t="s">
        <v>1270</v>
      </c>
      <c r="AB3055">
        <v>0.48899999999999999</v>
      </c>
      <c r="AC3055">
        <v>0.59499999999999997</v>
      </c>
      <c r="AD3055" t="s">
        <v>59141</v>
      </c>
      <c r="AF3055" s="8"/>
      <c r="AG3055" s="9">
        <v>43201</v>
      </c>
      <c r="AH3055" t="s">
        <v>92</v>
      </c>
      <c r="AI3055" t="s">
        <v>72</v>
      </c>
      <c r="AJ3055">
        <v>31162</v>
      </c>
      <c r="AN3055" s="9"/>
      <c r="AO3055" s="10">
        <v>1590409.51</v>
      </c>
    </row>
    <row r="3056" spans="1:41" x14ac:dyDescent="0.25">
      <c r="A3056">
        <v>25089</v>
      </c>
      <c r="B3056" t="s">
        <v>70</v>
      </c>
      <c r="C3056" t="s">
        <v>123</v>
      </c>
      <c r="D3056" t="s">
        <v>124</v>
      </c>
      <c r="E3056" t="s">
        <v>125</v>
      </c>
      <c r="F3056" t="s">
        <v>126</v>
      </c>
      <c r="G3056" s="5">
        <v>30713</v>
      </c>
      <c r="H3056" t="s">
        <v>19044</v>
      </c>
      <c r="I3056" t="s">
        <v>17627</v>
      </c>
      <c r="J3056" t="s">
        <v>17628</v>
      </c>
      <c r="K3056" t="s">
        <v>78</v>
      </c>
      <c r="L3056" t="s">
        <v>17629</v>
      </c>
      <c r="M3056" t="s">
        <v>80</v>
      </c>
      <c r="N3056" t="s">
        <v>81</v>
      </c>
      <c r="O3056" t="s">
        <v>17630</v>
      </c>
      <c r="P3056" t="s">
        <v>17631</v>
      </c>
      <c r="Q3056">
        <v>701157</v>
      </c>
      <c r="R3056" t="s">
        <v>58831</v>
      </c>
      <c r="S3056" t="s">
        <v>604</v>
      </c>
      <c r="T3056" s="6">
        <v>771199</v>
      </c>
      <c r="U3056" t="s">
        <v>58606</v>
      </c>
      <c r="V3056" t="s">
        <v>86</v>
      </c>
      <c r="W3056" t="s">
        <v>87</v>
      </c>
      <c r="X3056" t="s">
        <v>88</v>
      </c>
      <c r="Y3056" t="s">
        <v>89</v>
      </c>
      <c r="Z3056" t="s">
        <v>90</v>
      </c>
      <c r="AA3056" t="s">
        <v>48889</v>
      </c>
      <c r="AB3056">
        <v>0.502</v>
      </c>
      <c r="AC3056">
        <v>0.61699999999999999</v>
      </c>
      <c r="AD3056" t="s">
        <v>245</v>
      </c>
      <c r="AF3056" s="8"/>
      <c r="AG3056" s="9">
        <v>43488</v>
      </c>
      <c r="AH3056" t="s">
        <v>92</v>
      </c>
      <c r="AI3056" t="s">
        <v>124</v>
      </c>
      <c r="AJ3056">
        <v>30713</v>
      </c>
      <c r="AN3056" s="9"/>
      <c r="AO3056" s="10">
        <v>1322379.24</v>
      </c>
    </row>
    <row r="3057" spans="1:41" x14ac:dyDescent="0.25">
      <c r="A3057">
        <v>25090</v>
      </c>
      <c r="B3057" t="s">
        <v>70</v>
      </c>
      <c r="C3057" t="s">
        <v>93</v>
      </c>
      <c r="D3057" t="s">
        <v>72</v>
      </c>
      <c r="E3057" t="s">
        <v>17632</v>
      </c>
      <c r="F3057" t="s">
        <v>17633</v>
      </c>
      <c r="G3057" s="5">
        <v>31396</v>
      </c>
      <c r="H3057" t="s">
        <v>58857</v>
      </c>
      <c r="I3057" t="s">
        <v>17634</v>
      </c>
      <c r="J3057" t="s">
        <v>17635</v>
      </c>
      <c r="K3057" t="s">
        <v>78</v>
      </c>
      <c r="L3057" t="s">
        <v>17636</v>
      </c>
      <c r="M3057" t="s">
        <v>80</v>
      </c>
      <c r="N3057" t="s">
        <v>81</v>
      </c>
      <c r="O3057" t="s">
        <v>17637</v>
      </c>
      <c r="P3057" t="s">
        <v>17638</v>
      </c>
      <c r="Q3057">
        <v>701501</v>
      </c>
      <c r="R3057" t="s">
        <v>84</v>
      </c>
      <c r="S3057" t="s">
        <v>85</v>
      </c>
      <c r="T3057" s="6">
        <v>771599</v>
      </c>
      <c r="U3057" t="s">
        <v>60055</v>
      </c>
      <c r="V3057" t="s">
        <v>86</v>
      </c>
      <c r="W3057" t="s">
        <v>87</v>
      </c>
      <c r="X3057" t="s">
        <v>88</v>
      </c>
      <c r="Y3057" t="s">
        <v>89</v>
      </c>
      <c r="Z3057" t="s">
        <v>90</v>
      </c>
      <c r="AA3057" t="s">
        <v>1270</v>
      </c>
      <c r="AB3057">
        <v>0.501</v>
      </c>
      <c r="AC3057">
        <v>0.58699999999999997</v>
      </c>
      <c r="AD3057" t="s">
        <v>59141</v>
      </c>
      <c r="AF3057" s="8">
        <v>839.6</v>
      </c>
      <c r="AG3057" s="9">
        <v>41073</v>
      </c>
      <c r="AH3057" t="s">
        <v>92</v>
      </c>
      <c r="AI3057" t="s">
        <v>72</v>
      </c>
      <c r="AJ3057">
        <v>31396</v>
      </c>
      <c r="AN3057" s="9"/>
      <c r="AO3057" s="10">
        <v>1209035.6000000001</v>
      </c>
    </row>
    <row r="3058" spans="1:41" x14ac:dyDescent="0.25">
      <c r="A3058">
        <v>25097</v>
      </c>
      <c r="B3058" t="s">
        <v>70</v>
      </c>
      <c r="C3058" t="s">
        <v>71</v>
      </c>
      <c r="D3058" t="s">
        <v>72</v>
      </c>
      <c r="E3058" t="s">
        <v>254</v>
      </c>
      <c r="F3058" t="s">
        <v>17639</v>
      </c>
      <c r="G3058" s="5">
        <v>30437</v>
      </c>
      <c r="H3058" t="s">
        <v>59206</v>
      </c>
      <c r="I3058" t="s">
        <v>17640</v>
      </c>
      <c r="J3058" t="s">
        <v>17641</v>
      </c>
      <c r="K3058" t="s">
        <v>1312</v>
      </c>
      <c r="L3058" t="s">
        <v>17642</v>
      </c>
      <c r="M3058" t="s">
        <v>1314</v>
      </c>
      <c r="N3058" t="s">
        <v>569</v>
      </c>
      <c r="O3058" t="s">
        <v>17643</v>
      </c>
      <c r="P3058" t="s">
        <v>17644</v>
      </c>
      <c r="Q3058">
        <v>702516</v>
      </c>
      <c r="R3058" t="s">
        <v>1317</v>
      </c>
      <c r="S3058" t="s">
        <v>85</v>
      </c>
      <c r="T3058" s="6">
        <v>771599</v>
      </c>
      <c r="U3058" t="s">
        <v>60055</v>
      </c>
      <c r="V3058" t="s">
        <v>86</v>
      </c>
      <c r="W3058" t="s">
        <v>87</v>
      </c>
      <c r="X3058" t="s">
        <v>88</v>
      </c>
      <c r="Y3058" t="s">
        <v>89</v>
      </c>
      <c r="Z3058" t="s">
        <v>90</v>
      </c>
      <c r="AA3058" t="s">
        <v>605</v>
      </c>
      <c r="AB3058">
        <v>0.48599999999999999</v>
      </c>
      <c r="AC3058">
        <v>0.63800000000000001</v>
      </c>
      <c r="AD3058" t="s">
        <v>59204</v>
      </c>
      <c r="AF3058" s="8"/>
      <c r="AG3058" s="9">
        <v>41760</v>
      </c>
      <c r="AH3058" t="s">
        <v>92</v>
      </c>
      <c r="AI3058" t="s">
        <v>72</v>
      </c>
      <c r="AN3058" s="9"/>
      <c r="AO3058" s="10">
        <v>1998498.65</v>
      </c>
    </row>
    <row r="3059" spans="1:41" x14ac:dyDescent="0.25">
      <c r="A3059">
        <v>25098</v>
      </c>
      <c r="B3059" t="s">
        <v>70</v>
      </c>
      <c r="C3059" t="s">
        <v>93</v>
      </c>
      <c r="D3059" t="s">
        <v>72</v>
      </c>
      <c r="E3059" t="s">
        <v>1458</v>
      </c>
      <c r="F3059" t="s">
        <v>1459</v>
      </c>
      <c r="G3059" s="5">
        <v>30437</v>
      </c>
      <c r="H3059" t="s">
        <v>1283</v>
      </c>
      <c r="I3059" t="s">
        <v>17645</v>
      </c>
      <c r="J3059" t="s">
        <v>17646</v>
      </c>
      <c r="K3059" t="s">
        <v>1275</v>
      </c>
      <c r="L3059" t="s">
        <v>17647</v>
      </c>
      <c r="M3059" t="s">
        <v>1277</v>
      </c>
      <c r="N3059" t="s">
        <v>569</v>
      </c>
      <c r="O3059" t="s">
        <v>17648</v>
      </c>
      <c r="P3059" t="s">
        <v>17649</v>
      </c>
      <c r="Q3059">
        <v>702511</v>
      </c>
      <c r="R3059" t="s">
        <v>1280</v>
      </c>
      <c r="S3059" t="s">
        <v>85</v>
      </c>
      <c r="T3059" s="6">
        <v>771599</v>
      </c>
      <c r="U3059" t="s">
        <v>60055</v>
      </c>
      <c r="V3059" t="s">
        <v>86</v>
      </c>
      <c r="W3059" t="s">
        <v>87</v>
      </c>
      <c r="X3059" t="s">
        <v>88</v>
      </c>
      <c r="Y3059" t="s">
        <v>89</v>
      </c>
      <c r="Z3059" t="s">
        <v>90</v>
      </c>
      <c r="AA3059" t="s">
        <v>605</v>
      </c>
      <c r="AB3059">
        <v>0.48099999999999998</v>
      </c>
      <c r="AC3059">
        <v>0.67100000000000004</v>
      </c>
      <c r="AD3059" t="s">
        <v>59200</v>
      </c>
      <c r="AF3059" s="8"/>
      <c r="AG3059" s="9">
        <v>40844</v>
      </c>
      <c r="AH3059" t="s">
        <v>92</v>
      </c>
      <c r="AI3059" t="s">
        <v>72</v>
      </c>
      <c r="AJ3059">
        <v>30437</v>
      </c>
      <c r="AN3059" s="9">
        <v>44180</v>
      </c>
      <c r="AO3059" s="10">
        <v>2310673.37</v>
      </c>
    </row>
    <row r="3060" spans="1:41" x14ac:dyDescent="0.25">
      <c r="A3060">
        <v>25101</v>
      </c>
      <c r="B3060" t="s">
        <v>70</v>
      </c>
      <c r="C3060" t="s">
        <v>71</v>
      </c>
      <c r="D3060" t="s">
        <v>72</v>
      </c>
      <c r="E3060" t="s">
        <v>254</v>
      </c>
      <c r="F3060" t="s">
        <v>17650</v>
      </c>
      <c r="G3060" s="5">
        <v>30437</v>
      </c>
      <c r="H3060" t="s">
        <v>1441</v>
      </c>
      <c r="I3060" t="s">
        <v>17651</v>
      </c>
      <c r="J3060" t="s">
        <v>17652</v>
      </c>
      <c r="K3060" t="s">
        <v>1264</v>
      </c>
      <c r="L3060" t="s">
        <v>17653</v>
      </c>
      <c r="M3060" t="s">
        <v>1266</v>
      </c>
      <c r="N3060" t="s">
        <v>569</v>
      </c>
      <c r="O3060" t="s">
        <v>17654</v>
      </c>
      <c r="P3060" t="s">
        <v>17655</v>
      </c>
      <c r="Q3060">
        <v>702514</v>
      </c>
      <c r="R3060" t="s">
        <v>1269</v>
      </c>
      <c r="S3060" t="s">
        <v>85</v>
      </c>
      <c r="T3060" s="6">
        <v>771599</v>
      </c>
      <c r="U3060" t="s">
        <v>60055</v>
      </c>
      <c r="V3060" t="s">
        <v>86</v>
      </c>
      <c r="W3060" t="s">
        <v>87</v>
      </c>
      <c r="X3060" t="s">
        <v>88</v>
      </c>
      <c r="Y3060" t="s">
        <v>89</v>
      </c>
      <c r="Z3060" t="s">
        <v>90</v>
      </c>
      <c r="AA3060" t="s">
        <v>1270</v>
      </c>
      <c r="AB3060">
        <v>0.48299999999999998</v>
      </c>
      <c r="AC3060">
        <v>0.61599999999999999</v>
      </c>
      <c r="AD3060" t="s">
        <v>59198</v>
      </c>
      <c r="AF3060" s="8"/>
      <c r="AG3060" s="9">
        <v>43119</v>
      </c>
      <c r="AH3060" t="s">
        <v>92</v>
      </c>
      <c r="AI3060" t="s">
        <v>72</v>
      </c>
      <c r="AN3060" s="9">
        <v>44181</v>
      </c>
      <c r="AO3060" s="10">
        <v>1996553.65</v>
      </c>
    </row>
    <row r="3061" spans="1:41" x14ac:dyDescent="0.25">
      <c r="A3061">
        <v>25102</v>
      </c>
      <c r="B3061" t="s">
        <v>70</v>
      </c>
      <c r="C3061" t="s">
        <v>93</v>
      </c>
      <c r="D3061" t="s">
        <v>72</v>
      </c>
      <c r="E3061" t="s">
        <v>9277</v>
      </c>
      <c r="F3061" t="s">
        <v>17656</v>
      </c>
      <c r="G3061" s="5">
        <v>30437</v>
      </c>
      <c r="H3061" t="s">
        <v>59636</v>
      </c>
      <c r="I3061" t="s">
        <v>1310</v>
      </c>
      <c r="J3061" t="s">
        <v>17657</v>
      </c>
      <c r="K3061" t="s">
        <v>1312</v>
      </c>
      <c r="L3061" t="s">
        <v>17658</v>
      </c>
      <c r="M3061" t="s">
        <v>1314</v>
      </c>
      <c r="N3061" t="s">
        <v>569</v>
      </c>
      <c r="O3061" t="s">
        <v>17659</v>
      </c>
      <c r="P3061" t="s">
        <v>17660</v>
      </c>
      <c r="Q3061">
        <v>702516</v>
      </c>
      <c r="R3061" t="s">
        <v>1317</v>
      </c>
      <c r="S3061" t="s">
        <v>85</v>
      </c>
      <c r="T3061" s="6">
        <v>771599</v>
      </c>
      <c r="U3061" t="s">
        <v>60055</v>
      </c>
      <c r="V3061" t="s">
        <v>86</v>
      </c>
      <c r="W3061" t="s">
        <v>87</v>
      </c>
      <c r="X3061" t="s">
        <v>88</v>
      </c>
      <c r="Y3061" t="s">
        <v>89</v>
      </c>
      <c r="Z3061" t="s">
        <v>90</v>
      </c>
      <c r="AA3061" t="s">
        <v>605</v>
      </c>
      <c r="AB3061">
        <v>0.48399999999999999</v>
      </c>
      <c r="AC3061">
        <v>0.64</v>
      </c>
      <c r="AD3061" t="s">
        <v>59204</v>
      </c>
      <c r="AF3061" s="8"/>
      <c r="AG3061" s="9">
        <v>41442</v>
      </c>
      <c r="AH3061" t="s">
        <v>92</v>
      </c>
      <c r="AI3061" t="s">
        <v>72</v>
      </c>
      <c r="AJ3061">
        <v>30437</v>
      </c>
      <c r="AN3061" s="9"/>
      <c r="AO3061" s="10">
        <v>2077456.03</v>
      </c>
    </row>
    <row r="3062" spans="1:41" x14ac:dyDescent="0.25">
      <c r="A3062">
        <v>25104</v>
      </c>
      <c r="B3062" t="s">
        <v>70</v>
      </c>
      <c r="C3062" t="s">
        <v>544</v>
      </c>
      <c r="D3062" t="s">
        <v>124</v>
      </c>
      <c r="E3062" t="s">
        <v>125</v>
      </c>
      <c r="F3062" t="s">
        <v>126</v>
      </c>
      <c r="G3062" s="5">
        <v>30437</v>
      </c>
      <c r="H3062" t="s">
        <v>59208</v>
      </c>
      <c r="I3062" t="s">
        <v>17661</v>
      </c>
      <c r="J3062" t="s">
        <v>17662</v>
      </c>
      <c r="K3062" t="s">
        <v>1356</v>
      </c>
      <c r="L3062" t="s">
        <v>17663</v>
      </c>
      <c r="M3062" t="s">
        <v>1358</v>
      </c>
      <c r="N3062" t="s">
        <v>569</v>
      </c>
      <c r="O3062" t="s">
        <v>17664</v>
      </c>
      <c r="P3062" t="s">
        <v>17665</v>
      </c>
      <c r="Q3062">
        <v>701158</v>
      </c>
      <c r="R3062" t="s">
        <v>58834</v>
      </c>
      <c r="S3062" t="s">
        <v>604</v>
      </c>
      <c r="T3062" s="6">
        <v>771199</v>
      </c>
      <c r="U3062" t="s">
        <v>58606</v>
      </c>
      <c r="V3062" t="s">
        <v>86</v>
      </c>
      <c r="W3062" t="s">
        <v>87</v>
      </c>
      <c r="X3062" t="s">
        <v>88</v>
      </c>
      <c r="Y3062" t="s">
        <v>89</v>
      </c>
      <c r="Z3062" t="s">
        <v>90</v>
      </c>
      <c r="AA3062" t="s">
        <v>48889</v>
      </c>
      <c r="AB3062">
        <v>0.5</v>
      </c>
      <c r="AC3062">
        <v>0.625</v>
      </c>
      <c r="AD3062" t="s">
        <v>59202</v>
      </c>
      <c r="AF3062" s="8"/>
      <c r="AG3062" s="9">
        <v>42793</v>
      </c>
      <c r="AH3062" t="s">
        <v>92</v>
      </c>
      <c r="AI3062" t="s">
        <v>124</v>
      </c>
      <c r="AN3062" s="9">
        <v>44210</v>
      </c>
      <c r="AO3062" s="10">
        <v>1469313.59</v>
      </c>
    </row>
    <row r="3063" spans="1:41" x14ac:dyDescent="0.25">
      <c r="A3063">
        <v>25115</v>
      </c>
      <c r="B3063" t="s">
        <v>70</v>
      </c>
      <c r="C3063" t="s">
        <v>71</v>
      </c>
      <c r="D3063" t="s">
        <v>72</v>
      </c>
      <c r="E3063" t="s">
        <v>6164</v>
      </c>
      <c r="F3063" t="s">
        <v>2058</v>
      </c>
      <c r="G3063" s="5">
        <v>31064</v>
      </c>
      <c r="H3063" t="s">
        <v>59441</v>
      </c>
      <c r="I3063" t="s">
        <v>1310</v>
      </c>
      <c r="J3063" t="s">
        <v>17666</v>
      </c>
      <c r="K3063" t="s">
        <v>8414</v>
      </c>
      <c r="L3063" t="s">
        <v>17667</v>
      </c>
      <c r="M3063" t="s">
        <v>8414</v>
      </c>
      <c r="N3063" t="s">
        <v>4473</v>
      </c>
      <c r="O3063" t="s">
        <v>17668</v>
      </c>
      <c r="P3063" t="s">
        <v>17669</v>
      </c>
      <c r="Q3063">
        <v>702368</v>
      </c>
      <c r="R3063" t="s">
        <v>5128</v>
      </c>
      <c r="S3063" t="s">
        <v>4866</v>
      </c>
      <c r="T3063" s="6">
        <v>772199</v>
      </c>
      <c r="U3063" t="s">
        <v>4867</v>
      </c>
      <c r="V3063" t="s">
        <v>86</v>
      </c>
      <c r="W3063" t="s">
        <v>87</v>
      </c>
      <c r="X3063" t="s">
        <v>88</v>
      </c>
      <c r="Y3063" t="s">
        <v>89</v>
      </c>
      <c r="Z3063" t="s">
        <v>90</v>
      </c>
      <c r="AA3063" t="s">
        <v>4868</v>
      </c>
      <c r="AB3063">
        <v>0.48199999999999998</v>
      </c>
      <c r="AC3063">
        <v>0.59099999999999997</v>
      </c>
      <c r="AD3063" t="s">
        <v>59434</v>
      </c>
      <c r="AF3063" s="8">
        <v>0.71</v>
      </c>
      <c r="AG3063" s="9">
        <v>38127</v>
      </c>
      <c r="AH3063" t="s">
        <v>92</v>
      </c>
      <c r="AI3063" t="s">
        <v>72</v>
      </c>
      <c r="AN3063" s="9"/>
      <c r="AO3063" s="10">
        <v>1895425.24</v>
      </c>
    </row>
    <row r="3064" spans="1:41" x14ac:dyDescent="0.25">
      <c r="A3064">
        <v>25116</v>
      </c>
      <c r="B3064" t="s">
        <v>70</v>
      </c>
      <c r="C3064" t="s">
        <v>144</v>
      </c>
      <c r="D3064" t="s">
        <v>72</v>
      </c>
      <c r="E3064" t="s">
        <v>612</v>
      </c>
      <c r="F3064" t="s">
        <v>15405</v>
      </c>
      <c r="G3064" s="5">
        <v>31007</v>
      </c>
      <c r="H3064" t="s">
        <v>59689</v>
      </c>
      <c r="I3064" t="s">
        <v>17670</v>
      </c>
      <c r="J3064" t="s">
        <v>17671</v>
      </c>
      <c r="K3064" t="s">
        <v>3816</v>
      </c>
      <c r="L3064" t="s">
        <v>17672</v>
      </c>
      <c r="M3064" t="s">
        <v>3798</v>
      </c>
      <c r="N3064" t="s">
        <v>3799</v>
      </c>
      <c r="O3064" t="s">
        <v>17673</v>
      </c>
      <c r="P3064" t="s">
        <v>17674</v>
      </c>
      <c r="Q3064">
        <v>701606</v>
      </c>
      <c r="R3064" t="s">
        <v>9</v>
      </c>
      <c r="S3064" t="s">
        <v>3802</v>
      </c>
      <c r="T3064" s="6">
        <v>772099</v>
      </c>
      <c r="U3064" t="s">
        <v>3803</v>
      </c>
      <c r="V3064" t="s">
        <v>86</v>
      </c>
      <c r="W3064" t="s">
        <v>87</v>
      </c>
      <c r="X3064" t="s">
        <v>88</v>
      </c>
      <c r="Y3064" t="s">
        <v>89</v>
      </c>
      <c r="Z3064" t="s">
        <v>90</v>
      </c>
      <c r="AA3064" t="s">
        <v>3804</v>
      </c>
      <c r="AB3064">
        <v>0.48399999999999999</v>
      </c>
      <c r="AC3064">
        <v>0.61</v>
      </c>
      <c r="AD3064" t="s">
        <v>59332</v>
      </c>
      <c r="AF3064" s="8"/>
      <c r="AG3064" s="9">
        <v>43706</v>
      </c>
      <c r="AH3064" t="s">
        <v>92</v>
      </c>
      <c r="AI3064" t="s">
        <v>72</v>
      </c>
      <c r="AJ3064">
        <v>31007</v>
      </c>
      <c r="AN3064" s="9">
        <v>44206</v>
      </c>
      <c r="AO3064" s="10">
        <v>2083641.24</v>
      </c>
    </row>
    <row r="3065" spans="1:41" x14ac:dyDescent="0.25">
      <c r="A3065">
        <v>25117</v>
      </c>
      <c r="B3065" t="s">
        <v>70</v>
      </c>
      <c r="C3065" t="s">
        <v>187</v>
      </c>
      <c r="D3065" t="s">
        <v>124</v>
      </c>
      <c r="E3065" t="s">
        <v>125</v>
      </c>
      <c r="F3065" t="s">
        <v>126</v>
      </c>
      <c r="G3065" s="5">
        <v>30841</v>
      </c>
      <c r="H3065" t="s">
        <v>3822</v>
      </c>
      <c r="I3065" t="s">
        <v>17675</v>
      </c>
      <c r="J3065" t="s">
        <v>17676</v>
      </c>
      <c r="K3065" t="s">
        <v>3796</v>
      </c>
      <c r="L3065" t="s">
        <v>17677</v>
      </c>
      <c r="M3065" t="s">
        <v>3798</v>
      </c>
      <c r="N3065" t="s">
        <v>3799</v>
      </c>
      <c r="O3065" t="s">
        <v>17678</v>
      </c>
      <c r="P3065" t="s">
        <v>17679</v>
      </c>
      <c r="Q3065">
        <v>701755</v>
      </c>
      <c r="R3065" t="s">
        <v>58842</v>
      </c>
      <c r="S3065" t="s">
        <v>1912</v>
      </c>
      <c r="T3065" s="6">
        <v>771799</v>
      </c>
      <c r="U3065" t="s">
        <v>26278</v>
      </c>
      <c r="V3065" t="s">
        <v>86</v>
      </c>
      <c r="W3065" t="s">
        <v>87</v>
      </c>
      <c r="X3065" t="s">
        <v>88</v>
      </c>
      <c r="Y3065" t="s">
        <v>89</v>
      </c>
      <c r="Z3065" t="s">
        <v>90</v>
      </c>
      <c r="AA3065" t="s">
        <v>38079</v>
      </c>
      <c r="AB3065">
        <v>0.49199999999999999</v>
      </c>
      <c r="AC3065">
        <v>0.58199999999999996</v>
      </c>
      <c r="AD3065" t="s">
        <v>58843</v>
      </c>
      <c r="AF3065" s="8"/>
      <c r="AG3065" s="9">
        <v>44141</v>
      </c>
      <c r="AH3065" t="s">
        <v>92</v>
      </c>
      <c r="AI3065" t="s">
        <v>124</v>
      </c>
      <c r="AJ3065">
        <v>30841</v>
      </c>
      <c r="AN3065" s="9"/>
      <c r="AO3065" s="10">
        <v>1553848.26</v>
      </c>
    </row>
    <row r="3066" spans="1:41" x14ac:dyDescent="0.25">
      <c r="A3066">
        <v>25119</v>
      </c>
      <c r="B3066" t="s">
        <v>70</v>
      </c>
      <c r="G3066" s="5">
        <v>30665</v>
      </c>
      <c r="H3066" t="s">
        <v>6638</v>
      </c>
      <c r="I3066" t="s">
        <v>60469</v>
      </c>
      <c r="J3066" t="s">
        <v>17680</v>
      </c>
      <c r="K3066" t="s">
        <v>6633</v>
      </c>
      <c r="L3066" t="s">
        <v>17681</v>
      </c>
      <c r="N3066" t="s">
        <v>6595</v>
      </c>
      <c r="O3066" t="s">
        <v>17682</v>
      </c>
      <c r="P3066" t="s">
        <v>17683</v>
      </c>
      <c r="Q3066">
        <v>702804</v>
      </c>
      <c r="R3066" t="s">
        <v>6637</v>
      </c>
      <c r="S3066" t="s">
        <v>6599</v>
      </c>
      <c r="T3066" s="6">
        <v>772829</v>
      </c>
      <c r="U3066" t="s">
        <v>6600</v>
      </c>
      <c r="V3066" t="s">
        <v>86</v>
      </c>
      <c r="W3066" t="s">
        <v>87</v>
      </c>
      <c r="X3066" t="s">
        <v>88</v>
      </c>
      <c r="Y3066" t="s">
        <v>89</v>
      </c>
      <c r="Z3066" t="s">
        <v>90</v>
      </c>
      <c r="AA3066" s="7" t="s">
        <v>6601</v>
      </c>
      <c r="AB3066">
        <v>0</v>
      </c>
      <c r="AC3066">
        <v>0</v>
      </c>
      <c r="AD3066" t="s">
        <v>59517</v>
      </c>
      <c r="AF3066" s="8"/>
      <c r="AG3066" s="9"/>
      <c r="AH3066" t="s">
        <v>92</v>
      </c>
      <c r="AI3066" t="s">
        <v>6602</v>
      </c>
      <c r="AJ3066">
        <v>30665</v>
      </c>
      <c r="AN3066" s="9"/>
      <c r="AO3066" s="10">
        <v>1605099.92</v>
      </c>
    </row>
    <row r="3067" spans="1:41" x14ac:dyDescent="0.25">
      <c r="A3067">
        <v>25120</v>
      </c>
      <c r="B3067" t="s">
        <v>70</v>
      </c>
      <c r="G3067" s="5">
        <v>30575</v>
      </c>
      <c r="H3067" t="s">
        <v>6638</v>
      </c>
      <c r="I3067" t="s">
        <v>17684</v>
      </c>
      <c r="J3067" t="s">
        <v>17685</v>
      </c>
      <c r="K3067" t="s">
        <v>6633</v>
      </c>
      <c r="L3067" t="s">
        <v>17685</v>
      </c>
      <c r="N3067" t="s">
        <v>6595</v>
      </c>
      <c r="O3067" t="s">
        <v>17686</v>
      </c>
      <c r="P3067" t="s">
        <v>17687</v>
      </c>
      <c r="Q3067">
        <v>702804</v>
      </c>
      <c r="R3067" t="s">
        <v>6637</v>
      </c>
      <c r="S3067" t="s">
        <v>6599</v>
      </c>
      <c r="T3067" s="6">
        <v>772829</v>
      </c>
      <c r="U3067" t="s">
        <v>6600</v>
      </c>
      <c r="V3067" t="s">
        <v>86</v>
      </c>
      <c r="W3067" t="s">
        <v>87</v>
      </c>
      <c r="X3067" t="s">
        <v>88</v>
      </c>
      <c r="Y3067" t="s">
        <v>89</v>
      </c>
      <c r="Z3067" t="s">
        <v>90</v>
      </c>
      <c r="AA3067" t="s">
        <v>6601</v>
      </c>
      <c r="AB3067">
        <v>0</v>
      </c>
      <c r="AC3067">
        <v>0</v>
      </c>
      <c r="AD3067" t="s">
        <v>59517</v>
      </c>
      <c r="AF3067" s="8"/>
      <c r="AG3067" s="9"/>
      <c r="AH3067" t="s">
        <v>92</v>
      </c>
      <c r="AI3067" t="s">
        <v>6602</v>
      </c>
      <c r="AJ3067">
        <v>30575</v>
      </c>
      <c r="AN3067" s="9">
        <v>44179</v>
      </c>
      <c r="AO3067" s="10">
        <v>2252942.0499999998</v>
      </c>
    </row>
    <row r="3068" spans="1:41" x14ac:dyDescent="0.25">
      <c r="A3068">
        <v>25122</v>
      </c>
      <c r="B3068" t="s">
        <v>70</v>
      </c>
      <c r="C3068" t="s">
        <v>93</v>
      </c>
      <c r="D3068" t="s">
        <v>72</v>
      </c>
      <c r="E3068" t="s">
        <v>3812</v>
      </c>
      <c r="F3068" t="s">
        <v>17688</v>
      </c>
      <c r="G3068" s="5">
        <v>31003</v>
      </c>
      <c r="H3068" t="s">
        <v>59435</v>
      </c>
      <c r="I3068" t="s">
        <v>1310</v>
      </c>
      <c r="J3068" t="s">
        <v>17689</v>
      </c>
      <c r="K3068" t="s">
        <v>17690</v>
      </c>
      <c r="L3068" t="s">
        <v>17691</v>
      </c>
      <c r="M3068" t="s">
        <v>4862</v>
      </c>
      <c r="N3068" t="s">
        <v>4473</v>
      </c>
      <c r="O3068" t="s">
        <v>17692</v>
      </c>
      <c r="P3068" t="s">
        <v>17693</v>
      </c>
      <c r="Q3068">
        <v>702133</v>
      </c>
      <c r="R3068" t="s">
        <v>5093</v>
      </c>
      <c r="S3068" t="s">
        <v>4866</v>
      </c>
      <c r="T3068" s="6">
        <v>772199</v>
      </c>
      <c r="U3068" t="s">
        <v>4867</v>
      </c>
      <c r="V3068" t="s">
        <v>86</v>
      </c>
      <c r="W3068" t="s">
        <v>87</v>
      </c>
      <c r="X3068" t="s">
        <v>88</v>
      </c>
      <c r="Y3068" t="s">
        <v>89</v>
      </c>
      <c r="Z3068" t="s">
        <v>90</v>
      </c>
      <c r="AA3068" t="s">
        <v>4876</v>
      </c>
      <c r="AB3068">
        <v>0.47499999999999998</v>
      </c>
      <c r="AC3068">
        <v>0.61699999999999999</v>
      </c>
      <c r="AD3068" t="s">
        <v>59429</v>
      </c>
      <c r="AF3068" s="8">
        <v>-247.49</v>
      </c>
      <c r="AG3068" s="9">
        <v>31010</v>
      </c>
      <c r="AH3068" t="s">
        <v>92</v>
      </c>
      <c r="AI3068" t="s">
        <v>72</v>
      </c>
      <c r="AN3068" s="9"/>
      <c r="AO3068" s="10">
        <v>2502261.96</v>
      </c>
    </row>
    <row r="3069" spans="1:41" x14ac:dyDescent="0.25">
      <c r="A3069">
        <v>25123</v>
      </c>
      <c r="B3069" t="s">
        <v>70</v>
      </c>
      <c r="C3069" t="s">
        <v>71</v>
      </c>
      <c r="D3069" t="s">
        <v>72</v>
      </c>
      <c r="E3069" t="s">
        <v>4110</v>
      </c>
      <c r="F3069" t="s">
        <v>12865</v>
      </c>
      <c r="G3069" s="5">
        <v>31157</v>
      </c>
      <c r="H3069" t="s">
        <v>4846</v>
      </c>
      <c r="I3069" t="s">
        <v>1310</v>
      </c>
      <c r="J3069" t="s">
        <v>17694</v>
      </c>
      <c r="K3069" t="s">
        <v>4784</v>
      </c>
      <c r="L3069" t="s">
        <v>17695</v>
      </c>
      <c r="M3069" t="s">
        <v>4780</v>
      </c>
      <c r="N3069" t="s">
        <v>4781</v>
      </c>
      <c r="O3069" t="s">
        <v>17696</v>
      </c>
      <c r="P3069" t="s">
        <v>17697</v>
      </c>
      <c r="Q3069">
        <v>701607</v>
      </c>
      <c r="R3069" t="s">
        <v>4784</v>
      </c>
      <c r="S3069" t="s">
        <v>3802</v>
      </c>
      <c r="T3069" s="6">
        <v>772099</v>
      </c>
      <c r="U3069" t="s">
        <v>3803</v>
      </c>
      <c r="V3069" t="s">
        <v>86</v>
      </c>
      <c r="W3069" t="s">
        <v>87</v>
      </c>
      <c r="X3069" t="s">
        <v>88</v>
      </c>
      <c r="Y3069" t="s">
        <v>89</v>
      </c>
      <c r="Z3069" t="s">
        <v>90</v>
      </c>
      <c r="AA3069" t="s">
        <v>3804</v>
      </c>
      <c r="AB3069">
        <v>0.47799999999999998</v>
      </c>
      <c r="AC3069">
        <v>0.59399999999999997</v>
      </c>
      <c r="AD3069" t="s">
        <v>59400</v>
      </c>
      <c r="AF3069" s="8"/>
      <c r="AG3069" s="9">
        <v>42948</v>
      </c>
      <c r="AH3069" t="s">
        <v>92</v>
      </c>
      <c r="AI3069" t="s">
        <v>72</v>
      </c>
      <c r="AJ3069">
        <v>31157</v>
      </c>
      <c r="AN3069" s="9">
        <v>44224</v>
      </c>
      <c r="AO3069" s="10">
        <v>2407309.19</v>
      </c>
    </row>
    <row r="3070" spans="1:41" x14ac:dyDescent="0.25">
      <c r="A3070">
        <v>25125</v>
      </c>
      <c r="B3070" t="s">
        <v>70</v>
      </c>
      <c r="C3070" t="s">
        <v>1526</v>
      </c>
      <c r="D3070" t="s">
        <v>72</v>
      </c>
      <c r="E3070" t="s">
        <v>11280</v>
      </c>
      <c r="F3070" t="s">
        <v>205</v>
      </c>
      <c r="G3070" s="5">
        <v>30582</v>
      </c>
      <c r="H3070" t="s">
        <v>59593</v>
      </c>
      <c r="I3070" t="s">
        <v>1310</v>
      </c>
      <c r="J3070" t="s">
        <v>17698</v>
      </c>
      <c r="K3070" t="s">
        <v>11282</v>
      </c>
      <c r="L3070" t="s">
        <v>17699</v>
      </c>
      <c r="M3070" t="s">
        <v>11284</v>
      </c>
      <c r="N3070" t="s">
        <v>6360</v>
      </c>
      <c r="O3070" t="s">
        <v>17700</v>
      </c>
      <c r="P3070" t="s">
        <v>17701</v>
      </c>
      <c r="Q3070">
        <v>702361</v>
      </c>
      <c r="R3070" t="s">
        <v>6465</v>
      </c>
      <c r="S3070" t="s">
        <v>5456</v>
      </c>
      <c r="T3070" s="6">
        <v>772399</v>
      </c>
      <c r="U3070" t="s">
        <v>5457</v>
      </c>
      <c r="V3070" t="s">
        <v>86</v>
      </c>
      <c r="W3070" t="s">
        <v>87</v>
      </c>
      <c r="X3070" t="s">
        <v>88</v>
      </c>
      <c r="Y3070" t="s">
        <v>89</v>
      </c>
      <c r="Z3070" t="s">
        <v>90</v>
      </c>
      <c r="AA3070" t="s">
        <v>6364</v>
      </c>
      <c r="AB3070">
        <v>0.497</v>
      </c>
      <c r="AC3070">
        <v>0.626</v>
      </c>
      <c r="AD3070" t="s">
        <v>59499</v>
      </c>
      <c r="AF3070" s="8"/>
      <c r="AG3070" s="9">
        <v>38398</v>
      </c>
      <c r="AH3070" t="s">
        <v>92</v>
      </c>
      <c r="AI3070" t="s">
        <v>72</v>
      </c>
      <c r="AJ3070">
        <v>30582</v>
      </c>
      <c r="AK3070">
        <v>41182</v>
      </c>
      <c r="AN3070" s="9">
        <v>44188</v>
      </c>
      <c r="AO3070" s="10">
        <v>1467635.34</v>
      </c>
    </row>
    <row r="3071" spans="1:41" x14ac:dyDescent="0.25">
      <c r="A3071">
        <v>25128</v>
      </c>
      <c r="B3071" t="s">
        <v>70</v>
      </c>
      <c r="C3071" t="s">
        <v>1526</v>
      </c>
      <c r="D3071" t="s">
        <v>72</v>
      </c>
      <c r="E3071" t="s">
        <v>2445</v>
      </c>
      <c r="F3071" t="s">
        <v>1024</v>
      </c>
      <c r="G3071" s="5">
        <v>30719</v>
      </c>
      <c r="H3071" t="s">
        <v>59495</v>
      </c>
      <c r="I3071" t="s">
        <v>1310</v>
      </c>
      <c r="J3071" t="s">
        <v>17702</v>
      </c>
      <c r="K3071" t="s">
        <v>17703</v>
      </c>
      <c r="L3071" t="s">
        <v>17704</v>
      </c>
      <c r="M3071" t="s">
        <v>6451</v>
      </c>
      <c r="N3071" t="s">
        <v>6360</v>
      </c>
      <c r="O3071" t="s">
        <v>17705</v>
      </c>
      <c r="P3071" t="s">
        <v>17706</v>
      </c>
      <c r="Q3071">
        <v>702362</v>
      </c>
      <c r="R3071" t="s">
        <v>6427</v>
      </c>
      <c r="S3071" t="s">
        <v>5456</v>
      </c>
      <c r="T3071" s="6">
        <v>772399</v>
      </c>
      <c r="U3071" t="s">
        <v>5457</v>
      </c>
      <c r="V3071" t="s">
        <v>86</v>
      </c>
      <c r="W3071" t="s">
        <v>87</v>
      </c>
      <c r="X3071" t="s">
        <v>88</v>
      </c>
      <c r="Y3071" t="s">
        <v>89</v>
      </c>
      <c r="Z3071" t="s">
        <v>90</v>
      </c>
      <c r="AA3071" t="s">
        <v>6364</v>
      </c>
      <c r="AB3071">
        <v>0.48499999999999999</v>
      </c>
      <c r="AC3071">
        <v>0.53500000000000003</v>
      </c>
      <c r="AD3071" t="s">
        <v>59496</v>
      </c>
      <c r="AF3071" s="8"/>
      <c r="AG3071" s="9">
        <v>38412</v>
      </c>
      <c r="AH3071" t="s">
        <v>92</v>
      </c>
      <c r="AI3071" t="s">
        <v>72</v>
      </c>
      <c r="AJ3071">
        <v>30719</v>
      </c>
      <c r="AK3071">
        <v>40268</v>
      </c>
      <c r="AN3071" s="9">
        <v>44210</v>
      </c>
      <c r="AO3071" s="10">
        <v>1734726.99</v>
      </c>
    </row>
    <row r="3072" spans="1:41" x14ac:dyDescent="0.25">
      <c r="A3072">
        <v>25132</v>
      </c>
      <c r="B3072" t="s">
        <v>70</v>
      </c>
      <c r="C3072" t="s">
        <v>144</v>
      </c>
      <c r="D3072" t="s">
        <v>72</v>
      </c>
      <c r="E3072" t="s">
        <v>3481</v>
      </c>
      <c r="F3072" t="s">
        <v>5129</v>
      </c>
      <c r="G3072" s="5">
        <v>31051</v>
      </c>
      <c r="H3072" t="s">
        <v>59432</v>
      </c>
      <c r="I3072" t="s">
        <v>1310</v>
      </c>
      <c r="J3072" t="s">
        <v>17707</v>
      </c>
      <c r="K3072" t="s">
        <v>5116</v>
      </c>
      <c r="L3072" t="s">
        <v>17708</v>
      </c>
      <c r="M3072" t="s">
        <v>5110</v>
      </c>
      <c r="N3072" t="s">
        <v>4473</v>
      </c>
      <c r="O3072" t="s">
        <v>17709</v>
      </c>
      <c r="P3072" t="s">
        <v>17710</v>
      </c>
      <c r="Q3072">
        <v>702133</v>
      </c>
      <c r="R3072" t="s">
        <v>5093</v>
      </c>
      <c r="S3072" t="s">
        <v>4866</v>
      </c>
      <c r="T3072" s="6">
        <v>772199</v>
      </c>
      <c r="U3072" t="s">
        <v>4867</v>
      </c>
      <c r="V3072" t="s">
        <v>86</v>
      </c>
      <c r="W3072" t="s">
        <v>87</v>
      </c>
      <c r="X3072" t="s">
        <v>88</v>
      </c>
      <c r="Y3072" t="s">
        <v>89</v>
      </c>
      <c r="Z3072" t="s">
        <v>90</v>
      </c>
      <c r="AA3072" t="s">
        <v>4876</v>
      </c>
      <c r="AB3072">
        <v>0.48899999999999999</v>
      </c>
      <c r="AC3072">
        <v>0.63100000000000001</v>
      </c>
      <c r="AD3072" t="s">
        <v>59429</v>
      </c>
      <c r="AF3072" s="8">
        <v>-2407.06</v>
      </c>
      <c r="AG3072" s="9">
        <v>39569</v>
      </c>
      <c r="AH3072" t="s">
        <v>92</v>
      </c>
      <c r="AI3072" t="s">
        <v>72</v>
      </c>
      <c r="AN3072" s="9"/>
      <c r="AO3072" s="10">
        <v>1852512.19</v>
      </c>
    </row>
    <row r="3073" spans="1:41" x14ac:dyDescent="0.25">
      <c r="A3073">
        <v>25134</v>
      </c>
      <c r="B3073" t="s">
        <v>70</v>
      </c>
      <c r="C3073" t="s">
        <v>144</v>
      </c>
      <c r="D3073" t="s">
        <v>72</v>
      </c>
      <c r="E3073" t="s">
        <v>311</v>
      </c>
      <c r="F3073" t="s">
        <v>1428</v>
      </c>
      <c r="G3073" s="5">
        <v>30635</v>
      </c>
      <c r="H3073" t="s">
        <v>59215</v>
      </c>
      <c r="I3073" t="s">
        <v>17711</v>
      </c>
      <c r="J3073" t="s">
        <v>17712</v>
      </c>
      <c r="K3073" t="s">
        <v>1264</v>
      </c>
      <c r="L3073" t="s">
        <v>17713</v>
      </c>
      <c r="M3073" t="s">
        <v>1266</v>
      </c>
      <c r="N3073" t="s">
        <v>569</v>
      </c>
      <c r="O3073" t="s">
        <v>17714</v>
      </c>
      <c r="P3073" t="s">
        <v>17715</v>
      </c>
      <c r="Q3073">
        <v>702514</v>
      </c>
      <c r="R3073" t="s">
        <v>1269</v>
      </c>
      <c r="S3073" t="s">
        <v>85</v>
      </c>
      <c r="T3073" s="6">
        <v>771599</v>
      </c>
      <c r="U3073" t="s">
        <v>60055</v>
      </c>
      <c r="V3073" t="s">
        <v>86</v>
      </c>
      <c r="W3073" t="s">
        <v>87</v>
      </c>
      <c r="X3073" t="s">
        <v>88</v>
      </c>
      <c r="Y3073" t="s">
        <v>89</v>
      </c>
      <c r="Z3073" t="s">
        <v>90</v>
      </c>
      <c r="AA3073" t="s">
        <v>1270</v>
      </c>
      <c r="AB3073">
        <v>0.48099999999999998</v>
      </c>
      <c r="AC3073">
        <v>0.65900000000000003</v>
      </c>
      <c r="AD3073" t="s">
        <v>59198</v>
      </c>
      <c r="AF3073" s="8"/>
      <c r="AG3073" s="9">
        <v>42352</v>
      </c>
      <c r="AH3073" t="s">
        <v>92</v>
      </c>
      <c r="AI3073" t="s">
        <v>72</v>
      </c>
      <c r="AJ3073">
        <v>30635</v>
      </c>
      <c r="AL3073">
        <v>43724</v>
      </c>
      <c r="AM3073">
        <v>43819</v>
      </c>
      <c r="AN3073" s="9"/>
      <c r="AO3073" s="10">
        <v>2095824.81</v>
      </c>
    </row>
    <row r="3074" spans="1:41" x14ac:dyDescent="0.25">
      <c r="A3074">
        <v>25141</v>
      </c>
      <c r="B3074" t="s">
        <v>70</v>
      </c>
      <c r="C3074" t="s">
        <v>144</v>
      </c>
      <c r="D3074" t="s">
        <v>72</v>
      </c>
      <c r="E3074" t="s">
        <v>9063</v>
      </c>
      <c r="F3074" t="s">
        <v>2779</v>
      </c>
      <c r="G3074" s="5">
        <v>30784</v>
      </c>
      <c r="H3074" t="s">
        <v>5236</v>
      </c>
      <c r="I3074" t="s">
        <v>1310</v>
      </c>
      <c r="J3074" t="s">
        <v>17716</v>
      </c>
      <c r="K3074" t="s">
        <v>5232</v>
      </c>
      <c r="L3074" t="s">
        <v>17717</v>
      </c>
      <c r="M3074" t="s">
        <v>5232</v>
      </c>
      <c r="N3074" t="s">
        <v>4473</v>
      </c>
      <c r="O3074" t="s">
        <v>17718</v>
      </c>
      <c r="P3074" t="s">
        <v>17719</v>
      </c>
      <c r="Q3074">
        <v>702368</v>
      </c>
      <c r="R3074" t="s">
        <v>5128</v>
      </c>
      <c r="S3074" t="s">
        <v>4866</v>
      </c>
      <c r="T3074" s="6">
        <v>772199</v>
      </c>
      <c r="U3074" t="s">
        <v>4867</v>
      </c>
      <c r="V3074" t="s">
        <v>86</v>
      </c>
      <c r="W3074" t="s">
        <v>87</v>
      </c>
      <c r="X3074" t="s">
        <v>88</v>
      </c>
      <c r="Y3074" t="s">
        <v>89</v>
      </c>
      <c r="Z3074" t="s">
        <v>90</v>
      </c>
      <c r="AA3074" t="s">
        <v>4868</v>
      </c>
      <c r="AB3074">
        <v>0.505</v>
      </c>
      <c r="AC3074">
        <v>0.56200000000000006</v>
      </c>
      <c r="AD3074" t="s">
        <v>59434</v>
      </c>
      <c r="AF3074" s="8"/>
      <c r="AG3074" s="9">
        <v>39954</v>
      </c>
      <c r="AH3074" t="s">
        <v>92</v>
      </c>
      <c r="AI3074" t="s">
        <v>72</v>
      </c>
      <c r="AN3074" s="9"/>
      <c r="AO3074" s="10">
        <v>1057180.7</v>
      </c>
    </row>
    <row r="3075" spans="1:41" x14ac:dyDescent="0.25">
      <c r="A3075">
        <v>25143</v>
      </c>
      <c r="B3075" t="s">
        <v>70</v>
      </c>
      <c r="C3075" t="s">
        <v>71</v>
      </c>
      <c r="D3075" t="s">
        <v>72</v>
      </c>
      <c r="E3075" t="s">
        <v>10890</v>
      </c>
      <c r="F3075" t="s">
        <v>17720</v>
      </c>
      <c r="G3075" s="5">
        <v>30621</v>
      </c>
      <c r="H3075" t="s">
        <v>927</v>
      </c>
      <c r="I3075" t="s">
        <v>17721</v>
      </c>
      <c r="J3075" t="s">
        <v>17722</v>
      </c>
      <c r="K3075" t="s">
        <v>864</v>
      </c>
      <c r="L3075" t="s">
        <v>17723</v>
      </c>
      <c r="M3075" t="s">
        <v>580</v>
      </c>
      <c r="N3075" t="s">
        <v>569</v>
      </c>
      <c r="O3075" t="s">
        <v>17724</v>
      </c>
      <c r="P3075" t="s">
        <v>17725</v>
      </c>
      <c r="Q3075">
        <v>702554</v>
      </c>
      <c r="R3075" t="s">
        <v>796</v>
      </c>
      <c r="S3075" t="s">
        <v>2524</v>
      </c>
      <c r="T3075" s="6">
        <v>772599</v>
      </c>
      <c r="U3075" t="s">
        <v>574</v>
      </c>
      <c r="V3075" t="s">
        <v>86</v>
      </c>
      <c r="W3075" t="s">
        <v>87</v>
      </c>
      <c r="X3075" t="s">
        <v>88</v>
      </c>
      <c r="Y3075" t="s">
        <v>89</v>
      </c>
      <c r="Z3075" t="s">
        <v>90</v>
      </c>
      <c r="AA3075" t="s">
        <v>797</v>
      </c>
      <c r="AB3075">
        <v>0.48</v>
      </c>
      <c r="AC3075">
        <v>0.63200000000000001</v>
      </c>
      <c r="AD3075" t="s">
        <v>59176</v>
      </c>
      <c r="AF3075" s="8"/>
      <c r="AG3075" s="9">
        <v>39569</v>
      </c>
      <c r="AH3075" t="s">
        <v>92</v>
      </c>
      <c r="AI3075" t="s">
        <v>72</v>
      </c>
      <c r="AN3075" s="9">
        <v>44216</v>
      </c>
      <c r="AO3075" s="10">
        <v>2399101.54</v>
      </c>
    </row>
    <row r="3076" spans="1:41" x14ac:dyDescent="0.25">
      <c r="A3076">
        <v>25150</v>
      </c>
      <c r="B3076" t="s">
        <v>70</v>
      </c>
      <c r="C3076" t="s">
        <v>71</v>
      </c>
      <c r="D3076" t="s">
        <v>72</v>
      </c>
      <c r="E3076" t="s">
        <v>2397</v>
      </c>
      <c r="F3076" t="s">
        <v>2398</v>
      </c>
      <c r="G3076" s="5">
        <v>30819</v>
      </c>
      <c r="H3076" t="s">
        <v>59256</v>
      </c>
      <c r="I3076" t="s">
        <v>1310</v>
      </c>
      <c r="J3076" t="s">
        <v>17726</v>
      </c>
      <c r="K3076" t="s">
        <v>17727</v>
      </c>
      <c r="L3076" t="s">
        <v>17728</v>
      </c>
      <c r="M3076" t="s">
        <v>2053</v>
      </c>
      <c r="N3076" t="s">
        <v>2043</v>
      </c>
      <c r="O3076" t="s">
        <v>17729</v>
      </c>
      <c r="P3076" t="s">
        <v>17730</v>
      </c>
      <c r="Q3076">
        <v>702423</v>
      </c>
      <c r="R3076" t="s">
        <v>2257</v>
      </c>
      <c r="S3076" t="s">
        <v>2481</v>
      </c>
      <c r="T3076" s="6">
        <v>772499</v>
      </c>
      <c r="U3076" t="s">
        <v>1576</v>
      </c>
      <c r="V3076" t="s">
        <v>86</v>
      </c>
      <c r="W3076" t="s">
        <v>87</v>
      </c>
      <c r="X3076" t="s">
        <v>88</v>
      </c>
      <c r="Y3076" t="s">
        <v>89</v>
      </c>
      <c r="Z3076" t="s">
        <v>90</v>
      </c>
      <c r="AA3076" t="s">
        <v>2047</v>
      </c>
      <c r="AB3076">
        <v>0.46200000000000002</v>
      </c>
      <c r="AC3076">
        <v>0.625</v>
      </c>
      <c r="AD3076" t="s">
        <v>59252</v>
      </c>
      <c r="AF3076" s="8"/>
      <c r="AG3076" s="9">
        <v>32759</v>
      </c>
      <c r="AH3076" t="s">
        <v>92</v>
      </c>
      <c r="AI3076" t="s">
        <v>72</v>
      </c>
      <c r="AJ3076">
        <v>30819</v>
      </c>
      <c r="AL3076">
        <v>40112</v>
      </c>
      <c r="AM3076">
        <v>40193</v>
      </c>
      <c r="AN3076" s="9">
        <v>44185</v>
      </c>
      <c r="AO3076" s="10">
        <v>3177251.43</v>
      </c>
    </row>
    <row r="3077" spans="1:41" x14ac:dyDescent="0.25">
      <c r="A3077">
        <v>25156</v>
      </c>
      <c r="B3077" t="s">
        <v>70</v>
      </c>
      <c r="C3077" t="s">
        <v>1526</v>
      </c>
      <c r="D3077" t="s">
        <v>72</v>
      </c>
      <c r="E3077" t="s">
        <v>908</v>
      </c>
      <c r="F3077" t="s">
        <v>17731</v>
      </c>
      <c r="G3077" s="5">
        <v>30665</v>
      </c>
      <c r="H3077" t="s">
        <v>59613</v>
      </c>
      <c r="I3077" t="s">
        <v>1310</v>
      </c>
      <c r="J3077" t="s">
        <v>17732</v>
      </c>
      <c r="K3077" t="s">
        <v>4784</v>
      </c>
      <c r="L3077" t="s">
        <v>17733</v>
      </c>
      <c r="M3077" t="s">
        <v>4780</v>
      </c>
      <c r="N3077" t="s">
        <v>4781</v>
      </c>
      <c r="O3077" t="s">
        <v>17734</v>
      </c>
      <c r="P3077" t="s">
        <v>17735</v>
      </c>
      <c r="Q3077">
        <v>701608</v>
      </c>
      <c r="R3077" t="s">
        <v>4784</v>
      </c>
      <c r="S3077" t="s">
        <v>3802</v>
      </c>
      <c r="T3077" s="6">
        <v>772099</v>
      </c>
      <c r="U3077" t="s">
        <v>3803</v>
      </c>
      <c r="V3077" t="s">
        <v>86</v>
      </c>
      <c r="W3077" t="s">
        <v>87</v>
      </c>
      <c r="X3077" t="s">
        <v>88</v>
      </c>
      <c r="Y3077" t="s">
        <v>89</v>
      </c>
      <c r="Z3077" t="s">
        <v>90</v>
      </c>
      <c r="AA3077" t="s">
        <v>3804</v>
      </c>
      <c r="AB3077">
        <v>0.49299999999999999</v>
      </c>
      <c r="AC3077">
        <v>0.60799999999999998</v>
      </c>
      <c r="AD3077" t="s">
        <v>59401</v>
      </c>
      <c r="AF3077" s="8"/>
      <c r="AG3077" s="9">
        <v>43104</v>
      </c>
      <c r="AH3077" t="s">
        <v>92</v>
      </c>
      <c r="AI3077" t="s">
        <v>72</v>
      </c>
      <c r="AJ3077">
        <v>30665</v>
      </c>
      <c r="AK3077">
        <v>40990</v>
      </c>
      <c r="AN3077" s="9"/>
      <c r="AO3077" s="10">
        <v>1708928.75</v>
      </c>
    </row>
    <row r="3078" spans="1:41" x14ac:dyDescent="0.25">
      <c r="A3078">
        <v>25157</v>
      </c>
      <c r="B3078" t="s">
        <v>70</v>
      </c>
      <c r="C3078" t="s">
        <v>71</v>
      </c>
      <c r="D3078" t="s">
        <v>72</v>
      </c>
      <c r="E3078" t="s">
        <v>11024</v>
      </c>
      <c r="F3078" t="s">
        <v>2821</v>
      </c>
      <c r="G3078" s="5">
        <v>30952</v>
      </c>
      <c r="H3078" t="s">
        <v>59327</v>
      </c>
      <c r="I3078" t="s">
        <v>17736</v>
      </c>
      <c r="J3078" t="s">
        <v>17737</v>
      </c>
      <c r="K3078" t="s">
        <v>3778</v>
      </c>
      <c r="L3078" t="s">
        <v>17738</v>
      </c>
      <c r="M3078" t="s">
        <v>3780</v>
      </c>
      <c r="N3078" t="s">
        <v>3659</v>
      </c>
      <c r="O3078" t="s">
        <v>17739</v>
      </c>
      <c r="P3078" t="s">
        <v>17740</v>
      </c>
      <c r="Q3078">
        <v>701603</v>
      </c>
      <c r="R3078" t="s">
        <v>3791</v>
      </c>
      <c r="S3078" t="s">
        <v>57789</v>
      </c>
      <c r="T3078" s="6">
        <v>771699</v>
      </c>
      <c r="U3078" t="s">
        <v>3663</v>
      </c>
      <c r="V3078" t="s">
        <v>86</v>
      </c>
      <c r="W3078" t="s">
        <v>87</v>
      </c>
      <c r="X3078" t="s">
        <v>88</v>
      </c>
      <c r="Y3078" t="s">
        <v>89</v>
      </c>
      <c r="Z3078" t="s">
        <v>90</v>
      </c>
      <c r="AA3078" t="s">
        <v>3664</v>
      </c>
      <c r="AB3078">
        <v>0.48199999999999998</v>
      </c>
      <c r="AC3078">
        <v>0.624</v>
      </c>
      <c r="AD3078" t="s">
        <v>60972</v>
      </c>
      <c r="AF3078" s="8"/>
      <c r="AG3078" s="9">
        <v>42999</v>
      </c>
      <c r="AH3078" t="s">
        <v>92</v>
      </c>
      <c r="AI3078" t="s">
        <v>72</v>
      </c>
      <c r="AJ3078">
        <v>30952</v>
      </c>
      <c r="AN3078" s="9">
        <v>44201</v>
      </c>
      <c r="AO3078" s="10">
        <v>2217935.1</v>
      </c>
    </row>
    <row r="3079" spans="1:41" x14ac:dyDescent="0.25">
      <c r="A3079">
        <v>25158</v>
      </c>
      <c r="B3079" t="s">
        <v>70</v>
      </c>
      <c r="D3079" t="s">
        <v>124</v>
      </c>
      <c r="E3079" t="s">
        <v>125</v>
      </c>
      <c r="F3079" t="s">
        <v>126</v>
      </c>
      <c r="G3079" s="5">
        <v>43123</v>
      </c>
      <c r="H3079" t="s">
        <v>59735</v>
      </c>
      <c r="I3079" t="s">
        <v>17741</v>
      </c>
      <c r="J3079" t="s">
        <v>17742</v>
      </c>
      <c r="K3079" t="s">
        <v>17743</v>
      </c>
      <c r="L3079" t="s">
        <v>17744</v>
      </c>
      <c r="M3079" t="s">
        <v>9296</v>
      </c>
      <c r="N3079" t="s">
        <v>3659</v>
      </c>
      <c r="O3079" t="s">
        <v>17745</v>
      </c>
      <c r="P3079" t="s">
        <v>17746</v>
      </c>
      <c r="Q3079">
        <v>702717</v>
      </c>
      <c r="R3079" t="s">
        <v>58878</v>
      </c>
      <c r="S3079" t="s">
        <v>1912</v>
      </c>
      <c r="T3079" s="6">
        <v>771899</v>
      </c>
      <c r="U3079" t="s">
        <v>58596</v>
      </c>
      <c r="V3079" t="s">
        <v>86</v>
      </c>
      <c r="W3079" t="s">
        <v>87</v>
      </c>
      <c r="X3079" t="s">
        <v>88</v>
      </c>
      <c r="Y3079" t="s">
        <v>89</v>
      </c>
      <c r="Z3079" t="s">
        <v>90</v>
      </c>
      <c r="AA3079" t="s">
        <v>9299</v>
      </c>
      <c r="AB3079">
        <v>0</v>
      </c>
      <c r="AC3079">
        <v>0</v>
      </c>
      <c r="AD3079" t="s">
        <v>9300</v>
      </c>
      <c r="AF3079" s="8"/>
      <c r="AG3079" s="9">
        <v>43675</v>
      </c>
      <c r="AH3079" t="s">
        <v>92</v>
      </c>
      <c r="AI3079" t="s">
        <v>124</v>
      </c>
      <c r="AJ3079">
        <v>43123</v>
      </c>
      <c r="AN3079" s="9"/>
      <c r="AO3079" s="10">
        <v>2773976.61</v>
      </c>
    </row>
    <row r="3080" spans="1:41" x14ac:dyDescent="0.25">
      <c r="A3080">
        <v>25160</v>
      </c>
      <c r="B3080" t="s">
        <v>70</v>
      </c>
      <c r="C3080" t="s">
        <v>71</v>
      </c>
      <c r="D3080" t="s">
        <v>72</v>
      </c>
      <c r="E3080" t="s">
        <v>12512</v>
      </c>
      <c r="F3080" t="s">
        <v>17747</v>
      </c>
      <c r="G3080" s="5">
        <v>30714</v>
      </c>
      <c r="H3080" t="s">
        <v>57786</v>
      </c>
      <c r="I3080" t="s">
        <v>17748</v>
      </c>
      <c r="J3080" t="s">
        <v>17749</v>
      </c>
      <c r="K3080" t="s">
        <v>2117</v>
      </c>
      <c r="L3080" t="s">
        <v>17750</v>
      </c>
      <c r="M3080" t="s">
        <v>2053</v>
      </c>
      <c r="N3080" t="s">
        <v>2043</v>
      </c>
      <c r="O3080" t="s">
        <v>17751</v>
      </c>
      <c r="P3080" t="s">
        <v>17752</v>
      </c>
      <c r="Q3080">
        <v>702422</v>
      </c>
      <c r="R3080" t="s">
        <v>2056</v>
      </c>
      <c r="S3080" t="s">
        <v>2481</v>
      </c>
      <c r="T3080" s="6">
        <v>772499</v>
      </c>
      <c r="U3080" t="s">
        <v>1576</v>
      </c>
      <c r="V3080" t="s">
        <v>86</v>
      </c>
      <c r="W3080" t="s">
        <v>87</v>
      </c>
      <c r="X3080" t="s">
        <v>88</v>
      </c>
      <c r="Y3080" t="s">
        <v>89</v>
      </c>
      <c r="Z3080" t="s">
        <v>90</v>
      </c>
      <c r="AA3080" t="s">
        <v>2047</v>
      </c>
      <c r="AB3080">
        <v>0.48</v>
      </c>
      <c r="AC3080">
        <v>0.69699999999999995</v>
      </c>
      <c r="AD3080" t="s">
        <v>59245</v>
      </c>
      <c r="AF3080" s="8"/>
      <c r="AG3080" s="9">
        <v>43067</v>
      </c>
      <c r="AH3080" t="s">
        <v>92</v>
      </c>
      <c r="AI3080" t="s">
        <v>72</v>
      </c>
      <c r="AN3080" s="9">
        <v>44201</v>
      </c>
      <c r="AO3080" s="10">
        <v>2403870.7400000002</v>
      </c>
    </row>
    <row r="3081" spans="1:41" x14ac:dyDescent="0.25">
      <c r="A3081">
        <v>25161</v>
      </c>
      <c r="B3081" t="s">
        <v>70</v>
      </c>
      <c r="C3081" t="s">
        <v>144</v>
      </c>
      <c r="D3081" t="s">
        <v>72</v>
      </c>
      <c r="E3081" t="s">
        <v>612</v>
      </c>
      <c r="F3081" t="s">
        <v>3055</v>
      </c>
      <c r="G3081" s="5">
        <v>30681</v>
      </c>
      <c r="H3081" t="s">
        <v>59729</v>
      </c>
      <c r="I3081" t="s">
        <v>1310</v>
      </c>
      <c r="J3081" t="s">
        <v>17753</v>
      </c>
      <c r="K3081" t="s">
        <v>17754</v>
      </c>
      <c r="L3081" t="s">
        <v>17755</v>
      </c>
      <c r="M3081" t="s">
        <v>16984</v>
      </c>
      <c r="N3081" t="s">
        <v>3073</v>
      </c>
      <c r="O3081" t="s">
        <v>17756</v>
      </c>
      <c r="P3081" t="s">
        <v>17757</v>
      </c>
      <c r="Q3081">
        <v>702464</v>
      </c>
      <c r="R3081" t="s">
        <v>3087</v>
      </c>
      <c r="S3081" t="s">
        <v>2481</v>
      </c>
      <c r="T3081" s="6">
        <v>772499</v>
      </c>
      <c r="U3081" t="s">
        <v>1576</v>
      </c>
      <c r="V3081" t="s">
        <v>86</v>
      </c>
      <c r="W3081" t="s">
        <v>87</v>
      </c>
      <c r="X3081" t="s">
        <v>88</v>
      </c>
      <c r="Y3081" t="s">
        <v>89</v>
      </c>
      <c r="Z3081" t="s">
        <v>90</v>
      </c>
      <c r="AA3081" t="s">
        <v>3088</v>
      </c>
      <c r="AB3081">
        <v>0.497</v>
      </c>
      <c r="AC3081">
        <v>0.66700000000000004</v>
      </c>
      <c r="AD3081" t="s">
        <v>59287</v>
      </c>
      <c r="AF3081" s="8"/>
      <c r="AG3081" s="9">
        <v>40578</v>
      </c>
      <c r="AH3081" t="s">
        <v>92</v>
      </c>
      <c r="AI3081" t="s">
        <v>72</v>
      </c>
      <c r="AN3081" s="9">
        <v>44196</v>
      </c>
      <c r="AO3081" s="10">
        <v>954488.6</v>
      </c>
    </row>
    <row r="3082" spans="1:41" x14ac:dyDescent="0.25">
      <c r="A3082">
        <v>25164</v>
      </c>
      <c r="B3082" t="s">
        <v>70</v>
      </c>
      <c r="G3082" s="5">
        <v>30635</v>
      </c>
      <c r="H3082" t="s">
        <v>12907</v>
      </c>
      <c r="I3082" t="s">
        <v>17758</v>
      </c>
      <c r="J3082" t="s">
        <v>17759</v>
      </c>
      <c r="K3082" t="s">
        <v>6685</v>
      </c>
      <c r="L3082" t="s">
        <v>17760</v>
      </c>
      <c r="N3082" t="s">
        <v>6682</v>
      </c>
      <c r="O3082" t="s">
        <v>17761</v>
      </c>
      <c r="P3082" t="s">
        <v>17762</v>
      </c>
      <c r="Q3082">
        <v>702821</v>
      </c>
      <c r="R3082" t="s">
        <v>6685</v>
      </c>
      <c r="S3082" t="s">
        <v>6599</v>
      </c>
      <c r="T3082" s="6">
        <v>772829</v>
      </c>
      <c r="U3082" t="s">
        <v>6600</v>
      </c>
      <c r="V3082" t="s">
        <v>86</v>
      </c>
      <c r="W3082" t="s">
        <v>87</v>
      </c>
      <c r="X3082" t="s">
        <v>88</v>
      </c>
      <c r="Y3082" t="s">
        <v>89</v>
      </c>
      <c r="Z3082" t="s">
        <v>90</v>
      </c>
      <c r="AA3082" t="s">
        <v>6686</v>
      </c>
      <c r="AB3082">
        <v>0</v>
      </c>
      <c r="AC3082">
        <v>0</v>
      </c>
      <c r="AD3082" t="s">
        <v>59523</v>
      </c>
      <c r="AF3082" s="8"/>
      <c r="AG3082" s="9"/>
      <c r="AH3082" t="s">
        <v>92</v>
      </c>
      <c r="AI3082" t="s">
        <v>6602</v>
      </c>
      <c r="AJ3082">
        <v>30635</v>
      </c>
      <c r="AL3082">
        <v>43605</v>
      </c>
      <c r="AM3082">
        <v>43656</v>
      </c>
      <c r="AN3082" s="9">
        <v>44225</v>
      </c>
      <c r="AO3082" s="10">
        <v>2089535.11</v>
      </c>
    </row>
    <row r="3083" spans="1:41" x14ac:dyDescent="0.25">
      <c r="A3083">
        <v>25165</v>
      </c>
      <c r="B3083" t="s">
        <v>70</v>
      </c>
      <c r="C3083" t="s">
        <v>71</v>
      </c>
      <c r="D3083" t="s">
        <v>72</v>
      </c>
      <c r="E3083" t="s">
        <v>73</v>
      </c>
      <c r="F3083" t="s">
        <v>17763</v>
      </c>
      <c r="G3083" s="5">
        <v>30864</v>
      </c>
      <c r="H3083" t="s">
        <v>4623</v>
      </c>
      <c r="I3083" t="s">
        <v>1310</v>
      </c>
      <c r="J3083" t="s">
        <v>17764</v>
      </c>
      <c r="K3083" t="s">
        <v>4472</v>
      </c>
      <c r="L3083" t="s">
        <v>17765</v>
      </c>
      <c r="M3083" t="s">
        <v>4472</v>
      </c>
      <c r="N3083" t="s">
        <v>4473</v>
      </c>
      <c r="O3083" t="s">
        <v>17766</v>
      </c>
      <c r="P3083" t="s">
        <v>17767</v>
      </c>
      <c r="Q3083">
        <v>702111</v>
      </c>
      <c r="R3083" t="s">
        <v>4543</v>
      </c>
      <c r="S3083" t="s">
        <v>3802</v>
      </c>
      <c r="T3083" s="6">
        <v>772099</v>
      </c>
      <c r="U3083" t="s">
        <v>3803</v>
      </c>
      <c r="V3083" t="s">
        <v>86</v>
      </c>
      <c r="W3083" t="s">
        <v>87</v>
      </c>
      <c r="X3083" t="s">
        <v>88</v>
      </c>
      <c r="Y3083" t="s">
        <v>89</v>
      </c>
      <c r="Z3083" t="s">
        <v>90</v>
      </c>
      <c r="AA3083" t="s">
        <v>3907</v>
      </c>
      <c r="AB3083">
        <v>0.47799999999999998</v>
      </c>
      <c r="AC3083">
        <v>0.627</v>
      </c>
      <c r="AD3083" t="s">
        <v>59391</v>
      </c>
      <c r="AF3083" s="8"/>
      <c r="AG3083" s="9">
        <v>40024</v>
      </c>
      <c r="AH3083" t="s">
        <v>92</v>
      </c>
      <c r="AI3083" t="s">
        <v>72</v>
      </c>
      <c r="AJ3083">
        <v>30864</v>
      </c>
      <c r="AN3083" s="9"/>
      <c r="AO3083" s="10">
        <v>2372771.98</v>
      </c>
    </row>
    <row r="3084" spans="1:41" x14ac:dyDescent="0.25">
      <c r="A3084">
        <v>25170</v>
      </c>
      <c r="B3084" t="s">
        <v>70</v>
      </c>
      <c r="C3084" t="s">
        <v>93</v>
      </c>
      <c r="D3084" t="s">
        <v>72</v>
      </c>
      <c r="E3084" t="s">
        <v>17768</v>
      </c>
      <c r="F3084" t="s">
        <v>14491</v>
      </c>
      <c r="G3084" s="5">
        <v>30705</v>
      </c>
      <c r="H3084" t="s">
        <v>3708</v>
      </c>
      <c r="I3084" t="s">
        <v>17769</v>
      </c>
      <c r="J3084" t="s">
        <v>17770</v>
      </c>
      <c r="K3084" t="s">
        <v>17771</v>
      </c>
      <c r="L3084" t="s">
        <v>17772</v>
      </c>
      <c r="M3084" t="s">
        <v>3657</v>
      </c>
      <c r="N3084" t="s">
        <v>3659</v>
      </c>
      <c r="O3084" t="s">
        <v>17773</v>
      </c>
      <c r="P3084" t="s">
        <v>17774</v>
      </c>
      <c r="Q3084">
        <v>701601</v>
      </c>
      <c r="R3084" t="s">
        <v>3662</v>
      </c>
      <c r="S3084" t="s">
        <v>57789</v>
      </c>
      <c r="T3084" s="6">
        <v>771699</v>
      </c>
      <c r="U3084" t="s">
        <v>3663</v>
      </c>
      <c r="V3084" t="s">
        <v>86</v>
      </c>
      <c r="W3084" t="s">
        <v>87</v>
      </c>
      <c r="X3084" t="s">
        <v>88</v>
      </c>
      <c r="Y3084" t="s">
        <v>89</v>
      </c>
      <c r="Z3084" t="s">
        <v>90</v>
      </c>
      <c r="AA3084" s="7" t="s">
        <v>3664</v>
      </c>
      <c r="AB3084">
        <v>0.46700000000000003</v>
      </c>
      <c r="AC3084">
        <v>0.61699999999999999</v>
      </c>
      <c r="AD3084" t="s">
        <v>59317</v>
      </c>
      <c r="AF3084" s="8"/>
      <c r="AG3084" s="9">
        <v>39225</v>
      </c>
      <c r="AH3084" t="s">
        <v>92</v>
      </c>
      <c r="AI3084" t="s">
        <v>72</v>
      </c>
      <c r="AN3084" s="9">
        <v>44187</v>
      </c>
      <c r="AO3084" s="10">
        <v>3145778.89</v>
      </c>
    </row>
    <row r="3085" spans="1:41" x14ac:dyDescent="0.25">
      <c r="A3085">
        <v>25171</v>
      </c>
      <c r="B3085" t="s">
        <v>70</v>
      </c>
      <c r="C3085" t="s">
        <v>1538</v>
      </c>
      <c r="D3085" t="s">
        <v>72</v>
      </c>
      <c r="E3085" t="s">
        <v>8371</v>
      </c>
      <c r="F3085" t="s">
        <v>5183</v>
      </c>
      <c r="G3085" s="5">
        <v>31215</v>
      </c>
      <c r="H3085" t="s">
        <v>2183</v>
      </c>
      <c r="I3085" t="s">
        <v>1310</v>
      </c>
      <c r="J3085" t="s">
        <v>1502</v>
      </c>
      <c r="K3085" t="s">
        <v>13247</v>
      </c>
      <c r="L3085" t="s">
        <v>17775</v>
      </c>
      <c r="M3085" t="s">
        <v>2053</v>
      </c>
      <c r="N3085" t="s">
        <v>2043</v>
      </c>
      <c r="O3085" t="s">
        <v>17776</v>
      </c>
      <c r="P3085" t="s">
        <v>17777</v>
      </c>
      <c r="Q3085">
        <v>702422</v>
      </c>
      <c r="R3085" t="s">
        <v>2056</v>
      </c>
      <c r="S3085" t="s">
        <v>2481</v>
      </c>
      <c r="T3085" s="6">
        <v>772499</v>
      </c>
      <c r="U3085" t="s">
        <v>1576</v>
      </c>
      <c r="V3085" t="s">
        <v>86</v>
      </c>
      <c r="W3085" t="s">
        <v>87</v>
      </c>
      <c r="X3085" t="s">
        <v>88</v>
      </c>
      <c r="Y3085" t="s">
        <v>89</v>
      </c>
      <c r="Z3085" t="s">
        <v>90</v>
      </c>
      <c r="AA3085" t="s">
        <v>2047</v>
      </c>
      <c r="AB3085">
        <v>0.47799999999999998</v>
      </c>
      <c r="AC3085">
        <v>0.65800000000000003</v>
      </c>
      <c r="AD3085" t="s">
        <v>59245</v>
      </c>
      <c r="AF3085" s="8"/>
      <c r="AG3085" s="9">
        <v>39323</v>
      </c>
      <c r="AH3085" t="s">
        <v>92</v>
      </c>
      <c r="AI3085" t="s">
        <v>72</v>
      </c>
      <c r="AN3085" s="9"/>
      <c r="AO3085" s="10">
        <v>2217920.63</v>
      </c>
    </row>
    <row r="3086" spans="1:41" x14ac:dyDescent="0.25">
      <c r="A3086">
        <v>25173</v>
      </c>
      <c r="B3086" t="s">
        <v>70</v>
      </c>
      <c r="C3086" t="s">
        <v>93</v>
      </c>
      <c r="D3086" t="s">
        <v>72</v>
      </c>
      <c r="E3086" t="s">
        <v>254</v>
      </c>
      <c r="F3086" t="s">
        <v>17778</v>
      </c>
      <c r="G3086" s="5">
        <v>30903</v>
      </c>
      <c r="H3086" t="s">
        <v>59152</v>
      </c>
      <c r="I3086" t="s">
        <v>17779</v>
      </c>
      <c r="J3086" t="s">
        <v>17780</v>
      </c>
      <c r="K3086" t="s">
        <v>258</v>
      </c>
      <c r="L3086" t="s">
        <v>17781</v>
      </c>
      <c r="M3086" t="s">
        <v>241</v>
      </c>
      <c r="N3086" t="s">
        <v>81</v>
      </c>
      <c r="O3086" t="s">
        <v>17782</v>
      </c>
      <c r="P3086" t="s">
        <v>17783</v>
      </c>
      <c r="Q3086">
        <v>701552</v>
      </c>
      <c r="R3086" t="s">
        <v>244</v>
      </c>
      <c r="S3086" t="s">
        <v>85</v>
      </c>
      <c r="T3086" s="6">
        <v>771599</v>
      </c>
      <c r="U3086" t="s">
        <v>60055</v>
      </c>
      <c r="V3086" t="s">
        <v>86</v>
      </c>
      <c r="W3086" t="s">
        <v>87</v>
      </c>
      <c r="X3086" t="s">
        <v>88</v>
      </c>
      <c r="Y3086" t="s">
        <v>89</v>
      </c>
      <c r="Z3086" t="s">
        <v>90</v>
      </c>
      <c r="AA3086" t="s">
        <v>91</v>
      </c>
      <c r="AB3086">
        <v>0.5</v>
      </c>
      <c r="AC3086">
        <v>0.64600000000000002</v>
      </c>
      <c r="AD3086" t="s">
        <v>245</v>
      </c>
      <c r="AF3086" s="8">
        <v>-522.78</v>
      </c>
      <c r="AG3086" s="9">
        <v>40525</v>
      </c>
      <c r="AH3086" t="s">
        <v>92</v>
      </c>
      <c r="AI3086" t="s">
        <v>72</v>
      </c>
      <c r="AJ3086">
        <v>30903</v>
      </c>
      <c r="AN3086" s="9"/>
      <c r="AO3086" s="10">
        <v>1508520.95</v>
      </c>
    </row>
    <row r="3087" spans="1:41" x14ac:dyDescent="0.25">
      <c r="A3087">
        <v>25174</v>
      </c>
      <c r="B3087" t="s">
        <v>70</v>
      </c>
      <c r="C3087" t="s">
        <v>71</v>
      </c>
      <c r="D3087" t="s">
        <v>72</v>
      </c>
      <c r="E3087" t="s">
        <v>9198</v>
      </c>
      <c r="F3087" t="s">
        <v>9199</v>
      </c>
      <c r="G3087" s="5">
        <v>31396</v>
      </c>
      <c r="H3087" t="s">
        <v>59555</v>
      </c>
      <c r="I3087" t="s">
        <v>1310</v>
      </c>
      <c r="J3087" t="s">
        <v>17784</v>
      </c>
      <c r="K3087" t="s">
        <v>5063</v>
      </c>
      <c r="L3087" t="s">
        <v>17785</v>
      </c>
      <c r="M3087" t="s">
        <v>4862</v>
      </c>
      <c r="N3087" t="s">
        <v>4473</v>
      </c>
      <c r="O3087" t="s">
        <v>17786</v>
      </c>
      <c r="P3087" t="s">
        <v>17787</v>
      </c>
      <c r="Q3087">
        <v>702136</v>
      </c>
      <c r="R3087" t="s">
        <v>5024</v>
      </c>
      <c r="S3087" t="s">
        <v>4866</v>
      </c>
      <c r="T3087" s="6">
        <v>772199</v>
      </c>
      <c r="U3087" t="s">
        <v>4867</v>
      </c>
      <c r="V3087" t="s">
        <v>86</v>
      </c>
      <c r="W3087" t="s">
        <v>87</v>
      </c>
      <c r="X3087" t="s">
        <v>88</v>
      </c>
      <c r="Y3087" t="s">
        <v>89</v>
      </c>
      <c r="Z3087" t="s">
        <v>90</v>
      </c>
      <c r="AA3087" t="s">
        <v>4876</v>
      </c>
      <c r="AB3087">
        <v>0.47899999999999998</v>
      </c>
      <c r="AC3087">
        <v>0.63900000000000001</v>
      </c>
      <c r="AD3087" t="s">
        <v>59422</v>
      </c>
      <c r="AF3087" s="8"/>
      <c r="AG3087" s="9">
        <v>42887</v>
      </c>
      <c r="AH3087" t="s">
        <v>92</v>
      </c>
      <c r="AI3087" t="s">
        <v>72</v>
      </c>
      <c r="AJ3087">
        <v>31396</v>
      </c>
      <c r="AN3087" s="9">
        <v>44181</v>
      </c>
      <c r="AO3087" s="10">
        <v>2466070.48</v>
      </c>
    </row>
    <row r="3088" spans="1:41" x14ac:dyDescent="0.25">
      <c r="A3088">
        <v>25181</v>
      </c>
      <c r="B3088" t="s">
        <v>143</v>
      </c>
      <c r="C3088" t="s">
        <v>71</v>
      </c>
      <c r="D3088" t="s">
        <v>145</v>
      </c>
      <c r="E3088" t="s">
        <v>73</v>
      </c>
      <c r="F3088" t="s">
        <v>205</v>
      </c>
      <c r="G3088" s="5">
        <v>30758</v>
      </c>
      <c r="H3088" t="s">
        <v>14117</v>
      </c>
      <c r="I3088" t="s">
        <v>60989</v>
      </c>
      <c r="J3088" t="s">
        <v>17788</v>
      </c>
      <c r="K3088" t="s">
        <v>17789</v>
      </c>
      <c r="L3088" t="s">
        <v>17790</v>
      </c>
      <c r="M3088" t="s">
        <v>166</v>
      </c>
      <c r="N3088" t="s">
        <v>81</v>
      </c>
      <c r="O3088" t="s">
        <v>17791</v>
      </c>
      <c r="P3088" t="s">
        <v>17792</v>
      </c>
      <c r="Q3088">
        <v>701507</v>
      </c>
      <c r="R3088" t="s">
        <v>154</v>
      </c>
      <c r="S3088" t="s">
        <v>85</v>
      </c>
      <c r="T3088" s="6">
        <v>771599</v>
      </c>
      <c r="U3088" t="s">
        <v>60055</v>
      </c>
      <c r="V3088" t="s">
        <v>86</v>
      </c>
      <c r="W3088" t="s">
        <v>87</v>
      </c>
      <c r="X3088" t="s">
        <v>88</v>
      </c>
      <c r="Y3088" t="s">
        <v>89</v>
      </c>
      <c r="Z3088" t="s">
        <v>90</v>
      </c>
      <c r="AA3088" t="s">
        <v>1270</v>
      </c>
      <c r="AB3088">
        <v>0.999</v>
      </c>
      <c r="AC3088">
        <v>0</v>
      </c>
      <c r="AD3088" t="s">
        <v>59145</v>
      </c>
      <c r="AF3088" s="8"/>
      <c r="AG3088" s="9">
        <v>44167</v>
      </c>
      <c r="AH3088" t="s">
        <v>92</v>
      </c>
      <c r="AI3088" t="s">
        <v>145</v>
      </c>
      <c r="AJ3088">
        <v>30758</v>
      </c>
      <c r="AK3088">
        <v>44167</v>
      </c>
      <c r="AN3088" s="9"/>
      <c r="AO3088" s="10">
        <v>1950885.19</v>
      </c>
    </row>
    <row r="3089" spans="1:41" x14ac:dyDescent="0.25">
      <c r="A3089">
        <v>25182</v>
      </c>
      <c r="B3089" t="s">
        <v>70</v>
      </c>
      <c r="C3089" t="s">
        <v>93</v>
      </c>
      <c r="D3089" t="s">
        <v>72</v>
      </c>
      <c r="E3089" t="s">
        <v>73</v>
      </c>
      <c r="F3089" t="s">
        <v>17793</v>
      </c>
      <c r="G3089" s="5">
        <v>30821</v>
      </c>
      <c r="H3089" t="s">
        <v>59736</v>
      </c>
      <c r="I3089" t="s">
        <v>17794</v>
      </c>
      <c r="J3089" t="s">
        <v>17795</v>
      </c>
      <c r="K3089" t="s">
        <v>17789</v>
      </c>
      <c r="L3089" t="s">
        <v>17796</v>
      </c>
      <c r="M3089" t="s">
        <v>166</v>
      </c>
      <c r="N3089" t="s">
        <v>81</v>
      </c>
      <c r="O3089" t="s">
        <v>17797</v>
      </c>
      <c r="P3089" t="s">
        <v>17798</v>
      </c>
      <c r="Q3089">
        <v>701507</v>
      </c>
      <c r="R3089" t="s">
        <v>154</v>
      </c>
      <c r="S3089" t="s">
        <v>85</v>
      </c>
      <c r="T3089" s="6">
        <v>771599</v>
      </c>
      <c r="U3089" t="s">
        <v>60055</v>
      </c>
      <c r="V3089" t="s">
        <v>86</v>
      </c>
      <c r="W3089" t="s">
        <v>87</v>
      </c>
      <c r="X3089" t="s">
        <v>88</v>
      </c>
      <c r="Y3089" t="s">
        <v>89</v>
      </c>
      <c r="Z3089" t="s">
        <v>90</v>
      </c>
      <c r="AA3089" t="s">
        <v>1270</v>
      </c>
      <c r="AB3089">
        <v>0.49099999999999999</v>
      </c>
      <c r="AC3089">
        <v>0.58399999999999996</v>
      </c>
      <c r="AD3089" t="s">
        <v>59145</v>
      </c>
      <c r="AF3089" s="8"/>
      <c r="AG3089" s="9">
        <v>42236</v>
      </c>
      <c r="AH3089" t="s">
        <v>92</v>
      </c>
      <c r="AI3089" t="s">
        <v>72</v>
      </c>
      <c r="AJ3089">
        <v>30821</v>
      </c>
      <c r="AL3089">
        <v>39387</v>
      </c>
      <c r="AM3089">
        <v>39420</v>
      </c>
      <c r="AN3089" s="9"/>
      <c r="AO3089" s="10">
        <v>1616510.52</v>
      </c>
    </row>
    <row r="3090" spans="1:41" x14ac:dyDescent="0.25">
      <c r="A3090">
        <v>25185</v>
      </c>
      <c r="B3090" t="s">
        <v>70</v>
      </c>
      <c r="C3090" t="s">
        <v>71</v>
      </c>
      <c r="D3090" t="s">
        <v>72</v>
      </c>
      <c r="E3090" t="s">
        <v>3812</v>
      </c>
      <c r="F3090" t="s">
        <v>9741</v>
      </c>
      <c r="G3090" s="5">
        <v>31031</v>
      </c>
      <c r="H3090" t="s">
        <v>59443</v>
      </c>
      <c r="I3090" t="s">
        <v>1310</v>
      </c>
      <c r="J3090" t="s">
        <v>17799</v>
      </c>
      <c r="K3090" t="s">
        <v>5390</v>
      </c>
      <c r="L3090" t="s">
        <v>17800</v>
      </c>
      <c r="M3090" t="s">
        <v>4862</v>
      </c>
      <c r="N3090" t="s">
        <v>4473</v>
      </c>
      <c r="O3090" t="s">
        <v>17801</v>
      </c>
      <c r="P3090" t="s">
        <v>17802</v>
      </c>
      <c r="Q3090">
        <v>702175</v>
      </c>
      <c r="R3090" t="s">
        <v>5059</v>
      </c>
      <c r="S3090" t="s">
        <v>4866</v>
      </c>
      <c r="T3090" s="6">
        <v>772199</v>
      </c>
      <c r="U3090" t="s">
        <v>4867</v>
      </c>
      <c r="V3090" t="s">
        <v>86</v>
      </c>
      <c r="W3090" t="s">
        <v>87</v>
      </c>
      <c r="X3090" t="s">
        <v>88</v>
      </c>
      <c r="Y3090" t="s">
        <v>89</v>
      </c>
      <c r="Z3090" t="s">
        <v>90</v>
      </c>
      <c r="AA3090" t="s">
        <v>4876</v>
      </c>
      <c r="AB3090">
        <v>0.48799999999999999</v>
      </c>
      <c r="AC3090">
        <v>0.61399999999999999</v>
      </c>
      <c r="AD3090" t="s">
        <v>59426</v>
      </c>
      <c r="AF3090" s="8">
        <v>1653.15</v>
      </c>
      <c r="AG3090" s="9">
        <v>36957</v>
      </c>
      <c r="AH3090" t="s">
        <v>92</v>
      </c>
      <c r="AI3090" t="s">
        <v>72</v>
      </c>
      <c r="AN3090" s="9"/>
      <c r="AO3090" s="10">
        <v>1686616.34</v>
      </c>
    </row>
    <row r="3091" spans="1:41" x14ac:dyDescent="0.25">
      <c r="A3091">
        <v>25187</v>
      </c>
      <c r="B3091" t="s">
        <v>70</v>
      </c>
      <c r="C3091" t="s">
        <v>93</v>
      </c>
      <c r="D3091" t="s">
        <v>72</v>
      </c>
      <c r="E3091" t="s">
        <v>17803</v>
      </c>
      <c r="F3091" t="s">
        <v>4780</v>
      </c>
      <c r="G3091" s="5">
        <v>30926</v>
      </c>
      <c r="H3091" t="s">
        <v>9348</v>
      </c>
      <c r="I3091" t="s">
        <v>17804</v>
      </c>
      <c r="J3091" t="s">
        <v>17805</v>
      </c>
      <c r="K3091" t="s">
        <v>4101</v>
      </c>
      <c r="L3091" t="s">
        <v>17806</v>
      </c>
      <c r="M3091" t="s">
        <v>4076</v>
      </c>
      <c r="N3091" t="s">
        <v>3945</v>
      </c>
      <c r="O3091" t="s">
        <v>17807</v>
      </c>
      <c r="P3091" t="s">
        <v>17808</v>
      </c>
      <c r="Q3091">
        <v>701605</v>
      </c>
      <c r="R3091" t="s">
        <v>4064</v>
      </c>
      <c r="S3091" t="s">
        <v>573</v>
      </c>
      <c r="T3091" s="6">
        <v>771999</v>
      </c>
      <c r="U3091" t="s">
        <v>3896</v>
      </c>
      <c r="V3091" t="s">
        <v>86</v>
      </c>
      <c r="W3091" t="s">
        <v>87</v>
      </c>
      <c r="X3091" t="s">
        <v>88</v>
      </c>
      <c r="Y3091" t="s">
        <v>89</v>
      </c>
      <c r="Z3091" t="s">
        <v>90</v>
      </c>
      <c r="AA3091" t="s">
        <v>3949</v>
      </c>
      <c r="AB3091">
        <v>0.48399999999999999</v>
      </c>
      <c r="AC3091">
        <v>0.58899999999999997</v>
      </c>
      <c r="AD3091" t="s">
        <v>59355</v>
      </c>
      <c r="AF3091" s="8"/>
      <c r="AG3091" s="9">
        <v>40877</v>
      </c>
      <c r="AH3091" t="s">
        <v>92</v>
      </c>
      <c r="AI3091" t="s">
        <v>72</v>
      </c>
      <c r="AJ3091">
        <v>30926</v>
      </c>
      <c r="AN3091" s="9">
        <v>44186</v>
      </c>
      <c r="AO3091" s="10">
        <v>1920883.93</v>
      </c>
    </row>
    <row r="3092" spans="1:41" x14ac:dyDescent="0.25">
      <c r="A3092">
        <v>25191</v>
      </c>
      <c r="B3092" t="s">
        <v>70</v>
      </c>
      <c r="C3092" t="s">
        <v>93</v>
      </c>
      <c r="D3092" t="s">
        <v>72</v>
      </c>
      <c r="E3092" t="s">
        <v>17809</v>
      </c>
      <c r="F3092" t="s">
        <v>17810</v>
      </c>
      <c r="G3092" s="5">
        <v>30791</v>
      </c>
      <c r="H3092" t="s">
        <v>14117</v>
      </c>
      <c r="I3092" t="s">
        <v>17811</v>
      </c>
      <c r="J3092" t="s">
        <v>17812</v>
      </c>
      <c r="K3092" t="s">
        <v>15026</v>
      </c>
      <c r="L3092" t="s">
        <v>17813</v>
      </c>
      <c r="M3092" t="s">
        <v>166</v>
      </c>
      <c r="N3092" t="s">
        <v>81</v>
      </c>
      <c r="O3092" t="s">
        <v>17814</v>
      </c>
      <c r="P3092" t="s">
        <v>17815</v>
      </c>
      <c r="Q3092">
        <v>701507</v>
      </c>
      <c r="R3092" t="s">
        <v>154</v>
      </c>
      <c r="S3092" t="s">
        <v>85</v>
      </c>
      <c r="T3092" s="6">
        <v>771599</v>
      </c>
      <c r="U3092" t="s">
        <v>60055</v>
      </c>
      <c r="V3092" t="s">
        <v>86</v>
      </c>
      <c r="W3092" t="s">
        <v>87</v>
      </c>
      <c r="X3092" t="s">
        <v>88</v>
      </c>
      <c r="Y3092" t="s">
        <v>89</v>
      </c>
      <c r="Z3092" t="s">
        <v>90</v>
      </c>
      <c r="AA3092" t="s">
        <v>1270</v>
      </c>
      <c r="AB3092">
        <v>0.5</v>
      </c>
      <c r="AC3092">
        <v>0.64100000000000001</v>
      </c>
      <c r="AD3092" t="s">
        <v>59145</v>
      </c>
      <c r="AF3092" s="8">
        <v>-2583.58</v>
      </c>
      <c r="AG3092" s="9">
        <v>40130</v>
      </c>
      <c r="AH3092" t="s">
        <v>92</v>
      </c>
      <c r="AI3092" t="s">
        <v>72</v>
      </c>
      <c r="AJ3092">
        <v>30791</v>
      </c>
      <c r="AN3092" s="9"/>
      <c r="AO3092" s="10">
        <v>1478099.67</v>
      </c>
    </row>
    <row r="3093" spans="1:41" x14ac:dyDescent="0.25">
      <c r="A3093">
        <v>25194</v>
      </c>
      <c r="B3093" t="s">
        <v>70</v>
      </c>
      <c r="C3093" t="s">
        <v>144</v>
      </c>
      <c r="D3093" t="s">
        <v>72</v>
      </c>
      <c r="E3093" t="s">
        <v>17816</v>
      </c>
      <c r="F3093" t="s">
        <v>3834</v>
      </c>
      <c r="G3093" s="5">
        <v>31007</v>
      </c>
      <c r="H3093" t="s">
        <v>59439</v>
      </c>
      <c r="I3093" t="s">
        <v>1310</v>
      </c>
      <c r="J3093" t="s">
        <v>17817</v>
      </c>
      <c r="K3093" t="s">
        <v>17818</v>
      </c>
      <c r="L3093" t="s">
        <v>17819</v>
      </c>
      <c r="M3093" t="s">
        <v>5125</v>
      </c>
      <c r="N3093" t="s">
        <v>4473</v>
      </c>
      <c r="O3093" t="s">
        <v>17820</v>
      </c>
      <c r="P3093" t="s">
        <v>17821</v>
      </c>
      <c r="Q3093">
        <v>702133</v>
      </c>
      <c r="R3093" t="s">
        <v>5093</v>
      </c>
      <c r="S3093" t="s">
        <v>4866</v>
      </c>
      <c r="T3093" s="6">
        <v>772199</v>
      </c>
      <c r="U3093" t="s">
        <v>4867</v>
      </c>
      <c r="V3093" t="s">
        <v>86</v>
      </c>
      <c r="W3093" t="s">
        <v>87</v>
      </c>
      <c r="X3093" t="s">
        <v>88</v>
      </c>
      <c r="Y3093" t="s">
        <v>89</v>
      </c>
      <c r="Z3093" t="s">
        <v>90</v>
      </c>
      <c r="AA3093" t="s">
        <v>4876</v>
      </c>
      <c r="AB3093">
        <v>0.48599999999999999</v>
      </c>
      <c r="AC3093">
        <v>0.622</v>
      </c>
      <c r="AD3093" t="s">
        <v>59429</v>
      </c>
      <c r="AF3093" s="8"/>
      <c r="AG3093" s="9">
        <v>36509</v>
      </c>
      <c r="AH3093" t="s">
        <v>92</v>
      </c>
      <c r="AI3093" t="s">
        <v>72</v>
      </c>
      <c r="AN3093" s="9">
        <v>44181</v>
      </c>
      <c r="AO3093" s="10">
        <v>1867634.56</v>
      </c>
    </row>
    <row r="3094" spans="1:41" x14ac:dyDescent="0.25">
      <c r="A3094">
        <v>25195</v>
      </c>
      <c r="B3094" t="s">
        <v>70</v>
      </c>
      <c r="G3094" s="5">
        <v>30560</v>
      </c>
      <c r="H3094" t="s">
        <v>59737</v>
      </c>
      <c r="I3094" t="s">
        <v>28582</v>
      </c>
      <c r="J3094" t="s">
        <v>17822</v>
      </c>
      <c r="K3094" t="s">
        <v>6633</v>
      </c>
      <c r="L3094" t="s">
        <v>17823</v>
      </c>
      <c r="N3094" t="s">
        <v>6595</v>
      </c>
      <c r="O3094" t="s">
        <v>17824</v>
      </c>
      <c r="P3094" t="s">
        <v>17825</v>
      </c>
      <c r="Q3094">
        <v>702804</v>
      </c>
      <c r="R3094" t="s">
        <v>6637</v>
      </c>
      <c r="S3094" t="s">
        <v>6599</v>
      </c>
      <c r="T3094" s="6">
        <v>772829</v>
      </c>
      <c r="U3094" t="s">
        <v>6600</v>
      </c>
      <c r="V3094" t="s">
        <v>86</v>
      </c>
      <c r="W3094" t="s">
        <v>87</v>
      </c>
      <c r="X3094" t="s">
        <v>88</v>
      </c>
      <c r="Y3094" t="s">
        <v>89</v>
      </c>
      <c r="Z3094" t="s">
        <v>90</v>
      </c>
      <c r="AA3094" s="7" t="s">
        <v>6601</v>
      </c>
      <c r="AB3094">
        <v>0</v>
      </c>
      <c r="AC3094">
        <v>0</v>
      </c>
      <c r="AD3094" t="s">
        <v>59517</v>
      </c>
      <c r="AF3094" s="8"/>
      <c r="AG3094" s="9"/>
      <c r="AH3094" t="s">
        <v>92</v>
      </c>
      <c r="AI3094" t="s">
        <v>6602</v>
      </c>
      <c r="AN3094" s="9"/>
      <c r="AO3094" s="10">
        <v>1393039.72</v>
      </c>
    </row>
    <row r="3095" spans="1:41" x14ac:dyDescent="0.25">
      <c r="A3095">
        <v>25200</v>
      </c>
      <c r="B3095" t="s">
        <v>70</v>
      </c>
      <c r="C3095" t="s">
        <v>562</v>
      </c>
      <c r="D3095" t="s">
        <v>72</v>
      </c>
      <c r="E3095" t="s">
        <v>17826</v>
      </c>
      <c r="F3095" t="s">
        <v>2404</v>
      </c>
      <c r="G3095" s="5">
        <v>31058</v>
      </c>
      <c r="H3095" t="s">
        <v>6553</v>
      </c>
      <c r="I3095" t="s">
        <v>1310</v>
      </c>
      <c r="J3095" t="s">
        <v>17827</v>
      </c>
      <c r="K3095" t="s">
        <v>6526</v>
      </c>
      <c r="L3095" t="s">
        <v>17828</v>
      </c>
      <c r="M3095" t="s">
        <v>6528</v>
      </c>
      <c r="N3095" t="s">
        <v>6529</v>
      </c>
      <c r="O3095" t="s">
        <v>17829</v>
      </c>
      <c r="P3095" t="s">
        <v>17830</v>
      </c>
      <c r="Q3095">
        <v>702363</v>
      </c>
      <c r="R3095" t="s">
        <v>6532</v>
      </c>
      <c r="S3095" t="s">
        <v>5456</v>
      </c>
      <c r="T3095" s="6">
        <v>772399</v>
      </c>
      <c r="U3095" t="s">
        <v>5457</v>
      </c>
      <c r="V3095" t="s">
        <v>86</v>
      </c>
      <c r="W3095" t="s">
        <v>87</v>
      </c>
      <c r="X3095" t="s">
        <v>88</v>
      </c>
      <c r="Y3095" t="s">
        <v>89</v>
      </c>
      <c r="Z3095" t="s">
        <v>90</v>
      </c>
      <c r="AA3095" t="s">
        <v>6364</v>
      </c>
      <c r="AB3095">
        <v>0.498</v>
      </c>
      <c r="AC3095">
        <v>0.64500000000000002</v>
      </c>
      <c r="AD3095" t="s">
        <v>59503</v>
      </c>
      <c r="AF3095" s="8">
        <v>-1372.11</v>
      </c>
      <c r="AG3095" s="9">
        <v>38307</v>
      </c>
      <c r="AH3095" t="s">
        <v>92</v>
      </c>
      <c r="AI3095" t="s">
        <v>72</v>
      </c>
      <c r="AN3095" s="9"/>
      <c r="AO3095" s="10">
        <v>1614552.96</v>
      </c>
    </row>
    <row r="3096" spans="1:41" x14ac:dyDescent="0.25">
      <c r="A3096">
        <v>25201</v>
      </c>
      <c r="B3096" t="s">
        <v>70</v>
      </c>
      <c r="C3096" t="s">
        <v>71</v>
      </c>
      <c r="D3096" t="s">
        <v>798</v>
      </c>
      <c r="E3096" t="s">
        <v>254</v>
      </c>
      <c r="F3096" t="s">
        <v>1761</v>
      </c>
      <c r="G3096" s="5">
        <v>30832</v>
      </c>
      <c r="H3096" t="s">
        <v>59231</v>
      </c>
      <c r="I3096" t="s">
        <v>1310</v>
      </c>
      <c r="J3096" t="s">
        <v>17831</v>
      </c>
      <c r="K3096" t="s">
        <v>1737</v>
      </c>
      <c r="L3096" t="s">
        <v>17832</v>
      </c>
      <c r="M3096" t="s">
        <v>1732</v>
      </c>
      <c r="N3096" t="s">
        <v>1506</v>
      </c>
      <c r="O3096" t="s">
        <v>17833</v>
      </c>
      <c r="P3096" t="s">
        <v>17834</v>
      </c>
      <c r="Q3096">
        <v>702411</v>
      </c>
      <c r="R3096" t="s">
        <v>1509</v>
      </c>
      <c r="S3096" t="s">
        <v>2524</v>
      </c>
      <c r="T3096" s="6">
        <v>772599</v>
      </c>
      <c r="U3096" t="s">
        <v>574</v>
      </c>
      <c r="V3096" t="s">
        <v>86</v>
      </c>
      <c r="W3096" t="s">
        <v>87</v>
      </c>
      <c r="X3096" t="s">
        <v>88</v>
      </c>
      <c r="Y3096" t="s">
        <v>89</v>
      </c>
      <c r="Z3096" t="s">
        <v>90</v>
      </c>
      <c r="AA3096" s="7" t="s">
        <v>1577</v>
      </c>
      <c r="AB3096">
        <v>0.5</v>
      </c>
      <c r="AC3096">
        <v>0.68500000000000005</v>
      </c>
      <c r="AD3096" t="s">
        <v>59217</v>
      </c>
      <c r="AF3096" s="8">
        <v>-589.17999999999995</v>
      </c>
      <c r="AG3096" s="9">
        <v>36021</v>
      </c>
      <c r="AH3096" t="s">
        <v>92</v>
      </c>
      <c r="AI3096" t="s">
        <v>798</v>
      </c>
      <c r="AN3096" s="9"/>
      <c r="AO3096" s="10">
        <v>1612451.48</v>
      </c>
    </row>
    <row r="3097" spans="1:41" x14ac:dyDescent="0.25">
      <c r="A3097">
        <v>25203</v>
      </c>
      <c r="B3097" t="s">
        <v>70</v>
      </c>
      <c r="C3097" t="s">
        <v>71</v>
      </c>
      <c r="D3097" t="s">
        <v>72</v>
      </c>
      <c r="E3097" t="s">
        <v>17835</v>
      </c>
      <c r="F3097" t="s">
        <v>17836</v>
      </c>
      <c r="G3097" s="5">
        <v>30671</v>
      </c>
      <c r="H3097" t="s">
        <v>8436</v>
      </c>
      <c r="I3097" t="s">
        <v>17837</v>
      </c>
      <c r="J3097" t="s">
        <v>17838</v>
      </c>
      <c r="K3097" t="s">
        <v>1888</v>
      </c>
      <c r="L3097" t="s">
        <v>17839</v>
      </c>
      <c r="M3097" t="s">
        <v>1890</v>
      </c>
      <c r="N3097" t="s">
        <v>569</v>
      </c>
      <c r="O3097" t="s">
        <v>17840</v>
      </c>
      <c r="P3097" t="s">
        <v>17841</v>
      </c>
      <c r="Q3097">
        <v>702515</v>
      </c>
      <c r="R3097" t="s">
        <v>1877</v>
      </c>
      <c r="S3097" t="s">
        <v>85</v>
      </c>
      <c r="T3097" s="6">
        <v>771599</v>
      </c>
      <c r="U3097" t="s">
        <v>60055</v>
      </c>
      <c r="V3097" t="s">
        <v>86</v>
      </c>
      <c r="W3097" t="s">
        <v>87</v>
      </c>
      <c r="X3097" t="s">
        <v>88</v>
      </c>
      <c r="Y3097" t="s">
        <v>89</v>
      </c>
      <c r="Z3097" t="s">
        <v>90</v>
      </c>
      <c r="AA3097" t="s">
        <v>605</v>
      </c>
      <c r="AB3097">
        <v>0.48399999999999999</v>
      </c>
      <c r="AC3097">
        <v>0.63900000000000001</v>
      </c>
      <c r="AD3097" t="s">
        <v>59235</v>
      </c>
      <c r="AF3097" s="8"/>
      <c r="AG3097" s="9">
        <v>42656</v>
      </c>
      <c r="AH3097" t="s">
        <v>92</v>
      </c>
      <c r="AI3097" t="s">
        <v>72</v>
      </c>
      <c r="AJ3097">
        <v>30671</v>
      </c>
      <c r="AL3097">
        <v>44143</v>
      </c>
      <c r="AN3097" s="9">
        <v>44207</v>
      </c>
      <c r="AO3097" s="10">
        <v>2378151.83</v>
      </c>
    </row>
    <row r="3098" spans="1:41" x14ac:dyDescent="0.25">
      <c r="A3098">
        <v>25240</v>
      </c>
      <c r="B3098" t="s">
        <v>70</v>
      </c>
      <c r="C3098" t="s">
        <v>93</v>
      </c>
      <c r="D3098" t="s">
        <v>72</v>
      </c>
      <c r="E3098" t="s">
        <v>73</v>
      </c>
      <c r="F3098" t="s">
        <v>12865</v>
      </c>
      <c r="G3098" s="5">
        <v>30742</v>
      </c>
      <c r="H3098" t="s">
        <v>59236</v>
      </c>
      <c r="I3098" t="s">
        <v>17842</v>
      </c>
      <c r="J3098" t="s">
        <v>17843</v>
      </c>
      <c r="K3098" t="s">
        <v>1888</v>
      </c>
      <c r="L3098" t="s">
        <v>17844</v>
      </c>
      <c r="M3098" t="s">
        <v>1937</v>
      </c>
      <c r="N3098" t="s">
        <v>569</v>
      </c>
      <c r="O3098" t="s">
        <v>17845</v>
      </c>
      <c r="P3098" t="s">
        <v>17846</v>
      </c>
      <c r="Q3098">
        <v>702515</v>
      </c>
      <c r="R3098" t="s">
        <v>1877</v>
      </c>
      <c r="S3098" t="s">
        <v>85</v>
      </c>
      <c r="T3098" s="6">
        <v>771599</v>
      </c>
      <c r="U3098" t="s">
        <v>60055</v>
      </c>
      <c r="V3098" t="s">
        <v>86</v>
      </c>
      <c r="W3098" t="s">
        <v>87</v>
      </c>
      <c r="X3098" t="s">
        <v>88</v>
      </c>
      <c r="Y3098" t="s">
        <v>89</v>
      </c>
      <c r="Z3098" t="s">
        <v>90</v>
      </c>
      <c r="AA3098" t="s">
        <v>605</v>
      </c>
      <c r="AB3098">
        <v>0.47899999999999998</v>
      </c>
      <c r="AC3098">
        <v>0.63300000000000001</v>
      </c>
      <c r="AD3098" t="s">
        <v>59235</v>
      </c>
      <c r="AF3098" s="8"/>
      <c r="AG3098" s="9">
        <v>42380</v>
      </c>
      <c r="AH3098" t="s">
        <v>92</v>
      </c>
      <c r="AI3098" t="s">
        <v>72</v>
      </c>
      <c r="AJ3098">
        <v>30742</v>
      </c>
      <c r="AK3098">
        <v>42870</v>
      </c>
      <c r="AN3098" s="9">
        <v>44188</v>
      </c>
      <c r="AO3098" s="10">
        <v>2198872.87</v>
      </c>
    </row>
    <row r="3099" spans="1:41" x14ac:dyDescent="0.25">
      <c r="A3099">
        <v>25242</v>
      </c>
      <c r="B3099" t="s">
        <v>70</v>
      </c>
      <c r="C3099" t="s">
        <v>1526</v>
      </c>
      <c r="D3099" t="s">
        <v>72</v>
      </c>
      <c r="E3099" t="s">
        <v>17847</v>
      </c>
      <c r="F3099" t="s">
        <v>17333</v>
      </c>
      <c r="G3099" s="5">
        <v>31359</v>
      </c>
      <c r="H3099" t="s">
        <v>4927</v>
      </c>
      <c r="I3099" t="s">
        <v>1310</v>
      </c>
      <c r="J3099" t="s">
        <v>17848</v>
      </c>
      <c r="K3099" t="s">
        <v>4992</v>
      </c>
      <c r="L3099" t="s">
        <v>17849</v>
      </c>
      <c r="M3099" t="s">
        <v>80</v>
      </c>
      <c r="N3099" t="s">
        <v>4473</v>
      </c>
      <c r="O3099" t="s">
        <v>17850</v>
      </c>
      <c r="P3099" t="s">
        <v>17851</v>
      </c>
      <c r="Q3099">
        <v>702172</v>
      </c>
      <c r="R3099" t="s">
        <v>4905</v>
      </c>
      <c r="S3099" t="s">
        <v>4866</v>
      </c>
      <c r="T3099" s="6">
        <v>772199</v>
      </c>
      <c r="U3099" t="s">
        <v>4867</v>
      </c>
      <c r="V3099" t="s">
        <v>86</v>
      </c>
      <c r="W3099" t="s">
        <v>87</v>
      </c>
      <c r="X3099" t="s">
        <v>88</v>
      </c>
      <c r="Y3099" t="s">
        <v>89</v>
      </c>
      <c r="Z3099" t="s">
        <v>90</v>
      </c>
      <c r="AA3099" t="s">
        <v>27056</v>
      </c>
      <c r="AB3099">
        <v>0.48199999999999998</v>
      </c>
      <c r="AC3099">
        <v>0.64500000000000002</v>
      </c>
      <c r="AD3099" t="s">
        <v>59413</v>
      </c>
      <c r="AF3099" s="8"/>
      <c r="AG3099" s="9">
        <v>43068</v>
      </c>
      <c r="AH3099" t="s">
        <v>92</v>
      </c>
      <c r="AI3099" t="s">
        <v>72</v>
      </c>
      <c r="AN3099" s="9"/>
      <c r="AO3099" s="10">
        <v>2142275.6800000002</v>
      </c>
    </row>
    <row r="3100" spans="1:41" x14ac:dyDescent="0.25">
      <c r="A3100">
        <v>25245</v>
      </c>
      <c r="B3100" t="s">
        <v>70</v>
      </c>
      <c r="C3100" t="s">
        <v>71</v>
      </c>
      <c r="D3100" t="s">
        <v>72</v>
      </c>
      <c r="E3100" t="s">
        <v>73</v>
      </c>
      <c r="F3100" t="s">
        <v>17852</v>
      </c>
      <c r="G3100" s="5">
        <v>31114</v>
      </c>
      <c r="H3100" t="s">
        <v>59442</v>
      </c>
      <c r="I3100" t="s">
        <v>1310</v>
      </c>
      <c r="J3100" t="s">
        <v>17853</v>
      </c>
      <c r="K3100" t="s">
        <v>14763</v>
      </c>
      <c r="L3100" t="s">
        <v>17854</v>
      </c>
      <c r="M3100" t="s">
        <v>5282</v>
      </c>
      <c r="N3100" t="s">
        <v>4473</v>
      </c>
      <c r="O3100" t="s">
        <v>17855</v>
      </c>
      <c r="P3100" t="s">
        <v>17856</v>
      </c>
      <c r="Q3100">
        <v>702175</v>
      </c>
      <c r="R3100" t="s">
        <v>5059</v>
      </c>
      <c r="S3100" t="s">
        <v>4866</v>
      </c>
      <c r="T3100" s="6">
        <v>772199</v>
      </c>
      <c r="U3100" t="s">
        <v>4867</v>
      </c>
      <c r="V3100" t="s">
        <v>86</v>
      </c>
      <c r="W3100" t="s">
        <v>87</v>
      </c>
      <c r="X3100" t="s">
        <v>88</v>
      </c>
      <c r="Y3100" t="s">
        <v>89</v>
      </c>
      <c r="Z3100" t="s">
        <v>90</v>
      </c>
      <c r="AA3100" t="s">
        <v>4876</v>
      </c>
      <c r="AB3100">
        <v>0.48299999999999998</v>
      </c>
      <c r="AC3100">
        <v>0.59499999999999997</v>
      </c>
      <c r="AD3100" t="s">
        <v>59426</v>
      </c>
      <c r="AF3100" s="8">
        <v>45.01</v>
      </c>
      <c r="AG3100" s="9">
        <v>41912</v>
      </c>
      <c r="AH3100" t="s">
        <v>92</v>
      </c>
      <c r="AI3100" t="s">
        <v>72</v>
      </c>
      <c r="AN3100" s="9"/>
      <c r="AO3100" s="10">
        <v>1817208.46</v>
      </c>
    </row>
    <row r="3101" spans="1:41" x14ac:dyDescent="0.25">
      <c r="A3101">
        <v>25247</v>
      </c>
      <c r="B3101" t="s">
        <v>70</v>
      </c>
      <c r="D3101" t="s">
        <v>124</v>
      </c>
      <c r="E3101" t="s">
        <v>125</v>
      </c>
      <c r="F3101" t="s">
        <v>126</v>
      </c>
      <c r="G3101" s="5">
        <v>43123</v>
      </c>
      <c r="H3101" t="s">
        <v>59603</v>
      </c>
      <c r="I3101" t="s">
        <v>57811</v>
      </c>
      <c r="J3101" t="s">
        <v>17858</v>
      </c>
      <c r="K3101" t="s">
        <v>9294</v>
      </c>
      <c r="L3101" t="s">
        <v>17859</v>
      </c>
      <c r="M3101" t="s">
        <v>9296</v>
      </c>
      <c r="N3101" t="s">
        <v>3659</v>
      </c>
      <c r="O3101" t="s">
        <v>9576</v>
      </c>
      <c r="P3101" t="s">
        <v>17860</v>
      </c>
      <c r="Q3101">
        <v>702717</v>
      </c>
      <c r="R3101" t="s">
        <v>58878</v>
      </c>
      <c r="S3101" t="s">
        <v>1912</v>
      </c>
      <c r="T3101" s="6">
        <v>771899</v>
      </c>
      <c r="U3101" t="s">
        <v>58596</v>
      </c>
      <c r="V3101" t="s">
        <v>86</v>
      </c>
      <c r="W3101" t="s">
        <v>87</v>
      </c>
      <c r="X3101" t="s">
        <v>88</v>
      </c>
      <c r="Y3101" t="s">
        <v>89</v>
      </c>
      <c r="Z3101" t="s">
        <v>90</v>
      </c>
      <c r="AA3101" t="s">
        <v>9299</v>
      </c>
      <c r="AB3101">
        <v>0</v>
      </c>
      <c r="AC3101">
        <v>0</v>
      </c>
      <c r="AD3101" t="s">
        <v>9300</v>
      </c>
      <c r="AF3101" s="8"/>
      <c r="AG3101" s="9">
        <v>43675</v>
      </c>
      <c r="AH3101" t="s">
        <v>92</v>
      </c>
      <c r="AI3101" t="s">
        <v>124</v>
      </c>
      <c r="AJ3101">
        <v>43123</v>
      </c>
      <c r="AN3101" s="9">
        <v>44182</v>
      </c>
      <c r="AO3101" s="10">
        <v>1975557.95</v>
      </c>
    </row>
    <row r="3102" spans="1:41" x14ac:dyDescent="0.25">
      <c r="A3102">
        <v>25250</v>
      </c>
      <c r="B3102" t="s">
        <v>70</v>
      </c>
      <c r="C3102" t="s">
        <v>93</v>
      </c>
      <c r="D3102" t="s">
        <v>72</v>
      </c>
      <c r="E3102" t="s">
        <v>17861</v>
      </c>
      <c r="F3102" t="s">
        <v>155</v>
      </c>
      <c r="G3102" s="5">
        <v>30778</v>
      </c>
      <c r="H3102" t="s">
        <v>3654</v>
      </c>
      <c r="I3102" t="s">
        <v>17862</v>
      </c>
      <c r="J3102" t="s">
        <v>17863</v>
      </c>
      <c r="K3102" t="s">
        <v>3657</v>
      </c>
      <c r="L3102" t="s">
        <v>17864</v>
      </c>
      <c r="M3102" t="s">
        <v>3657</v>
      </c>
      <c r="N3102" t="s">
        <v>3659</v>
      </c>
      <c r="O3102" t="s">
        <v>17865</v>
      </c>
      <c r="P3102" t="s">
        <v>17866</v>
      </c>
      <c r="Q3102">
        <v>701601</v>
      </c>
      <c r="R3102" t="s">
        <v>3662</v>
      </c>
      <c r="S3102" t="s">
        <v>57789</v>
      </c>
      <c r="T3102" s="6">
        <v>771699</v>
      </c>
      <c r="U3102" t="s">
        <v>3663</v>
      </c>
      <c r="V3102" t="s">
        <v>86</v>
      </c>
      <c r="W3102" t="s">
        <v>87</v>
      </c>
      <c r="X3102" t="s">
        <v>88</v>
      </c>
      <c r="Y3102" t="s">
        <v>89</v>
      </c>
      <c r="Z3102" t="s">
        <v>90</v>
      </c>
      <c r="AA3102" t="s">
        <v>3664</v>
      </c>
      <c r="AB3102">
        <v>0.49099999999999999</v>
      </c>
      <c r="AC3102">
        <v>0.61</v>
      </c>
      <c r="AD3102" t="s">
        <v>59317</v>
      </c>
      <c r="AF3102" s="8">
        <v>-217.39</v>
      </c>
      <c r="AG3102" s="9">
        <v>39794</v>
      </c>
      <c r="AH3102" t="s">
        <v>92</v>
      </c>
      <c r="AI3102" t="s">
        <v>72</v>
      </c>
      <c r="AJ3102">
        <v>30778</v>
      </c>
      <c r="AN3102" s="9"/>
      <c r="AO3102" s="10">
        <v>1627472.65</v>
      </c>
    </row>
    <row r="3103" spans="1:41" x14ac:dyDescent="0.25">
      <c r="A3103">
        <v>25263</v>
      </c>
      <c r="B3103" t="s">
        <v>70</v>
      </c>
      <c r="C3103" t="s">
        <v>93</v>
      </c>
      <c r="D3103" t="s">
        <v>72</v>
      </c>
      <c r="E3103" t="s">
        <v>17867</v>
      </c>
      <c r="F3103" t="s">
        <v>5294</v>
      </c>
      <c r="G3103" s="5">
        <v>30795</v>
      </c>
      <c r="H3103" t="s">
        <v>59542</v>
      </c>
      <c r="I3103" t="s">
        <v>17868</v>
      </c>
      <c r="J3103" t="s">
        <v>17869</v>
      </c>
      <c r="K3103" t="s">
        <v>7314</v>
      </c>
      <c r="L3103" t="s">
        <v>17870</v>
      </c>
      <c r="M3103" t="s">
        <v>132</v>
      </c>
      <c r="N3103" t="s">
        <v>81</v>
      </c>
      <c r="O3103" t="s">
        <v>17871</v>
      </c>
      <c r="P3103" t="s">
        <v>17872</v>
      </c>
      <c r="Q3103">
        <v>701506</v>
      </c>
      <c r="R3103" t="s">
        <v>103</v>
      </c>
      <c r="S3103" t="s">
        <v>85</v>
      </c>
      <c r="T3103" s="6">
        <v>771599</v>
      </c>
      <c r="U3103" t="s">
        <v>60055</v>
      </c>
      <c r="V3103" t="s">
        <v>86</v>
      </c>
      <c r="W3103" t="s">
        <v>87</v>
      </c>
      <c r="X3103" t="s">
        <v>88</v>
      </c>
      <c r="Y3103" t="s">
        <v>89</v>
      </c>
      <c r="Z3103" t="s">
        <v>90</v>
      </c>
      <c r="AA3103" s="7" t="s">
        <v>1270</v>
      </c>
      <c r="AB3103">
        <v>0.48899999999999999</v>
      </c>
      <c r="AC3103">
        <v>0.63900000000000001</v>
      </c>
      <c r="AD3103" t="s">
        <v>59142</v>
      </c>
      <c r="AF3103" s="8"/>
      <c r="AG3103" s="9">
        <v>40002</v>
      </c>
      <c r="AH3103" t="s">
        <v>92</v>
      </c>
      <c r="AI3103" t="s">
        <v>72</v>
      </c>
      <c r="AJ3103">
        <v>30795</v>
      </c>
      <c r="AN3103" s="9"/>
      <c r="AO3103" s="10">
        <v>2045005.13</v>
      </c>
    </row>
    <row r="3104" spans="1:41" x14ac:dyDescent="0.25">
      <c r="A3104">
        <v>25265</v>
      </c>
      <c r="B3104" t="s">
        <v>70</v>
      </c>
      <c r="C3104" t="s">
        <v>71</v>
      </c>
      <c r="D3104" t="s">
        <v>72</v>
      </c>
      <c r="E3104" t="s">
        <v>73</v>
      </c>
      <c r="F3104" t="s">
        <v>451</v>
      </c>
      <c r="G3104" s="5">
        <v>30773</v>
      </c>
      <c r="H3104" t="s">
        <v>59342</v>
      </c>
      <c r="I3104" t="s">
        <v>3957</v>
      </c>
      <c r="J3104" t="s">
        <v>17873</v>
      </c>
      <c r="K3104" t="s">
        <v>3942</v>
      </c>
      <c r="L3104" t="s">
        <v>17874</v>
      </c>
      <c r="M3104" t="s">
        <v>3944</v>
      </c>
      <c r="N3104" t="s">
        <v>3945</v>
      </c>
      <c r="O3104" t="s">
        <v>17875</v>
      </c>
      <c r="P3104" t="s">
        <v>17876</v>
      </c>
      <c r="Q3104">
        <v>701604</v>
      </c>
      <c r="R3104" t="s">
        <v>3948</v>
      </c>
      <c r="S3104" t="s">
        <v>573</v>
      </c>
      <c r="T3104" s="6">
        <v>771999</v>
      </c>
      <c r="U3104" t="s">
        <v>3896</v>
      </c>
      <c r="V3104" t="s">
        <v>86</v>
      </c>
      <c r="W3104" t="s">
        <v>87</v>
      </c>
      <c r="X3104" t="s">
        <v>88</v>
      </c>
      <c r="Y3104" t="s">
        <v>89</v>
      </c>
      <c r="Z3104" t="s">
        <v>90</v>
      </c>
      <c r="AA3104" t="s">
        <v>3949</v>
      </c>
      <c r="AB3104">
        <v>0.48399999999999999</v>
      </c>
      <c r="AC3104">
        <v>0.6</v>
      </c>
      <c r="AD3104" t="s">
        <v>59343</v>
      </c>
      <c r="AF3104" s="8"/>
      <c r="AG3104" s="9">
        <v>39326</v>
      </c>
      <c r="AH3104" t="s">
        <v>92</v>
      </c>
      <c r="AI3104" t="s">
        <v>72</v>
      </c>
      <c r="AJ3104">
        <v>30773</v>
      </c>
      <c r="AN3104" s="9">
        <v>44186</v>
      </c>
      <c r="AO3104" s="10">
        <v>1880086.47</v>
      </c>
    </row>
    <row r="3105" spans="1:41" x14ac:dyDescent="0.25">
      <c r="A3105">
        <v>25266</v>
      </c>
      <c r="B3105" t="s">
        <v>70</v>
      </c>
      <c r="C3105" t="s">
        <v>544</v>
      </c>
      <c r="D3105" t="s">
        <v>124</v>
      </c>
      <c r="E3105" t="s">
        <v>125</v>
      </c>
      <c r="F3105" t="s">
        <v>126</v>
      </c>
      <c r="G3105" s="5">
        <v>30824</v>
      </c>
      <c r="H3105" t="s">
        <v>3307</v>
      </c>
      <c r="I3105" t="s">
        <v>60470</v>
      </c>
      <c r="J3105" t="s">
        <v>17877</v>
      </c>
      <c r="K3105" t="s">
        <v>3423</v>
      </c>
      <c r="L3105" t="s">
        <v>17878</v>
      </c>
      <c r="M3105" t="s">
        <v>3172</v>
      </c>
      <c r="N3105" t="s">
        <v>1512</v>
      </c>
      <c r="O3105" t="s">
        <v>17879</v>
      </c>
      <c r="P3105" t="s">
        <v>17880</v>
      </c>
      <c r="Q3105">
        <v>701156</v>
      </c>
      <c r="R3105" t="s">
        <v>58833</v>
      </c>
      <c r="S3105" t="s">
        <v>604</v>
      </c>
      <c r="T3105" s="6">
        <v>771199</v>
      </c>
      <c r="U3105" t="s">
        <v>58606</v>
      </c>
      <c r="V3105" t="s">
        <v>86</v>
      </c>
      <c r="W3105" t="s">
        <v>87</v>
      </c>
      <c r="X3105" t="s">
        <v>88</v>
      </c>
      <c r="Y3105" t="s">
        <v>89</v>
      </c>
      <c r="Z3105" t="s">
        <v>90</v>
      </c>
      <c r="AA3105" t="s">
        <v>31795</v>
      </c>
      <c r="AB3105">
        <v>0.48899999999999999</v>
      </c>
      <c r="AC3105">
        <v>0.55900000000000005</v>
      </c>
      <c r="AD3105" t="s">
        <v>1913</v>
      </c>
      <c r="AF3105" s="8"/>
      <c r="AG3105" s="9">
        <v>43573</v>
      </c>
      <c r="AH3105" t="s">
        <v>92</v>
      </c>
      <c r="AI3105" t="s">
        <v>124</v>
      </c>
      <c r="AN3105" s="9"/>
      <c r="AO3105" s="10">
        <v>1597311.56</v>
      </c>
    </row>
    <row r="3106" spans="1:41" x14ac:dyDescent="0.25">
      <c r="A3106">
        <v>25267</v>
      </c>
      <c r="B3106" t="s">
        <v>70</v>
      </c>
      <c r="C3106" t="s">
        <v>71</v>
      </c>
      <c r="D3106" t="s">
        <v>72</v>
      </c>
      <c r="E3106" t="s">
        <v>274</v>
      </c>
      <c r="F3106" t="s">
        <v>3834</v>
      </c>
      <c r="G3106" s="5">
        <v>30684</v>
      </c>
      <c r="H3106" t="s">
        <v>59665</v>
      </c>
      <c r="I3106" t="s">
        <v>17881</v>
      </c>
      <c r="J3106" t="s">
        <v>17882</v>
      </c>
      <c r="K3106" t="s">
        <v>12993</v>
      </c>
      <c r="L3106" t="s">
        <v>17883</v>
      </c>
      <c r="M3106" t="s">
        <v>12995</v>
      </c>
      <c r="N3106" t="s">
        <v>81</v>
      </c>
      <c r="O3106" t="s">
        <v>17884</v>
      </c>
      <c r="P3106" t="s">
        <v>17885</v>
      </c>
      <c r="Q3106">
        <v>701555</v>
      </c>
      <c r="R3106" t="s">
        <v>7739</v>
      </c>
      <c r="S3106" t="s">
        <v>85</v>
      </c>
      <c r="T3106" s="6">
        <v>771599</v>
      </c>
      <c r="U3106" t="s">
        <v>60055</v>
      </c>
      <c r="V3106" t="s">
        <v>86</v>
      </c>
      <c r="W3106" t="s">
        <v>87</v>
      </c>
      <c r="X3106" t="s">
        <v>88</v>
      </c>
      <c r="Y3106" t="s">
        <v>89</v>
      </c>
      <c r="Z3106" t="s">
        <v>90</v>
      </c>
      <c r="AA3106" t="s">
        <v>1270</v>
      </c>
      <c r="AB3106">
        <v>0.48699999999999999</v>
      </c>
      <c r="AC3106">
        <v>0.58599999999999997</v>
      </c>
      <c r="AD3106" t="s">
        <v>59552</v>
      </c>
      <c r="AF3106" s="8"/>
      <c r="AG3106" s="9">
        <v>41456</v>
      </c>
      <c r="AH3106" t="s">
        <v>92</v>
      </c>
      <c r="AI3106" t="s">
        <v>72</v>
      </c>
      <c r="AJ3106">
        <v>30684</v>
      </c>
      <c r="AN3106" s="9"/>
      <c r="AO3106" s="10">
        <v>1830963.32</v>
      </c>
    </row>
    <row r="3107" spans="1:41" x14ac:dyDescent="0.25">
      <c r="A3107">
        <v>25268</v>
      </c>
      <c r="B3107" t="s">
        <v>70</v>
      </c>
      <c r="C3107" t="s">
        <v>93</v>
      </c>
      <c r="D3107" t="s">
        <v>72</v>
      </c>
      <c r="E3107" t="s">
        <v>17886</v>
      </c>
      <c r="F3107" t="s">
        <v>869</v>
      </c>
      <c r="G3107" s="5">
        <v>30685</v>
      </c>
      <c r="H3107" t="s">
        <v>59738</v>
      </c>
      <c r="I3107" t="s">
        <v>17887</v>
      </c>
      <c r="J3107" t="s">
        <v>17888</v>
      </c>
      <c r="K3107" t="s">
        <v>16070</v>
      </c>
      <c r="L3107" t="s">
        <v>17889</v>
      </c>
      <c r="M3107" t="s">
        <v>13554</v>
      </c>
      <c r="N3107" t="s">
        <v>3659</v>
      </c>
      <c r="O3107" t="s">
        <v>17890</v>
      </c>
      <c r="P3107" t="s">
        <v>17891</v>
      </c>
      <c r="Q3107">
        <v>701616</v>
      </c>
      <c r="R3107" t="s">
        <v>3721</v>
      </c>
      <c r="S3107" t="s">
        <v>57789</v>
      </c>
      <c r="T3107" s="6">
        <v>771699</v>
      </c>
      <c r="U3107" t="s">
        <v>3663</v>
      </c>
      <c r="V3107" t="s">
        <v>86</v>
      </c>
      <c r="W3107" t="s">
        <v>87</v>
      </c>
      <c r="X3107" t="s">
        <v>88</v>
      </c>
      <c r="Y3107" t="s">
        <v>89</v>
      </c>
      <c r="Z3107" t="s">
        <v>90</v>
      </c>
      <c r="AA3107" t="s">
        <v>3664</v>
      </c>
      <c r="AB3107">
        <v>0.49099999999999999</v>
      </c>
      <c r="AC3107">
        <v>0.63900000000000001</v>
      </c>
      <c r="AD3107" t="s">
        <v>3722</v>
      </c>
      <c r="AF3107" s="8">
        <v>1706.91</v>
      </c>
      <c r="AG3107" s="9">
        <v>39343</v>
      </c>
      <c r="AH3107" t="s">
        <v>92</v>
      </c>
      <c r="AI3107" t="s">
        <v>72</v>
      </c>
      <c r="AJ3107">
        <v>30685</v>
      </c>
      <c r="AN3107" s="9"/>
      <c r="AO3107" s="10">
        <v>1799168.33</v>
      </c>
    </row>
    <row r="3108" spans="1:41" x14ac:dyDescent="0.25">
      <c r="A3108">
        <v>25274</v>
      </c>
      <c r="B3108" t="s">
        <v>70</v>
      </c>
      <c r="C3108" t="s">
        <v>93</v>
      </c>
      <c r="D3108" t="s">
        <v>72</v>
      </c>
      <c r="E3108" t="s">
        <v>17892</v>
      </c>
      <c r="F3108" t="s">
        <v>17893</v>
      </c>
      <c r="G3108" s="5">
        <v>31031</v>
      </c>
      <c r="H3108" t="s">
        <v>17428</v>
      </c>
      <c r="I3108" t="s">
        <v>17894</v>
      </c>
      <c r="J3108" t="s">
        <v>17895</v>
      </c>
      <c r="K3108" t="s">
        <v>11020</v>
      </c>
      <c r="L3108" t="s">
        <v>17896</v>
      </c>
      <c r="M3108" t="s">
        <v>3657</v>
      </c>
      <c r="N3108" t="s">
        <v>3659</v>
      </c>
      <c r="O3108" t="s">
        <v>17897</v>
      </c>
      <c r="P3108" t="s">
        <v>17898</v>
      </c>
      <c r="Q3108">
        <v>701614</v>
      </c>
      <c r="R3108" t="s">
        <v>3760</v>
      </c>
      <c r="S3108" t="s">
        <v>57789</v>
      </c>
      <c r="T3108" s="6">
        <v>771699</v>
      </c>
      <c r="U3108" t="s">
        <v>3663</v>
      </c>
      <c r="V3108" t="s">
        <v>86</v>
      </c>
      <c r="W3108" t="s">
        <v>87</v>
      </c>
      <c r="X3108" t="s">
        <v>88</v>
      </c>
      <c r="Y3108" t="s">
        <v>89</v>
      </c>
      <c r="Z3108" t="s">
        <v>90</v>
      </c>
      <c r="AA3108" t="s">
        <v>3664</v>
      </c>
      <c r="AB3108">
        <v>0.47899999999999998</v>
      </c>
      <c r="AC3108">
        <v>0.621</v>
      </c>
      <c r="AD3108" t="s">
        <v>59323</v>
      </c>
      <c r="AF3108" s="8"/>
      <c r="AG3108" s="9">
        <v>39294</v>
      </c>
      <c r="AH3108" t="s">
        <v>92</v>
      </c>
      <c r="AI3108" t="s">
        <v>72</v>
      </c>
      <c r="AJ3108">
        <v>31031</v>
      </c>
      <c r="AN3108" s="9"/>
      <c r="AO3108" s="11">
        <v>2271723.2999999998</v>
      </c>
    </row>
    <row r="3109" spans="1:41" x14ac:dyDescent="0.25">
      <c r="A3109">
        <v>25286</v>
      </c>
      <c r="B3109" t="s">
        <v>70</v>
      </c>
      <c r="C3109" t="s">
        <v>144</v>
      </c>
      <c r="D3109" t="s">
        <v>72</v>
      </c>
      <c r="E3109" t="s">
        <v>339</v>
      </c>
      <c r="F3109" t="s">
        <v>7461</v>
      </c>
      <c r="G3109" s="5">
        <v>30727</v>
      </c>
      <c r="H3109" t="s">
        <v>59554</v>
      </c>
      <c r="I3109" t="s">
        <v>1310</v>
      </c>
      <c r="J3109" t="s">
        <v>17899</v>
      </c>
      <c r="K3109" t="s">
        <v>17900</v>
      </c>
      <c r="L3109" t="s">
        <v>17901</v>
      </c>
      <c r="M3109" t="s">
        <v>4862</v>
      </c>
      <c r="N3109" t="s">
        <v>4473</v>
      </c>
      <c r="O3109" t="s">
        <v>17902</v>
      </c>
      <c r="P3109" t="s">
        <v>17903</v>
      </c>
      <c r="Q3109">
        <v>702173</v>
      </c>
      <c r="R3109" t="s">
        <v>4875</v>
      </c>
      <c r="S3109" t="s">
        <v>4866</v>
      </c>
      <c r="T3109" s="6">
        <v>772199</v>
      </c>
      <c r="U3109" t="s">
        <v>4867</v>
      </c>
      <c r="V3109" t="s">
        <v>86</v>
      </c>
      <c r="W3109" t="s">
        <v>87</v>
      </c>
      <c r="X3109" t="s">
        <v>88</v>
      </c>
      <c r="Y3109" t="s">
        <v>89</v>
      </c>
      <c r="Z3109" t="s">
        <v>90</v>
      </c>
      <c r="AA3109" t="s">
        <v>4876</v>
      </c>
      <c r="AB3109">
        <v>0.48</v>
      </c>
      <c r="AC3109">
        <v>0.59399999999999997</v>
      </c>
      <c r="AD3109" t="s">
        <v>59410</v>
      </c>
      <c r="AF3109" s="8"/>
      <c r="AG3109" s="9">
        <v>42248</v>
      </c>
      <c r="AH3109" t="s">
        <v>92</v>
      </c>
      <c r="AI3109" t="s">
        <v>72</v>
      </c>
      <c r="AN3109" s="9"/>
      <c r="AO3109" s="10">
        <v>2050432.49</v>
      </c>
    </row>
    <row r="3110" spans="1:41" x14ac:dyDescent="0.25">
      <c r="A3110">
        <v>25290</v>
      </c>
      <c r="B3110" t="s">
        <v>143</v>
      </c>
      <c r="C3110" t="s">
        <v>144</v>
      </c>
      <c r="D3110" t="s">
        <v>145</v>
      </c>
      <c r="E3110" t="s">
        <v>10084</v>
      </c>
      <c r="F3110" t="s">
        <v>247</v>
      </c>
      <c r="G3110" s="5">
        <v>30864</v>
      </c>
      <c r="H3110" t="s">
        <v>59527</v>
      </c>
      <c r="I3110" t="s">
        <v>17904</v>
      </c>
      <c r="J3110" t="s">
        <v>17905</v>
      </c>
      <c r="K3110" t="s">
        <v>4030</v>
      </c>
      <c r="L3110" t="s">
        <v>17906</v>
      </c>
      <c r="M3110" t="s">
        <v>4032</v>
      </c>
      <c r="N3110" t="s">
        <v>3945</v>
      </c>
      <c r="O3110" t="s">
        <v>17907</v>
      </c>
      <c r="P3110" t="s">
        <v>17908</v>
      </c>
      <c r="Q3110">
        <v>701937</v>
      </c>
      <c r="R3110" t="s">
        <v>4011</v>
      </c>
      <c r="S3110" t="s">
        <v>573</v>
      </c>
      <c r="T3110" s="6">
        <v>771999</v>
      </c>
      <c r="U3110" t="s">
        <v>3896</v>
      </c>
      <c r="V3110" t="s">
        <v>86</v>
      </c>
      <c r="W3110" t="s">
        <v>87</v>
      </c>
      <c r="X3110" t="s">
        <v>88</v>
      </c>
      <c r="Y3110" t="s">
        <v>89</v>
      </c>
      <c r="Z3110" t="s">
        <v>90</v>
      </c>
      <c r="AA3110" t="s">
        <v>3949</v>
      </c>
      <c r="AB3110">
        <v>0.75700000000000001</v>
      </c>
      <c r="AC3110">
        <v>0.61</v>
      </c>
      <c r="AD3110" t="s">
        <v>59350</v>
      </c>
      <c r="AF3110" s="8"/>
      <c r="AG3110" s="9">
        <v>43684</v>
      </c>
      <c r="AH3110" t="s">
        <v>92</v>
      </c>
      <c r="AI3110" t="s">
        <v>145</v>
      </c>
      <c r="AJ3110">
        <v>30864</v>
      </c>
      <c r="AK3110">
        <v>43683</v>
      </c>
      <c r="AN3110" s="9">
        <v>44211</v>
      </c>
      <c r="AO3110" s="10">
        <v>1680246.07</v>
      </c>
    </row>
    <row r="3111" spans="1:41" x14ac:dyDescent="0.25">
      <c r="A3111">
        <v>25292</v>
      </c>
      <c r="B3111" t="s">
        <v>70</v>
      </c>
      <c r="G3111" s="5">
        <v>30604</v>
      </c>
      <c r="H3111" t="s">
        <v>17909</v>
      </c>
      <c r="I3111" t="s">
        <v>17910</v>
      </c>
      <c r="J3111" t="s">
        <v>17911</v>
      </c>
      <c r="K3111" t="s">
        <v>15555</v>
      </c>
      <c r="L3111" t="s">
        <v>17912</v>
      </c>
      <c r="N3111" t="s">
        <v>6682</v>
      </c>
      <c r="O3111" t="s">
        <v>17913</v>
      </c>
      <c r="P3111" t="s">
        <v>17914</v>
      </c>
      <c r="Q3111">
        <v>702821</v>
      </c>
      <c r="R3111" t="s">
        <v>6685</v>
      </c>
      <c r="S3111" t="s">
        <v>6599</v>
      </c>
      <c r="T3111" s="6">
        <v>772829</v>
      </c>
      <c r="U3111" t="s">
        <v>6600</v>
      </c>
      <c r="V3111" t="s">
        <v>86</v>
      </c>
      <c r="W3111" t="s">
        <v>87</v>
      </c>
      <c r="X3111" t="s">
        <v>88</v>
      </c>
      <c r="Y3111" t="s">
        <v>89</v>
      </c>
      <c r="Z3111" t="s">
        <v>90</v>
      </c>
      <c r="AA3111" t="s">
        <v>6686</v>
      </c>
      <c r="AB3111">
        <v>0</v>
      </c>
      <c r="AC3111">
        <v>0</v>
      </c>
      <c r="AD3111" t="s">
        <v>59523</v>
      </c>
      <c r="AF3111" s="8"/>
      <c r="AG3111" s="9"/>
      <c r="AH3111" t="s">
        <v>92</v>
      </c>
      <c r="AI3111" t="s">
        <v>6602</v>
      </c>
      <c r="AN3111" s="9"/>
      <c r="AO3111" s="10">
        <v>2158664.36</v>
      </c>
    </row>
    <row r="3112" spans="1:41" x14ac:dyDescent="0.25">
      <c r="A3112">
        <v>25293</v>
      </c>
      <c r="B3112" t="s">
        <v>70</v>
      </c>
      <c r="C3112" t="s">
        <v>93</v>
      </c>
      <c r="D3112" t="s">
        <v>72</v>
      </c>
      <c r="E3112" t="s">
        <v>14587</v>
      </c>
      <c r="F3112" t="s">
        <v>3714</v>
      </c>
      <c r="G3112" s="5">
        <v>31092</v>
      </c>
      <c r="H3112" t="s">
        <v>59427</v>
      </c>
      <c r="I3112" t="s">
        <v>1310</v>
      </c>
      <c r="J3112" t="s">
        <v>17915</v>
      </c>
      <c r="K3112" t="s">
        <v>12178</v>
      </c>
      <c r="L3112" t="s">
        <v>17916</v>
      </c>
      <c r="M3112" t="s">
        <v>4862</v>
      </c>
      <c r="N3112" t="s">
        <v>4473</v>
      </c>
      <c r="O3112" t="s">
        <v>17917</v>
      </c>
      <c r="P3112" t="s">
        <v>17918</v>
      </c>
      <c r="Q3112">
        <v>702136</v>
      </c>
      <c r="R3112" t="s">
        <v>5024</v>
      </c>
      <c r="S3112" t="s">
        <v>4866</v>
      </c>
      <c r="T3112" s="6">
        <v>772199</v>
      </c>
      <c r="U3112" t="s">
        <v>4867</v>
      </c>
      <c r="V3112" t="s">
        <v>86</v>
      </c>
      <c r="W3112" t="s">
        <v>87</v>
      </c>
      <c r="X3112" t="s">
        <v>88</v>
      </c>
      <c r="Y3112" t="s">
        <v>89</v>
      </c>
      <c r="Z3112" t="s">
        <v>90</v>
      </c>
      <c r="AA3112" s="7" t="s">
        <v>4876</v>
      </c>
      <c r="AB3112">
        <v>0.48</v>
      </c>
      <c r="AC3112">
        <v>0.625</v>
      </c>
      <c r="AD3112" t="s">
        <v>59422</v>
      </c>
      <c r="AF3112" s="8">
        <v>-3219.02</v>
      </c>
      <c r="AG3112" s="9">
        <v>31132</v>
      </c>
      <c r="AH3112" t="s">
        <v>92</v>
      </c>
      <c r="AI3112" t="s">
        <v>72</v>
      </c>
      <c r="AN3112" s="9"/>
      <c r="AO3112" s="10">
        <v>2202172.91</v>
      </c>
    </row>
    <row r="3113" spans="1:41" x14ac:dyDescent="0.25">
      <c r="A3113">
        <v>25295</v>
      </c>
      <c r="B3113" t="s">
        <v>70</v>
      </c>
      <c r="C3113" t="s">
        <v>93</v>
      </c>
      <c r="D3113" t="s">
        <v>72</v>
      </c>
      <c r="E3113" t="s">
        <v>17919</v>
      </c>
      <c r="F3113" t="s">
        <v>17920</v>
      </c>
      <c r="G3113" s="5">
        <v>30879</v>
      </c>
      <c r="H3113" t="s">
        <v>75</v>
      </c>
      <c r="I3113" t="s">
        <v>17921</v>
      </c>
      <c r="J3113" t="s">
        <v>17922</v>
      </c>
      <c r="K3113" t="s">
        <v>78</v>
      </c>
      <c r="L3113" t="s">
        <v>17923</v>
      </c>
      <c r="M3113" t="s">
        <v>80</v>
      </c>
      <c r="N3113" t="s">
        <v>81</v>
      </c>
      <c r="O3113" t="s">
        <v>17924</v>
      </c>
      <c r="P3113" t="s">
        <v>17925</v>
      </c>
      <c r="Q3113">
        <v>701501</v>
      </c>
      <c r="R3113" t="s">
        <v>84</v>
      </c>
      <c r="S3113" t="s">
        <v>85</v>
      </c>
      <c r="T3113" s="6">
        <v>771599</v>
      </c>
      <c r="U3113" t="s">
        <v>60055</v>
      </c>
      <c r="V3113" t="s">
        <v>86</v>
      </c>
      <c r="W3113" t="s">
        <v>87</v>
      </c>
      <c r="X3113" t="s">
        <v>88</v>
      </c>
      <c r="Y3113" t="s">
        <v>89</v>
      </c>
      <c r="Z3113" t="s">
        <v>90</v>
      </c>
      <c r="AA3113" t="s">
        <v>1270</v>
      </c>
      <c r="AB3113">
        <v>0.49</v>
      </c>
      <c r="AC3113">
        <v>0.59499999999999997</v>
      </c>
      <c r="AD3113" t="s">
        <v>59141</v>
      </c>
      <c r="AF3113" s="8">
        <v>-0.19</v>
      </c>
      <c r="AG3113" s="9">
        <v>41591</v>
      </c>
      <c r="AH3113" t="s">
        <v>92</v>
      </c>
      <c r="AI3113" t="s">
        <v>72</v>
      </c>
      <c r="AJ3113">
        <v>30879</v>
      </c>
      <c r="AN3113" s="9">
        <v>44182</v>
      </c>
      <c r="AO3113" s="10">
        <v>1611702.96</v>
      </c>
    </row>
    <row r="3114" spans="1:41" x14ac:dyDescent="0.25">
      <c r="A3114">
        <v>25298</v>
      </c>
      <c r="B3114" t="s">
        <v>70</v>
      </c>
      <c r="C3114" t="s">
        <v>93</v>
      </c>
      <c r="D3114" t="s">
        <v>72</v>
      </c>
      <c r="E3114" t="s">
        <v>17926</v>
      </c>
      <c r="F3114" t="s">
        <v>8077</v>
      </c>
      <c r="G3114" s="5">
        <v>30877</v>
      </c>
      <c r="H3114" t="s">
        <v>59807</v>
      </c>
      <c r="I3114" t="s">
        <v>17927</v>
      </c>
      <c r="J3114" t="s">
        <v>17928</v>
      </c>
      <c r="K3114" t="s">
        <v>17929</v>
      </c>
      <c r="L3114" t="s">
        <v>17930</v>
      </c>
      <c r="M3114" t="s">
        <v>13554</v>
      </c>
      <c r="N3114" t="s">
        <v>3659</v>
      </c>
      <c r="O3114" t="s">
        <v>17931</v>
      </c>
      <c r="P3114" t="s">
        <v>17932</v>
      </c>
      <c r="Q3114">
        <v>701616</v>
      </c>
      <c r="R3114" t="s">
        <v>3721</v>
      </c>
      <c r="S3114" t="s">
        <v>57789</v>
      </c>
      <c r="T3114" s="6">
        <v>771699</v>
      </c>
      <c r="U3114" t="s">
        <v>3663</v>
      </c>
      <c r="V3114" t="s">
        <v>86</v>
      </c>
      <c r="W3114" t="s">
        <v>87</v>
      </c>
      <c r="X3114" t="s">
        <v>88</v>
      </c>
      <c r="Y3114" t="s">
        <v>89</v>
      </c>
      <c r="Z3114" t="s">
        <v>90</v>
      </c>
      <c r="AA3114" t="s">
        <v>3664</v>
      </c>
      <c r="AB3114">
        <v>0.504</v>
      </c>
      <c r="AC3114">
        <v>0.65300000000000002</v>
      </c>
      <c r="AD3114" t="s">
        <v>3722</v>
      </c>
      <c r="AF3114" s="8">
        <v>-2746.97</v>
      </c>
      <c r="AG3114" s="9">
        <v>40038</v>
      </c>
      <c r="AH3114" t="s">
        <v>92</v>
      </c>
      <c r="AI3114" t="s">
        <v>72</v>
      </c>
      <c r="AJ3114">
        <v>30877</v>
      </c>
      <c r="AL3114">
        <v>42979</v>
      </c>
      <c r="AM3114">
        <v>43076</v>
      </c>
      <c r="AN3114" s="9"/>
      <c r="AO3114" s="10">
        <v>1441141.79</v>
      </c>
    </row>
    <row r="3115" spans="1:41" x14ac:dyDescent="0.25">
      <c r="A3115">
        <v>25299</v>
      </c>
      <c r="B3115" t="s">
        <v>70</v>
      </c>
      <c r="C3115" t="s">
        <v>71</v>
      </c>
      <c r="D3115" t="s">
        <v>72</v>
      </c>
      <c r="E3115" t="s">
        <v>17933</v>
      </c>
      <c r="F3115" t="s">
        <v>17934</v>
      </c>
      <c r="G3115" s="5">
        <v>30836</v>
      </c>
      <c r="H3115" t="s">
        <v>59624</v>
      </c>
      <c r="I3115" t="s">
        <v>17935</v>
      </c>
      <c r="J3115" t="s">
        <v>17936</v>
      </c>
      <c r="K3115" t="s">
        <v>922</v>
      </c>
      <c r="L3115" t="s">
        <v>17937</v>
      </c>
      <c r="M3115" t="s">
        <v>3757</v>
      </c>
      <c r="N3115" t="s">
        <v>3659</v>
      </c>
      <c r="O3115" t="s">
        <v>17938</v>
      </c>
      <c r="P3115" t="s">
        <v>17939</v>
      </c>
      <c r="Q3115">
        <v>701601</v>
      </c>
      <c r="R3115" t="s">
        <v>3662</v>
      </c>
      <c r="S3115" t="s">
        <v>57789</v>
      </c>
      <c r="T3115" s="6">
        <v>771699</v>
      </c>
      <c r="U3115" t="s">
        <v>3663</v>
      </c>
      <c r="V3115" t="s">
        <v>86</v>
      </c>
      <c r="W3115" t="s">
        <v>87</v>
      </c>
      <c r="X3115" t="s">
        <v>88</v>
      </c>
      <c r="Y3115" t="s">
        <v>89</v>
      </c>
      <c r="Z3115" t="s">
        <v>90</v>
      </c>
      <c r="AA3115" t="s">
        <v>3664</v>
      </c>
      <c r="AB3115">
        <v>0.499</v>
      </c>
      <c r="AC3115">
        <v>0.59399999999999997</v>
      </c>
      <c r="AD3115" t="s">
        <v>59317</v>
      </c>
      <c r="AF3115" s="8"/>
      <c r="AG3115" s="9">
        <v>43811</v>
      </c>
      <c r="AH3115" t="s">
        <v>92</v>
      </c>
      <c r="AI3115" t="s">
        <v>72</v>
      </c>
      <c r="AJ3115">
        <v>30836</v>
      </c>
      <c r="AL3115">
        <v>43435</v>
      </c>
      <c r="AM3115">
        <v>43483</v>
      </c>
      <c r="AN3115" s="9"/>
      <c r="AO3115" s="10">
        <v>1420450.7</v>
      </c>
    </row>
    <row r="3116" spans="1:41" x14ac:dyDescent="0.25">
      <c r="A3116">
        <v>25302</v>
      </c>
      <c r="B3116" t="s">
        <v>70</v>
      </c>
      <c r="C3116" t="s">
        <v>1538</v>
      </c>
      <c r="D3116" t="s">
        <v>72</v>
      </c>
      <c r="E3116" t="s">
        <v>17940</v>
      </c>
      <c r="F3116" t="s">
        <v>2336</v>
      </c>
      <c r="G3116" s="5">
        <v>30926</v>
      </c>
      <c r="H3116" t="s">
        <v>59541</v>
      </c>
      <c r="I3116" t="s">
        <v>1310</v>
      </c>
      <c r="J3116" t="s">
        <v>17941</v>
      </c>
      <c r="K3116" t="s">
        <v>4687</v>
      </c>
      <c r="L3116" t="s">
        <v>17942</v>
      </c>
      <c r="M3116" t="s">
        <v>4472</v>
      </c>
      <c r="N3116" t="s">
        <v>4473</v>
      </c>
      <c r="O3116" t="s">
        <v>17943</v>
      </c>
      <c r="P3116" t="s">
        <v>58781</v>
      </c>
      <c r="Q3116">
        <v>702131</v>
      </c>
      <c r="R3116" t="s">
        <v>4472</v>
      </c>
      <c r="S3116" t="s">
        <v>3802</v>
      </c>
      <c r="T3116" s="6">
        <v>772099</v>
      </c>
      <c r="U3116" t="s">
        <v>3803</v>
      </c>
      <c r="V3116" t="s">
        <v>86</v>
      </c>
      <c r="W3116" t="s">
        <v>87</v>
      </c>
      <c r="X3116" t="s">
        <v>88</v>
      </c>
      <c r="Y3116" t="s">
        <v>89</v>
      </c>
      <c r="Z3116" t="s">
        <v>90</v>
      </c>
      <c r="AA3116" t="s">
        <v>3907</v>
      </c>
      <c r="AB3116">
        <v>0.48299999999999998</v>
      </c>
      <c r="AC3116">
        <v>0.623</v>
      </c>
      <c r="AD3116" t="s">
        <v>59384</v>
      </c>
      <c r="AF3116" s="8">
        <v>0.12</v>
      </c>
      <c r="AG3116" s="9">
        <v>40148</v>
      </c>
      <c r="AH3116" t="s">
        <v>92</v>
      </c>
      <c r="AI3116" t="s">
        <v>72</v>
      </c>
      <c r="AJ3116">
        <v>30926</v>
      </c>
      <c r="AK3116">
        <v>40939</v>
      </c>
      <c r="AN3116" s="9">
        <v>44219</v>
      </c>
      <c r="AO3116" s="10">
        <v>2058120.8</v>
      </c>
    </row>
    <row r="3117" spans="1:41" x14ac:dyDescent="0.25">
      <c r="A3117">
        <v>25303</v>
      </c>
      <c r="B3117" t="s">
        <v>70</v>
      </c>
      <c r="C3117" t="s">
        <v>1526</v>
      </c>
      <c r="D3117" t="s">
        <v>72</v>
      </c>
      <c r="E3117" t="s">
        <v>9529</v>
      </c>
      <c r="F3117" t="s">
        <v>17944</v>
      </c>
      <c r="G3117" s="5">
        <v>31486</v>
      </c>
      <c r="H3117" t="s">
        <v>6468</v>
      </c>
      <c r="I3117" t="s">
        <v>1310</v>
      </c>
      <c r="J3117" t="s">
        <v>17945</v>
      </c>
      <c r="K3117" t="s">
        <v>11760</v>
      </c>
      <c r="L3117" t="s">
        <v>17946</v>
      </c>
      <c r="M3117" t="s">
        <v>6359</v>
      </c>
      <c r="N3117" t="s">
        <v>6360</v>
      </c>
      <c r="O3117" t="s">
        <v>17947</v>
      </c>
      <c r="P3117" t="s">
        <v>17948</v>
      </c>
      <c r="Q3117">
        <v>702361</v>
      </c>
      <c r="R3117" t="s">
        <v>6465</v>
      </c>
      <c r="S3117" t="s">
        <v>5456</v>
      </c>
      <c r="T3117" s="6">
        <v>772399</v>
      </c>
      <c r="U3117" t="s">
        <v>5457</v>
      </c>
      <c r="V3117" t="s">
        <v>86</v>
      </c>
      <c r="W3117" t="s">
        <v>87</v>
      </c>
      <c r="X3117" t="s">
        <v>88</v>
      </c>
      <c r="Y3117" t="s">
        <v>89</v>
      </c>
      <c r="Z3117" t="s">
        <v>90</v>
      </c>
      <c r="AA3117" t="s">
        <v>6364</v>
      </c>
      <c r="AB3117">
        <v>0.48699999999999999</v>
      </c>
      <c r="AC3117">
        <v>0.627</v>
      </c>
      <c r="AD3117" t="s">
        <v>59499</v>
      </c>
      <c r="AF3117" s="8"/>
      <c r="AG3117" s="9">
        <v>43299</v>
      </c>
      <c r="AH3117" t="s">
        <v>92</v>
      </c>
      <c r="AI3117" t="s">
        <v>72</v>
      </c>
      <c r="AJ3117">
        <v>31486</v>
      </c>
      <c r="AN3117" s="9"/>
      <c r="AO3117" s="10">
        <v>2007828.73</v>
      </c>
    </row>
    <row r="3118" spans="1:41" x14ac:dyDescent="0.25">
      <c r="A3118">
        <v>25304</v>
      </c>
      <c r="B3118" t="s">
        <v>70</v>
      </c>
      <c r="C3118" t="s">
        <v>1526</v>
      </c>
      <c r="D3118" t="s">
        <v>72</v>
      </c>
      <c r="E3118" t="s">
        <v>4882</v>
      </c>
      <c r="F3118" t="s">
        <v>16226</v>
      </c>
      <c r="G3118" s="5">
        <v>30946</v>
      </c>
      <c r="H3118" t="s">
        <v>59598</v>
      </c>
      <c r="I3118" t="s">
        <v>1310</v>
      </c>
      <c r="J3118" t="s">
        <v>17949</v>
      </c>
      <c r="K3118" t="s">
        <v>4862</v>
      </c>
      <c r="L3118" t="s">
        <v>17950</v>
      </c>
      <c r="M3118" t="s">
        <v>4862</v>
      </c>
      <c r="N3118" t="s">
        <v>4473</v>
      </c>
      <c r="O3118" t="s">
        <v>17951</v>
      </c>
      <c r="P3118" t="s">
        <v>17952</v>
      </c>
      <c r="Q3118">
        <v>702173</v>
      </c>
      <c r="R3118" t="s">
        <v>4875</v>
      </c>
      <c r="S3118" t="s">
        <v>4866</v>
      </c>
      <c r="T3118" s="6">
        <v>772199</v>
      </c>
      <c r="U3118" t="s">
        <v>4867</v>
      </c>
      <c r="V3118" t="s">
        <v>86</v>
      </c>
      <c r="W3118" t="s">
        <v>87</v>
      </c>
      <c r="X3118" t="s">
        <v>88</v>
      </c>
      <c r="Y3118" t="s">
        <v>89</v>
      </c>
      <c r="Z3118" t="s">
        <v>90</v>
      </c>
      <c r="AA3118" t="s">
        <v>4876</v>
      </c>
      <c r="AB3118">
        <v>0.47899999999999998</v>
      </c>
      <c r="AC3118">
        <v>0.57199999999999995</v>
      </c>
      <c r="AD3118" t="s">
        <v>59410</v>
      </c>
      <c r="AF3118" s="8"/>
      <c r="AG3118" s="9">
        <v>37970</v>
      </c>
      <c r="AH3118" t="s">
        <v>92</v>
      </c>
      <c r="AI3118" t="s">
        <v>72</v>
      </c>
      <c r="AN3118" s="9">
        <v>44188</v>
      </c>
      <c r="AO3118" s="10">
        <v>2079684.28</v>
      </c>
    </row>
    <row r="3119" spans="1:41" x14ac:dyDescent="0.25">
      <c r="A3119">
        <v>25306</v>
      </c>
      <c r="B3119" t="s">
        <v>70</v>
      </c>
      <c r="C3119" t="s">
        <v>71</v>
      </c>
      <c r="D3119" t="s">
        <v>72</v>
      </c>
      <c r="E3119" t="s">
        <v>20258</v>
      </c>
      <c r="F3119" t="s">
        <v>58864</v>
      </c>
      <c r="G3119" s="5">
        <v>30953</v>
      </c>
      <c r="H3119" t="s">
        <v>59188</v>
      </c>
      <c r="I3119" t="s">
        <v>17953</v>
      </c>
      <c r="J3119" t="s">
        <v>17954</v>
      </c>
      <c r="K3119" t="s">
        <v>732</v>
      </c>
      <c r="L3119" t="s">
        <v>17955</v>
      </c>
      <c r="M3119" t="s">
        <v>734</v>
      </c>
      <c r="N3119" t="s">
        <v>719</v>
      </c>
      <c r="O3119" t="s">
        <v>17956</v>
      </c>
      <c r="P3119" t="s">
        <v>17957</v>
      </c>
      <c r="Q3119">
        <v>702533</v>
      </c>
      <c r="R3119" t="s">
        <v>8530</v>
      </c>
      <c r="S3119" t="s">
        <v>2524</v>
      </c>
      <c r="T3119" s="6">
        <v>772599</v>
      </c>
      <c r="U3119" t="s">
        <v>574</v>
      </c>
      <c r="V3119" t="s">
        <v>86</v>
      </c>
      <c r="W3119" t="s">
        <v>87</v>
      </c>
      <c r="X3119" t="s">
        <v>88</v>
      </c>
      <c r="Y3119" t="s">
        <v>89</v>
      </c>
      <c r="Z3119" t="s">
        <v>90</v>
      </c>
      <c r="AA3119" s="7" t="s">
        <v>1510</v>
      </c>
      <c r="AB3119">
        <v>0.48099999999999998</v>
      </c>
      <c r="AC3119">
        <v>0.66400000000000003</v>
      </c>
      <c r="AD3119" t="s">
        <v>60056</v>
      </c>
      <c r="AF3119" s="8"/>
      <c r="AG3119" s="9">
        <v>44070</v>
      </c>
      <c r="AH3119" t="s">
        <v>92</v>
      </c>
      <c r="AI3119" t="s">
        <v>72</v>
      </c>
      <c r="AJ3119">
        <v>30953</v>
      </c>
      <c r="AK3119">
        <v>43070</v>
      </c>
      <c r="AN3119" s="9"/>
      <c r="AO3119" s="10">
        <v>2533114.13</v>
      </c>
    </row>
    <row r="3120" spans="1:41" x14ac:dyDescent="0.25">
      <c r="A3120">
        <v>25312</v>
      </c>
      <c r="B3120" t="s">
        <v>70</v>
      </c>
      <c r="C3120" t="s">
        <v>562</v>
      </c>
      <c r="D3120" t="s">
        <v>72</v>
      </c>
      <c r="E3120" t="s">
        <v>4956</v>
      </c>
      <c r="F3120" t="s">
        <v>4957</v>
      </c>
      <c r="G3120" s="5">
        <v>30883</v>
      </c>
      <c r="H3120" t="s">
        <v>59570</v>
      </c>
      <c r="I3120" t="s">
        <v>1310</v>
      </c>
      <c r="J3120" t="s">
        <v>17958</v>
      </c>
      <c r="K3120" t="s">
        <v>8175</v>
      </c>
      <c r="L3120" t="s">
        <v>17959</v>
      </c>
      <c r="M3120" t="s">
        <v>4862</v>
      </c>
      <c r="N3120" t="s">
        <v>4473</v>
      </c>
      <c r="O3120" t="s">
        <v>17960</v>
      </c>
      <c r="P3120" t="s">
        <v>17961</v>
      </c>
      <c r="Q3120">
        <v>702176</v>
      </c>
      <c r="R3120" t="s">
        <v>4865</v>
      </c>
      <c r="S3120" t="s">
        <v>4866</v>
      </c>
      <c r="T3120" s="6">
        <v>772199</v>
      </c>
      <c r="U3120" t="s">
        <v>4867</v>
      </c>
      <c r="V3120" t="s">
        <v>86</v>
      </c>
      <c r="W3120" t="s">
        <v>87</v>
      </c>
      <c r="X3120" t="s">
        <v>88</v>
      </c>
      <c r="Y3120" t="s">
        <v>89</v>
      </c>
      <c r="Z3120" t="s">
        <v>90</v>
      </c>
      <c r="AA3120" t="s">
        <v>4868</v>
      </c>
      <c r="AB3120">
        <v>0.501</v>
      </c>
      <c r="AC3120">
        <v>0.59499999999999997</v>
      </c>
      <c r="AD3120" t="s">
        <v>59408</v>
      </c>
      <c r="AF3120" s="8"/>
      <c r="AG3120" s="9">
        <v>39661</v>
      </c>
      <c r="AH3120" t="s">
        <v>92</v>
      </c>
      <c r="AI3120" t="s">
        <v>72</v>
      </c>
      <c r="AN3120" s="9"/>
      <c r="AO3120" s="10">
        <v>1223133.71</v>
      </c>
    </row>
    <row r="3121" spans="1:41" x14ac:dyDescent="0.25">
      <c r="A3121">
        <v>25318</v>
      </c>
      <c r="B3121" t="s">
        <v>70</v>
      </c>
      <c r="G3121" s="5">
        <v>30530</v>
      </c>
      <c r="H3121" t="s">
        <v>17029</v>
      </c>
      <c r="I3121" t="s">
        <v>60471</v>
      </c>
      <c r="J3121" t="s">
        <v>17962</v>
      </c>
      <c r="K3121" t="s">
        <v>17032</v>
      </c>
      <c r="L3121" t="s">
        <v>17963</v>
      </c>
      <c r="N3121" t="s">
        <v>6682</v>
      </c>
      <c r="O3121" t="s">
        <v>17964</v>
      </c>
      <c r="P3121" t="s">
        <v>17965</v>
      </c>
      <c r="Q3121">
        <v>702823</v>
      </c>
      <c r="R3121" t="s">
        <v>6692</v>
      </c>
      <c r="S3121" t="s">
        <v>6599</v>
      </c>
      <c r="T3121" s="6">
        <v>772829</v>
      </c>
      <c r="U3121" t="s">
        <v>6600</v>
      </c>
      <c r="V3121" t="s">
        <v>86</v>
      </c>
      <c r="W3121" t="s">
        <v>87</v>
      </c>
      <c r="X3121" t="s">
        <v>88</v>
      </c>
      <c r="Y3121" t="s">
        <v>89</v>
      </c>
      <c r="Z3121" t="s">
        <v>90</v>
      </c>
      <c r="AA3121" t="s">
        <v>6686</v>
      </c>
      <c r="AB3121">
        <v>0</v>
      </c>
      <c r="AC3121">
        <v>0</v>
      </c>
      <c r="AD3121" t="s">
        <v>59525</v>
      </c>
      <c r="AF3121" s="8"/>
      <c r="AG3121" s="9"/>
      <c r="AH3121" t="s">
        <v>92</v>
      </c>
      <c r="AI3121" t="s">
        <v>6602</v>
      </c>
      <c r="AN3121" s="9"/>
      <c r="AO3121" s="10">
        <v>1746955.8</v>
      </c>
    </row>
    <row r="3122" spans="1:41" x14ac:dyDescent="0.25">
      <c r="A3122">
        <v>25320</v>
      </c>
      <c r="B3122" t="s">
        <v>70</v>
      </c>
      <c r="G3122" s="5">
        <v>30569</v>
      </c>
      <c r="H3122" t="s">
        <v>59739</v>
      </c>
      <c r="I3122" t="s">
        <v>17966</v>
      </c>
      <c r="J3122" t="s">
        <v>17967</v>
      </c>
      <c r="K3122" t="s">
        <v>17968</v>
      </c>
      <c r="L3122" t="s">
        <v>17969</v>
      </c>
      <c r="N3122" t="s">
        <v>9410</v>
      </c>
      <c r="O3122" t="s">
        <v>17970</v>
      </c>
      <c r="P3122" t="s">
        <v>17971</v>
      </c>
      <c r="Q3122">
        <v>702811</v>
      </c>
      <c r="R3122" t="s">
        <v>6654</v>
      </c>
      <c r="S3122" t="s">
        <v>6599</v>
      </c>
      <c r="T3122" s="6">
        <v>772829</v>
      </c>
      <c r="U3122" t="s">
        <v>6600</v>
      </c>
      <c r="V3122" t="s">
        <v>86</v>
      </c>
      <c r="W3122" t="s">
        <v>87</v>
      </c>
      <c r="X3122" t="s">
        <v>88</v>
      </c>
      <c r="Y3122" t="s">
        <v>89</v>
      </c>
      <c r="Z3122" t="s">
        <v>90</v>
      </c>
      <c r="AA3122" t="s">
        <v>6655</v>
      </c>
      <c r="AB3122">
        <v>0</v>
      </c>
      <c r="AC3122">
        <v>0</v>
      </c>
      <c r="AD3122" t="s">
        <v>59519</v>
      </c>
      <c r="AF3122" s="8"/>
      <c r="AG3122" s="9"/>
      <c r="AH3122" t="s">
        <v>92</v>
      </c>
      <c r="AI3122" t="s">
        <v>6602</v>
      </c>
      <c r="AJ3122">
        <v>30569</v>
      </c>
      <c r="AK3122">
        <v>42114</v>
      </c>
      <c r="AN3122" s="9">
        <v>44223</v>
      </c>
      <c r="AO3122" s="10">
        <v>2526570.59</v>
      </c>
    </row>
    <row r="3123" spans="1:41" x14ac:dyDescent="0.25">
      <c r="A3123">
        <v>25325</v>
      </c>
      <c r="B3123" t="s">
        <v>70</v>
      </c>
      <c r="C3123" t="s">
        <v>71</v>
      </c>
      <c r="D3123" t="s">
        <v>72</v>
      </c>
      <c r="E3123" t="s">
        <v>6896</v>
      </c>
      <c r="F3123" t="s">
        <v>1742</v>
      </c>
      <c r="G3123" s="5">
        <v>30864</v>
      </c>
      <c r="H3123" t="s">
        <v>59353</v>
      </c>
      <c r="I3123" t="s">
        <v>17972</v>
      </c>
      <c r="J3123" t="s">
        <v>17973</v>
      </c>
      <c r="K3123" t="s">
        <v>4908</v>
      </c>
      <c r="L3123" t="s">
        <v>17974</v>
      </c>
      <c r="M3123" t="s">
        <v>4002</v>
      </c>
      <c r="N3123" t="s">
        <v>3945</v>
      </c>
      <c r="O3123" t="s">
        <v>17975</v>
      </c>
      <c r="P3123" t="s">
        <v>17976</v>
      </c>
      <c r="Q3123">
        <v>701937</v>
      </c>
      <c r="R3123" t="s">
        <v>4011</v>
      </c>
      <c r="S3123" t="s">
        <v>573</v>
      </c>
      <c r="T3123" s="6">
        <v>771999</v>
      </c>
      <c r="U3123" t="s">
        <v>3896</v>
      </c>
      <c r="V3123" t="s">
        <v>86</v>
      </c>
      <c r="W3123" t="s">
        <v>87</v>
      </c>
      <c r="X3123" t="s">
        <v>88</v>
      </c>
      <c r="Y3123" t="s">
        <v>89</v>
      </c>
      <c r="Z3123" t="s">
        <v>90</v>
      </c>
      <c r="AA3123" t="s">
        <v>3949</v>
      </c>
      <c r="AB3123">
        <v>0.48599999999999999</v>
      </c>
      <c r="AC3123">
        <v>0.59599999999999997</v>
      </c>
      <c r="AD3123" t="s">
        <v>59350</v>
      </c>
      <c r="AF3123" s="8"/>
      <c r="AG3123" s="9">
        <v>43699</v>
      </c>
      <c r="AH3123" t="s">
        <v>92</v>
      </c>
      <c r="AI3123" t="s">
        <v>72</v>
      </c>
      <c r="AJ3123">
        <v>30864</v>
      </c>
      <c r="AL3123">
        <v>43216</v>
      </c>
      <c r="AM3123">
        <v>43252</v>
      </c>
      <c r="AN3123" s="9"/>
      <c r="AO3123" s="10">
        <v>1901233.82</v>
      </c>
    </row>
    <row r="3124" spans="1:41" x14ac:dyDescent="0.25">
      <c r="A3124">
        <v>25330</v>
      </c>
      <c r="B3124" t="s">
        <v>70</v>
      </c>
      <c r="C3124" t="s">
        <v>144</v>
      </c>
      <c r="D3124" t="s">
        <v>72</v>
      </c>
      <c r="E3124" t="s">
        <v>947</v>
      </c>
      <c r="F3124" t="s">
        <v>17977</v>
      </c>
      <c r="G3124" s="5">
        <v>31127</v>
      </c>
      <c r="H3124" t="s">
        <v>59626</v>
      </c>
      <c r="I3124" t="s">
        <v>1310</v>
      </c>
      <c r="J3124" t="s">
        <v>58438</v>
      </c>
      <c r="K3124" t="s">
        <v>4862</v>
      </c>
      <c r="L3124" t="s">
        <v>17978</v>
      </c>
      <c r="M3124" t="s">
        <v>4862</v>
      </c>
      <c r="N3124" t="s">
        <v>4473</v>
      </c>
      <c r="O3124" t="s">
        <v>17979</v>
      </c>
      <c r="P3124" t="s">
        <v>17980</v>
      </c>
      <c r="Q3124">
        <v>702173</v>
      </c>
      <c r="R3124" t="s">
        <v>4875</v>
      </c>
      <c r="S3124" t="s">
        <v>4866</v>
      </c>
      <c r="T3124" s="6">
        <v>772199</v>
      </c>
      <c r="U3124" t="s">
        <v>4867</v>
      </c>
      <c r="V3124" t="s">
        <v>86</v>
      </c>
      <c r="W3124" t="s">
        <v>87</v>
      </c>
      <c r="X3124" t="s">
        <v>88</v>
      </c>
      <c r="Y3124" t="s">
        <v>89</v>
      </c>
      <c r="Z3124" t="s">
        <v>90</v>
      </c>
      <c r="AA3124" t="s">
        <v>4876</v>
      </c>
      <c r="AB3124">
        <v>0.46899999999999997</v>
      </c>
      <c r="AC3124">
        <v>0.59</v>
      </c>
      <c r="AD3124" t="s">
        <v>59410</v>
      </c>
      <c r="AF3124" s="8">
        <v>-3276.8</v>
      </c>
      <c r="AG3124" s="9">
        <v>34085</v>
      </c>
      <c r="AH3124" t="s">
        <v>92</v>
      </c>
      <c r="AI3124" t="s">
        <v>72</v>
      </c>
      <c r="AN3124" s="9"/>
      <c r="AO3124" s="10">
        <v>2798189.03</v>
      </c>
    </row>
    <row r="3125" spans="1:41" x14ac:dyDescent="0.25">
      <c r="A3125">
        <v>25332</v>
      </c>
      <c r="B3125" t="s">
        <v>70</v>
      </c>
      <c r="C3125" t="s">
        <v>1526</v>
      </c>
      <c r="D3125" t="s">
        <v>72</v>
      </c>
      <c r="E3125" t="s">
        <v>4110</v>
      </c>
      <c r="F3125" t="s">
        <v>17981</v>
      </c>
      <c r="G3125" s="5">
        <v>30923</v>
      </c>
      <c r="H3125" t="s">
        <v>59593</v>
      </c>
      <c r="I3125" t="s">
        <v>1310</v>
      </c>
      <c r="J3125" t="s">
        <v>17982</v>
      </c>
      <c r="K3125" t="s">
        <v>17983</v>
      </c>
      <c r="L3125" t="s">
        <v>17984</v>
      </c>
      <c r="M3125" t="s">
        <v>11284</v>
      </c>
      <c r="N3125" t="s">
        <v>6360</v>
      </c>
      <c r="O3125" t="s">
        <v>17985</v>
      </c>
      <c r="P3125" t="s">
        <v>17986</v>
      </c>
      <c r="Q3125">
        <v>702361</v>
      </c>
      <c r="R3125" t="s">
        <v>6465</v>
      </c>
      <c r="S3125" t="s">
        <v>5456</v>
      </c>
      <c r="T3125" s="6">
        <v>772399</v>
      </c>
      <c r="U3125" t="s">
        <v>5457</v>
      </c>
      <c r="V3125" t="s">
        <v>86</v>
      </c>
      <c r="W3125" t="s">
        <v>87</v>
      </c>
      <c r="X3125" t="s">
        <v>88</v>
      </c>
      <c r="Y3125" t="s">
        <v>89</v>
      </c>
      <c r="Z3125" t="s">
        <v>90</v>
      </c>
      <c r="AA3125" t="s">
        <v>6364</v>
      </c>
      <c r="AB3125">
        <v>0.49099999999999999</v>
      </c>
      <c r="AC3125">
        <v>0.60099999999999998</v>
      </c>
      <c r="AD3125" t="s">
        <v>59499</v>
      </c>
      <c r="AF3125" s="8"/>
      <c r="AG3125" s="9">
        <v>41963</v>
      </c>
      <c r="AH3125" t="s">
        <v>92</v>
      </c>
      <c r="AI3125" t="s">
        <v>72</v>
      </c>
      <c r="AJ3125">
        <v>30923</v>
      </c>
      <c r="AK3125">
        <v>44119</v>
      </c>
      <c r="AN3125" s="9"/>
      <c r="AO3125" s="10">
        <v>1564228.95</v>
      </c>
    </row>
    <row r="3126" spans="1:41" x14ac:dyDescent="0.25">
      <c r="A3126">
        <v>25334</v>
      </c>
      <c r="B3126" t="s">
        <v>70</v>
      </c>
      <c r="C3126" t="s">
        <v>544</v>
      </c>
      <c r="D3126" t="s">
        <v>124</v>
      </c>
      <c r="E3126" t="s">
        <v>125</v>
      </c>
      <c r="F3126" t="s">
        <v>126</v>
      </c>
      <c r="G3126" s="5">
        <v>30909</v>
      </c>
      <c r="H3126" t="s">
        <v>59559</v>
      </c>
      <c r="I3126" t="s">
        <v>58439</v>
      </c>
      <c r="J3126" t="s">
        <v>17987</v>
      </c>
      <c r="K3126" t="s">
        <v>7526</v>
      </c>
      <c r="L3126" t="s">
        <v>17988</v>
      </c>
      <c r="M3126" t="s">
        <v>6392</v>
      </c>
      <c r="N3126" t="s">
        <v>6360</v>
      </c>
      <c r="O3126" t="s">
        <v>17989</v>
      </c>
      <c r="P3126" t="s">
        <v>17990</v>
      </c>
      <c r="Q3126">
        <v>701752</v>
      </c>
      <c r="R3126" t="s">
        <v>60067</v>
      </c>
      <c r="S3126" t="s">
        <v>1912</v>
      </c>
      <c r="T3126" s="6">
        <v>771799</v>
      </c>
      <c r="U3126" t="s">
        <v>26278</v>
      </c>
      <c r="V3126" t="s">
        <v>86</v>
      </c>
      <c r="W3126" t="s">
        <v>87</v>
      </c>
      <c r="X3126" t="s">
        <v>88</v>
      </c>
      <c r="Y3126" t="s">
        <v>89</v>
      </c>
      <c r="Z3126" t="s">
        <v>90</v>
      </c>
      <c r="AA3126" t="s">
        <v>38079</v>
      </c>
      <c r="AB3126">
        <v>0.503</v>
      </c>
      <c r="AC3126">
        <v>0.67100000000000004</v>
      </c>
      <c r="AD3126" t="s">
        <v>58150</v>
      </c>
      <c r="AF3126" s="8"/>
      <c r="AG3126" s="9">
        <v>43886</v>
      </c>
      <c r="AH3126" t="s">
        <v>92</v>
      </c>
      <c r="AI3126" t="s">
        <v>124</v>
      </c>
      <c r="AJ3126">
        <v>30909</v>
      </c>
      <c r="AK3126">
        <v>43237</v>
      </c>
      <c r="AN3126" s="9"/>
      <c r="AO3126" s="10">
        <v>1447873.79</v>
      </c>
    </row>
    <row r="3127" spans="1:41" x14ac:dyDescent="0.25">
      <c r="A3127">
        <v>25339</v>
      </c>
      <c r="B3127" t="s">
        <v>70</v>
      </c>
      <c r="G3127" s="5">
        <v>30635</v>
      </c>
      <c r="H3127" t="s">
        <v>59694</v>
      </c>
      <c r="I3127" t="s">
        <v>60472</v>
      </c>
      <c r="J3127" t="s">
        <v>17991</v>
      </c>
      <c r="K3127" t="s">
        <v>14031</v>
      </c>
      <c r="L3127" t="s">
        <v>17992</v>
      </c>
      <c r="N3127" t="s">
        <v>14033</v>
      </c>
      <c r="O3127" t="s">
        <v>17993</v>
      </c>
      <c r="P3127" t="s">
        <v>17994</v>
      </c>
      <c r="Q3127">
        <v>702830</v>
      </c>
      <c r="R3127" t="s">
        <v>14036</v>
      </c>
      <c r="S3127" t="s">
        <v>6599</v>
      </c>
      <c r="T3127" s="6">
        <v>772829</v>
      </c>
      <c r="U3127" t="s">
        <v>6600</v>
      </c>
      <c r="V3127" t="s">
        <v>86</v>
      </c>
      <c r="W3127" t="s">
        <v>87</v>
      </c>
      <c r="X3127" t="s">
        <v>88</v>
      </c>
      <c r="Y3127" t="s">
        <v>89</v>
      </c>
      <c r="Z3127" t="s">
        <v>90</v>
      </c>
      <c r="AA3127" t="s">
        <v>6655</v>
      </c>
      <c r="AB3127">
        <v>0</v>
      </c>
      <c r="AC3127">
        <v>0</v>
      </c>
      <c r="AD3127" t="s">
        <v>59682</v>
      </c>
      <c r="AF3127" s="8"/>
      <c r="AG3127" s="9"/>
      <c r="AH3127" t="s">
        <v>92</v>
      </c>
      <c r="AI3127" t="s">
        <v>6602</v>
      </c>
      <c r="AJ3127">
        <v>30635</v>
      </c>
      <c r="AN3127" s="9">
        <v>44219</v>
      </c>
      <c r="AO3127" s="10">
        <v>2071665.47</v>
      </c>
    </row>
    <row r="3128" spans="1:41" x14ac:dyDescent="0.25">
      <c r="A3128">
        <v>25341</v>
      </c>
      <c r="B3128" t="s">
        <v>70</v>
      </c>
      <c r="C3128" t="s">
        <v>71</v>
      </c>
      <c r="D3128" t="s">
        <v>798</v>
      </c>
      <c r="E3128" t="s">
        <v>17995</v>
      </c>
      <c r="F3128" t="s">
        <v>2925</v>
      </c>
      <c r="G3128" s="5">
        <v>30807</v>
      </c>
      <c r="H3128" t="s">
        <v>59740</v>
      </c>
      <c r="I3128" t="s">
        <v>1310</v>
      </c>
      <c r="J3128" t="s">
        <v>17996</v>
      </c>
      <c r="K3128" t="s">
        <v>4163</v>
      </c>
      <c r="L3128" t="s">
        <v>17997</v>
      </c>
      <c r="M3128" t="s">
        <v>4165</v>
      </c>
      <c r="N3128" t="s">
        <v>4166</v>
      </c>
      <c r="O3128" t="s">
        <v>17998</v>
      </c>
      <c r="P3128" t="s">
        <v>17999</v>
      </c>
      <c r="Q3128">
        <v>701914</v>
      </c>
      <c r="R3128" t="s">
        <v>4232</v>
      </c>
      <c r="S3128" t="s">
        <v>573</v>
      </c>
      <c r="T3128" s="6">
        <v>771999</v>
      </c>
      <c r="U3128" t="s">
        <v>3896</v>
      </c>
      <c r="V3128" t="s">
        <v>86</v>
      </c>
      <c r="W3128" t="s">
        <v>87</v>
      </c>
      <c r="X3128" t="s">
        <v>88</v>
      </c>
      <c r="Y3128" t="s">
        <v>89</v>
      </c>
      <c r="Z3128" t="s">
        <v>90</v>
      </c>
      <c r="AA3128" t="s">
        <v>4170</v>
      </c>
      <c r="AB3128">
        <v>0.5</v>
      </c>
      <c r="AC3128">
        <v>0.58899999999999997</v>
      </c>
      <c r="AD3128" t="s">
        <v>59369</v>
      </c>
      <c r="AF3128" s="8"/>
      <c r="AG3128" s="9">
        <v>32001</v>
      </c>
      <c r="AH3128" t="s">
        <v>92</v>
      </c>
      <c r="AI3128" t="s">
        <v>798</v>
      </c>
      <c r="AN3128" s="9"/>
      <c r="AO3128" s="10">
        <v>2346804.2200000002</v>
      </c>
    </row>
    <row r="3129" spans="1:41" x14ac:dyDescent="0.25">
      <c r="A3129">
        <v>25349</v>
      </c>
      <c r="B3129" t="s">
        <v>70</v>
      </c>
      <c r="G3129" s="5">
        <v>30832</v>
      </c>
      <c r="H3129" t="s">
        <v>59515</v>
      </c>
      <c r="I3129" t="s">
        <v>60473</v>
      </c>
      <c r="J3129" t="s">
        <v>18001</v>
      </c>
      <c r="K3129" t="s">
        <v>6594</v>
      </c>
      <c r="L3129" t="s">
        <v>18002</v>
      </c>
      <c r="N3129" t="s">
        <v>6595</v>
      </c>
      <c r="O3129" t="s">
        <v>18003</v>
      </c>
      <c r="P3129" t="s">
        <v>18004</v>
      </c>
      <c r="Q3129">
        <v>702801</v>
      </c>
      <c r="R3129" t="s">
        <v>6598</v>
      </c>
      <c r="S3129" t="s">
        <v>6599</v>
      </c>
      <c r="T3129" s="6">
        <v>772829</v>
      </c>
      <c r="U3129" t="s">
        <v>6600</v>
      </c>
      <c r="V3129" t="s">
        <v>86</v>
      </c>
      <c r="W3129" t="s">
        <v>87</v>
      </c>
      <c r="X3129" t="s">
        <v>88</v>
      </c>
      <c r="Y3129" t="s">
        <v>89</v>
      </c>
      <c r="Z3129" t="s">
        <v>90</v>
      </c>
      <c r="AA3129" t="s">
        <v>6601</v>
      </c>
      <c r="AB3129">
        <v>0</v>
      </c>
      <c r="AC3129">
        <v>0</v>
      </c>
      <c r="AD3129" t="s">
        <v>59512</v>
      </c>
      <c r="AF3129" s="8"/>
      <c r="AG3129" s="9"/>
      <c r="AH3129" t="s">
        <v>92</v>
      </c>
      <c r="AI3129" t="s">
        <v>6602</v>
      </c>
      <c r="AJ3129">
        <v>30832</v>
      </c>
      <c r="AN3129" s="9"/>
      <c r="AO3129" s="10">
        <v>2037195.44</v>
      </c>
    </row>
    <row r="3130" spans="1:41" x14ac:dyDescent="0.25">
      <c r="A3130">
        <v>25350</v>
      </c>
      <c r="B3130" t="s">
        <v>70</v>
      </c>
      <c r="C3130" t="s">
        <v>93</v>
      </c>
      <c r="D3130" t="s">
        <v>72</v>
      </c>
      <c r="E3130" t="s">
        <v>18005</v>
      </c>
      <c r="F3130" t="s">
        <v>18006</v>
      </c>
      <c r="G3130" s="5">
        <v>30853</v>
      </c>
      <c r="H3130" t="s">
        <v>58595</v>
      </c>
      <c r="I3130" t="s">
        <v>18007</v>
      </c>
      <c r="J3130" t="s">
        <v>18008</v>
      </c>
      <c r="K3130" t="s">
        <v>466</v>
      </c>
      <c r="L3130" t="s">
        <v>18009</v>
      </c>
      <c r="M3130" t="s">
        <v>438</v>
      </c>
      <c r="N3130" t="s">
        <v>81</v>
      </c>
      <c r="O3130" t="s">
        <v>18010</v>
      </c>
      <c r="P3130" t="s">
        <v>18011</v>
      </c>
      <c r="Q3130">
        <v>701556</v>
      </c>
      <c r="R3130" t="s">
        <v>58594</v>
      </c>
      <c r="S3130" t="s">
        <v>85</v>
      </c>
      <c r="T3130" s="6">
        <v>771599</v>
      </c>
      <c r="U3130" t="s">
        <v>60055</v>
      </c>
      <c r="V3130" t="s">
        <v>86</v>
      </c>
      <c r="W3130" t="s">
        <v>87</v>
      </c>
      <c r="X3130" t="s">
        <v>88</v>
      </c>
      <c r="Y3130" t="s">
        <v>89</v>
      </c>
      <c r="Z3130" t="s">
        <v>90</v>
      </c>
      <c r="AA3130" t="s">
        <v>91</v>
      </c>
      <c r="AB3130">
        <v>0.49</v>
      </c>
      <c r="AC3130">
        <v>0.628</v>
      </c>
      <c r="AD3130" t="s">
        <v>59167</v>
      </c>
      <c r="AF3130" s="8"/>
      <c r="AG3130" s="9">
        <v>40464</v>
      </c>
      <c r="AH3130" t="s">
        <v>92</v>
      </c>
      <c r="AI3130" t="s">
        <v>72</v>
      </c>
      <c r="AJ3130">
        <v>30853</v>
      </c>
      <c r="AN3130" s="9"/>
      <c r="AO3130" s="10">
        <v>1820185.58</v>
      </c>
    </row>
    <row r="3131" spans="1:41" x14ac:dyDescent="0.25">
      <c r="A3131">
        <v>25357</v>
      </c>
      <c r="B3131" t="s">
        <v>70</v>
      </c>
      <c r="C3131" t="s">
        <v>71</v>
      </c>
      <c r="D3131" t="s">
        <v>72</v>
      </c>
      <c r="E3131" t="s">
        <v>9036</v>
      </c>
      <c r="F3131" t="s">
        <v>1339</v>
      </c>
      <c r="G3131" s="5">
        <v>30970</v>
      </c>
      <c r="H3131" t="s">
        <v>59166</v>
      </c>
      <c r="I3131" t="s">
        <v>444</v>
      </c>
      <c r="J3131" t="s">
        <v>18012</v>
      </c>
      <c r="K3131" t="s">
        <v>436</v>
      </c>
      <c r="L3131" t="s">
        <v>18013</v>
      </c>
      <c r="M3131" t="s">
        <v>438</v>
      </c>
      <c r="N3131" t="s">
        <v>81</v>
      </c>
      <c r="O3131" t="s">
        <v>18014</v>
      </c>
      <c r="P3131" t="s">
        <v>18015</v>
      </c>
      <c r="Q3131">
        <v>701556</v>
      </c>
      <c r="R3131" t="s">
        <v>58594</v>
      </c>
      <c r="S3131" t="s">
        <v>85</v>
      </c>
      <c r="T3131" s="6">
        <v>771599</v>
      </c>
      <c r="U3131" t="s">
        <v>60055</v>
      </c>
      <c r="V3131" t="s">
        <v>86</v>
      </c>
      <c r="W3131" t="s">
        <v>87</v>
      </c>
      <c r="X3131" t="s">
        <v>88</v>
      </c>
      <c r="Y3131" t="s">
        <v>89</v>
      </c>
      <c r="Z3131" t="s">
        <v>90</v>
      </c>
      <c r="AA3131" t="s">
        <v>91</v>
      </c>
      <c r="AB3131">
        <v>0.48599999999999999</v>
      </c>
      <c r="AC3131">
        <v>0.59199999999999997</v>
      </c>
      <c r="AD3131" t="s">
        <v>59167</v>
      </c>
      <c r="AF3131" s="8"/>
      <c r="AG3131" s="9">
        <v>43343</v>
      </c>
      <c r="AH3131" t="s">
        <v>92</v>
      </c>
      <c r="AI3131" t="s">
        <v>72</v>
      </c>
      <c r="AJ3131">
        <v>30970</v>
      </c>
      <c r="AN3131" s="9">
        <v>44187</v>
      </c>
      <c r="AO3131" s="10">
        <v>1821044.22</v>
      </c>
    </row>
    <row r="3132" spans="1:41" x14ac:dyDescent="0.25">
      <c r="A3132">
        <v>25359</v>
      </c>
      <c r="B3132" t="s">
        <v>70</v>
      </c>
      <c r="C3132" t="s">
        <v>71</v>
      </c>
      <c r="D3132" t="s">
        <v>72</v>
      </c>
      <c r="E3132" t="s">
        <v>31770</v>
      </c>
      <c r="F3132" t="s">
        <v>58865</v>
      </c>
      <c r="G3132" s="5">
        <v>30784</v>
      </c>
      <c r="H3132" t="s">
        <v>59166</v>
      </c>
      <c r="I3132" t="s">
        <v>18017</v>
      </c>
      <c r="J3132" t="s">
        <v>18018</v>
      </c>
      <c r="K3132" t="s">
        <v>436</v>
      </c>
      <c r="L3132" t="s">
        <v>18019</v>
      </c>
      <c r="M3132" t="s">
        <v>438</v>
      </c>
      <c r="N3132" t="s">
        <v>81</v>
      </c>
      <c r="O3132" t="s">
        <v>18020</v>
      </c>
      <c r="P3132" t="s">
        <v>18021</v>
      </c>
      <c r="Q3132">
        <v>701556</v>
      </c>
      <c r="R3132" t="s">
        <v>58594</v>
      </c>
      <c r="S3132" t="s">
        <v>85</v>
      </c>
      <c r="T3132" s="6">
        <v>771599</v>
      </c>
      <c r="U3132" t="s">
        <v>60055</v>
      </c>
      <c r="V3132" t="s">
        <v>86</v>
      </c>
      <c r="W3132" t="s">
        <v>87</v>
      </c>
      <c r="X3132" t="s">
        <v>88</v>
      </c>
      <c r="Y3132" t="s">
        <v>89</v>
      </c>
      <c r="Z3132" t="s">
        <v>90</v>
      </c>
      <c r="AA3132" t="s">
        <v>91</v>
      </c>
      <c r="AB3132">
        <v>0.495</v>
      </c>
      <c r="AC3132">
        <v>0.56299999999999994</v>
      </c>
      <c r="AD3132" t="s">
        <v>59167</v>
      </c>
      <c r="AF3132" s="8"/>
      <c r="AG3132" s="9">
        <v>44070</v>
      </c>
      <c r="AH3132" t="s">
        <v>92</v>
      </c>
      <c r="AI3132" t="s">
        <v>72</v>
      </c>
      <c r="AJ3132">
        <v>30784</v>
      </c>
      <c r="AL3132">
        <v>43983</v>
      </c>
      <c r="AM3132">
        <v>44071</v>
      </c>
      <c r="AN3132" s="9">
        <v>44186</v>
      </c>
      <c r="AO3132" s="10">
        <v>1361744.82</v>
      </c>
    </row>
    <row r="3133" spans="1:41" x14ac:dyDescent="0.25">
      <c r="A3133">
        <v>25364</v>
      </c>
      <c r="B3133" t="s">
        <v>70</v>
      </c>
      <c r="C3133" t="s">
        <v>144</v>
      </c>
      <c r="D3133" t="s">
        <v>72</v>
      </c>
      <c r="E3133" t="s">
        <v>8393</v>
      </c>
      <c r="F3133" t="s">
        <v>563</v>
      </c>
      <c r="G3133" s="5">
        <v>30823</v>
      </c>
      <c r="H3133" t="s">
        <v>59508</v>
      </c>
      <c r="I3133" t="s">
        <v>1310</v>
      </c>
      <c r="J3133" t="s">
        <v>18022</v>
      </c>
      <c r="K3133" t="s">
        <v>13801</v>
      </c>
      <c r="L3133" t="s">
        <v>18023</v>
      </c>
      <c r="M3133" t="s">
        <v>6528</v>
      </c>
      <c r="N3133" t="s">
        <v>6529</v>
      </c>
      <c r="O3133" t="s">
        <v>18024</v>
      </c>
      <c r="P3133" t="s">
        <v>18025</v>
      </c>
      <c r="Q3133">
        <v>702363</v>
      </c>
      <c r="R3133" t="s">
        <v>6532</v>
      </c>
      <c r="S3133" t="s">
        <v>5456</v>
      </c>
      <c r="T3133" s="6">
        <v>772399</v>
      </c>
      <c r="U3133" t="s">
        <v>5457</v>
      </c>
      <c r="V3133" t="s">
        <v>86</v>
      </c>
      <c r="W3133" t="s">
        <v>87</v>
      </c>
      <c r="X3133" t="s">
        <v>88</v>
      </c>
      <c r="Y3133" t="s">
        <v>89</v>
      </c>
      <c r="Z3133" t="s">
        <v>90</v>
      </c>
      <c r="AA3133" t="s">
        <v>6364</v>
      </c>
      <c r="AB3133">
        <v>0.48399999999999999</v>
      </c>
      <c r="AC3133">
        <v>0.61599999999999999</v>
      </c>
      <c r="AD3133" t="s">
        <v>59503</v>
      </c>
      <c r="AF3133" s="8">
        <v>292.64999999999998</v>
      </c>
      <c r="AG3133" s="9">
        <v>41579</v>
      </c>
      <c r="AH3133" t="s">
        <v>92</v>
      </c>
      <c r="AI3133" t="s">
        <v>72</v>
      </c>
      <c r="AN3133" s="9"/>
      <c r="AO3133" s="10">
        <v>2004286.91</v>
      </c>
    </row>
    <row r="3134" spans="1:41" x14ac:dyDescent="0.25">
      <c r="A3134">
        <v>25367</v>
      </c>
      <c r="B3134" t="s">
        <v>70</v>
      </c>
      <c r="C3134" t="s">
        <v>144</v>
      </c>
      <c r="D3134" t="s">
        <v>72</v>
      </c>
      <c r="E3134" t="s">
        <v>3812</v>
      </c>
      <c r="F3134" t="s">
        <v>3813</v>
      </c>
      <c r="G3134" s="5">
        <v>31243</v>
      </c>
      <c r="H3134" t="s">
        <v>59331</v>
      </c>
      <c r="I3134" t="s">
        <v>18026</v>
      </c>
      <c r="J3134" t="s">
        <v>18027</v>
      </c>
      <c r="K3134" t="s">
        <v>3796</v>
      </c>
      <c r="L3134" t="s">
        <v>18028</v>
      </c>
      <c r="M3134" t="s">
        <v>3798</v>
      </c>
      <c r="N3134" t="s">
        <v>3799</v>
      </c>
      <c r="O3134" t="s">
        <v>18029</v>
      </c>
      <c r="P3134" t="s">
        <v>18030</v>
      </c>
      <c r="Q3134">
        <v>701606</v>
      </c>
      <c r="R3134" t="s">
        <v>9</v>
      </c>
      <c r="S3134" t="s">
        <v>3802</v>
      </c>
      <c r="T3134" s="6">
        <v>772099</v>
      </c>
      <c r="U3134" t="s">
        <v>3803</v>
      </c>
      <c r="V3134" t="s">
        <v>86</v>
      </c>
      <c r="W3134" t="s">
        <v>87</v>
      </c>
      <c r="X3134" t="s">
        <v>88</v>
      </c>
      <c r="Y3134" t="s">
        <v>89</v>
      </c>
      <c r="Z3134" t="s">
        <v>90</v>
      </c>
      <c r="AA3134" t="s">
        <v>3804</v>
      </c>
      <c r="AB3134">
        <v>0.503</v>
      </c>
      <c r="AC3134">
        <v>0.65300000000000002</v>
      </c>
      <c r="AD3134" t="s">
        <v>59332</v>
      </c>
      <c r="AF3134" s="8"/>
      <c r="AG3134" s="9">
        <v>42569</v>
      </c>
      <c r="AH3134" t="s">
        <v>92</v>
      </c>
      <c r="AI3134" t="s">
        <v>72</v>
      </c>
      <c r="AN3134" s="9">
        <v>44222</v>
      </c>
      <c r="AO3134" s="10">
        <v>1437715.75</v>
      </c>
    </row>
    <row r="3135" spans="1:41" x14ac:dyDescent="0.25">
      <c r="A3135">
        <v>25368</v>
      </c>
      <c r="B3135" t="s">
        <v>70</v>
      </c>
      <c r="G3135" s="5">
        <v>30813</v>
      </c>
      <c r="H3135" t="s">
        <v>14522</v>
      </c>
      <c r="I3135" t="s">
        <v>18031</v>
      </c>
      <c r="J3135" t="s">
        <v>18032</v>
      </c>
      <c r="K3135" t="s">
        <v>6685</v>
      </c>
      <c r="L3135" t="s">
        <v>18033</v>
      </c>
      <c r="N3135" t="s">
        <v>6682</v>
      </c>
      <c r="O3135" t="s">
        <v>18034</v>
      </c>
      <c r="P3135" t="s">
        <v>18035</v>
      </c>
      <c r="Q3135">
        <v>702821</v>
      </c>
      <c r="R3135" t="s">
        <v>6685</v>
      </c>
      <c r="S3135" t="s">
        <v>6599</v>
      </c>
      <c r="T3135" s="6">
        <v>772829</v>
      </c>
      <c r="U3135" t="s">
        <v>6600</v>
      </c>
      <c r="V3135" t="s">
        <v>86</v>
      </c>
      <c r="W3135" t="s">
        <v>87</v>
      </c>
      <c r="X3135" t="s">
        <v>88</v>
      </c>
      <c r="Y3135" t="s">
        <v>89</v>
      </c>
      <c r="Z3135" t="s">
        <v>90</v>
      </c>
      <c r="AA3135" t="s">
        <v>6686</v>
      </c>
      <c r="AB3135">
        <v>0</v>
      </c>
      <c r="AC3135">
        <v>0</v>
      </c>
      <c r="AD3135" t="s">
        <v>59523</v>
      </c>
      <c r="AF3135" s="8"/>
      <c r="AG3135" s="9"/>
      <c r="AH3135" t="s">
        <v>92</v>
      </c>
      <c r="AI3135" t="s">
        <v>6602</v>
      </c>
      <c r="AN3135" s="9"/>
      <c r="AO3135" s="10">
        <v>1952871.95</v>
      </c>
    </row>
    <row r="3136" spans="1:41" x14ac:dyDescent="0.25">
      <c r="A3136">
        <v>25370</v>
      </c>
      <c r="B3136" t="s">
        <v>70</v>
      </c>
      <c r="C3136" t="s">
        <v>71</v>
      </c>
      <c r="D3136" t="s">
        <v>72</v>
      </c>
      <c r="E3136" t="s">
        <v>254</v>
      </c>
      <c r="F3136" t="s">
        <v>367</v>
      </c>
      <c r="G3136" s="5">
        <v>30848</v>
      </c>
      <c r="H3136" t="s">
        <v>59149</v>
      </c>
      <c r="I3136" t="s">
        <v>18036</v>
      </c>
      <c r="J3136" t="s">
        <v>18037</v>
      </c>
      <c r="K3136" t="s">
        <v>215</v>
      </c>
      <c r="L3136" t="s">
        <v>18038</v>
      </c>
      <c r="M3136" t="s">
        <v>217</v>
      </c>
      <c r="N3136" t="s">
        <v>81</v>
      </c>
      <c r="O3136" t="s">
        <v>18039</v>
      </c>
      <c r="P3136" t="s">
        <v>18040</v>
      </c>
      <c r="Q3136">
        <v>701551</v>
      </c>
      <c r="R3136" t="s">
        <v>219</v>
      </c>
      <c r="S3136" t="s">
        <v>85</v>
      </c>
      <c r="T3136" s="6">
        <v>771599</v>
      </c>
      <c r="U3136" t="s">
        <v>60055</v>
      </c>
      <c r="V3136" t="s">
        <v>86</v>
      </c>
      <c r="W3136" t="s">
        <v>87</v>
      </c>
      <c r="X3136" t="s">
        <v>88</v>
      </c>
      <c r="Y3136" t="s">
        <v>89</v>
      </c>
      <c r="Z3136" t="s">
        <v>90</v>
      </c>
      <c r="AA3136" t="s">
        <v>91</v>
      </c>
      <c r="AB3136">
        <v>0.48299999999999998</v>
      </c>
      <c r="AC3136">
        <v>0.60099999999999998</v>
      </c>
      <c r="AD3136" t="s">
        <v>59150</v>
      </c>
      <c r="AF3136" s="8">
        <v>-630.28</v>
      </c>
      <c r="AG3136" s="9">
        <v>41962</v>
      </c>
      <c r="AH3136" t="s">
        <v>92</v>
      </c>
      <c r="AI3136" t="s">
        <v>72</v>
      </c>
      <c r="AJ3136">
        <v>30848</v>
      </c>
      <c r="AN3136" s="9">
        <v>44189</v>
      </c>
      <c r="AO3136" s="10">
        <v>1880557.73</v>
      </c>
    </row>
    <row r="3137" spans="1:41" x14ac:dyDescent="0.25">
      <c r="A3137">
        <v>25373</v>
      </c>
      <c r="B3137" t="s">
        <v>70</v>
      </c>
      <c r="C3137" t="s">
        <v>144</v>
      </c>
      <c r="D3137" t="s">
        <v>72</v>
      </c>
      <c r="E3137" t="s">
        <v>18041</v>
      </c>
      <c r="F3137" t="s">
        <v>7143</v>
      </c>
      <c r="G3137" s="5">
        <v>30750</v>
      </c>
      <c r="H3137" t="s">
        <v>59480</v>
      </c>
      <c r="J3137" t="s">
        <v>18042</v>
      </c>
      <c r="K3137" t="s">
        <v>5903</v>
      </c>
      <c r="L3137" t="s">
        <v>18043</v>
      </c>
      <c r="M3137" t="s">
        <v>5752</v>
      </c>
      <c r="N3137" t="s">
        <v>4473</v>
      </c>
      <c r="O3137" t="s">
        <v>18044</v>
      </c>
      <c r="P3137" t="s">
        <v>18045</v>
      </c>
      <c r="Q3137">
        <v>702365</v>
      </c>
      <c r="R3137" t="s">
        <v>5567</v>
      </c>
      <c r="S3137" t="s">
        <v>5456</v>
      </c>
      <c r="T3137" s="6">
        <v>772399</v>
      </c>
      <c r="U3137" t="s">
        <v>5457</v>
      </c>
      <c r="V3137" t="s">
        <v>86</v>
      </c>
      <c r="W3137" t="s">
        <v>87</v>
      </c>
      <c r="X3137" t="s">
        <v>88</v>
      </c>
      <c r="Y3137" t="s">
        <v>89</v>
      </c>
      <c r="Z3137" t="s">
        <v>90</v>
      </c>
      <c r="AA3137" t="s">
        <v>5458</v>
      </c>
      <c r="AB3137">
        <v>0.48399999999999999</v>
      </c>
      <c r="AC3137">
        <v>0.59899999999999998</v>
      </c>
      <c r="AD3137" t="s">
        <v>59280</v>
      </c>
      <c r="AF3137" s="8"/>
      <c r="AG3137" s="9">
        <v>42605</v>
      </c>
      <c r="AH3137" t="s">
        <v>92</v>
      </c>
      <c r="AI3137" t="s">
        <v>72</v>
      </c>
      <c r="AN3137" s="9">
        <v>44189</v>
      </c>
      <c r="AO3137" s="10">
        <v>1903375.33</v>
      </c>
    </row>
    <row r="3138" spans="1:41" x14ac:dyDescent="0.25">
      <c r="A3138">
        <v>25375</v>
      </c>
      <c r="B3138" t="s">
        <v>70</v>
      </c>
      <c r="C3138" t="s">
        <v>562</v>
      </c>
      <c r="D3138" t="s">
        <v>72</v>
      </c>
      <c r="E3138" t="s">
        <v>9624</v>
      </c>
      <c r="F3138" t="s">
        <v>18046</v>
      </c>
      <c r="G3138" s="5">
        <v>30901</v>
      </c>
      <c r="H3138" t="s">
        <v>59382</v>
      </c>
      <c r="I3138" t="s">
        <v>1310</v>
      </c>
      <c r="J3138" t="s">
        <v>18047</v>
      </c>
      <c r="K3138" t="s">
        <v>4163</v>
      </c>
      <c r="L3138" t="s">
        <v>18048</v>
      </c>
      <c r="M3138" t="s">
        <v>4165</v>
      </c>
      <c r="N3138" t="s">
        <v>4166</v>
      </c>
      <c r="O3138" t="s">
        <v>18049</v>
      </c>
      <c r="P3138" t="s">
        <v>18050</v>
      </c>
      <c r="Q3138">
        <v>701911</v>
      </c>
      <c r="R3138" t="s">
        <v>4169</v>
      </c>
      <c r="S3138" t="s">
        <v>573</v>
      </c>
      <c r="T3138" s="6">
        <v>771999</v>
      </c>
      <c r="U3138" t="s">
        <v>3896</v>
      </c>
      <c r="V3138" t="s">
        <v>86</v>
      </c>
      <c r="W3138" t="s">
        <v>87</v>
      </c>
      <c r="X3138" t="s">
        <v>88</v>
      </c>
      <c r="Y3138" t="s">
        <v>89</v>
      </c>
      <c r="Z3138" t="s">
        <v>90</v>
      </c>
      <c r="AA3138" s="7" t="s">
        <v>4170</v>
      </c>
      <c r="AB3138">
        <v>0.47399999999999998</v>
      </c>
      <c r="AC3138">
        <v>0.64200000000000002</v>
      </c>
      <c r="AD3138" t="s">
        <v>59365</v>
      </c>
      <c r="AF3138" s="8">
        <v>0</v>
      </c>
      <c r="AG3138" s="9">
        <v>37503</v>
      </c>
      <c r="AH3138" t="s">
        <v>92</v>
      </c>
      <c r="AI3138" t="s">
        <v>72</v>
      </c>
      <c r="AN3138" s="9"/>
      <c r="AO3138" s="10">
        <v>2510983</v>
      </c>
    </row>
    <row r="3139" spans="1:41" x14ac:dyDescent="0.25">
      <c r="A3139">
        <v>25377</v>
      </c>
      <c r="B3139" t="s">
        <v>70</v>
      </c>
      <c r="C3139" t="s">
        <v>93</v>
      </c>
      <c r="D3139" t="s">
        <v>72</v>
      </c>
      <c r="E3139" t="s">
        <v>254</v>
      </c>
      <c r="F3139" t="s">
        <v>18051</v>
      </c>
      <c r="G3139" s="5">
        <v>30946</v>
      </c>
      <c r="H3139" t="s">
        <v>59647</v>
      </c>
      <c r="I3139" t="s">
        <v>18052</v>
      </c>
      <c r="J3139" t="s">
        <v>18053</v>
      </c>
      <c r="K3139" t="s">
        <v>1404</v>
      </c>
      <c r="L3139" t="s">
        <v>18054</v>
      </c>
      <c r="M3139" t="s">
        <v>1406</v>
      </c>
      <c r="N3139" t="s">
        <v>569</v>
      </c>
      <c r="O3139" t="s">
        <v>18055</v>
      </c>
      <c r="P3139" t="s">
        <v>18056</v>
      </c>
      <c r="Q3139">
        <v>702514</v>
      </c>
      <c r="R3139" t="s">
        <v>1269</v>
      </c>
      <c r="S3139" t="s">
        <v>85</v>
      </c>
      <c r="T3139" s="6">
        <v>771599</v>
      </c>
      <c r="U3139" t="s">
        <v>60055</v>
      </c>
      <c r="V3139" t="s">
        <v>86</v>
      </c>
      <c r="W3139" t="s">
        <v>87</v>
      </c>
      <c r="X3139" t="s">
        <v>88</v>
      </c>
      <c r="Y3139" t="s">
        <v>89</v>
      </c>
      <c r="Z3139" t="s">
        <v>90</v>
      </c>
      <c r="AA3139" t="s">
        <v>1270</v>
      </c>
      <c r="AB3139">
        <v>0.499</v>
      </c>
      <c r="AC3139">
        <v>0.626</v>
      </c>
      <c r="AD3139" t="s">
        <v>59198</v>
      </c>
      <c r="AF3139" s="8"/>
      <c r="AG3139" s="9">
        <v>43082</v>
      </c>
      <c r="AH3139" t="s">
        <v>92</v>
      </c>
      <c r="AI3139" t="s">
        <v>72</v>
      </c>
      <c r="AN3139" s="9"/>
      <c r="AO3139" s="10">
        <v>1253163.31</v>
      </c>
    </row>
    <row r="3140" spans="1:41" x14ac:dyDescent="0.25">
      <c r="A3140">
        <v>25379</v>
      </c>
      <c r="B3140" t="s">
        <v>70</v>
      </c>
      <c r="C3140" t="s">
        <v>144</v>
      </c>
      <c r="D3140" t="s">
        <v>72</v>
      </c>
      <c r="E3140" t="s">
        <v>1639</v>
      </c>
      <c r="F3140" t="s">
        <v>18057</v>
      </c>
      <c r="G3140" s="5">
        <v>30959</v>
      </c>
      <c r="H3140" t="s">
        <v>59264</v>
      </c>
      <c r="I3140" t="s">
        <v>1310</v>
      </c>
      <c r="J3140" t="s">
        <v>18058</v>
      </c>
      <c r="K3140" t="s">
        <v>2703</v>
      </c>
      <c r="L3140" t="s">
        <v>18059</v>
      </c>
      <c r="M3140" t="s">
        <v>2648</v>
      </c>
      <c r="N3140" t="s">
        <v>2567</v>
      </c>
      <c r="O3140" t="s">
        <v>18060</v>
      </c>
      <c r="P3140" t="s">
        <v>18061</v>
      </c>
      <c r="Q3140">
        <v>702405</v>
      </c>
      <c r="R3140" t="s">
        <v>2578</v>
      </c>
      <c r="S3140" t="s">
        <v>2524</v>
      </c>
      <c r="T3140" s="6">
        <v>772599</v>
      </c>
      <c r="U3140" t="s">
        <v>574</v>
      </c>
      <c r="V3140" t="s">
        <v>86</v>
      </c>
      <c r="W3140" t="s">
        <v>87</v>
      </c>
      <c r="X3140" t="s">
        <v>88</v>
      </c>
      <c r="Y3140" t="s">
        <v>89</v>
      </c>
      <c r="Z3140" t="s">
        <v>90</v>
      </c>
      <c r="AA3140" s="7" t="s">
        <v>1510</v>
      </c>
      <c r="AB3140">
        <v>0.49099999999999999</v>
      </c>
      <c r="AC3140">
        <v>0.72299999999999998</v>
      </c>
      <c r="AD3140" t="s">
        <v>59265</v>
      </c>
      <c r="AF3140" s="8"/>
      <c r="AG3140" s="9">
        <v>41802</v>
      </c>
      <c r="AH3140" t="s">
        <v>92</v>
      </c>
      <c r="AI3140" t="s">
        <v>72</v>
      </c>
      <c r="AN3140" s="9"/>
      <c r="AO3140" s="10">
        <v>2092453.7</v>
      </c>
    </row>
    <row r="3141" spans="1:41" x14ac:dyDescent="0.25">
      <c r="A3141">
        <v>25386</v>
      </c>
      <c r="B3141" t="s">
        <v>70</v>
      </c>
      <c r="C3141" t="s">
        <v>144</v>
      </c>
      <c r="D3141" t="s">
        <v>72</v>
      </c>
      <c r="E3141" t="s">
        <v>8792</v>
      </c>
      <c r="F3141" t="s">
        <v>1435</v>
      </c>
      <c r="G3141" s="5">
        <v>30866</v>
      </c>
      <c r="H3141" t="s">
        <v>59159</v>
      </c>
      <c r="I3141" t="s">
        <v>18062</v>
      </c>
      <c r="J3141" t="s">
        <v>18063</v>
      </c>
      <c r="K3141" t="s">
        <v>351</v>
      </c>
      <c r="L3141" t="s">
        <v>18064</v>
      </c>
      <c r="M3141" t="s">
        <v>353</v>
      </c>
      <c r="N3141" t="s">
        <v>81</v>
      </c>
      <c r="O3141" t="s">
        <v>18065</v>
      </c>
      <c r="P3141" t="s">
        <v>18066</v>
      </c>
      <c r="Q3141">
        <v>701554</v>
      </c>
      <c r="R3141" t="s">
        <v>314</v>
      </c>
      <c r="S3141" t="s">
        <v>85</v>
      </c>
      <c r="T3141" s="6">
        <v>771599</v>
      </c>
      <c r="U3141" t="s">
        <v>60055</v>
      </c>
      <c r="V3141" t="s">
        <v>86</v>
      </c>
      <c r="W3141" t="s">
        <v>87</v>
      </c>
      <c r="X3141" t="s">
        <v>88</v>
      </c>
      <c r="Y3141" t="s">
        <v>89</v>
      </c>
      <c r="Z3141" t="s">
        <v>90</v>
      </c>
      <c r="AA3141" t="s">
        <v>91</v>
      </c>
      <c r="AB3141">
        <v>0.48899999999999999</v>
      </c>
      <c r="AC3141">
        <v>0.58599999999999997</v>
      </c>
      <c r="AD3141" t="s">
        <v>59156</v>
      </c>
      <c r="AF3141" s="8"/>
      <c r="AG3141" s="9">
        <v>43784</v>
      </c>
      <c r="AH3141" t="s">
        <v>92</v>
      </c>
      <c r="AI3141" t="s">
        <v>72</v>
      </c>
      <c r="AJ3141">
        <v>30866</v>
      </c>
      <c r="AL3141">
        <v>43983</v>
      </c>
      <c r="AM3141">
        <v>44013</v>
      </c>
      <c r="AN3141" s="9">
        <v>44179</v>
      </c>
      <c r="AO3141" s="10">
        <v>1674676.26</v>
      </c>
    </row>
    <row r="3142" spans="1:41" x14ac:dyDescent="0.25">
      <c r="A3142">
        <v>25387</v>
      </c>
      <c r="B3142" t="s">
        <v>70</v>
      </c>
      <c r="C3142" t="s">
        <v>71</v>
      </c>
      <c r="D3142" t="s">
        <v>72</v>
      </c>
      <c r="E3142" t="s">
        <v>1563</v>
      </c>
      <c r="F3142" t="s">
        <v>15060</v>
      </c>
      <c r="G3142" s="5">
        <v>30970</v>
      </c>
      <c r="H3142" t="s">
        <v>59569</v>
      </c>
      <c r="I3142" t="s">
        <v>1310</v>
      </c>
      <c r="J3142" t="s">
        <v>18067</v>
      </c>
      <c r="K3142" t="s">
        <v>5429</v>
      </c>
      <c r="L3142" t="s">
        <v>18068</v>
      </c>
      <c r="M3142" t="s">
        <v>4862</v>
      </c>
      <c r="N3142" t="s">
        <v>4473</v>
      </c>
      <c r="O3142" t="s">
        <v>18069</v>
      </c>
      <c r="P3142" t="s">
        <v>18070</v>
      </c>
      <c r="Q3142">
        <v>702177</v>
      </c>
      <c r="R3142" t="s">
        <v>5045</v>
      </c>
      <c r="S3142" t="s">
        <v>4866</v>
      </c>
      <c r="T3142" s="6">
        <v>772199</v>
      </c>
      <c r="U3142" t="s">
        <v>4867</v>
      </c>
      <c r="V3142" t="s">
        <v>86</v>
      </c>
      <c r="W3142" t="s">
        <v>87</v>
      </c>
      <c r="X3142" t="s">
        <v>88</v>
      </c>
      <c r="Y3142" t="s">
        <v>89</v>
      </c>
      <c r="Z3142" t="s">
        <v>90</v>
      </c>
      <c r="AA3142" t="s">
        <v>4868</v>
      </c>
      <c r="AB3142">
        <v>0.47699999999999998</v>
      </c>
      <c r="AC3142">
        <v>0.60399999999999998</v>
      </c>
      <c r="AD3142" t="s">
        <v>59425</v>
      </c>
      <c r="AF3142" s="8"/>
      <c r="AG3142" s="9">
        <v>44158</v>
      </c>
      <c r="AH3142" t="s">
        <v>92</v>
      </c>
      <c r="AI3142" t="s">
        <v>72</v>
      </c>
      <c r="AN3142" s="9">
        <v>44182</v>
      </c>
      <c r="AO3142" s="10">
        <v>2298054.7200000002</v>
      </c>
    </row>
    <row r="3143" spans="1:41" x14ac:dyDescent="0.25">
      <c r="A3143">
        <v>25391</v>
      </c>
      <c r="B3143" t="s">
        <v>70</v>
      </c>
      <c r="C3143" t="s">
        <v>93</v>
      </c>
      <c r="D3143" t="s">
        <v>72</v>
      </c>
      <c r="E3143" t="s">
        <v>5141</v>
      </c>
      <c r="F3143" t="s">
        <v>18071</v>
      </c>
      <c r="G3143" s="5">
        <v>31171</v>
      </c>
      <c r="H3143" t="s">
        <v>59671</v>
      </c>
      <c r="I3143" t="s">
        <v>18072</v>
      </c>
      <c r="J3143" t="s">
        <v>18073</v>
      </c>
      <c r="K3143" t="s">
        <v>13368</v>
      </c>
      <c r="L3143" t="s">
        <v>18074</v>
      </c>
      <c r="M3143" t="s">
        <v>13370</v>
      </c>
      <c r="N3143" t="s">
        <v>3659</v>
      </c>
      <c r="O3143" t="s">
        <v>18075</v>
      </c>
      <c r="P3143" t="s">
        <v>18076</v>
      </c>
      <c r="Q3143">
        <v>701603</v>
      </c>
      <c r="R3143" t="s">
        <v>3791</v>
      </c>
      <c r="S3143" t="s">
        <v>57789</v>
      </c>
      <c r="T3143" s="6">
        <v>771699</v>
      </c>
      <c r="U3143" t="s">
        <v>3663</v>
      </c>
      <c r="V3143" t="s">
        <v>86</v>
      </c>
      <c r="W3143" t="s">
        <v>87</v>
      </c>
      <c r="X3143" t="s">
        <v>88</v>
      </c>
      <c r="Y3143" t="s">
        <v>89</v>
      </c>
      <c r="Z3143" t="s">
        <v>90</v>
      </c>
      <c r="AA3143" t="s">
        <v>3664</v>
      </c>
      <c r="AB3143">
        <v>0.49099999999999999</v>
      </c>
      <c r="AC3143">
        <v>0.627</v>
      </c>
      <c r="AD3143" t="s">
        <v>60972</v>
      </c>
      <c r="AF3143" s="8"/>
      <c r="AG3143" s="9">
        <v>40277</v>
      </c>
      <c r="AH3143" t="s">
        <v>92</v>
      </c>
      <c r="AI3143" t="s">
        <v>72</v>
      </c>
      <c r="AJ3143">
        <v>31171</v>
      </c>
      <c r="AN3143" s="9">
        <v>44203</v>
      </c>
      <c r="AO3143" s="10">
        <v>1733335.6</v>
      </c>
    </row>
    <row r="3144" spans="1:41" x14ac:dyDescent="0.25">
      <c r="A3144">
        <v>25396</v>
      </c>
      <c r="B3144" t="s">
        <v>70</v>
      </c>
      <c r="C3144" t="s">
        <v>71</v>
      </c>
      <c r="D3144" t="s">
        <v>72</v>
      </c>
      <c r="E3144" t="s">
        <v>18077</v>
      </c>
      <c r="F3144" t="s">
        <v>18078</v>
      </c>
      <c r="G3144" s="5">
        <v>30932</v>
      </c>
      <c r="H3144" t="s">
        <v>59683</v>
      </c>
      <c r="I3144" t="s">
        <v>18079</v>
      </c>
      <c r="J3144" t="s">
        <v>18080</v>
      </c>
      <c r="K3144" t="s">
        <v>190</v>
      </c>
      <c r="L3144" t="s">
        <v>18081</v>
      </c>
      <c r="M3144" t="s">
        <v>166</v>
      </c>
      <c r="N3144" t="s">
        <v>81</v>
      </c>
      <c r="O3144" t="s">
        <v>18082</v>
      </c>
      <c r="P3144" t="s">
        <v>18083</v>
      </c>
      <c r="Q3144">
        <v>701507</v>
      </c>
      <c r="R3144" t="s">
        <v>154</v>
      </c>
      <c r="S3144" t="s">
        <v>85</v>
      </c>
      <c r="T3144" s="6">
        <v>771599</v>
      </c>
      <c r="U3144" t="s">
        <v>60055</v>
      </c>
      <c r="V3144" t="s">
        <v>86</v>
      </c>
      <c r="W3144" t="s">
        <v>87</v>
      </c>
      <c r="X3144" t="s">
        <v>88</v>
      </c>
      <c r="Y3144" t="s">
        <v>89</v>
      </c>
      <c r="Z3144" t="s">
        <v>90</v>
      </c>
      <c r="AA3144" s="7" t="s">
        <v>1270</v>
      </c>
      <c r="AB3144">
        <v>0.496</v>
      </c>
      <c r="AC3144">
        <v>0.59799999999999998</v>
      </c>
      <c r="AD3144" t="s">
        <v>59145</v>
      </c>
      <c r="AF3144" s="8">
        <v>-5310.55</v>
      </c>
      <c r="AG3144" s="9">
        <v>41646</v>
      </c>
      <c r="AH3144" t="s">
        <v>92</v>
      </c>
      <c r="AI3144" t="s">
        <v>72</v>
      </c>
      <c r="AJ3144">
        <v>30932</v>
      </c>
      <c r="AN3144" s="9"/>
      <c r="AO3144" s="10">
        <v>1495988.53</v>
      </c>
    </row>
    <row r="3145" spans="1:41" x14ac:dyDescent="0.25">
      <c r="A3145">
        <v>25397</v>
      </c>
      <c r="B3145" t="s">
        <v>70</v>
      </c>
      <c r="G3145" s="5">
        <v>30727</v>
      </c>
      <c r="H3145" t="s">
        <v>59606</v>
      </c>
      <c r="I3145" t="s">
        <v>18084</v>
      </c>
      <c r="J3145" t="s">
        <v>18085</v>
      </c>
      <c r="K3145" t="s">
        <v>6650</v>
      </c>
      <c r="L3145" t="s">
        <v>18086</v>
      </c>
      <c r="N3145" t="s">
        <v>6651</v>
      </c>
      <c r="O3145" t="s">
        <v>18087</v>
      </c>
      <c r="P3145" t="s">
        <v>18088</v>
      </c>
      <c r="Q3145">
        <v>702811</v>
      </c>
      <c r="R3145" t="s">
        <v>6654</v>
      </c>
      <c r="S3145" t="s">
        <v>6599</v>
      </c>
      <c r="T3145" s="6">
        <v>772829</v>
      </c>
      <c r="U3145" t="s">
        <v>6600</v>
      </c>
      <c r="V3145" t="s">
        <v>86</v>
      </c>
      <c r="W3145" t="s">
        <v>87</v>
      </c>
      <c r="X3145" t="s">
        <v>88</v>
      </c>
      <c r="Y3145" t="s">
        <v>89</v>
      </c>
      <c r="Z3145" t="s">
        <v>90</v>
      </c>
      <c r="AA3145" t="s">
        <v>6655</v>
      </c>
      <c r="AB3145">
        <v>0</v>
      </c>
      <c r="AC3145">
        <v>0</v>
      </c>
      <c r="AD3145" t="s">
        <v>59519</v>
      </c>
      <c r="AF3145" s="8"/>
      <c r="AG3145" s="9"/>
      <c r="AH3145" t="s">
        <v>92</v>
      </c>
      <c r="AI3145" t="s">
        <v>6602</v>
      </c>
      <c r="AJ3145">
        <v>30727</v>
      </c>
      <c r="AN3145" s="9">
        <v>44184</v>
      </c>
      <c r="AO3145" s="10">
        <v>2133257.4700000002</v>
      </c>
    </row>
    <row r="3146" spans="1:41" x14ac:dyDescent="0.25">
      <c r="A3146">
        <v>25398</v>
      </c>
      <c r="B3146" t="s">
        <v>70</v>
      </c>
      <c r="C3146" t="s">
        <v>562</v>
      </c>
      <c r="D3146" t="s">
        <v>72</v>
      </c>
      <c r="E3146" t="s">
        <v>1532</v>
      </c>
      <c r="F3146" t="s">
        <v>13825</v>
      </c>
      <c r="G3146" s="5">
        <v>30864</v>
      </c>
      <c r="H3146" t="s">
        <v>59230</v>
      </c>
      <c r="I3146" t="s">
        <v>1310</v>
      </c>
      <c r="J3146" t="s">
        <v>18089</v>
      </c>
      <c r="K3146" t="s">
        <v>16679</v>
      </c>
      <c r="L3146" t="s">
        <v>18090</v>
      </c>
      <c r="M3146" t="s">
        <v>1746</v>
      </c>
      <c r="N3146" t="s">
        <v>1506</v>
      </c>
      <c r="O3146" t="s">
        <v>18091</v>
      </c>
      <c r="P3146" t="s">
        <v>18092</v>
      </c>
      <c r="Q3146">
        <v>702412</v>
      </c>
      <c r="R3146" t="s">
        <v>1575</v>
      </c>
      <c r="S3146" t="s">
        <v>2481</v>
      </c>
      <c r="T3146" s="6">
        <v>772499</v>
      </c>
      <c r="U3146" t="s">
        <v>1576</v>
      </c>
      <c r="V3146" t="s">
        <v>86</v>
      </c>
      <c r="W3146" t="s">
        <v>87</v>
      </c>
      <c r="X3146" t="s">
        <v>88</v>
      </c>
      <c r="Y3146" t="s">
        <v>89</v>
      </c>
      <c r="Z3146" t="s">
        <v>90</v>
      </c>
      <c r="AA3146" t="s">
        <v>2846</v>
      </c>
      <c r="AB3146">
        <v>0.48099999999999998</v>
      </c>
      <c r="AC3146">
        <v>0.57999999999999996</v>
      </c>
      <c r="AD3146" t="s">
        <v>59221</v>
      </c>
      <c r="AF3146" s="8"/>
      <c r="AG3146" s="9">
        <v>43054</v>
      </c>
      <c r="AH3146" t="s">
        <v>92</v>
      </c>
      <c r="AI3146" t="s">
        <v>72</v>
      </c>
      <c r="AN3146" s="9">
        <v>44188</v>
      </c>
      <c r="AO3146" s="10">
        <v>1785127.84</v>
      </c>
    </row>
    <row r="3147" spans="1:41" x14ac:dyDescent="0.25">
      <c r="A3147">
        <v>25399</v>
      </c>
      <c r="B3147" t="s">
        <v>70</v>
      </c>
      <c r="C3147" t="s">
        <v>71</v>
      </c>
      <c r="D3147" t="s">
        <v>798</v>
      </c>
      <c r="E3147" t="s">
        <v>891</v>
      </c>
      <c r="F3147" t="s">
        <v>2672</v>
      </c>
      <c r="G3147" s="5">
        <v>30896</v>
      </c>
      <c r="H3147" t="s">
        <v>18093</v>
      </c>
      <c r="I3147" t="s">
        <v>18094</v>
      </c>
      <c r="J3147" t="s">
        <v>18095</v>
      </c>
      <c r="K3147" t="s">
        <v>18096</v>
      </c>
      <c r="L3147" t="s">
        <v>18097</v>
      </c>
      <c r="M3147" t="s">
        <v>18098</v>
      </c>
      <c r="N3147" t="s">
        <v>1512</v>
      </c>
      <c r="O3147" t="s">
        <v>18099</v>
      </c>
      <c r="P3147" t="s">
        <v>18100</v>
      </c>
      <c r="Q3147">
        <v>702543</v>
      </c>
      <c r="R3147" t="s">
        <v>3120</v>
      </c>
      <c r="S3147" t="s">
        <v>2524</v>
      </c>
      <c r="T3147" s="6">
        <v>772599</v>
      </c>
      <c r="U3147" t="s">
        <v>574</v>
      </c>
      <c r="V3147" t="s">
        <v>86</v>
      </c>
      <c r="W3147" t="s">
        <v>87</v>
      </c>
      <c r="X3147" t="s">
        <v>88</v>
      </c>
      <c r="Y3147" t="s">
        <v>89</v>
      </c>
      <c r="Z3147" t="s">
        <v>90</v>
      </c>
      <c r="AA3147" t="s">
        <v>797</v>
      </c>
      <c r="AB3147">
        <v>0.47899999999999998</v>
      </c>
      <c r="AC3147">
        <v>0.63</v>
      </c>
      <c r="AD3147" t="s">
        <v>59292</v>
      </c>
      <c r="AF3147" s="8">
        <v>-12.48</v>
      </c>
      <c r="AG3147" s="9">
        <v>41760</v>
      </c>
      <c r="AH3147" t="s">
        <v>92</v>
      </c>
      <c r="AI3147" t="s">
        <v>798</v>
      </c>
      <c r="AN3147" s="9"/>
      <c r="AO3147" s="10">
        <v>1960366.87</v>
      </c>
    </row>
    <row r="3148" spans="1:41" x14ac:dyDescent="0.25">
      <c r="A3148">
        <v>25400</v>
      </c>
      <c r="B3148" t="s">
        <v>70</v>
      </c>
      <c r="G3148" s="5">
        <v>30604</v>
      </c>
      <c r="H3148" t="s">
        <v>59692</v>
      </c>
      <c r="I3148" t="s">
        <v>18101</v>
      </c>
      <c r="J3148" t="s">
        <v>18102</v>
      </c>
      <c r="K3148" t="s">
        <v>18103</v>
      </c>
      <c r="L3148" t="s">
        <v>18104</v>
      </c>
      <c r="N3148" t="s">
        <v>6682</v>
      </c>
      <c r="O3148" t="s">
        <v>18105</v>
      </c>
      <c r="P3148" t="s">
        <v>18106</v>
      </c>
      <c r="Q3148">
        <v>702823</v>
      </c>
      <c r="R3148" t="s">
        <v>6692</v>
      </c>
      <c r="S3148" t="s">
        <v>6599</v>
      </c>
      <c r="T3148" s="6">
        <v>772829</v>
      </c>
      <c r="U3148" t="s">
        <v>6600</v>
      </c>
      <c r="V3148" t="s">
        <v>86</v>
      </c>
      <c r="W3148" t="s">
        <v>87</v>
      </c>
      <c r="X3148" t="s">
        <v>88</v>
      </c>
      <c r="Y3148" t="s">
        <v>89</v>
      </c>
      <c r="Z3148" t="s">
        <v>90</v>
      </c>
      <c r="AA3148" t="s">
        <v>6686</v>
      </c>
      <c r="AB3148">
        <v>0</v>
      </c>
      <c r="AC3148">
        <v>0</v>
      </c>
      <c r="AD3148" t="s">
        <v>59525</v>
      </c>
      <c r="AF3148" s="8"/>
      <c r="AG3148" s="9"/>
      <c r="AH3148" t="s">
        <v>92</v>
      </c>
      <c r="AI3148" t="s">
        <v>6602</v>
      </c>
      <c r="AN3148" s="9">
        <v>44198</v>
      </c>
      <c r="AO3148" s="10">
        <v>2393097.3199999998</v>
      </c>
    </row>
    <row r="3149" spans="1:41" x14ac:dyDescent="0.25">
      <c r="A3149">
        <v>25402</v>
      </c>
      <c r="B3149" t="s">
        <v>70</v>
      </c>
      <c r="C3149" t="s">
        <v>93</v>
      </c>
      <c r="D3149" t="s">
        <v>72</v>
      </c>
      <c r="E3149" t="s">
        <v>254</v>
      </c>
      <c r="F3149" t="s">
        <v>18107</v>
      </c>
      <c r="G3149" s="5">
        <v>30862</v>
      </c>
      <c r="H3149" t="s">
        <v>59741</v>
      </c>
      <c r="I3149" t="s">
        <v>18108</v>
      </c>
      <c r="J3149" t="s">
        <v>18109</v>
      </c>
      <c r="K3149" t="s">
        <v>18110</v>
      </c>
      <c r="L3149" t="s">
        <v>18111</v>
      </c>
      <c r="M3149" t="s">
        <v>386</v>
      </c>
      <c r="N3149" t="s">
        <v>81</v>
      </c>
      <c r="O3149" t="s">
        <v>18112</v>
      </c>
      <c r="P3149" t="s">
        <v>18113</v>
      </c>
      <c r="Q3149">
        <v>701532</v>
      </c>
      <c r="R3149" t="s">
        <v>386</v>
      </c>
      <c r="S3149" t="s">
        <v>85</v>
      </c>
      <c r="T3149" s="6">
        <v>771599</v>
      </c>
      <c r="U3149" t="s">
        <v>60055</v>
      </c>
      <c r="V3149" t="s">
        <v>86</v>
      </c>
      <c r="W3149" t="s">
        <v>87</v>
      </c>
      <c r="X3149" t="s">
        <v>88</v>
      </c>
      <c r="Y3149" t="s">
        <v>89</v>
      </c>
      <c r="Z3149" t="s">
        <v>90</v>
      </c>
      <c r="AA3149" t="s">
        <v>91</v>
      </c>
      <c r="AB3149">
        <v>0.497</v>
      </c>
      <c r="AC3149">
        <v>0.68200000000000005</v>
      </c>
      <c r="AD3149" t="s">
        <v>59161</v>
      </c>
      <c r="AF3149" s="8"/>
      <c r="AG3149" s="9">
        <v>41033</v>
      </c>
      <c r="AH3149" t="s">
        <v>92</v>
      </c>
      <c r="AI3149" t="s">
        <v>72</v>
      </c>
      <c r="AN3149" s="9">
        <v>44188</v>
      </c>
      <c r="AO3149" s="10">
        <v>1833191.12</v>
      </c>
    </row>
    <row r="3150" spans="1:41" x14ac:dyDescent="0.25">
      <c r="A3150">
        <v>25403</v>
      </c>
      <c r="B3150" t="s">
        <v>70</v>
      </c>
      <c r="C3150" t="s">
        <v>71</v>
      </c>
      <c r="D3150" t="s">
        <v>798</v>
      </c>
      <c r="E3150" t="s">
        <v>18114</v>
      </c>
      <c r="F3150" t="s">
        <v>18115</v>
      </c>
      <c r="G3150" s="5">
        <v>31396</v>
      </c>
      <c r="H3150" t="s">
        <v>59304</v>
      </c>
      <c r="I3150" t="s">
        <v>18116</v>
      </c>
      <c r="J3150" t="s">
        <v>18117</v>
      </c>
      <c r="K3150" t="s">
        <v>3234</v>
      </c>
      <c r="L3150" t="s">
        <v>18118</v>
      </c>
      <c r="M3150" t="s">
        <v>2619</v>
      </c>
      <c r="N3150" t="s">
        <v>1512</v>
      </c>
      <c r="O3150" t="s">
        <v>18119</v>
      </c>
      <c r="P3150" t="s">
        <v>18120</v>
      </c>
      <c r="Q3150">
        <v>702547</v>
      </c>
      <c r="R3150" t="s">
        <v>3196</v>
      </c>
      <c r="S3150" t="s">
        <v>2524</v>
      </c>
      <c r="T3150" s="6">
        <v>772599</v>
      </c>
      <c r="U3150" t="s">
        <v>574</v>
      </c>
      <c r="V3150" t="s">
        <v>86</v>
      </c>
      <c r="W3150" t="s">
        <v>87</v>
      </c>
      <c r="X3150" t="s">
        <v>88</v>
      </c>
      <c r="Y3150" t="s">
        <v>89</v>
      </c>
      <c r="Z3150" t="s">
        <v>90</v>
      </c>
      <c r="AA3150" t="s">
        <v>1577</v>
      </c>
      <c r="AB3150">
        <v>0.5</v>
      </c>
      <c r="AC3150">
        <v>0.58899999999999997</v>
      </c>
      <c r="AD3150" t="s">
        <v>59299</v>
      </c>
      <c r="AF3150" s="8">
        <v>0.33</v>
      </c>
      <c r="AG3150" s="9">
        <v>38565</v>
      </c>
      <c r="AH3150" t="s">
        <v>92</v>
      </c>
      <c r="AI3150" t="s">
        <v>798</v>
      </c>
      <c r="AN3150" s="9">
        <v>44215</v>
      </c>
      <c r="AO3150" s="10">
        <v>1916363.65</v>
      </c>
    </row>
    <row r="3151" spans="1:41" x14ac:dyDescent="0.25">
      <c r="A3151">
        <v>25406</v>
      </c>
      <c r="B3151" t="s">
        <v>70</v>
      </c>
      <c r="G3151" s="5">
        <v>30952</v>
      </c>
      <c r="H3151" t="s">
        <v>6703</v>
      </c>
      <c r="I3151" t="s">
        <v>18122</v>
      </c>
      <c r="J3151" t="s">
        <v>18123</v>
      </c>
      <c r="K3151" t="s">
        <v>6705</v>
      </c>
      <c r="L3151" t="s">
        <v>18124</v>
      </c>
      <c r="N3151" t="s">
        <v>6682</v>
      </c>
      <c r="O3151" t="s">
        <v>18125</v>
      </c>
      <c r="P3151" t="s">
        <v>18126</v>
      </c>
      <c r="Q3151">
        <v>702823</v>
      </c>
      <c r="R3151" t="s">
        <v>6692</v>
      </c>
      <c r="S3151" t="s">
        <v>6599</v>
      </c>
      <c r="T3151" s="6">
        <v>772829</v>
      </c>
      <c r="U3151" t="s">
        <v>6600</v>
      </c>
      <c r="V3151" t="s">
        <v>86</v>
      </c>
      <c r="W3151" t="s">
        <v>87</v>
      </c>
      <c r="X3151" t="s">
        <v>88</v>
      </c>
      <c r="Y3151" t="s">
        <v>89</v>
      </c>
      <c r="Z3151" t="s">
        <v>90</v>
      </c>
      <c r="AA3151" t="s">
        <v>6686</v>
      </c>
      <c r="AB3151">
        <v>0</v>
      </c>
      <c r="AC3151">
        <v>0</v>
      </c>
      <c r="AD3151" t="s">
        <v>59525</v>
      </c>
      <c r="AF3151" s="8"/>
      <c r="AG3151" s="9"/>
      <c r="AH3151" t="s">
        <v>92</v>
      </c>
      <c r="AI3151" t="s">
        <v>6602</v>
      </c>
      <c r="AN3151" s="9"/>
      <c r="AO3151" s="10">
        <v>2824862.93</v>
      </c>
    </row>
    <row r="3152" spans="1:41" x14ac:dyDescent="0.25">
      <c r="A3152">
        <v>25410</v>
      </c>
      <c r="B3152" t="s">
        <v>70</v>
      </c>
      <c r="C3152" t="s">
        <v>71</v>
      </c>
      <c r="D3152" t="s">
        <v>72</v>
      </c>
      <c r="E3152" t="s">
        <v>18127</v>
      </c>
      <c r="F3152" t="s">
        <v>18128</v>
      </c>
      <c r="G3152" s="5">
        <v>30998</v>
      </c>
      <c r="H3152" t="s">
        <v>59291</v>
      </c>
      <c r="I3152" t="s">
        <v>18129</v>
      </c>
      <c r="J3152" t="s">
        <v>18130</v>
      </c>
      <c r="K3152" t="s">
        <v>18131</v>
      </c>
      <c r="L3152" t="s">
        <v>18132</v>
      </c>
      <c r="M3152" t="s">
        <v>3109</v>
      </c>
      <c r="N3152" t="s">
        <v>1512</v>
      </c>
      <c r="O3152" t="s">
        <v>18133</v>
      </c>
      <c r="P3152" t="s">
        <v>18134</v>
      </c>
      <c r="Q3152">
        <v>702543</v>
      </c>
      <c r="R3152" t="s">
        <v>3120</v>
      </c>
      <c r="S3152" t="s">
        <v>2524</v>
      </c>
      <c r="T3152" s="6">
        <v>772599</v>
      </c>
      <c r="U3152" t="s">
        <v>574</v>
      </c>
      <c r="V3152" t="s">
        <v>86</v>
      </c>
      <c r="W3152" t="s">
        <v>87</v>
      </c>
      <c r="X3152" t="s">
        <v>88</v>
      </c>
      <c r="Y3152" t="s">
        <v>89</v>
      </c>
      <c r="Z3152" t="s">
        <v>90</v>
      </c>
      <c r="AA3152" t="s">
        <v>797</v>
      </c>
      <c r="AB3152">
        <v>0.49299999999999999</v>
      </c>
      <c r="AC3152">
        <v>0.58499999999999996</v>
      </c>
      <c r="AD3152" t="s">
        <v>59292</v>
      </c>
      <c r="AF3152" s="8"/>
      <c r="AG3152" s="9">
        <v>38852</v>
      </c>
      <c r="AH3152" t="s">
        <v>92</v>
      </c>
      <c r="AI3152" t="s">
        <v>72</v>
      </c>
      <c r="AN3152" s="9">
        <v>44194</v>
      </c>
      <c r="AO3152" s="10">
        <v>1408320.32</v>
      </c>
    </row>
    <row r="3153" spans="1:41" x14ac:dyDescent="0.25">
      <c r="A3153">
        <v>25411</v>
      </c>
      <c r="B3153" t="s">
        <v>70</v>
      </c>
      <c r="C3153" t="s">
        <v>144</v>
      </c>
      <c r="D3153" t="s">
        <v>72</v>
      </c>
      <c r="E3153" t="s">
        <v>73</v>
      </c>
      <c r="F3153" t="s">
        <v>4493</v>
      </c>
      <c r="G3153" s="5">
        <v>31181</v>
      </c>
      <c r="H3153" t="s">
        <v>57794</v>
      </c>
      <c r="I3153" t="s">
        <v>18135</v>
      </c>
      <c r="J3153" t="s">
        <v>18136</v>
      </c>
      <c r="K3153" t="s">
        <v>6332</v>
      </c>
      <c r="L3153" t="s">
        <v>18137</v>
      </c>
      <c r="M3153" t="s">
        <v>6233</v>
      </c>
      <c r="N3153" t="s">
        <v>4473</v>
      </c>
      <c r="O3153" t="s">
        <v>18138</v>
      </c>
      <c r="P3153" t="s">
        <v>18139</v>
      </c>
      <c r="Q3153">
        <v>702366</v>
      </c>
      <c r="R3153" t="s">
        <v>5620</v>
      </c>
      <c r="S3153" t="s">
        <v>5456</v>
      </c>
      <c r="T3153" s="6">
        <v>772399</v>
      </c>
      <c r="U3153" t="s">
        <v>5457</v>
      </c>
      <c r="V3153" t="s">
        <v>86</v>
      </c>
      <c r="W3153" t="s">
        <v>87</v>
      </c>
      <c r="X3153" t="s">
        <v>88</v>
      </c>
      <c r="Y3153" t="s">
        <v>89</v>
      </c>
      <c r="Z3153" t="s">
        <v>90</v>
      </c>
      <c r="AA3153" t="s">
        <v>5458</v>
      </c>
      <c r="AB3153">
        <v>0.46400000000000002</v>
      </c>
      <c r="AC3153">
        <v>0.56299999999999994</v>
      </c>
      <c r="AD3153" t="s">
        <v>59472</v>
      </c>
      <c r="AF3153" s="8">
        <v>0</v>
      </c>
      <c r="AG3153" s="9">
        <v>39280</v>
      </c>
      <c r="AH3153" t="s">
        <v>92</v>
      </c>
      <c r="AI3153" t="s">
        <v>72</v>
      </c>
      <c r="AN3153" s="9"/>
      <c r="AO3153" s="10">
        <v>2864971.41</v>
      </c>
    </row>
    <row r="3154" spans="1:41" x14ac:dyDescent="0.25">
      <c r="A3154">
        <v>25412</v>
      </c>
      <c r="B3154" t="s">
        <v>70</v>
      </c>
      <c r="C3154" t="s">
        <v>562</v>
      </c>
      <c r="D3154" t="s">
        <v>72</v>
      </c>
      <c r="E3154" t="s">
        <v>1024</v>
      </c>
      <c r="F3154" t="s">
        <v>18140</v>
      </c>
      <c r="G3154" s="5">
        <v>30905</v>
      </c>
      <c r="H3154" t="s">
        <v>59495</v>
      </c>
      <c r="I3154" t="s">
        <v>1310</v>
      </c>
      <c r="J3154" t="s">
        <v>18141</v>
      </c>
      <c r="K3154" t="s">
        <v>6445</v>
      </c>
      <c r="L3154" t="s">
        <v>18142</v>
      </c>
      <c r="M3154" t="s">
        <v>6447</v>
      </c>
      <c r="N3154" t="s">
        <v>6360</v>
      </c>
      <c r="O3154" t="s">
        <v>18143</v>
      </c>
      <c r="P3154" t="s">
        <v>18144</v>
      </c>
      <c r="Q3154">
        <v>702362</v>
      </c>
      <c r="R3154" t="s">
        <v>6427</v>
      </c>
      <c r="S3154" t="s">
        <v>5456</v>
      </c>
      <c r="T3154" s="6">
        <v>772399</v>
      </c>
      <c r="U3154" t="s">
        <v>5457</v>
      </c>
      <c r="V3154" t="s">
        <v>86</v>
      </c>
      <c r="W3154" t="s">
        <v>87</v>
      </c>
      <c r="X3154" t="s">
        <v>88</v>
      </c>
      <c r="Y3154" t="s">
        <v>89</v>
      </c>
      <c r="Z3154" t="s">
        <v>90</v>
      </c>
      <c r="AA3154" t="s">
        <v>6364</v>
      </c>
      <c r="AB3154">
        <v>0.49099999999999999</v>
      </c>
      <c r="AC3154">
        <v>0.60499999999999998</v>
      </c>
      <c r="AD3154" t="s">
        <v>59496</v>
      </c>
      <c r="AF3154" s="8"/>
      <c r="AG3154" s="9">
        <v>38412</v>
      </c>
      <c r="AH3154" t="s">
        <v>92</v>
      </c>
      <c r="AI3154" t="s">
        <v>72</v>
      </c>
      <c r="AJ3154">
        <v>30905</v>
      </c>
      <c r="AN3154" s="9">
        <v>44179</v>
      </c>
      <c r="AO3154" s="10">
        <v>1635745.84</v>
      </c>
    </row>
    <row r="3155" spans="1:41" x14ac:dyDescent="0.25">
      <c r="A3155">
        <v>25414</v>
      </c>
      <c r="B3155" t="s">
        <v>143</v>
      </c>
      <c r="C3155" t="s">
        <v>144</v>
      </c>
      <c r="D3155" t="s">
        <v>145</v>
      </c>
      <c r="E3155" t="s">
        <v>73</v>
      </c>
      <c r="F3155" t="s">
        <v>205</v>
      </c>
      <c r="G3155" s="5">
        <v>30908</v>
      </c>
      <c r="H3155" t="s">
        <v>59704</v>
      </c>
      <c r="I3155" t="s">
        <v>60990</v>
      </c>
      <c r="J3155" t="s">
        <v>18146</v>
      </c>
      <c r="K3155" t="s">
        <v>149</v>
      </c>
      <c r="L3155" t="s">
        <v>18147</v>
      </c>
      <c r="M3155" t="s">
        <v>151</v>
      </c>
      <c r="N3155" t="s">
        <v>81</v>
      </c>
      <c r="O3155" t="s">
        <v>18148</v>
      </c>
      <c r="P3155" t="s">
        <v>18149</v>
      </c>
      <c r="Q3155">
        <v>701507</v>
      </c>
      <c r="R3155" t="s">
        <v>154</v>
      </c>
      <c r="S3155" t="s">
        <v>85</v>
      </c>
      <c r="T3155" s="6">
        <v>771599</v>
      </c>
      <c r="U3155" t="s">
        <v>60055</v>
      </c>
      <c r="V3155" t="s">
        <v>86</v>
      </c>
      <c r="W3155" t="s">
        <v>87</v>
      </c>
      <c r="X3155" t="s">
        <v>88</v>
      </c>
      <c r="Y3155" t="s">
        <v>89</v>
      </c>
      <c r="Z3155" t="s">
        <v>90</v>
      </c>
      <c r="AA3155" t="s">
        <v>1270</v>
      </c>
      <c r="AB3155">
        <v>0.999</v>
      </c>
      <c r="AC3155">
        <v>0</v>
      </c>
      <c r="AD3155" t="s">
        <v>59145</v>
      </c>
      <c r="AF3155" s="8"/>
      <c r="AG3155" s="9">
        <v>44167</v>
      </c>
      <c r="AH3155" t="s">
        <v>92</v>
      </c>
      <c r="AI3155" t="s">
        <v>145</v>
      </c>
      <c r="AJ3155">
        <v>30908</v>
      </c>
      <c r="AK3155">
        <v>44167</v>
      </c>
      <c r="AN3155" s="9"/>
      <c r="AO3155" s="10">
        <v>1692158.37</v>
      </c>
    </row>
    <row r="3156" spans="1:41" x14ac:dyDescent="0.25">
      <c r="A3156">
        <v>25415</v>
      </c>
      <c r="B3156" t="s">
        <v>70</v>
      </c>
      <c r="C3156" t="s">
        <v>71</v>
      </c>
      <c r="D3156" t="s">
        <v>72</v>
      </c>
      <c r="E3156" t="s">
        <v>2700</v>
      </c>
      <c r="F3156" t="s">
        <v>2701</v>
      </c>
      <c r="G3156" s="5">
        <v>30821</v>
      </c>
      <c r="H3156" t="s">
        <v>2644</v>
      </c>
      <c r="I3156" t="s">
        <v>1310</v>
      </c>
      <c r="J3156" t="s">
        <v>18150</v>
      </c>
      <c r="K3156" t="s">
        <v>18151</v>
      </c>
      <c r="L3156" t="s">
        <v>18152</v>
      </c>
      <c r="M3156" t="s">
        <v>2648</v>
      </c>
      <c r="N3156" t="s">
        <v>2567</v>
      </c>
      <c r="O3156" t="s">
        <v>18153</v>
      </c>
      <c r="P3156" t="s">
        <v>18154</v>
      </c>
      <c r="Q3156">
        <v>702405</v>
      </c>
      <c r="R3156" t="s">
        <v>2578</v>
      </c>
      <c r="S3156" t="s">
        <v>2524</v>
      </c>
      <c r="T3156" s="6">
        <v>772599</v>
      </c>
      <c r="U3156" t="s">
        <v>574</v>
      </c>
      <c r="V3156" t="s">
        <v>86</v>
      </c>
      <c r="W3156" t="s">
        <v>87</v>
      </c>
      <c r="X3156" t="s">
        <v>88</v>
      </c>
      <c r="Y3156" t="s">
        <v>89</v>
      </c>
      <c r="Z3156" t="s">
        <v>90</v>
      </c>
      <c r="AA3156" t="s">
        <v>1510</v>
      </c>
      <c r="AB3156">
        <v>0.48699999999999999</v>
      </c>
      <c r="AC3156">
        <v>0.67300000000000004</v>
      </c>
      <c r="AD3156" t="s">
        <v>59265</v>
      </c>
      <c r="AF3156" s="8"/>
      <c r="AG3156" s="9">
        <v>42389</v>
      </c>
      <c r="AH3156" t="s">
        <v>92</v>
      </c>
      <c r="AI3156" t="s">
        <v>72</v>
      </c>
      <c r="AN3156" s="9">
        <v>44186</v>
      </c>
      <c r="AO3156" s="10">
        <v>2139794.2599999998</v>
      </c>
    </row>
    <row r="3157" spans="1:41" x14ac:dyDescent="0.25">
      <c r="A3157">
        <v>25416</v>
      </c>
      <c r="B3157" t="s">
        <v>70</v>
      </c>
      <c r="C3157" t="s">
        <v>93</v>
      </c>
      <c r="D3157" t="s">
        <v>72</v>
      </c>
      <c r="E3157" t="s">
        <v>73</v>
      </c>
      <c r="F3157" t="s">
        <v>4139</v>
      </c>
      <c r="G3157" s="5">
        <v>30864</v>
      </c>
      <c r="H3157" t="s">
        <v>59621</v>
      </c>
      <c r="I3157" t="s">
        <v>18155</v>
      </c>
      <c r="J3157" t="s">
        <v>18156</v>
      </c>
      <c r="K3157" t="s">
        <v>922</v>
      </c>
      <c r="L3157" t="s">
        <v>18157</v>
      </c>
      <c r="M3157" t="s">
        <v>3757</v>
      </c>
      <c r="N3157" t="s">
        <v>3659</v>
      </c>
      <c r="O3157" t="s">
        <v>18158</v>
      </c>
      <c r="P3157" t="s">
        <v>18159</v>
      </c>
      <c r="Q3157">
        <v>701614</v>
      </c>
      <c r="R3157" t="s">
        <v>3760</v>
      </c>
      <c r="S3157" t="s">
        <v>57789</v>
      </c>
      <c r="T3157" s="6">
        <v>771699</v>
      </c>
      <c r="U3157" t="s">
        <v>3663</v>
      </c>
      <c r="V3157" t="s">
        <v>86</v>
      </c>
      <c r="W3157" t="s">
        <v>87</v>
      </c>
      <c r="X3157" t="s">
        <v>88</v>
      </c>
      <c r="Y3157" t="s">
        <v>89</v>
      </c>
      <c r="Z3157" t="s">
        <v>90</v>
      </c>
      <c r="AA3157" t="s">
        <v>3664</v>
      </c>
      <c r="AB3157">
        <v>0.49199999999999999</v>
      </c>
      <c r="AC3157">
        <v>0.65300000000000002</v>
      </c>
      <c r="AD3157" t="s">
        <v>59323</v>
      </c>
      <c r="AF3157" s="8"/>
      <c r="AG3157" s="9">
        <v>42262</v>
      </c>
      <c r="AH3157" t="s">
        <v>92</v>
      </c>
      <c r="AI3157" t="s">
        <v>72</v>
      </c>
      <c r="AJ3157">
        <v>30864</v>
      </c>
      <c r="AL3157">
        <v>43801</v>
      </c>
      <c r="AM3157">
        <v>43882</v>
      </c>
      <c r="AN3157" s="9"/>
      <c r="AO3157" s="10">
        <v>1828518.61</v>
      </c>
    </row>
    <row r="3158" spans="1:41" x14ac:dyDescent="0.25">
      <c r="A3158">
        <v>25420</v>
      </c>
      <c r="B3158" t="s">
        <v>70</v>
      </c>
      <c r="C3158" t="s">
        <v>93</v>
      </c>
      <c r="D3158" t="s">
        <v>72</v>
      </c>
      <c r="E3158" t="s">
        <v>18160</v>
      </c>
      <c r="F3158" t="s">
        <v>18161</v>
      </c>
      <c r="G3158" s="5">
        <v>30936</v>
      </c>
      <c r="H3158" t="s">
        <v>59171</v>
      </c>
      <c r="I3158" t="s">
        <v>18162</v>
      </c>
      <c r="J3158" t="s">
        <v>18163</v>
      </c>
      <c r="K3158" t="s">
        <v>436</v>
      </c>
      <c r="L3158" t="s">
        <v>18164</v>
      </c>
      <c r="M3158" t="s">
        <v>438</v>
      </c>
      <c r="N3158" t="s">
        <v>81</v>
      </c>
      <c r="O3158" t="s">
        <v>18165</v>
      </c>
      <c r="P3158" t="s">
        <v>18166</v>
      </c>
      <c r="Q3158">
        <v>701534</v>
      </c>
      <c r="R3158" t="s">
        <v>441</v>
      </c>
      <c r="S3158" t="s">
        <v>85</v>
      </c>
      <c r="T3158" s="6">
        <v>771599</v>
      </c>
      <c r="U3158" t="s">
        <v>60055</v>
      </c>
      <c r="V3158" t="s">
        <v>86</v>
      </c>
      <c r="W3158" t="s">
        <v>87</v>
      </c>
      <c r="X3158" t="s">
        <v>88</v>
      </c>
      <c r="Y3158" t="s">
        <v>89</v>
      </c>
      <c r="Z3158" t="s">
        <v>90</v>
      </c>
      <c r="AA3158" t="s">
        <v>91</v>
      </c>
      <c r="AB3158">
        <v>0.47499999999999998</v>
      </c>
      <c r="AC3158">
        <v>0.58699999999999997</v>
      </c>
      <c r="AD3158" t="s">
        <v>59169</v>
      </c>
      <c r="AF3158" s="8">
        <v>381.06</v>
      </c>
      <c r="AG3158" s="9">
        <v>40436</v>
      </c>
      <c r="AH3158" t="s">
        <v>92</v>
      </c>
      <c r="AI3158" t="s">
        <v>72</v>
      </c>
      <c r="AJ3158">
        <v>30936</v>
      </c>
      <c r="AN3158" s="9"/>
      <c r="AO3158" s="10">
        <v>2439351.4</v>
      </c>
    </row>
    <row r="3159" spans="1:41" x14ac:dyDescent="0.25">
      <c r="A3159">
        <v>25424</v>
      </c>
      <c r="B3159" t="s">
        <v>70</v>
      </c>
      <c r="C3159" t="s">
        <v>1526</v>
      </c>
      <c r="D3159" t="s">
        <v>72</v>
      </c>
      <c r="E3159" t="s">
        <v>18167</v>
      </c>
      <c r="F3159" t="s">
        <v>18168</v>
      </c>
      <c r="G3159" s="5">
        <v>30895</v>
      </c>
      <c r="H3159" t="s">
        <v>3793</v>
      </c>
      <c r="I3159" t="s">
        <v>18169</v>
      </c>
      <c r="J3159" t="s">
        <v>18170</v>
      </c>
      <c r="K3159" t="s">
        <v>3796</v>
      </c>
      <c r="L3159" t="s">
        <v>18171</v>
      </c>
      <c r="M3159" t="s">
        <v>3798</v>
      </c>
      <c r="N3159" t="s">
        <v>3799</v>
      </c>
      <c r="O3159" t="s">
        <v>18172</v>
      </c>
      <c r="P3159" t="s">
        <v>18173</v>
      </c>
      <c r="Q3159">
        <v>701612</v>
      </c>
      <c r="R3159" t="s">
        <v>10</v>
      </c>
      <c r="S3159" t="s">
        <v>3802</v>
      </c>
      <c r="T3159" s="6">
        <v>772099</v>
      </c>
      <c r="U3159" t="s">
        <v>3803</v>
      </c>
      <c r="V3159" t="s">
        <v>86</v>
      </c>
      <c r="W3159" t="s">
        <v>87</v>
      </c>
      <c r="X3159" t="s">
        <v>88</v>
      </c>
      <c r="Y3159" t="s">
        <v>89</v>
      </c>
      <c r="Z3159" t="s">
        <v>90</v>
      </c>
      <c r="AA3159" t="s">
        <v>3804</v>
      </c>
      <c r="AB3159">
        <v>0.502</v>
      </c>
      <c r="AC3159">
        <v>0.6</v>
      </c>
      <c r="AD3159" t="s">
        <v>59330</v>
      </c>
      <c r="AF3159" s="8"/>
      <c r="AG3159" s="9">
        <v>42305</v>
      </c>
      <c r="AH3159" t="s">
        <v>92</v>
      </c>
      <c r="AI3159" t="s">
        <v>72</v>
      </c>
      <c r="AJ3159">
        <v>30895</v>
      </c>
      <c r="AK3159">
        <v>43357</v>
      </c>
      <c r="AN3159" s="9">
        <v>44193</v>
      </c>
      <c r="AO3159" s="10">
        <v>1281432.54</v>
      </c>
    </row>
    <row r="3160" spans="1:41" x14ac:dyDescent="0.25">
      <c r="A3160">
        <v>25429</v>
      </c>
      <c r="B3160" t="s">
        <v>70</v>
      </c>
      <c r="G3160" s="5">
        <v>30665</v>
      </c>
      <c r="H3160" t="s">
        <v>59742</v>
      </c>
      <c r="I3160" t="s">
        <v>60474</v>
      </c>
      <c r="J3160" t="s">
        <v>18175</v>
      </c>
      <c r="K3160" t="s">
        <v>18176</v>
      </c>
      <c r="L3160" t="s">
        <v>18177</v>
      </c>
      <c r="N3160" t="s">
        <v>6682</v>
      </c>
      <c r="O3160" t="s">
        <v>18178</v>
      </c>
      <c r="P3160" t="s">
        <v>18179</v>
      </c>
      <c r="Q3160">
        <v>702823</v>
      </c>
      <c r="R3160" t="s">
        <v>6692</v>
      </c>
      <c r="S3160" t="s">
        <v>6599</v>
      </c>
      <c r="T3160" s="6">
        <v>772829</v>
      </c>
      <c r="U3160" t="s">
        <v>6600</v>
      </c>
      <c r="V3160" t="s">
        <v>86</v>
      </c>
      <c r="W3160" t="s">
        <v>87</v>
      </c>
      <c r="X3160" t="s">
        <v>88</v>
      </c>
      <c r="Y3160" t="s">
        <v>89</v>
      </c>
      <c r="Z3160" t="s">
        <v>90</v>
      </c>
      <c r="AA3160" t="s">
        <v>6686</v>
      </c>
      <c r="AB3160">
        <v>0</v>
      </c>
      <c r="AC3160">
        <v>0</v>
      </c>
      <c r="AD3160" t="s">
        <v>59525</v>
      </c>
      <c r="AF3160" s="8"/>
      <c r="AG3160" s="9"/>
      <c r="AH3160" t="s">
        <v>92</v>
      </c>
      <c r="AI3160" t="s">
        <v>6602</v>
      </c>
      <c r="AN3160" s="9">
        <v>44180</v>
      </c>
      <c r="AO3160" s="10">
        <v>2659571.54</v>
      </c>
    </row>
    <row r="3161" spans="1:41" x14ac:dyDescent="0.25">
      <c r="A3161">
        <v>25440</v>
      </c>
      <c r="B3161" t="s">
        <v>70</v>
      </c>
      <c r="G3161" s="5">
        <v>30727</v>
      </c>
      <c r="H3161" t="s">
        <v>6703</v>
      </c>
      <c r="I3161" t="s">
        <v>60475</v>
      </c>
      <c r="J3161" t="s">
        <v>18180</v>
      </c>
      <c r="K3161" t="s">
        <v>18181</v>
      </c>
      <c r="L3161" t="s">
        <v>18182</v>
      </c>
      <c r="N3161" t="s">
        <v>6682</v>
      </c>
      <c r="O3161" t="s">
        <v>18183</v>
      </c>
      <c r="P3161" t="s">
        <v>18184</v>
      </c>
      <c r="Q3161">
        <v>702823</v>
      </c>
      <c r="R3161" t="s">
        <v>6692</v>
      </c>
      <c r="S3161" t="s">
        <v>6599</v>
      </c>
      <c r="T3161" s="6">
        <v>772829</v>
      </c>
      <c r="U3161" t="s">
        <v>6600</v>
      </c>
      <c r="V3161" t="s">
        <v>86</v>
      </c>
      <c r="W3161" t="s">
        <v>87</v>
      </c>
      <c r="X3161" t="s">
        <v>88</v>
      </c>
      <c r="Y3161" t="s">
        <v>89</v>
      </c>
      <c r="Z3161" t="s">
        <v>90</v>
      </c>
      <c r="AA3161" t="s">
        <v>6686</v>
      </c>
      <c r="AB3161">
        <v>0</v>
      </c>
      <c r="AC3161">
        <v>0</v>
      </c>
      <c r="AD3161" t="s">
        <v>59525</v>
      </c>
      <c r="AF3161" s="8"/>
      <c r="AG3161" s="9"/>
      <c r="AH3161" t="s">
        <v>92</v>
      </c>
      <c r="AI3161" t="s">
        <v>6602</v>
      </c>
      <c r="AN3161" s="9"/>
      <c r="AO3161" s="10">
        <v>2237850.4300000002</v>
      </c>
    </row>
    <row r="3162" spans="1:41" x14ac:dyDescent="0.25">
      <c r="A3162">
        <v>25441</v>
      </c>
      <c r="B3162" t="s">
        <v>70</v>
      </c>
      <c r="C3162" t="s">
        <v>1526</v>
      </c>
      <c r="D3162" t="s">
        <v>72</v>
      </c>
      <c r="E3162" t="s">
        <v>7013</v>
      </c>
      <c r="F3162" t="s">
        <v>18185</v>
      </c>
      <c r="G3162" s="5">
        <v>31578</v>
      </c>
      <c r="H3162" t="s">
        <v>59378</v>
      </c>
      <c r="I3162" t="s">
        <v>18186</v>
      </c>
      <c r="J3162" t="s">
        <v>18187</v>
      </c>
      <c r="K3162" t="s">
        <v>4404</v>
      </c>
      <c r="L3162" t="s">
        <v>18188</v>
      </c>
      <c r="M3162" t="s">
        <v>3891</v>
      </c>
      <c r="N3162" t="s">
        <v>825</v>
      </c>
      <c r="O3162" t="s">
        <v>18189</v>
      </c>
      <c r="P3162" t="s">
        <v>18190</v>
      </c>
      <c r="Q3162">
        <v>701971</v>
      </c>
      <c r="R3162" t="s">
        <v>4283</v>
      </c>
      <c r="S3162" t="s">
        <v>573</v>
      </c>
      <c r="T3162" s="6">
        <v>771999</v>
      </c>
      <c r="U3162" t="s">
        <v>3896</v>
      </c>
      <c r="V3162" t="s">
        <v>86</v>
      </c>
      <c r="W3162" t="s">
        <v>87</v>
      </c>
      <c r="X3162" t="s">
        <v>88</v>
      </c>
      <c r="Y3162" t="s">
        <v>89</v>
      </c>
      <c r="Z3162" t="s">
        <v>90</v>
      </c>
      <c r="AA3162" t="s">
        <v>3895</v>
      </c>
      <c r="AB3162">
        <v>0.502</v>
      </c>
      <c r="AC3162">
        <v>0.628</v>
      </c>
      <c r="AD3162" t="s">
        <v>59373</v>
      </c>
      <c r="AF3162" s="8"/>
      <c r="AG3162" s="9">
        <v>40148</v>
      </c>
      <c r="AH3162" t="s">
        <v>92</v>
      </c>
      <c r="AI3162" t="s">
        <v>72</v>
      </c>
      <c r="AN3162" s="9"/>
      <c r="AO3162" s="10">
        <v>1197275.2</v>
      </c>
    </row>
    <row r="3163" spans="1:41" x14ac:dyDescent="0.25">
      <c r="A3163">
        <v>25445</v>
      </c>
      <c r="B3163" t="s">
        <v>70</v>
      </c>
      <c r="C3163" t="s">
        <v>93</v>
      </c>
      <c r="D3163" t="s">
        <v>72</v>
      </c>
      <c r="E3163" t="s">
        <v>891</v>
      </c>
      <c r="F3163" t="s">
        <v>13617</v>
      </c>
      <c r="G3163" s="5">
        <v>31301</v>
      </c>
      <c r="H3163" t="s">
        <v>18191</v>
      </c>
      <c r="I3163" t="s">
        <v>18192</v>
      </c>
      <c r="J3163" t="s">
        <v>18193</v>
      </c>
      <c r="K3163" t="s">
        <v>3778</v>
      </c>
      <c r="L3163" t="s">
        <v>18194</v>
      </c>
      <c r="M3163" t="s">
        <v>3780</v>
      </c>
      <c r="N3163" t="s">
        <v>3659</v>
      </c>
      <c r="O3163" t="s">
        <v>18195</v>
      </c>
      <c r="P3163" t="s">
        <v>18196</v>
      </c>
      <c r="Q3163">
        <v>701603</v>
      </c>
      <c r="R3163" t="s">
        <v>3791</v>
      </c>
      <c r="S3163" t="s">
        <v>57789</v>
      </c>
      <c r="T3163" s="6">
        <v>771699</v>
      </c>
      <c r="U3163" t="s">
        <v>3663</v>
      </c>
      <c r="V3163" t="s">
        <v>86</v>
      </c>
      <c r="W3163" t="s">
        <v>87</v>
      </c>
      <c r="X3163" t="s">
        <v>88</v>
      </c>
      <c r="Y3163" t="s">
        <v>89</v>
      </c>
      <c r="Z3163" t="s">
        <v>90</v>
      </c>
      <c r="AA3163" t="s">
        <v>3664</v>
      </c>
      <c r="AB3163">
        <v>0.48099999999999998</v>
      </c>
      <c r="AC3163">
        <v>0.65900000000000003</v>
      </c>
      <c r="AD3163" t="s">
        <v>60972</v>
      </c>
      <c r="AF3163" s="8">
        <v>-2691.69</v>
      </c>
      <c r="AG3163" s="9">
        <v>39799</v>
      </c>
      <c r="AH3163" t="s">
        <v>92</v>
      </c>
      <c r="AI3163" t="s">
        <v>72</v>
      </c>
      <c r="AJ3163">
        <v>31301</v>
      </c>
      <c r="AN3163" s="9"/>
      <c r="AO3163" s="10">
        <v>2331758.5499999998</v>
      </c>
    </row>
    <row r="3164" spans="1:41" x14ac:dyDescent="0.25">
      <c r="A3164">
        <v>25448</v>
      </c>
      <c r="B3164" t="s">
        <v>70</v>
      </c>
      <c r="C3164" t="s">
        <v>1526</v>
      </c>
      <c r="D3164" t="s">
        <v>72</v>
      </c>
      <c r="E3164" t="s">
        <v>7395</v>
      </c>
      <c r="F3164" t="s">
        <v>12186</v>
      </c>
      <c r="G3164" s="5">
        <v>31031</v>
      </c>
      <c r="H3164" t="s">
        <v>2077</v>
      </c>
      <c r="I3164" t="s">
        <v>1310</v>
      </c>
      <c r="J3164" t="s">
        <v>18197</v>
      </c>
      <c r="K3164" t="s">
        <v>8175</v>
      </c>
      <c r="L3164" t="s">
        <v>18198</v>
      </c>
      <c r="M3164" t="s">
        <v>2042</v>
      </c>
      <c r="N3164" t="s">
        <v>2043</v>
      </c>
      <c r="O3164" t="s">
        <v>18199</v>
      </c>
      <c r="P3164" t="s">
        <v>18200</v>
      </c>
      <c r="Q3164">
        <v>702425</v>
      </c>
      <c r="R3164" t="s">
        <v>2046</v>
      </c>
      <c r="S3164" t="s">
        <v>2481</v>
      </c>
      <c r="T3164" s="6">
        <v>772499</v>
      </c>
      <c r="U3164" t="s">
        <v>1576</v>
      </c>
      <c r="V3164" t="s">
        <v>86</v>
      </c>
      <c r="W3164" t="s">
        <v>87</v>
      </c>
      <c r="X3164" t="s">
        <v>88</v>
      </c>
      <c r="Y3164" t="s">
        <v>89</v>
      </c>
      <c r="Z3164" t="s">
        <v>90</v>
      </c>
      <c r="AA3164" t="s">
        <v>2047</v>
      </c>
      <c r="AB3164">
        <v>0.47599999999999998</v>
      </c>
      <c r="AC3164">
        <v>0.65300000000000002</v>
      </c>
      <c r="AD3164" t="s">
        <v>59244</v>
      </c>
      <c r="AF3164" s="8">
        <v>-4031.75</v>
      </c>
      <c r="AG3164" s="9">
        <v>36962</v>
      </c>
      <c r="AH3164" t="s">
        <v>92</v>
      </c>
      <c r="AI3164" t="s">
        <v>72</v>
      </c>
      <c r="AN3164" s="9"/>
      <c r="AO3164" s="10">
        <v>2442201.33</v>
      </c>
    </row>
    <row r="3165" spans="1:41" x14ac:dyDescent="0.25">
      <c r="A3165">
        <v>25449</v>
      </c>
      <c r="B3165" t="s">
        <v>70</v>
      </c>
      <c r="C3165" t="s">
        <v>1526</v>
      </c>
      <c r="D3165" t="s">
        <v>72</v>
      </c>
      <c r="E3165" t="s">
        <v>18201</v>
      </c>
      <c r="F3165" t="s">
        <v>1024</v>
      </c>
      <c r="G3165" s="5">
        <v>30970</v>
      </c>
      <c r="H3165" t="s">
        <v>15947</v>
      </c>
      <c r="I3165" t="s">
        <v>1310</v>
      </c>
      <c r="J3165" t="s">
        <v>18202</v>
      </c>
      <c r="K3165" t="s">
        <v>18203</v>
      </c>
      <c r="L3165" t="s">
        <v>18204</v>
      </c>
      <c r="M3165" t="s">
        <v>2042</v>
      </c>
      <c r="N3165" t="s">
        <v>2043</v>
      </c>
      <c r="O3165" t="s">
        <v>18205</v>
      </c>
      <c r="P3165" t="s">
        <v>18206</v>
      </c>
      <c r="Q3165">
        <v>702425</v>
      </c>
      <c r="R3165" t="s">
        <v>2046</v>
      </c>
      <c r="S3165" t="s">
        <v>2481</v>
      </c>
      <c r="T3165" s="6">
        <v>772499</v>
      </c>
      <c r="U3165" t="s">
        <v>1576</v>
      </c>
      <c r="V3165" t="s">
        <v>86</v>
      </c>
      <c r="W3165" t="s">
        <v>87</v>
      </c>
      <c r="X3165" t="s">
        <v>88</v>
      </c>
      <c r="Y3165" t="s">
        <v>89</v>
      </c>
      <c r="Z3165" t="s">
        <v>90</v>
      </c>
      <c r="AA3165" t="s">
        <v>2047</v>
      </c>
      <c r="AB3165">
        <v>0.48299999999999998</v>
      </c>
      <c r="AC3165">
        <v>0.68300000000000005</v>
      </c>
      <c r="AD3165" t="s">
        <v>59244</v>
      </c>
      <c r="AF3165" s="8">
        <v>-1.86</v>
      </c>
      <c r="AG3165" s="9">
        <v>41395</v>
      </c>
      <c r="AH3165" t="s">
        <v>92</v>
      </c>
      <c r="AI3165" t="s">
        <v>72</v>
      </c>
      <c r="AN3165" s="9">
        <v>44207</v>
      </c>
      <c r="AO3165" s="10">
        <v>2212726.98</v>
      </c>
    </row>
    <row r="3166" spans="1:41" x14ac:dyDescent="0.25">
      <c r="A3166">
        <v>25450</v>
      </c>
      <c r="B3166" t="s">
        <v>70</v>
      </c>
      <c r="C3166" t="s">
        <v>562</v>
      </c>
      <c r="D3166" t="s">
        <v>72</v>
      </c>
      <c r="E3166" t="s">
        <v>612</v>
      </c>
      <c r="F3166" t="s">
        <v>18207</v>
      </c>
      <c r="G3166" s="5">
        <v>31031</v>
      </c>
      <c r="H3166" t="s">
        <v>59681</v>
      </c>
      <c r="I3166" t="s">
        <v>18208</v>
      </c>
      <c r="J3166" t="s">
        <v>18209</v>
      </c>
      <c r="K3166" t="s">
        <v>3124</v>
      </c>
      <c r="L3166" t="s">
        <v>18210</v>
      </c>
      <c r="M3166" t="s">
        <v>3126</v>
      </c>
      <c r="N3166" t="s">
        <v>1512</v>
      </c>
      <c r="O3166" t="s">
        <v>18211</v>
      </c>
      <c r="P3166" t="s">
        <v>18212</v>
      </c>
      <c r="Q3166">
        <v>702544</v>
      </c>
      <c r="R3166" t="s">
        <v>3124</v>
      </c>
      <c r="S3166" t="s">
        <v>2524</v>
      </c>
      <c r="T3166" s="6">
        <v>772599</v>
      </c>
      <c r="U3166" t="s">
        <v>574</v>
      </c>
      <c r="V3166" t="s">
        <v>86</v>
      </c>
      <c r="W3166" t="s">
        <v>87</v>
      </c>
      <c r="X3166" t="s">
        <v>88</v>
      </c>
      <c r="Y3166" t="s">
        <v>89</v>
      </c>
      <c r="Z3166" t="s">
        <v>90</v>
      </c>
      <c r="AA3166" t="s">
        <v>797</v>
      </c>
      <c r="AB3166">
        <v>0.48299999999999998</v>
      </c>
      <c r="AC3166">
        <v>0.58599999999999997</v>
      </c>
      <c r="AD3166" t="s">
        <v>59294</v>
      </c>
      <c r="AF3166" s="8">
        <v>0</v>
      </c>
      <c r="AG3166" s="9">
        <v>41404</v>
      </c>
      <c r="AH3166" t="s">
        <v>92</v>
      </c>
      <c r="AI3166" t="s">
        <v>72</v>
      </c>
      <c r="AN3166" s="9"/>
      <c r="AO3166" s="10">
        <v>1925648.6</v>
      </c>
    </row>
    <row r="3167" spans="1:41" x14ac:dyDescent="0.25">
      <c r="A3167">
        <v>25452</v>
      </c>
      <c r="B3167" t="s">
        <v>70</v>
      </c>
      <c r="C3167" t="s">
        <v>71</v>
      </c>
      <c r="D3167" t="s">
        <v>72</v>
      </c>
      <c r="E3167" t="s">
        <v>14694</v>
      </c>
      <c r="F3167" t="s">
        <v>18213</v>
      </c>
      <c r="G3167" s="5">
        <v>30889</v>
      </c>
      <c r="H3167" t="s">
        <v>2595</v>
      </c>
      <c r="I3167" t="s">
        <v>1310</v>
      </c>
      <c r="J3167" t="s">
        <v>18214</v>
      </c>
      <c r="K3167" t="s">
        <v>2623</v>
      </c>
      <c r="L3167" t="s">
        <v>18215</v>
      </c>
      <c r="M3167" t="s">
        <v>2623</v>
      </c>
      <c r="N3167" t="s">
        <v>2567</v>
      </c>
      <c r="O3167" t="s">
        <v>18216</v>
      </c>
      <c r="P3167" t="s">
        <v>18217</v>
      </c>
      <c r="Q3167">
        <v>702408</v>
      </c>
      <c r="R3167" t="s">
        <v>2523</v>
      </c>
      <c r="S3167" t="s">
        <v>2524</v>
      </c>
      <c r="T3167" s="6">
        <v>772599</v>
      </c>
      <c r="U3167" t="s">
        <v>574</v>
      </c>
      <c r="V3167" t="s">
        <v>86</v>
      </c>
      <c r="W3167" t="s">
        <v>87</v>
      </c>
      <c r="X3167" t="s">
        <v>88</v>
      </c>
      <c r="Y3167" t="s">
        <v>89</v>
      </c>
      <c r="Z3167" t="s">
        <v>90</v>
      </c>
      <c r="AA3167" t="s">
        <v>1510</v>
      </c>
      <c r="AB3167">
        <v>0.47</v>
      </c>
      <c r="AC3167">
        <v>0.66</v>
      </c>
      <c r="AD3167" t="s">
        <v>59262</v>
      </c>
      <c r="AF3167" s="8">
        <v>-1.43</v>
      </c>
      <c r="AG3167" s="9">
        <v>31840</v>
      </c>
      <c r="AH3167" t="s">
        <v>92</v>
      </c>
      <c r="AI3167" t="s">
        <v>72</v>
      </c>
      <c r="AN3167" s="9">
        <v>44222</v>
      </c>
      <c r="AO3167" s="10">
        <v>3053826.91</v>
      </c>
    </row>
    <row r="3168" spans="1:41" x14ac:dyDescent="0.25">
      <c r="A3168">
        <v>25458</v>
      </c>
      <c r="B3168" t="s">
        <v>70</v>
      </c>
      <c r="C3168" t="s">
        <v>562</v>
      </c>
      <c r="D3168" t="s">
        <v>72</v>
      </c>
      <c r="E3168" t="s">
        <v>619</v>
      </c>
      <c r="F3168" t="s">
        <v>57812</v>
      </c>
      <c r="G3168" s="5">
        <v>31786</v>
      </c>
      <c r="H3168" t="s">
        <v>59507</v>
      </c>
      <c r="I3168" t="s">
        <v>1310</v>
      </c>
      <c r="J3168" t="s">
        <v>18218</v>
      </c>
      <c r="K3168" t="s">
        <v>8187</v>
      </c>
      <c r="L3168" t="s">
        <v>18219</v>
      </c>
      <c r="M3168" t="s">
        <v>3566</v>
      </c>
      <c r="N3168" t="s">
        <v>6529</v>
      </c>
      <c r="O3168" t="s">
        <v>18220</v>
      </c>
      <c r="P3168" t="s">
        <v>58163</v>
      </c>
      <c r="Q3168">
        <v>702363</v>
      </c>
      <c r="R3168" t="s">
        <v>6532</v>
      </c>
      <c r="S3168" t="s">
        <v>5456</v>
      </c>
      <c r="T3168" s="6">
        <v>772399</v>
      </c>
      <c r="U3168" t="s">
        <v>5457</v>
      </c>
      <c r="V3168" t="s">
        <v>86</v>
      </c>
      <c r="W3168" t="s">
        <v>87</v>
      </c>
      <c r="X3168" t="s">
        <v>88</v>
      </c>
      <c r="Y3168" t="s">
        <v>89</v>
      </c>
      <c r="Z3168" t="s">
        <v>90</v>
      </c>
      <c r="AA3168" t="s">
        <v>6364</v>
      </c>
      <c r="AB3168">
        <v>0.48399999999999999</v>
      </c>
      <c r="AC3168">
        <v>0.61599999999999999</v>
      </c>
      <c r="AD3168" t="s">
        <v>59503</v>
      </c>
      <c r="AF3168" s="8"/>
      <c r="AG3168" s="9">
        <v>43999</v>
      </c>
      <c r="AH3168" t="s">
        <v>92</v>
      </c>
      <c r="AI3168" t="s">
        <v>72</v>
      </c>
      <c r="AN3168" s="9"/>
      <c r="AO3168" s="10">
        <v>2082295.05</v>
      </c>
    </row>
    <row r="3169" spans="1:41" x14ac:dyDescent="0.25">
      <c r="A3169">
        <v>25461</v>
      </c>
      <c r="B3169" t="s">
        <v>70</v>
      </c>
      <c r="C3169" t="s">
        <v>144</v>
      </c>
      <c r="D3169" t="s">
        <v>72</v>
      </c>
      <c r="E3169" t="s">
        <v>1038</v>
      </c>
      <c r="F3169" t="s">
        <v>18221</v>
      </c>
      <c r="G3169" s="5">
        <v>30924</v>
      </c>
      <c r="H3169" t="s">
        <v>58777</v>
      </c>
      <c r="I3169" t="s">
        <v>1310</v>
      </c>
      <c r="J3169" t="s">
        <v>18222</v>
      </c>
      <c r="K3169" t="s">
        <v>18223</v>
      </c>
      <c r="L3169" t="s">
        <v>18224</v>
      </c>
      <c r="M3169" t="s">
        <v>1505</v>
      </c>
      <c r="N3169" t="s">
        <v>1506</v>
      </c>
      <c r="O3169" t="s">
        <v>18225</v>
      </c>
      <c r="P3169" t="s">
        <v>18226</v>
      </c>
      <c r="Q3169">
        <v>702411</v>
      </c>
      <c r="R3169" t="s">
        <v>1509</v>
      </c>
      <c r="S3169" t="s">
        <v>2524</v>
      </c>
      <c r="T3169" s="6">
        <v>772599</v>
      </c>
      <c r="U3169" t="s">
        <v>574</v>
      </c>
      <c r="V3169" t="s">
        <v>86</v>
      </c>
      <c r="W3169" t="s">
        <v>87</v>
      </c>
      <c r="X3169" t="s">
        <v>88</v>
      </c>
      <c r="Y3169" t="s">
        <v>89</v>
      </c>
      <c r="Z3169" t="s">
        <v>90</v>
      </c>
      <c r="AA3169" t="s">
        <v>1577</v>
      </c>
      <c r="AB3169">
        <v>0.50600000000000001</v>
      </c>
      <c r="AC3169">
        <v>0.66800000000000004</v>
      </c>
      <c r="AD3169" t="s">
        <v>59217</v>
      </c>
      <c r="AF3169" s="8">
        <v>848.29</v>
      </c>
      <c r="AG3169" s="9">
        <v>41968</v>
      </c>
      <c r="AH3169" t="s">
        <v>92</v>
      </c>
      <c r="AI3169" t="s">
        <v>72</v>
      </c>
      <c r="AN3169" s="9">
        <v>44182</v>
      </c>
      <c r="AO3169" s="10">
        <v>1248150.79</v>
      </c>
    </row>
    <row r="3170" spans="1:41" x14ac:dyDescent="0.25">
      <c r="A3170">
        <v>25464</v>
      </c>
      <c r="B3170" t="s">
        <v>70</v>
      </c>
      <c r="C3170" t="s">
        <v>93</v>
      </c>
      <c r="D3170" t="s">
        <v>72</v>
      </c>
      <c r="E3170" t="s">
        <v>18227</v>
      </c>
      <c r="F3170" t="s">
        <v>18228</v>
      </c>
      <c r="G3170" s="5">
        <v>31639</v>
      </c>
      <c r="H3170" t="s">
        <v>59313</v>
      </c>
      <c r="I3170" t="s">
        <v>18229</v>
      </c>
      <c r="J3170" t="s">
        <v>18230</v>
      </c>
      <c r="K3170" t="s">
        <v>3566</v>
      </c>
      <c r="L3170" t="s">
        <v>18231</v>
      </c>
      <c r="M3170" t="s">
        <v>3608</v>
      </c>
      <c r="N3170" t="s">
        <v>3609</v>
      </c>
      <c r="O3170" t="s">
        <v>18232</v>
      </c>
      <c r="P3170" t="s">
        <v>18233</v>
      </c>
      <c r="Q3170">
        <v>702541</v>
      </c>
      <c r="R3170" t="s">
        <v>3206</v>
      </c>
      <c r="S3170" t="s">
        <v>2524</v>
      </c>
      <c r="T3170" s="6">
        <v>772599</v>
      </c>
      <c r="U3170" t="s">
        <v>574</v>
      </c>
      <c r="V3170" t="s">
        <v>86</v>
      </c>
      <c r="W3170" t="s">
        <v>87</v>
      </c>
      <c r="X3170" t="s">
        <v>88</v>
      </c>
      <c r="Y3170" t="s">
        <v>89</v>
      </c>
      <c r="Z3170" t="s">
        <v>90</v>
      </c>
      <c r="AA3170" t="s">
        <v>575</v>
      </c>
      <c r="AB3170">
        <v>0.49199999999999999</v>
      </c>
      <c r="AC3170">
        <v>0.59099999999999997</v>
      </c>
      <c r="AD3170" t="s">
        <v>59300</v>
      </c>
      <c r="AF3170" s="8"/>
      <c r="AG3170" s="9">
        <v>32090</v>
      </c>
      <c r="AH3170" t="s">
        <v>92</v>
      </c>
      <c r="AI3170" t="s">
        <v>72</v>
      </c>
      <c r="AN3170" s="9">
        <v>44185</v>
      </c>
      <c r="AO3170" s="10">
        <v>1602242.77</v>
      </c>
    </row>
    <row r="3171" spans="1:41" x14ac:dyDescent="0.25">
      <c r="A3171">
        <v>25469</v>
      </c>
      <c r="B3171" t="s">
        <v>70</v>
      </c>
      <c r="C3171" t="s">
        <v>144</v>
      </c>
      <c r="D3171" t="s">
        <v>72</v>
      </c>
      <c r="E3171" t="s">
        <v>60093</v>
      </c>
      <c r="F3171" t="s">
        <v>60094</v>
      </c>
      <c r="G3171" s="5">
        <v>30905</v>
      </c>
      <c r="H3171" t="s">
        <v>2561</v>
      </c>
      <c r="I3171" t="s">
        <v>1310</v>
      </c>
      <c r="J3171" t="s">
        <v>18234</v>
      </c>
      <c r="K3171" t="s">
        <v>2623</v>
      </c>
      <c r="L3171" t="s">
        <v>18235</v>
      </c>
      <c r="M3171" t="s">
        <v>2623</v>
      </c>
      <c r="N3171" t="s">
        <v>2567</v>
      </c>
      <c r="O3171" t="s">
        <v>18236</v>
      </c>
      <c r="P3171" t="s">
        <v>18237</v>
      </c>
      <c r="Q3171">
        <v>702408</v>
      </c>
      <c r="R3171" t="s">
        <v>2523</v>
      </c>
      <c r="S3171" t="s">
        <v>2524</v>
      </c>
      <c r="T3171" s="6">
        <v>772599</v>
      </c>
      <c r="U3171" t="s">
        <v>574</v>
      </c>
      <c r="V3171" t="s">
        <v>86</v>
      </c>
      <c r="W3171" t="s">
        <v>87</v>
      </c>
      <c r="X3171" t="s">
        <v>88</v>
      </c>
      <c r="Y3171" t="s">
        <v>89</v>
      </c>
      <c r="Z3171" t="s">
        <v>90</v>
      </c>
      <c r="AA3171" t="s">
        <v>1510</v>
      </c>
      <c r="AB3171">
        <v>0.501</v>
      </c>
      <c r="AC3171">
        <v>0.64900000000000002</v>
      </c>
      <c r="AD3171" t="s">
        <v>59262</v>
      </c>
      <c r="AF3171" s="8"/>
      <c r="AG3171" s="9">
        <v>44140</v>
      </c>
      <c r="AH3171" t="s">
        <v>92</v>
      </c>
      <c r="AI3171" t="s">
        <v>72</v>
      </c>
      <c r="AN3171" s="9"/>
      <c r="AO3171" s="10">
        <v>1146409.3</v>
      </c>
    </row>
    <row r="3172" spans="1:41" x14ac:dyDescent="0.25">
      <c r="A3172">
        <v>25472</v>
      </c>
      <c r="B3172" t="s">
        <v>70</v>
      </c>
      <c r="C3172" t="s">
        <v>71</v>
      </c>
      <c r="D3172" t="s">
        <v>72</v>
      </c>
      <c r="E3172" t="s">
        <v>612</v>
      </c>
      <c r="F3172" t="s">
        <v>12040</v>
      </c>
      <c r="G3172" s="5">
        <v>30864</v>
      </c>
      <c r="H3172" t="s">
        <v>59640</v>
      </c>
      <c r="I3172" t="s">
        <v>18238</v>
      </c>
      <c r="J3172" t="s">
        <v>18239</v>
      </c>
      <c r="K3172" t="s">
        <v>6737</v>
      </c>
      <c r="L3172" t="s">
        <v>18240</v>
      </c>
      <c r="M3172" t="s">
        <v>15290</v>
      </c>
      <c r="N3172" t="s">
        <v>3799</v>
      </c>
      <c r="O3172" t="s">
        <v>18241</v>
      </c>
      <c r="P3172" t="s">
        <v>18242</v>
      </c>
      <c r="Q3172">
        <v>701606</v>
      </c>
      <c r="R3172" t="s">
        <v>9</v>
      </c>
      <c r="S3172" t="s">
        <v>3802</v>
      </c>
      <c r="T3172" s="6">
        <v>772099</v>
      </c>
      <c r="U3172" t="s">
        <v>3803</v>
      </c>
      <c r="V3172" t="s">
        <v>86</v>
      </c>
      <c r="W3172" t="s">
        <v>87</v>
      </c>
      <c r="X3172" t="s">
        <v>88</v>
      </c>
      <c r="Y3172" t="s">
        <v>89</v>
      </c>
      <c r="Z3172" t="s">
        <v>90</v>
      </c>
      <c r="AA3172" t="s">
        <v>3804</v>
      </c>
      <c r="AB3172">
        <v>0.495</v>
      </c>
      <c r="AC3172">
        <v>0.63500000000000001</v>
      </c>
      <c r="AD3172" t="s">
        <v>59332</v>
      </c>
      <c r="AF3172" s="8"/>
      <c r="AG3172" s="9">
        <v>42978</v>
      </c>
      <c r="AH3172" t="s">
        <v>92</v>
      </c>
      <c r="AI3172" t="s">
        <v>72</v>
      </c>
      <c r="AJ3172">
        <v>30864</v>
      </c>
      <c r="AK3172">
        <v>43011</v>
      </c>
      <c r="AN3172" s="9"/>
      <c r="AO3172" s="10">
        <v>1716370.59</v>
      </c>
    </row>
    <row r="3173" spans="1:41" x14ac:dyDescent="0.25">
      <c r="A3173">
        <v>25473</v>
      </c>
      <c r="B3173" t="s">
        <v>70</v>
      </c>
      <c r="C3173" t="s">
        <v>1526</v>
      </c>
      <c r="D3173" t="s">
        <v>72</v>
      </c>
      <c r="E3173" t="s">
        <v>73</v>
      </c>
      <c r="F3173" t="s">
        <v>58866</v>
      </c>
      <c r="G3173" s="5">
        <v>31285</v>
      </c>
      <c r="H3173" t="s">
        <v>117</v>
      </c>
      <c r="I3173" t="s">
        <v>1310</v>
      </c>
      <c r="J3173" t="s">
        <v>18243</v>
      </c>
      <c r="K3173" t="s">
        <v>18244</v>
      </c>
      <c r="L3173" t="s">
        <v>18245</v>
      </c>
      <c r="M3173" t="s">
        <v>8414</v>
      </c>
      <c r="N3173" t="s">
        <v>4473</v>
      </c>
      <c r="O3173" t="s">
        <v>18246</v>
      </c>
      <c r="P3173" t="s">
        <v>18247</v>
      </c>
      <c r="Q3173">
        <v>702368</v>
      </c>
      <c r="R3173" t="s">
        <v>5128</v>
      </c>
      <c r="S3173" t="s">
        <v>4866</v>
      </c>
      <c r="T3173" s="6">
        <v>772199</v>
      </c>
      <c r="U3173" t="s">
        <v>4867</v>
      </c>
      <c r="V3173" t="s">
        <v>86</v>
      </c>
      <c r="W3173" t="s">
        <v>87</v>
      </c>
      <c r="X3173" t="s">
        <v>88</v>
      </c>
      <c r="Y3173" t="s">
        <v>89</v>
      </c>
      <c r="Z3173" t="s">
        <v>90</v>
      </c>
      <c r="AA3173" t="s">
        <v>4868</v>
      </c>
      <c r="AB3173">
        <v>0.495</v>
      </c>
      <c r="AC3173">
        <v>0.61499999999999999</v>
      </c>
      <c r="AD3173" t="s">
        <v>59434</v>
      </c>
      <c r="AF3173" s="8"/>
      <c r="AG3173" s="9">
        <v>44063</v>
      </c>
      <c r="AH3173" t="s">
        <v>92</v>
      </c>
      <c r="AI3173" t="s">
        <v>72</v>
      </c>
      <c r="AJ3173">
        <v>31285</v>
      </c>
      <c r="AN3173" s="9"/>
      <c r="AO3173" s="10">
        <v>1482137.48</v>
      </c>
    </row>
    <row r="3174" spans="1:41" x14ac:dyDescent="0.25">
      <c r="A3174">
        <v>25476</v>
      </c>
      <c r="B3174" t="s">
        <v>70</v>
      </c>
      <c r="C3174" t="s">
        <v>93</v>
      </c>
      <c r="D3174" t="s">
        <v>72</v>
      </c>
      <c r="E3174" t="s">
        <v>18248</v>
      </c>
      <c r="F3174" t="s">
        <v>10591</v>
      </c>
      <c r="G3174" s="5">
        <v>30834</v>
      </c>
      <c r="H3174" t="s">
        <v>59352</v>
      </c>
      <c r="I3174" t="s">
        <v>6932</v>
      </c>
      <c r="J3174" t="s">
        <v>18249</v>
      </c>
      <c r="K3174" t="s">
        <v>4036</v>
      </c>
      <c r="L3174" t="s">
        <v>18250</v>
      </c>
      <c r="M3174" t="s">
        <v>4008</v>
      </c>
      <c r="N3174" t="s">
        <v>3945</v>
      </c>
      <c r="O3174" t="s">
        <v>18251</v>
      </c>
      <c r="P3174" t="s">
        <v>18252</v>
      </c>
      <c r="Q3174">
        <v>701937</v>
      </c>
      <c r="R3174" t="s">
        <v>4011</v>
      </c>
      <c r="S3174" t="s">
        <v>573</v>
      </c>
      <c r="T3174" s="6">
        <v>771999</v>
      </c>
      <c r="U3174" t="s">
        <v>3896</v>
      </c>
      <c r="V3174" t="s">
        <v>86</v>
      </c>
      <c r="W3174" t="s">
        <v>87</v>
      </c>
      <c r="X3174" t="s">
        <v>88</v>
      </c>
      <c r="Y3174" t="s">
        <v>89</v>
      </c>
      <c r="Z3174" t="s">
        <v>90</v>
      </c>
      <c r="AA3174" t="s">
        <v>3949</v>
      </c>
      <c r="AB3174">
        <v>0.497</v>
      </c>
      <c r="AC3174">
        <v>0.60099999999999998</v>
      </c>
      <c r="AD3174" t="s">
        <v>59350</v>
      </c>
      <c r="AF3174" s="8"/>
      <c r="AG3174" s="9">
        <v>42565</v>
      </c>
      <c r="AH3174" t="s">
        <v>92</v>
      </c>
      <c r="AI3174" t="s">
        <v>72</v>
      </c>
      <c r="AJ3174">
        <v>30834</v>
      </c>
      <c r="AK3174">
        <v>41182</v>
      </c>
      <c r="AN3174" s="9">
        <v>44221</v>
      </c>
      <c r="AO3174" s="10">
        <v>1481777.94</v>
      </c>
    </row>
    <row r="3175" spans="1:41" x14ac:dyDescent="0.25">
      <c r="A3175">
        <v>25480</v>
      </c>
      <c r="B3175" t="s">
        <v>70</v>
      </c>
      <c r="C3175" t="s">
        <v>71</v>
      </c>
      <c r="D3175" t="s">
        <v>72</v>
      </c>
      <c r="E3175" t="s">
        <v>18253</v>
      </c>
      <c r="F3175" t="s">
        <v>18254</v>
      </c>
      <c r="G3175" s="5">
        <v>31285</v>
      </c>
      <c r="H3175" t="s">
        <v>5956</v>
      </c>
      <c r="I3175" t="s">
        <v>18255</v>
      </c>
      <c r="J3175" t="s">
        <v>18256</v>
      </c>
      <c r="K3175" t="s">
        <v>5972</v>
      </c>
      <c r="L3175" t="s">
        <v>18257</v>
      </c>
      <c r="M3175" t="s">
        <v>5946</v>
      </c>
      <c r="N3175" t="s">
        <v>4473</v>
      </c>
      <c r="O3175" t="s">
        <v>18258</v>
      </c>
      <c r="P3175" t="s">
        <v>18259</v>
      </c>
      <c r="Q3175">
        <v>702366</v>
      </c>
      <c r="R3175" t="s">
        <v>5620</v>
      </c>
      <c r="S3175" t="s">
        <v>5456</v>
      </c>
      <c r="T3175" s="6">
        <v>772399</v>
      </c>
      <c r="U3175" t="s">
        <v>5457</v>
      </c>
      <c r="V3175" t="s">
        <v>86</v>
      </c>
      <c r="W3175" t="s">
        <v>87</v>
      </c>
      <c r="X3175" t="s">
        <v>88</v>
      </c>
      <c r="Y3175" t="s">
        <v>89</v>
      </c>
      <c r="Z3175" t="s">
        <v>90</v>
      </c>
      <c r="AA3175" t="s">
        <v>5458</v>
      </c>
      <c r="AB3175">
        <v>0.496</v>
      </c>
      <c r="AC3175">
        <v>0.64200000000000002</v>
      </c>
      <c r="AD3175" t="s">
        <v>59472</v>
      </c>
      <c r="AF3175" s="8"/>
      <c r="AG3175" s="9">
        <v>38231</v>
      </c>
      <c r="AH3175" t="s">
        <v>92</v>
      </c>
      <c r="AI3175" t="s">
        <v>72</v>
      </c>
      <c r="AN3175" s="9">
        <v>44181</v>
      </c>
      <c r="AO3175" s="10">
        <v>1574814.69</v>
      </c>
    </row>
    <row r="3176" spans="1:41" x14ac:dyDescent="0.25">
      <c r="A3176">
        <v>25481</v>
      </c>
      <c r="B3176" t="s">
        <v>70</v>
      </c>
      <c r="C3176" t="s">
        <v>1526</v>
      </c>
      <c r="D3176" t="s">
        <v>72</v>
      </c>
      <c r="E3176" t="s">
        <v>18260</v>
      </c>
      <c r="F3176" t="s">
        <v>18261</v>
      </c>
      <c r="G3176" s="5">
        <v>30970</v>
      </c>
      <c r="H3176" t="s">
        <v>59555</v>
      </c>
      <c r="I3176" t="s">
        <v>1310</v>
      </c>
      <c r="J3176" t="s">
        <v>18262</v>
      </c>
      <c r="K3176" t="s">
        <v>11159</v>
      </c>
      <c r="L3176" t="s">
        <v>18263</v>
      </c>
      <c r="M3176" t="s">
        <v>4862</v>
      </c>
      <c r="N3176" t="s">
        <v>4473</v>
      </c>
      <c r="O3176" t="s">
        <v>18264</v>
      </c>
      <c r="P3176" t="s">
        <v>18265</v>
      </c>
      <c r="Q3176">
        <v>702136</v>
      </c>
      <c r="R3176" t="s">
        <v>5024</v>
      </c>
      <c r="S3176" t="s">
        <v>4866</v>
      </c>
      <c r="T3176" s="6">
        <v>772199</v>
      </c>
      <c r="U3176" t="s">
        <v>4867</v>
      </c>
      <c r="V3176" t="s">
        <v>86</v>
      </c>
      <c r="W3176" t="s">
        <v>87</v>
      </c>
      <c r="X3176" t="s">
        <v>88</v>
      </c>
      <c r="Y3176" t="s">
        <v>89</v>
      </c>
      <c r="Z3176" t="s">
        <v>90</v>
      </c>
      <c r="AA3176" t="s">
        <v>4876</v>
      </c>
      <c r="AB3176">
        <v>0.49199999999999999</v>
      </c>
      <c r="AC3176">
        <v>0.63700000000000001</v>
      </c>
      <c r="AD3176" t="s">
        <v>59422</v>
      </c>
      <c r="AF3176" s="8"/>
      <c r="AG3176" s="9">
        <v>43439</v>
      </c>
      <c r="AH3176" t="s">
        <v>92</v>
      </c>
      <c r="AI3176" t="s">
        <v>72</v>
      </c>
      <c r="AN3176" s="9">
        <v>44213</v>
      </c>
      <c r="AO3176" s="10">
        <v>1657956.96</v>
      </c>
    </row>
    <row r="3177" spans="1:41" x14ac:dyDescent="0.25">
      <c r="A3177">
        <v>25483</v>
      </c>
      <c r="B3177" t="s">
        <v>70</v>
      </c>
      <c r="C3177" t="s">
        <v>71</v>
      </c>
      <c r="D3177" t="s">
        <v>72</v>
      </c>
      <c r="E3177" t="s">
        <v>5141</v>
      </c>
      <c r="F3177" t="s">
        <v>18266</v>
      </c>
      <c r="G3177" s="5">
        <v>30883</v>
      </c>
      <c r="H3177" t="s">
        <v>59427</v>
      </c>
      <c r="I3177" t="s">
        <v>1310</v>
      </c>
      <c r="J3177" t="s">
        <v>18267</v>
      </c>
      <c r="K3177" t="s">
        <v>12178</v>
      </c>
      <c r="L3177" t="s">
        <v>18268</v>
      </c>
      <c r="M3177" t="s">
        <v>4862</v>
      </c>
      <c r="N3177" t="s">
        <v>4473</v>
      </c>
      <c r="O3177" t="s">
        <v>18269</v>
      </c>
      <c r="P3177" t="s">
        <v>18270</v>
      </c>
      <c r="Q3177">
        <v>702136</v>
      </c>
      <c r="R3177" t="s">
        <v>5024</v>
      </c>
      <c r="S3177" t="s">
        <v>4866</v>
      </c>
      <c r="T3177" s="6">
        <v>772199</v>
      </c>
      <c r="U3177" t="s">
        <v>4867</v>
      </c>
      <c r="V3177" t="s">
        <v>86</v>
      </c>
      <c r="W3177" t="s">
        <v>87</v>
      </c>
      <c r="X3177" t="s">
        <v>88</v>
      </c>
      <c r="Y3177" t="s">
        <v>89</v>
      </c>
      <c r="Z3177" t="s">
        <v>90</v>
      </c>
      <c r="AA3177" t="s">
        <v>4876</v>
      </c>
      <c r="AB3177">
        <v>0.46200000000000002</v>
      </c>
      <c r="AC3177">
        <v>0.624</v>
      </c>
      <c r="AD3177" t="s">
        <v>59422</v>
      </c>
      <c r="AF3177" s="8">
        <v>5.07</v>
      </c>
      <c r="AG3177" s="9">
        <v>37712</v>
      </c>
      <c r="AH3177" t="s">
        <v>92</v>
      </c>
      <c r="AI3177" t="s">
        <v>72</v>
      </c>
      <c r="AN3177" s="9"/>
      <c r="AO3177" s="10">
        <v>3349531.97</v>
      </c>
    </row>
    <row r="3178" spans="1:41" x14ac:dyDescent="0.25">
      <c r="A3178">
        <v>25484</v>
      </c>
      <c r="B3178" t="s">
        <v>70</v>
      </c>
      <c r="C3178" t="s">
        <v>71</v>
      </c>
      <c r="D3178" t="s">
        <v>72</v>
      </c>
      <c r="E3178" t="s">
        <v>274</v>
      </c>
      <c r="F3178" t="s">
        <v>12859</v>
      </c>
      <c r="G3178" s="5">
        <v>31057</v>
      </c>
      <c r="H3178" t="s">
        <v>5027</v>
      </c>
      <c r="I3178" t="s">
        <v>1310</v>
      </c>
      <c r="J3178" t="s">
        <v>18271</v>
      </c>
      <c r="K3178" t="s">
        <v>12861</v>
      </c>
      <c r="L3178" t="s">
        <v>18272</v>
      </c>
      <c r="M3178" t="s">
        <v>4862</v>
      </c>
      <c r="N3178" t="s">
        <v>4473</v>
      </c>
      <c r="O3178" t="s">
        <v>18273</v>
      </c>
      <c r="P3178" t="s">
        <v>18274</v>
      </c>
      <c r="Q3178">
        <v>702136</v>
      </c>
      <c r="R3178" t="s">
        <v>5024</v>
      </c>
      <c r="S3178" t="s">
        <v>4866</v>
      </c>
      <c r="T3178" s="6">
        <v>772199</v>
      </c>
      <c r="U3178" t="s">
        <v>4867</v>
      </c>
      <c r="V3178" t="s">
        <v>86</v>
      </c>
      <c r="W3178" t="s">
        <v>87</v>
      </c>
      <c r="X3178" t="s">
        <v>88</v>
      </c>
      <c r="Y3178" t="s">
        <v>89</v>
      </c>
      <c r="Z3178" t="s">
        <v>90</v>
      </c>
      <c r="AA3178" t="s">
        <v>4876</v>
      </c>
      <c r="AB3178">
        <v>0.48599999999999999</v>
      </c>
      <c r="AC3178">
        <v>0.623</v>
      </c>
      <c r="AD3178" t="s">
        <v>59422</v>
      </c>
      <c r="AF3178" s="8"/>
      <c r="AG3178" s="9">
        <v>37956</v>
      </c>
      <c r="AH3178" t="s">
        <v>92</v>
      </c>
      <c r="AI3178" t="s">
        <v>72</v>
      </c>
      <c r="AN3178" s="9"/>
      <c r="AO3178" s="10">
        <v>1932771.56</v>
      </c>
    </row>
    <row r="3179" spans="1:41" x14ac:dyDescent="0.25">
      <c r="A3179">
        <v>25495</v>
      </c>
      <c r="B3179" t="s">
        <v>70</v>
      </c>
      <c r="C3179" t="s">
        <v>71</v>
      </c>
      <c r="D3179" t="s">
        <v>72</v>
      </c>
      <c r="E3179" t="s">
        <v>16732</v>
      </c>
      <c r="F3179" t="s">
        <v>16733</v>
      </c>
      <c r="G3179" s="5">
        <v>31132</v>
      </c>
      <c r="H3179" t="s">
        <v>59586</v>
      </c>
      <c r="I3179" t="s">
        <v>18275</v>
      </c>
      <c r="J3179" t="s">
        <v>18276</v>
      </c>
      <c r="K3179" t="s">
        <v>78</v>
      </c>
      <c r="L3179" t="s">
        <v>18277</v>
      </c>
      <c r="M3179" t="s">
        <v>80</v>
      </c>
      <c r="N3179" t="s">
        <v>81</v>
      </c>
      <c r="O3179" t="s">
        <v>18278</v>
      </c>
      <c r="P3179" t="s">
        <v>60095</v>
      </c>
      <c r="Q3179">
        <v>701506</v>
      </c>
      <c r="R3179" t="s">
        <v>103</v>
      </c>
      <c r="S3179" t="s">
        <v>85</v>
      </c>
      <c r="T3179" s="6">
        <v>771599</v>
      </c>
      <c r="U3179" t="s">
        <v>60055</v>
      </c>
      <c r="V3179" t="s">
        <v>86</v>
      </c>
      <c r="W3179" t="s">
        <v>87</v>
      </c>
      <c r="X3179" t="s">
        <v>88</v>
      </c>
      <c r="Y3179" t="s">
        <v>89</v>
      </c>
      <c r="Z3179" t="s">
        <v>90</v>
      </c>
      <c r="AA3179" t="s">
        <v>1270</v>
      </c>
      <c r="AB3179">
        <v>0.51100000000000001</v>
      </c>
      <c r="AC3179">
        <v>0.61199999999999999</v>
      </c>
      <c r="AD3179" t="s">
        <v>59142</v>
      </c>
      <c r="AF3179" s="8">
        <v>-2891.32</v>
      </c>
      <c r="AG3179" s="9">
        <v>40575</v>
      </c>
      <c r="AH3179" t="s">
        <v>92</v>
      </c>
      <c r="AI3179" t="s">
        <v>72</v>
      </c>
      <c r="AJ3179">
        <v>31132</v>
      </c>
      <c r="AN3179" s="9">
        <v>44208</v>
      </c>
      <c r="AO3179" s="10">
        <v>980409.57</v>
      </c>
    </row>
    <row r="3180" spans="1:41" x14ac:dyDescent="0.25">
      <c r="A3180">
        <v>25509</v>
      </c>
      <c r="B3180" t="s">
        <v>70</v>
      </c>
      <c r="C3180" t="s">
        <v>71</v>
      </c>
      <c r="D3180" t="s">
        <v>72</v>
      </c>
      <c r="E3180" t="s">
        <v>4984</v>
      </c>
      <c r="F3180" t="s">
        <v>8653</v>
      </c>
      <c r="G3180" s="5">
        <v>30952</v>
      </c>
      <c r="H3180" t="s">
        <v>59457</v>
      </c>
      <c r="I3180" t="s">
        <v>1310</v>
      </c>
      <c r="J3180" t="s">
        <v>18279</v>
      </c>
      <c r="K3180" t="s">
        <v>4973</v>
      </c>
      <c r="L3180" t="s">
        <v>18280</v>
      </c>
      <c r="M3180" t="s">
        <v>80</v>
      </c>
      <c r="N3180" t="s">
        <v>4473</v>
      </c>
      <c r="O3180" t="s">
        <v>18281</v>
      </c>
      <c r="P3180" t="s">
        <v>18282</v>
      </c>
      <c r="Q3180">
        <v>702174</v>
      </c>
      <c r="R3180" t="s">
        <v>4919</v>
      </c>
      <c r="S3180" t="s">
        <v>4866</v>
      </c>
      <c r="T3180" s="6">
        <v>772199</v>
      </c>
      <c r="U3180" t="s">
        <v>4867</v>
      </c>
      <c r="V3180" t="s">
        <v>86</v>
      </c>
      <c r="W3180" t="s">
        <v>87</v>
      </c>
      <c r="X3180" t="s">
        <v>88</v>
      </c>
      <c r="Y3180" t="s">
        <v>89</v>
      </c>
      <c r="Z3180" t="s">
        <v>90</v>
      </c>
      <c r="AA3180" t="s">
        <v>27056</v>
      </c>
      <c r="AB3180">
        <v>0.48099999999999998</v>
      </c>
      <c r="AC3180">
        <v>0.61499999999999999</v>
      </c>
      <c r="AD3180" t="s">
        <v>59415</v>
      </c>
      <c r="AF3180" s="8">
        <v>2357.7600000000002</v>
      </c>
      <c r="AG3180" s="9">
        <v>41239</v>
      </c>
      <c r="AH3180" t="s">
        <v>92</v>
      </c>
      <c r="AI3180" t="s">
        <v>72</v>
      </c>
      <c r="AN3180" s="9">
        <v>44221</v>
      </c>
      <c r="AO3180" s="10">
        <v>2016610.65</v>
      </c>
    </row>
    <row r="3181" spans="1:41" x14ac:dyDescent="0.25">
      <c r="A3181">
        <v>25511</v>
      </c>
      <c r="B3181" t="s">
        <v>70</v>
      </c>
      <c r="C3181" t="s">
        <v>93</v>
      </c>
      <c r="D3181" t="s">
        <v>72</v>
      </c>
      <c r="E3181" t="s">
        <v>18283</v>
      </c>
      <c r="F3181" t="s">
        <v>18284</v>
      </c>
      <c r="G3181" s="5">
        <v>31366</v>
      </c>
      <c r="H3181" t="s">
        <v>59657</v>
      </c>
      <c r="I3181" t="s">
        <v>18285</v>
      </c>
      <c r="J3181" t="s">
        <v>18286</v>
      </c>
      <c r="K3181" t="s">
        <v>3657</v>
      </c>
      <c r="L3181" t="s">
        <v>18287</v>
      </c>
      <c r="M3181" t="s">
        <v>3657</v>
      </c>
      <c r="N3181" t="s">
        <v>3659</v>
      </c>
      <c r="O3181" t="s">
        <v>18288</v>
      </c>
      <c r="P3181" t="s">
        <v>18289</v>
      </c>
      <c r="Q3181">
        <v>701602</v>
      </c>
      <c r="R3181" t="s">
        <v>3678</v>
      </c>
      <c r="S3181" t="s">
        <v>57789</v>
      </c>
      <c r="T3181" s="6">
        <v>771699</v>
      </c>
      <c r="U3181" t="s">
        <v>3663</v>
      </c>
      <c r="V3181" t="s">
        <v>86</v>
      </c>
      <c r="W3181" t="s">
        <v>87</v>
      </c>
      <c r="X3181" t="s">
        <v>88</v>
      </c>
      <c r="Y3181" t="s">
        <v>89</v>
      </c>
      <c r="Z3181" t="s">
        <v>90</v>
      </c>
      <c r="AA3181" t="s">
        <v>3664</v>
      </c>
      <c r="AB3181">
        <v>0.48799999999999999</v>
      </c>
      <c r="AC3181">
        <v>0.65</v>
      </c>
      <c r="AD3181" t="s">
        <v>59319</v>
      </c>
      <c r="AF3181" s="8">
        <v>5486.79</v>
      </c>
      <c r="AG3181" s="9">
        <v>40122</v>
      </c>
      <c r="AH3181" t="s">
        <v>92</v>
      </c>
      <c r="AI3181" t="s">
        <v>72</v>
      </c>
      <c r="AJ3181">
        <v>31366</v>
      </c>
      <c r="AL3181">
        <v>44025</v>
      </c>
      <c r="AM3181">
        <v>44068</v>
      </c>
      <c r="AN3181" s="9"/>
      <c r="AO3181" s="10">
        <v>1983856.51</v>
      </c>
    </row>
    <row r="3182" spans="1:41" x14ac:dyDescent="0.25">
      <c r="A3182">
        <v>25514</v>
      </c>
      <c r="B3182" t="s">
        <v>70</v>
      </c>
      <c r="C3182" t="s">
        <v>71</v>
      </c>
      <c r="D3182" t="s">
        <v>72</v>
      </c>
      <c r="E3182" t="s">
        <v>712</v>
      </c>
      <c r="F3182" t="s">
        <v>18290</v>
      </c>
      <c r="G3182" s="5">
        <v>30944</v>
      </c>
      <c r="H3182" t="s">
        <v>59163</v>
      </c>
      <c r="I3182" t="s">
        <v>18291</v>
      </c>
      <c r="J3182" t="s">
        <v>18292</v>
      </c>
      <c r="K3182" t="s">
        <v>18293</v>
      </c>
      <c r="L3182" t="s">
        <v>18294</v>
      </c>
      <c r="M3182" t="s">
        <v>386</v>
      </c>
      <c r="N3182" t="s">
        <v>81</v>
      </c>
      <c r="O3182" t="s">
        <v>18295</v>
      </c>
      <c r="P3182" t="s">
        <v>18296</v>
      </c>
      <c r="Q3182">
        <v>701532</v>
      </c>
      <c r="R3182" t="s">
        <v>386</v>
      </c>
      <c r="S3182" t="s">
        <v>85</v>
      </c>
      <c r="T3182" s="6">
        <v>771599</v>
      </c>
      <c r="U3182" t="s">
        <v>60055</v>
      </c>
      <c r="V3182" t="s">
        <v>86</v>
      </c>
      <c r="W3182" t="s">
        <v>87</v>
      </c>
      <c r="X3182" t="s">
        <v>88</v>
      </c>
      <c r="Y3182" t="s">
        <v>89</v>
      </c>
      <c r="Z3182" t="s">
        <v>90</v>
      </c>
      <c r="AA3182" t="s">
        <v>91</v>
      </c>
      <c r="AB3182">
        <v>0.48799999999999999</v>
      </c>
      <c r="AC3182">
        <v>0.64</v>
      </c>
      <c r="AD3182" t="s">
        <v>59161</v>
      </c>
      <c r="AF3182" s="8">
        <v>-0.18</v>
      </c>
      <c r="AG3182" s="9">
        <v>40513</v>
      </c>
      <c r="AH3182" t="s">
        <v>92</v>
      </c>
      <c r="AI3182" t="s">
        <v>72</v>
      </c>
      <c r="AN3182" s="9"/>
      <c r="AO3182" s="10">
        <v>1893949.45</v>
      </c>
    </row>
    <row r="3183" spans="1:41" x14ac:dyDescent="0.25">
      <c r="A3183">
        <v>25515</v>
      </c>
      <c r="B3183" t="s">
        <v>70</v>
      </c>
      <c r="C3183" t="s">
        <v>6440</v>
      </c>
      <c r="D3183" t="s">
        <v>124</v>
      </c>
      <c r="E3183" t="s">
        <v>125</v>
      </c>
      <c r="F3183" t="s">
        <v>126</v>
      </c>
      <c r="G3183" s="5">
        <v>30778</v>
      </c>
      <c r="H3183" t="s">
        <v>59504</v>
      </c>
      <c r="I3183" t="s">
        <v>58470</v>
      </c>
      <c r="J3183" t="s">
        <v>18297</v>
      </c>
      <c r="K3183" t="s">
        <v>6526</v>
      </c>
      <c r="L3183" t="s">
        <v>18298</v>
      </c>
      <c r="M3183" t="s">
        <v>6528</v>
      </c>
      <c r="N3183" t="s">
        <v>6529</v>
      </c>
      <c r="O3183" t="s">
        <v>18299</v>
      </c>
      <c r="P3183" t="s">
        <v>60096</v>
      </c>
      <c r="Q3183">
        <v>701752</v>
      </c>
      <c r="R3183" t="s">
        <v>60067</v>
      </c>
      <c r="S3183" t="s">
        <v>1912</v>
      </c>
      <c r="T3183" s="6">
        <v>771799</v>
      </c>
      <c r="U3183" t="s">
        <v>26278</v>
      </c>
      <c r="V3183" t="s">
        <v>86</v>
      </c>
      <c r="W3183" t="s">
        <v>87</v>
      </c>
      <c r="X3183" t="s">
        <v>88</v>
      </c>
      <c r="Y3183" t="s">
        <v>89</v>
      </c>
      <c r="Z3183" t="s">
        <v>90</v>
      </c>
      <c r="AA3183" t="s">
        <v>38079</v>
      </c>
      <c r="AB3183">
        <v>0.48199999999999998</v>
      </c>
      <c r="AC3183">
        <v>0.60799999999999998</v>
      </c>
      <c r="AD3183" t="s">
        <v>58150</v>
      </c>
      <c r="AF3183" s="8"/>
      <c r="AG3183" s="9">
        <v>44097</v>
      </c>
      <c r="AH3183" t="s">
        <v>92</v>
      </c>
      <c r="AI3183" t="s">
        <v>124</v>
      </c>
      <c r="AN3183" s="9">
        <v>44196</v>
      </c>
      <c r="AO3183" s="10">
        <v>2099352.61</v>
      </c>
    </row>
    <row r="3184" spans="1:41" x14ac:dyDescent="0.25">
      <c r="A3184">
        <v>25516</v>
      </c>
      <c r="B3184" t="s">
        <v>70</v>
      </c>
      <c r="C3184" t="s">
        <v>1526</v>
      </c>
      <c r="D3184" t="s">
        <v>72</v>
      </c>
      <c r="E3184" t="s">
        <v>995</v>
      </c>
      <c r="F3184" t="s">
        <v>18300</v>
      </c>
      <c r="G3184" s="5">
        <v>30742</v>
      </c>
      <c r="H3184" t="s">
        <v>59510</v>
      </c>
      <c r="I3184" t="s">
        <v>1310</v>
      </c>
      <c r="J3184" t="s">
        <v>18301</v>
      </c>
      <c r="K3184" t="s">
        <v>10876</v>
      </c>
      <c r="L3184" t="s">
        <v>18302</v>
      </c>
      <c r="M3184" t="s">
        <v>3566</v>
      </c>
      <c r="N3184" t="s">
        <v>6529</v>
      </c>
      <c r="O3184" t="s">
        <v>18303</v>
      </c>
      <c r="P3184" t="s">
        <v>18304</v>
      </c>
      <c r="Q3184">
        <v>702363</v>
      </c>
      <c r="R3184" t="s">
        <v>6532</v>
      </c>
      <c r="S3184" t="s">
        <v>5456</v>
      </c>
      <c r="T3184" s="6">
        <v>772399</v>
      </c>
      <c r="U3184" t="s">
        <v>5457</v>
      </c>
      <c r="V3184" t="s">
        <v>86</v>
      </c>
      <c r="W3184" t="s">
        <v>87</v>
      </c>
      <c r="X3184" t="s">
        <v>88</v>
      </c>
      <c r="Y3184" t="s">
        <v>89</v>
      </c>
      <c r="Z3184" t="s">
        <v>90</v>
      </c>
      <c r="AA3184" t="s">
        <v>6364</v>
      </c>
      <c r="AB3184">
        <v>0.48799999999999999</v>
      </c>
      <c r="AC3184">
        <v>0.629</v>
      </c>
      <c r="AD3184" t="s">
        <v>59503</v>
      </c>
      <c r="AF3184" s="8"/>
      <c r="AG3184" s="9">
        <v>41122</v>
      </c>
      <c r="AH3184" t="s">
        <v>92</v>
      </c>
      <c r="AI3184" t="s">
        <v>72</v>
      </c>
      <c r="AN3184" s="9"/>
      <c r="AO3184" s="10">
        <v>1991695.01</v>
      </c>
    </row>
    <row r="3185" spans="1:41" x14ac:dyDescent="0.25">
      <c r="A3185">
        <v>25517</v>
      </c>
      <c r="B3185" t="s">
        <v>70</v>
      </c>
      <c r="C3185" t="s">
        <v>562</v>
      </c>
      <c r="D3185" t="s">
        <v>72</v>
      </c>
      <c r="E3185" t="s">
        <v>3153</v>
      </c>
      <c r="F3185" t="s">
        <v>156</v>
      </c>
      <c r="G3185" s="5">
        <v>30910</v>
      </c>
      <c r="H3185" t="s">
        <v>59448</v>
      </c>
      <c r="I3185" t="s">
        <v>1310</v>
      </c>
      <c r="J3185" t="s">
        <v>18305</v>
      </c>
      <c r="K3185" t="s">
        <v>18306</v>
      </c>
      <c r="L3185" t="s">
        <v>18307</v>
      </c>
      <c r="M3185" t="s">
        <v>5282</v>
      </c>
      <c r="N3185" t="s">
        <v>4473</v>
      </c>
      <c r="O3185" t="s">
        <v>18308</v>
      </c>
      <c r="P3185" t="s">
        <v>18309</v>
      </c>
      <c r="Q3185">
        <v>702171</v>
      </c>
      <c r="R3185" t="s">
        <v>5286</v>
      </c>
      <c r="S3185" t="s">
        <v>4866</v>
      </c>
      <c r="T3185" s="6">
        <v>772199</v>
      </c>
      <c r="U3185" t="s">
        <v>4867</v>
      </c>
      <c r="V3185" t="s">
        <v>86</v>
      </c>
      <c r="W3185" t="s">
        <v>87</v>
      </c>
      <c r="X3185" t="s">
        <v>88</v>
      </c>
      <c r="Y3185" t="s">
        <v>89</v>
      </c>
      <c r="Z3185" t="s">
        <v>90</v>
      </c>
      <c r="AA3185" t="s">
        <v>4868</v>
      </c>
      <c r="AB3185">
        <v>0.48899999999999999</v>
      </c>
      <c r="AC3185">
        <v>0.61799999999999999</v>
      </c>
      <c r="AD3185" t="s">
        <v>59445</v>
      </c>
      <c r="AF3185" s="8"/>
      <c r="AG3185" s="9">
        <v>43770</v>
      </c>
      <c r="AH3185" t="s">
        <v>92</v>
      </c>
      <c r="AI3185" t="s">
        <v>72</v>
      </c>
      <c r="AJ3185">
        <v>30910</v>
      </c>
      <c r="AN3185" s="9">
        <v>44182</v>
      </c>
      <c r="AO3185" s="10">
        <v>1709387.21</v>
      </c>
    </row>
    <row r="3186" spans="1:41" x14ac:dyDescent="0.25">
      <c r="A3186">
        <v>25518</v>
      </c>
      <c r="B3186" t="s">
        <v>70</v>
      </c>
      <c r="C3186" t="s">
        <v>71</v>
      </c>
      <c r="D3186" t="s">
        <v>72</v>
      </c>
      <c r="E3186" t="s">
        <v>14613</v>
      </c>
      <c r="F3186" t="s">
        <v>14614</v>
      </c>
      <c r="G3186" s="5">
        <v>30909</v>
      </c>
      <c r="H3186" t="s">
        <v>1949</v>
      </c>
      <c r="I3186" t="s">
        <v>18310</v>
      </c>
      <c r="J3186" t="s">
        <v>18311</v>
      </c>
      <c r="K3186" t="s">
        <v>1888</v>
      </c>
      <c r="L3186" t="s">
        <v>18312</v>
      </c>
      <c r="M3186" t="s">
        <v>1890</v>
      </c>
      <c r="N3186" t="s">
        <v>569</v>
      </c>
      <c r="O3186" t="s">
        <v>18313</v>
      </c>
      <c r="P3186" t="s">
        <v>18314</v>
      </c>
      <c r="Q3186">
        <v>702515</v>
      </c>
      <c r="R3186" t="s">
        <v>1877</v>
      </c>
      <c r="S3186" t="s">
        <v>85</v>
      </c>
      <c r="T3186" s="6">
        <v>771599</v>
      </c>
      <c r="U3186" t="s">
        <v>60055</v>
      </c>
      <c r="V3186" t="s">
        <v>86</v>
      </c>
      <c r="W3186" t="s">
        <v>87</v>
      </c>
      <c r="X3186" t="s">
        <v>88</v>
      </c>
      <c r="Y3186" t="s">
        <v>89</v>
      </c>
      <c r="Z3186" t="s">
        <v>90</v>
      </c>
      <c r="AA3186" t="s">
        <v>605</v>
      </c>
      <c r="AB3186">
        <v>0.49099999999999999</v>
      </c>
      <c r="AC3186">
        <v>0.623</v>
      </c>
      <c r="AD3186" t="s">
        <v>59235</v>
      </c>
      <c r="AF3186" s="8"/>
      <c r="AG3186" s="9">
        <v>42278</v>
      </c>
      <c r="AH3186" t="s">
        <v>92</v>
      </c>
      <c r="AI3186" t="s">
        <v>72</v>
      </c>
      <c r="AN3186" s="9"/>
      <c r="AO3186" s="10">
        <v>1655886.21</v>
      </c>
    </row>
    <row r="3187" spans="1:41" x14ac:dyDescent="0.25">
      <c r="A3187">
        <v>25519</v>
      </c>
      <c r="B3187" t="s">
        <v>70</v>
      </c>
      <c r="G3187" s="5">
        <v>30727</v>
      </c>
      <c r="H3187" t="s">
        <v>14028</v>
      </c>
      <c r="I3187" t="s">
        <v>18315</v>
      </c>
      <c r="J3187" t="s">
        <v>18316</v>
      </c>
      <c r="K3187" t="s">
        <v>14031</v>
      </c>
      <c r="L3187" t="s">
        <v>18317</v>
      </c>
      <c r="N3187" t="s">
        <v>14033</v>
      </c>
      <c r="O3187" t="s">
        <v>18318</v>
      </c>
      <c r="P3187" t="s">
        <v>18319</v>
      </c>
      <c r="Q3187">
        <v>702830</v>
      </c>
      <c r="R3187" t="s">
        <v>14036</v>
      </c>
      <c r="S3187" t="s">
        <v>6599</v>
      </c>
      <c r="T3187" s="6">
        <v>772829</v>
      </c>
      <c r="U3187" t="s">
        <v>6600</v>
      </c>
      <c r="V3187" t="s">
        <v>86</v>
      </c>
      <c r="W3187" t="s">
        <v>87</v>
      </c>
      <c r="X3187" t="s">
        <v>88</v>
      </c>
      <c r="Y3187" t="s">
        <v>89</v>
      </c>
      <c r="Z3187" t="s">
        <v>90</v>
      </c>
      <c r="AA3187" t="s">
        <v>6655</v>
      </c>
      <c r="AB3187">
        <v>0</v>
      </c>
      <c r="AC3187">
        <v>0</v>
      </c>
      <c r="AD3187" t="s">
        <v>59682</v>
      </c>
      <c r="AF3187" s="8"/>
      <c r="AG3187" s="9"/>
      <c r="AH3187" t="s">
        <v>92</v>
      </c>
      <c r="AI3187" t="s">
        <v>6602</v>
      </c>
      <c r="AN3187" s="9"/>
      <c r="AO3187" s="10">
        <v>2119560.48</v>
      </c>
    </row>
    <row r="3188" spans="1:41" x14ac:dyDescent="0.25">
      <c r="A3188">
        <v>25520</v>
      </c>
      <c r="B3188" t="s">
        <v>70</v>
      </c>
      <c r="C3188" t="s">
        <v>144</v>
      </c>
      <c r="D3188" t="s">
        <v>798</v>
      </c>
      <c r="E3188" t="s">
        <v>712</v>
      </c>
      <c r="F3188" t="s">
        <v>2070</v>
      </c>
      <c r="G3188" s="5">
        <v>30909</v>
      </c>
      <c r="H3188" t="s">
        <v>59246</v>
      </c>
      <c r="I3188" t="s">
        <v>1310</v>
      </c>
      <c r="J3188" t="s">
        <v>18320</v>
      </c>
      <c r="K3188" t="s">
        <v>2164</v>
      </c>
      <c r="L3188" t="s">
        <v>18320</v>
      </c>
      <c r="M3188" t="s">
        <v>2053</v>
      </c>
      <c r="N3188" t="s">
        <v>2043</v>
      </c>
      <c r="O3188" t="s">
        <v>18321</v>
      </c>
      <c r="P3188" t="s">
        <v>18322</v>
      </c>
      <c r="Q3188">
        <v>702422</v>
      </c>
      <c r="R3188" t="s">
        <v>2056</v>
      </c>
      <c r="S3188" t="s">
        <v>2481</v>
      </c>
      <c r="T3188" s="6">
        <v>772499</v>
      </c>
      <c r="U3188" t="s">
        <v>1576</v>
      </c>
      <c r="V3188" t="s">
        <v>86</v>
      </c>
      <c r="W3188" t="s">
        <v>87</v>
      </c>
      <c r="X3188" t="s">
        <v>88</v>
      </c>
      <c r="Y3188" t="s">
        <v>89</v>
      </c>
      <c r="Z3188" t="s">
        <v>90</v>
      </c>
      <c r="AA3188" t="s">
        <v>2047</v>
      </c>
      <c r="AB3188">
        <v>0.5</v>
      </c>
      <c r="AC3188">
        <v>0.65400000000000003</v>
      </c>
      <c r="AD3188" t="s">
        <v>59245</v>
      </c>
      <c r="AF3188" s="8"/>
      <c r="AG3188" s="9">
        <v>43983</v>
      </c>
      <c r="AH3188" t="s">
        <v>92</v>
      </c>
      <c r="AI3188" t="s">
        <v>798</v>
      </c>
      <c r="AN3188" s="9">
        <v>44195</v>
      </c>
      <c r="AO3188" s="10">
        <v>1846167.59</v>
      </c>
    </row>
    <row r="3189" spans="1:41" x14ac:dyDescent="0.25">
      <c r="A3189">
        <v>25523</v>
      </c>
      <c r="B3189" t="s">
        <v>70</v>
      </c>
      <c r="C3189" t="s">
        <v>1526</v>
      </c>
      <c r="D3189" t="s">
        <v>72</v>
      </c>
      <c r="E3189" t="s">
        <v>18323</v>
      </c>
      <c r="F3189" t="s">
        <v>12066</v>
      </c>
      <c r="G3189" s="5">
        <v>30940</v>
      </c>
      <c r="H3189" t="s">
        <v>6848</v>
      </c>
      <c r="I3189" t="s">
        <v>1310</v>
      </c>
      <c r="J3189" t="s">
        <v>18324</v>
      </c>
      <c r="K3189" t="s">
        <v>18325</v>
      </c>
      <c r="L3189" t="s">
        <v>18326</v>
      </c>
      <c r="M3189" t="s">
        <v>3052</v>
      </c>
      <c r="N3189" t="s">
        <v>3044</v>
      </c>
      <c r="O3189" t="s">
        <v>18327</v>
      </c>
      <c r="P3189" t="s">
        <v>18328</v>
      </c>
      <c r="Q3189">
        <v>702461</v>
      </c>
      <c r="R3189" t="s">
        <v>3047</v>
      </c>
      <c r="S3189" t="s">
        <v>2481</v>
      </c>
      <c r="T3189" s="6">
        <v>772499</v>
      </c>
      <c r="U3189" t="s">
        <v>1576</v>
      </c>
      <c r="V3189" t="s">
        <v>86</v>
      </c>
      <c r="W3189" t="s">
        <v>87</v>
      </c>
      <c r="X3189" t="s">
        <v>88</v>
      </c>
      <c r="Y3189" t="s">
        <v>89</v>
      </c>
      <c r="Z3189" t="s">
        <v>90</v>
      </c>
      <c r="AA3189" t="s">
        <v>3088</v>
      </c>
      <c r="AB3189">
        <v>0.504</v>
      </c>
      <c r="AC3189">
        <v>0.63700000000000001</v>
      </c>
      <c r="AD3189" t="s">
        <v>60357</v>
      </c>
      <c r="AF3189" s="8">
        <v>-0.16</v>
      </c>
      <c r="AG3189" s="9">
        <v>40694</v>
      </c>
      <c r="AH3189" t="s">
        <v>92</v>
      </c>
      <c r="AI3189" t="s">
        <v>72</v>
      </c>
      <c r="AN3189" s="9"/>
      <c r="AO3189" s="10">
        <v>1236789.03</v>
      </c>
    </row>
    <row r="3190" spans="1:41" x14ac:dyDescent="0.25">
      <c r="A3190">
        <v>25525</v>
      </c>
      <c r="B3190" t="s">
        <v>70</v>
      </c>
      <c r="C3190" t="s">
        <v>1526</v>
      </c>
      <c r="D3190" t="s">
        <v>72</v>
      </c>
      <c r="E3190" t="s">
        <v>6371</v>
      </c>
      <c r="F3190" t="s">
        <v>6372</v>
      </c>
      <c r="G3190" s="5">
        <v>30789</v>
      </c>
      <c r="H3190" t="s">
        <v>60977</v>
      </c>
      <c r="I3190" t="s">
        <v>1310</v>
      </c>
      <c r="J3190" t="s">
        <v>18329</v>
      </c>
      <c r="K3190" t="s">
        <v>6358</v>
      </c>
      <c r="L3190" t="s">
        <v>18330</v>
      </c>
      <c r="M3190" t="s">
        <v>6359</v>
      </c>
      <c r="N3190" t="s">
        <v>6360</v>
      </c>
      <c r="O3190" t="s">
        <v>18331</v>
      </c>
      <c r="P3190" t="s">
        <v>18332</v>
      </c>
      <c r="Q3190">
        <v>702360</v>
      </c>
      <c r="R3190" t="s">
        <v>6363</v>
      </c>
      <c r="S3190" t="s">
        <v>5456</v>
      </c>
      <c r="T3190" s="6">
        <v>772399</v>
      </c>
      <c r="U3190" t="s">
        <v>5457</v>
      </c>
      <c r="V3190" t="s">
        <v>86</v>
      </c>
      <c r="W3190" t="s">
        <v>87</v>
      </c>
      <c r="X3190" t="s">
        <v>88</v>
      </c>
      <c r="Y3190" t="s">
        <v>89</v>
      </c>
      <c r="Z3190" t="s">
        <v>90</v>
      </c>
      <c r="AA3190" t="s">
        <v>6364</v>
      </c>
      <c r="AB3190">
        <v>0.48699999999999999</v>
      </c>
      <c r="AC3190">
        <v>0.621</v>
      </c>
      <c r="AD3190" t="s">
        <v>59492</v>
      </c>
      <c r="AF3190" s="8"/>
      <c r="AG3190" s="9">
        <v>37135</v>
      </c>
      <c r="AH3190" t="s">
        <v>92</v>
      </c>
      <c r="AI3190" t="s">
        <v>72</v>
      </c>
      <c r="AN3190" s="9"/>
      <c r="AO3190" s="10">
        <v>1820209.36</v>
      </c>
    </row>
    <row r="3191" spans="1:41" x14ac:dyDescent="0.25">
      <c r="A3191">
        <v>25527</v>
      </c>
      <c r="B3191" t="s">
        <v>70</v>
      </c>
      <c r="G3191" s="5">
        <v>30804</v>
      </c>
      <c r="H3191" t="s">
        <v>117</v>
      </c>
      <c r="I3191" t="s">
        <v>1310</v>
      </c>
      <c r="J3191" t="s">
        <v>18333</v>
      </c>
      <c r="K3191" t="s">
        <v>6526</v>
      </c>
      <c r="L3191" t="s">
        <v>18334</v>
      </c>
      <c r="M3191" t="s">
        <v>6528</v>
      </c>
      <c r="N3191" t="s">
        <v>6529</v>
      </c>
      <c r="O3191" t="s">
        <v>18335</v>
      </c>
      <c r="P3191" t="s">
        <v>18336</v>
      </c>
      <c r="Q3191">
        <v>702390</v>
      </c>
      <c r="R3191" t="s">
        <v>6377</v>
      </c>
      <c r="T3191" s="6">
        <v>772699</v>
      </c>
      <c r="U3191" t="s">
        <v>119</v>
      </c>
      <c r="V3191" t="s">
        <v>120</v>
      </c>
      <c r="W3191" t="s">
        <v>121</v>
      </c>
      <c r="X3191" t="s">
        <v>88</v>
      </c>
      <c r="Y3191" t="s">
        <v>89</v>
      </c>
      <c r="Z3191" t="s">
        <v>90</v>
      </c>
      <c r="AB3191">
        <v>0</v>
      </c>
      <c r="AC3191">
        <v>0</v>
      </c>
      <c r="AF3191" s="8"/>
      <c r="AG3191" s="9"/>
      <c r="AH3191" t="s">
        <v>92</v>
      </c>
      <c r="AI3191" t="s">
        <v>122</v>
      </c>
      <c r="AN3191" s="9"/>
    </row>
    <row r="3192" spans="1:41" x14ac:dyDescent="0.25">
      <c r="A3192">
        <v>25544</v>
      </c>
      <c r="B3192" t="s">
        <v>70</v>
      </c>
      <c r="C3192" t="s">
        <v>562</v>
      </c>
      <c r="D3192" t="s">
        <v>72</v>
      </c>
      <c r="E3192" t="s">
        <v>73</v>
      </c>
      <c r="F3192" t="s">
        <v>6568</v>
      </c>
      <c r="G3192" s="5">
        <v>31184</v>
      </c>
      <c r="H3192" t="s">
        <v>59507</v>
      </c>
      <c r="I3192" t="s">
        <v>1310</v>
      </c>
      <c r="J3192" t="s">
        <v>18337</v>
      </c>
      <c r="K3192" t="s">
        <v>8187</v>
      </c>
      <c r="L3192" t="s">
        <v>18338</v>
      </c>
      <c r="M3192" t="s">
        <v>3566</v>
      </c>
      <c r="N3192" t="s">
        <v>6529</v>
      </c>
      <c r="O3192" t="s">
        <v>18339</v>
      </c>
      <c r="P3192" t="s">
        <v>18340</v>
      </c>
      <c r="Q3192">
        <v>702363</v>
      </c>
      <c r="R3192" t="s">
        <v>6532</v>
      </c>
      <c r="S3192" t="s">
        <v>5456</v>
      </c>
      <c r="T3192" s="6">
        <v>772399</v>
      </c>
      <c r="U3192" t="s">
        <v>5457</v>
      </c>
      <c r="V3192" t="s">
        <v>86</v>
      </c>
      <c r="W3192" t="s">
        <v>87</v>
      </c>
      <c r="X3192" t="s">
        <v>88</v>
      </c>
      <c r="Y3192" t="s">
        <v>89</v>
      </c>
      <c r="Z3192" t="s">
        <v>90</v>
      </c>
      <c r="AA3192" t="s">
        <v>6364</v>
      </c>
      <c r="AB3192">
        <v>0.48899999999999999</v>
      </c>
      <c r="AC3192">
        <v>0.60899999999999999</v>
      </c>
      <c r="AD3192" t="s">
        <v>59503</v>
      </c>
      <c r="AF3192" s="8">
        <v>2601.46</v>
      </c>
      <c r="AG3192" s="9">
        <v>40057</v>
      </c>
      <c r="AH3192" t="s">
        <v>92</v>
      </c>
      <c r="AI3192" t="s">
        <v>72</v>
      </c>
      <c r="AN3192" s="9">
        <v>44182</v>
      </c>
      <c r="AO3192" s="10">
        <v>1806313.06</v>
      </c>
    </row>
    <row r="3193" spans="1:41" x14ac:dyDescent="0.25">
      <c r="A3193">
        <v>25548</v>
      </c>
      <c r="B3193" t="s">
        <v>70</v>
      </c>
      <c r="C3193" t="s">
        <v>93</v>
      </c>
      <c r="D3193" t="s">
        <v>72</v>
      </c>
      <c r="E3193" t="s">
        <v>18341</v>
      </c>
      <c r="F3193" t="s">
        <v>18342</v>
      </c>
      <c r="G3193" s="5">
        <v>31051</v>
      </c>
      <c r="H3193" t="s">
        <v>9313</v>
      </c>
      <c r="I3193" t="s">
        <v>18343</v>
      </c>
      <c r="J3193" t="s">
        <v>18344</v>
      </c>
      <c r="K3193" t="s">
        <v>9316</v>
      </c>
      <c r="L3193" t="s">
        <v>18345</v>
      </c>
      <c r="M3193" t="s">
        <v>241</v>
      </c>
      <c r="N3193" t="s">
        <v>81</v>
      </c>
      <c r="O3193" t="s">
        <v>18346</v>
      </c>
      <c r="P3193" t="s">
        <v>18347</v>
      </c>
      <c r="Q3193">
        <v>701552</v>
      </c>
      <c r="R3193" t="s">
        <v>244</v>
      </c>
      <c r="S3193" t="s">
        <v>85</v>
      </c>
      <c r="T3193" s="6">
        <v>771599</v>
      </c>
      <c r="U3193" t="s">
        <v>60055</v>
      </c>
      <c r="V3193" t="s">
        <v>86</v>
      </c>
      <c r="W3193" t="s">
        <v>87</v>
      </c>
      <c r="X3193" t="s">
        <v>88</v>
      </c>
      <c r="Y3193" t="s">
        <v>89</v>
      </c>
      <c r="Z3193" t="s">
        <v>90</v>
      </c>
      <c r="AA3193" t="s">
        <v>91</v>
      </c>
      <c r="AB3193">
        <v>0.49199999999999999</v>
      </c>
      <c r="AC3193">
        <v>0.628</v>
      </c>
      <c r="AD3193" t="s">
        <v>245</v>
      </c>
      <c r="AF3193" s="8">
        <v>320.07</v>
      </c>
      <c r="AG3193" s="9">
        <v>41024</v>
      </c>
      <c r="AH3193" t="s">
        <v>92</v>
      </c>
      <c r="AI3193" t="s">
        <v>72</v>
      </c>
      <c r="AJ3193">
        <v>31051</v>
      </c>
      <c r="AN3193" s="9">
        <v>44205</v>
      </c>
      <c r="AO3193" s="10">
        <v>1859823.09</v>
      </c>
    </row>
    <row r="3194" spans="1:41" x14ac:dyDescent="0.25">
      <c r="A3194">
        <v>25550</v>
      </c>
      <c r="B3194" t="s">
        <v>70</v>
      </c>
      <c r="C3194" t="s">
        <v>93</v>
      </c>
      <c r="D3194" t="s">
        <v>72</v>
      </c>
      <c r="E3194" t="s">
        <v>155</v>
      </c>
      <c r="F3194" t="s">
        <v>18348</v>
      </c>
      <c r="G3194" s="5">
        <v>30879</v>
      </c>
      <c r="H3194" t="s">
        <v>59714</v>
      </c>
      <c r="I3194" t="s">
        <v>18349</v>
      </c>
      <c r="J3194" t="s">
        <v>18350</v>
      </c>
      <c r="K3194" t="s">
        <v>4000</v>
      </c>
      <c r="L3194" t="s">
        <v>18351</v>
      </c>
      <c r="M3194" t="s">
        <v>4000</v>
      </c>
      <c r="N3194" t="s">
        <v>3945</v>
      </c>
      <c r="O3194" t="s">
        <v>18352</v>
      </c>
      <c r="P3194" t="s">
        <v>18353</v>
      </c>
      <c r="Q3194">
        <v>701937</v>
      </c>
      <c r="R3194" t="s">
        <v>4011</v>
      </c>
      <c r="S3194" t="s">
        <v>573</v>
      </c>
      <c r="T3194" s="6">
        <v>771999</v>
      </c>
      <c r="U3194" t="s">
        <v>3896</v>
      </c>
      <c r="V3194" t="s">
        <v>86</v>
      </c>
      <c r="W3194" t="s">
        <v>87</v>
      </c>
      <c r="X3194" t="s">
        <v>88</v>
      </c>
      <c r="Y3194" t="s">
        <v>89</v>
      </c>
      <c r="Z3194" t="s">
        <v>90</v>
      </c>
      <c r="AA3194" t="s">
        <v>3949</v>
      </c>
      <c r="AB3194">
        <v>0.47499999999999998</v>
      </c>
      <c r="AC3194">
        <v>0.61099999999999999</v>
      </c>
      <c r="AD3194" t="s">
        <v>59350</v>
      </c>
      <c r="AF3194" s="8"/>
      <c r="AG3194" s="9">
        <v>39695</v>
      </c>
      <c r="AH3194" t="s">
        <v>92</v>
      </c>
      <c r="AI3194" t="s">
        <v>72</v>
      </c>
      <c r="AJ3194">
        <v>30879</v>
      </c>
      <c r="AN3194" s="9">
        <v>44215</v>
      </c>
      <c r="AO3194" s="10">
        <v>2478473.67</v>
      </c>
    </row>
    <row r="3195" spans="1:41" x14ac:dyDescent="0.25">
      <c r="A3195">
        <v>25554</v>
      </c>
      <c r="B3195" t="s">
        <v>70</v>
      </c>
      <c r="C3195" t="s">
        <v>71</v>
      </c>
      <c r="D3195" t="s">
        <v>72</v>
      </c>
      <c r="E3195" t="s">
        <v>254</v>
      </c>
      <c r="F3195" t="s">
        <v>18354</v>
      </c>
      <c r="G3195" s="5">
        <v>31031</v>
      </c>
      <c r="H3195" t="s">
        <v>59561</v>
      </c>
      <c r="I3195" t="s">
        <v>18355</v>
      </c>
      <c r="J3195" t="s">
        <v>18356</v>
      </c>
      <c r="K3195" t="s">
        <v>8678</v>
      </c>
      <c r="L3195" t="s">
        <v>18357</v>
      </c>
      <c r="M3195" t="s">
        <v>2359</v>
      </c>
      <c r="N3195" t="s">
        <v>825</v>
      </c>
      <c r="O3195" t="s">
        <v>18358</v>
      </c>
      <c r="P3195" t="s">
        <v>18359</v>
      </c>
      <c r="Q3195">
        <v>702702</v>
      </c>
      <c r="R3195" t="s">
        <v>4388</v>
      </c>
      <c r="S3195" t="s">
        <v>573</v>
      </c>
      <c r="T3195" s="6">
        <v>771999</v>
      </c>
      <c r="U3195" t="s">
        <v>3896</v>
      </c>
      <c r="V3195" t="s">
        <v>86</v>
      </c>
      <c r="W3195" t="s">
        <v>87</v>
      </c>
      <c r="X3195" t="s">
        <v>88</v>
      </c>
      <c r="Y3195" t="s">
        <v>89</v>
      </c>
      <c r="Z3195" t="s">
        <v>90</v>
      </c>
      <c r="AA3195" t="s">
        <v>3895</v>
      </c>
      <c r="AB3195">
        <v>0.47099999999999997</v>
      </c>
      <c r="AC3195">
        <v>0.63100000000000001</v>
      </c>
      <c r="AD3195" t="s">
        <v>59377</v>
      </c>
      <c r="AF3195" s="8"/>
      <c r="AG3195" s="9">
        <v>43124</v>
      </c>
      <c r="AH3195" t="s">
        <v>92</v>
      </c>
      <c r="AI3195" t="s">
        <v>72</v>
      </c>
      <c r="AN3195" s="9">
        <v>44215</v>
      </c>
      <c r="AO3195" s="10">
        <v>2845853.45</v>
      </c>
    </row>
    <row r="3196" spans="1:41" x14ac:dyDescent="0.25">
      <c r="A3196">
        <v>25561</v>
      </c>
      <c r="B3196" t="s">
        <v>70</v>
      </c>
      <c r="C3196" t="s">
        <v>144</v>
      </c>
      <c r="D3196" t="s">
        <v>72</v>
      </c>
      <c r="E3196" t="s">
        <v>6257</v>
      </c>
      <c r="F3196" t="s">
        <v>18360</v>
      </c>
      <c r="G3196" s="5">
        <v>31162</v>
      </c>
      <c r="H3196" t="s">
        <v>5985</v>
      </c>
      <c r="I3196" t="s">
        <v>11499</v>
      </c>
      <c r="J3196" t="s">
        <v>18361</v>
      </c>
      <c r="K3196" t="s">
        <v>5972</v>
      </c>
      <c r="L3196" t="s">
        <v>18362</v>
      </c>
      <c r="M3196" t="s">
        <v>5946</v>
      </c>
      <c r="N3196" t="s">
        <v>4473</v>
      </c>
      <c r="O3196" t="s">
        <v>18363</v>
      </c>
      <c r="P3196" t="s">
        <v>18364</v>
      </c>
      <c r="Q3196">
        <v>702367</v>
      </c>
      <c r="R3196" t="s">
        <v>5949</v>
      </c>
      <c r="S3196" t="s">
        <v>5456</v>
      </c>
      <c r="T3196" s="6">
        <v>772399</v>
      </c>
      <c r="U3196" t="s">
        <v>5457</v>
      </c>
      <c r="V3196" t="s">
        <v>86</v>
      </c>
      <c r="W3196" t="s">
        <v>87</v>
      </c>
      <c r="X3196" t="s">
        <v>88</v>
      </c>
      <c r="Y3196" t="s">
        <v>89</v>
      </c>
      <c r="Z3196" t="s">
        <v>90</v>
      </c>
      <c r="AA3196" t="s">
        <v>5458</v>
      </c>
      <c r="AB3196">
        <v>0.47499999999999998</v>
      </c>
      <c r="AC3196">
        <v>0.60799999999999998</v>
      </c>
      <c r="AD3196" t="s">
        <v>59483</v>
      </c>
      <c r="AF3196" s="8"/>
      <c r="AG3196" s="9">
        <v>39216</v>
      </c>
      <c r="AH3196" t="s">
        <v>92</v>
      </c>
      <c r="AI3196" t="s">
        <v>72</v>
      </c>
      <c r="AN3196" s="9">
        <v>44201</v>
      </c>
      <c r="AO3196" s="10">
        <v>2455937.14</v>
      </c>
    </row>
    <row r="3197" spans="1:41" x14ac:dyDescent="0.25">
      <c r="A3197">
        <v>25562</v>
      </c>
      <c r="B3197" t="s">
        <v>70</v>
      </c>
      <c r="C3197" t="s">
        <v>144</v>
      </c>
      <c r="D3197" t="s">
        <v>72</v>
      </c>
      <c r="E3197" t="s">
        <v>612</v>
      </c>
      <c r="F3197" t="s">
        <v>2048</v>
      </c>
      <c r="G3197" s="5">
        <v>30687</v>
      </c>
      <c r="H3197" t="s">
        <v>59507</v>
      </c>
      <c r="I3197" t="s">
        <v>18365</v>
      </c>
      <c r="J3197" t="s">
        <v>18366</v>
      </c>
      <c r="K3197" t="s">
        <v>7978</v>
      </c>
      <c r="L3197" t="s">
        <v>18367</v>
      </c>
      <c r="M3197" t="s">
        <v>3566</v>
      </c>
      <c r="N3197" t="s">
        <v>6529</v>
      </c>
      <c r="O3197" t="s">
        <v>18368</v>
      </c>
      <c r="P3197" t="s">
        <v>18369</v>
      </c>
      <c r="Q3197">
        <v>702363</v>
      </c>
      <c r="R3197" t="s">
        <v>6532</v>
      </c>
      <c r="S3197" t="s">
        <v>5456</v>
      </c>
      <c r="T3197" s="6">
        <v>772399</v>
      </c>
      <c r="U3197" t="s">
        <v>5457</v>
      </c>
      <c r="V3197" t="s">
        <v>86</v>
      </c>
      <c r="W3197" t="s">
        <v>87</v>
      </c>
      <c r="X3197" t="s">
        <v>88</v>
      </c>
      <c r="Y3197" t="s">
        <v>89</v>
      </c>
      <c r="Z3197" t="s">
        <v>90</v>
      </c>
      <c r="AA3197" t="s">
        <v>6364</v>
      </c>
      <c r="AB3197">
        <v>0.47899999999999998</v>
      </c>
      <c r="AC3197">
        <v>0.60299999999999998</v>
      </c>
      <c r="AD3197" t="s">
        <v>59503</v>
      </c>
      <c r="AF3197" s="8">
        <v>-2129.5300000000002</v>
      </c>
      <c r="AG3197" s="9">
        <v>41614</v>
      </c>
      <c r="AH3197" t="s">
        <v>92</v>
      </c>
      <c r="AI3197" t="s">
        <v>72</v>
      </c>
      <c r="AN3197" s="9">
        <v>44193</v>
      </c>
      <c r="AO3197" s="10">
        <v>2385800.31</v>
      </c>
    </row>
    <row r="3198" spans="1:41" x14ac:dyDescent="0.25">
      <c r="A3198">
        <v>25564</v>
      </c>
      <c r="B3198" t="s">
        <v>70</v>
      </c>
      <c r="C3198" t="s">
        <v>93</v>
      </c>
      <c r="D3198" t="s">
        <v>72</v>
      </c>
      <c r="E3198" t="s">
        <v>585</v>
      </c>
      <c r="F3198" t="s">
        <v>18370</v>
      </c>
      <c r="G3198" s="5">
        <v>31305</v>
      </c>
      <c r="H3198" t="s">
        <v>287</v>
      </c>
      <c r="I3198" t="s">
        <v>18371</v>
      </c>
      <c r="J3198" t="s">
        <v>18372</v>
      </c>
      <c r="K3198" t="s">
        <v>250</v>
      </c>
      <c r="L3198" t="s">
        <v>18373</v>
      </c>
      <c r="M3198" t="s">
        <v>241</v>
      </c>
      <c r="N3198" t="s">
        <v>81</v>
      </c>
      <c r="O3198" t="s">
        <v>18374</v>
      </c>
      <c r="P3198" t="s">
        <v>18375</v>
      </c>
      <c r="Q3198">
        <v>701552</v>
      </c>
      <c r="R3198" t="s">
        <v>244</v>
      </c>
      <c r="S3198" t="s">
        <v>85</v>
      </c>
      <c r="T3198" s="6">
        <v>771599</v>
      </c>
      <c r="U3198" t="s">
        <v>60055</v>
      </c>
      <c r="V3198" t="s">
        <v>86</v>
      </c>
      <c r="W3198" t="s">
        <v>87</v>
      </c>
      <c r="X3198" t="s">
        <v>88</v>
      </c>
      <c r="Y3198" t="s">
        <v>89</v>
      </c>
      <c r="Z3198" t="s">
        <v>90</v>
      </c>
      <c r="AA3198" t="s">
        <v>91</v>
      </c>
      <c r="AB3198">
        <v>0.495</v>
      </c>
      <c r="AC3198">
        <v>0.62</v>
      </c>
      <c r="AD3198" t="s">
        <v>245</v>
      </c>
      <c r="AF3198" s="8"/>
      <c r="AG3198" s="9">
        <v>40819</v>
      </c>
      <c r="AH3198" t="s">
        <v>92</v>
      </c>
      <c r="AI3198" t="s">
        <v>72</v>
      </c>
      <c r="AJ3198">
        <v>31305</v>
      </c>
      <c r="AN3198" s="9">
        <v>44210</v>
      </c>
      <c r="AO3198" s="10">
        <v>1586480.05</v>
      </c>
    </row>
    <row r="3199" spans="1:41" x14ac:dyDescent="0.25">
      <c r="A3199">
        <v>25566</v>
      </c>
      <c r="B3199" t="s">
        <v>70</v>
      </c>
      <c r="C3199" t="s">
        <v>562</v>
      </c>
      <c r="D3199" t="s">
        <v>72</v>
      </c>
      <c r="E3199" t="s">
        <v>18376</v>
      </c>
      <c r="F3199" t="s">
        <v>3055</v>
      </c>
      <c r="G3199" s="5">
        <v>30932</v>
      </c>
      <c r="H3199" t="s">
        <v>59240</v>
      </c>
      <c r="I3199" t="s">
        <v>18377</v>
      </c>
      <c r="J3199" t="s">
        <v>18378</v>
      </c>
      <c r="K3199" t="s">
        <v>1996</v>
      </c>
      <c r="L3199" t="s">
        <v>18379</v>
      </c>
      <c r="M3199" t="s">
        <v>1998</v>
      </c>
      <c r="N3199" t="s">
        <v>569</v>
      </c>
      <c r="O3199" t="s">
        <v>18380</v>
      </c>
      <c r="P3199" t="s">
        <v>18381</v>
      </c>
      <c r="Q3199">
        <v>702515</v>
      </c>
      <c r="R3199" t="s">
        <v>1877</v>
      </c>
      <c r="S3199" t="s">
        <v>85</v>
      </c>
      <c r="T3199" s="6">
        <v>771599</v>
      </c>
      <c r="U3199" t="s">
        <v>60055</v>
      </c>
      <c r="V3199" t="s">
        <v>86</v>
      </c>
      <c r="W3199" t="s">
        <v>87</v>
      </c>
      <c r="X3199" t="s">
        <v>88</v>
      </c>
      <c r="Y3199" t="s">
        <v>89</v>
      </c>
      <c r="Z3199" t="s">
        <v>90</v>
      </c>
      <c r="AA3199" t="s">
        <v>605</v>
      </c>
      <c r="AB3199">
        <v>0.49399999999999999</v>
      </c>
      <c r="AC3199">
        <v>0.628</v>
      </c>
      <c r="AD3199" t="s">
        <v>59235</v>
      </c>
      <c r="AF3199" s="8">
        <v>0.5</v>
      </c>
      <c r="AG3199" s="9">
        <v>39024</v>
      </c>
      <c r="AH3199" t="s">
        <v>92</v>
      </c>
      <c r="AI3199" t="s">
        <v>72</v>
      </c>
      <c r="AN3199" s="9">
        <v>44184</v>
      </c>
      <c r="AO3199" s="10">
        <v>1375839.88</v>
      </c>
    </row>
    <row r="3200" spans="1:41" x14ac:dyDescent="0.25">
      <c r="A3200">
        <v>25569</v>
      </c>
      <c r="B3200" t="s">
        <v>70</v>
      </c>
      <c r="C3200" t="s">
        <v>93</v>
      </c>
      <c r="D3200" t="s">
        <v>72</v>
      </c>
      <c r="E3200" t="s">
        <v>18382</v>
      </c>
      <c r="F3200" t="s">
        <v>18383</v>
      </c>
      <c r="G3200" s="5">
        <v>31639</v>
      </c>
      <c r="H3200" t="s">
        <v>59743</v>
      </c>
      <c r="I3200" t="s">
        <v>18384</v>
      </c>
      <c r="J3200" t="s">
        <v>18385</v>
      </c>
      <c r="K3200" t="s">
        <v>18386</v>
      </c>
      <c r="L3200" t="s">
        <v>18387</v>
      </c>
      <c r="M3200" t="s">
        <v>438</v>
      </c>
      <c r="N3200" t="s">
        <v>81</v>
      </c>
      <c r="O3200" t="s">
        <v>18388</v>
      </c>
      <c r="P3200" t="s">
        <v>18389</v>
      </c>
      <c r="Q3200">
        <v>701556</v>
      </c>
      <c r="R3200" t="s">
        <v>58594</v>
      </c>
      <c r="S3200" t="s">
        <v>85</v>
      </c>
      <c r="T3200" s="6">
        <v>771599</v>
      </c>
      <c r="U3200" t="s">
        <v>60055</v>
      </c>
      <c r="V3200" t="s">
        <v>86</v>
      </c>
      <c r="W3200" t="s">
        <v>87</v>
      </c>
      <c r="X3200" t="s">
        <v>88</v>
      </c>
      <c r="Y3200" t="s">
        <v>89</v>
      </c>
      <c r="Z3200" t="s">
        <v>90</v>
      </c>
      <c r="AA3200" t="s">
        <v>91</v>
      </c>
      <c r="AB3200">
        <v>0.48599999999999999</v>
      </c>
      <c r="AC3200">
        <v>0.55300000000000005</v>
      </c>
      <c r="AD3200" t="s">
        <v>59167</v>
      </c>
      <c r="AF3200" s="8"/>
      <c r="AG3200" s="9">
        <v>42319</v>
      </c>
      <c r="AH3200" t="s">
        <v>92</v>
      </c>
      <c r="AI3200" t="s">
        <v>72</v>
      </c>
      <c r="AJ3200">
        <v>31639</v>
      </c>
      <c r="AN3200" s="9"/>
      <c r="AO3200" s="10">
        <v>1599162.71</v>
      </c>
    </row>
    <row r="3201" spans="1:41" x14ac:dyDescent="0.25">
      <c r="A3201">
        <v>25576</v>
      </c>
      <c r="B3201" t="s">
        <v>70</v>
      </c>
      <c r="C3201" t="s">
        <v>144</v>
      </c>
      <c r="D3201" t="s">
        <v>72</v>
      </c>
      <c r="E3201" t="s">
        <v>1168</v>
      </c>
      <c r="F3201" t="s">
        <v>2144</v>
      </c>
      <c r="G3201" s="5">
        <v>30987</v>
      </c>
      <c r="H3201" t="s">
        <v>18390</v>
      </c>
      <c r="I3201" t="s">
        <v>18391</v>
      </c>
      <c r="J3201" t="s">
        <v>18392</v>
      </c>
      <c r="K3201" t="s">
        <v>3689</v>
      </c>
      <c r="L3201" t="s">
        <v>18393</v>
      </c>
      <c r="M3201" t="s">
        <v>3691</v>
      </c>
      <c r="N3201" t="s">
        <v>3659</v>
      </c>
      <c r="O3201" t="s">
        <v>18394</v>
      </c>
      <c r="P3201" t="s">
        <v>60991</v>
      </c>
      <c r="Q3201">
        <v>701616</v>
      </c>
      <c r="R3201" t="s">
        <v>3721</v>
      </c>
      <c r="S3201" t="s">
        <v>57789</v>
      </c>
      <c r="T3201" s="6">
        <v>771699</v>
      </c>
      <c r="U3201" t="s">
        <v>3663</v>
      </c>
      <c r="V3201" t="s">
        <v>86</v>
      </c>
      <c r="W3201" t="s">
        <v>87</v>
      </c>
      <c r="X3201" t="s">
        <v>88</v>
      </c>
      <c r="Y3201" t="s">
        <v>89</v>
      </c>
      <c r="Z3201" t="s">
        <v>90</v>
      </c>
      <c r="AA3201" t="s">
        <v>3664</v>
      </c>
      <c r="AB3201">
        <v>0.48699999999999999</v>
      </c>
      <c r="AC3201">
        <v>0.64900000000000002</v>
      </c>
      <c r="AD3201" t="s">
        <v>3722</v>
      </c>
      <c r="AF3201" s="8"/>
      <c r="AG3201" s="9">
        <v>43419</v>
      </c>
      <c r="AH3201" t="s">
        <v>92</v>
      </c>
      <c r="AI3201" t="s">
        <v>72</v>
      </c>
      <c r="AJ3201">
        <v>30987</v>
      </c>
      <c r="AL3201">
        <v>43351</v>
      </c>
      <c r="AM3201">
        <v>43420</v>
      </c>
      <c r="AN3201" s="9">
        <v>44216</v>
      </c>
      <c r="AO3201" s="10">
        <v>2152070.7999999998</v>
      </c>
    </row>
    <row r="3202" spans="1:41" x14ac:dyDescent="0.25">
      <c r="A3202">
        <v>25578</v>
      </c>
      <c r="B3202" t="s">
        <v>70</v>
      </c>
      <c r="C3202" t="s">
        <v>562</v>
      </c>
      <c r="D3202" t="s">
        <v>72</v>
      </c>
      <c r="E3202" t="s">
        <v>73</v>
      </c>
      <c r="F3202" t="s">
        <v>18395</v>
      </c>
      <c r="G3202" s="5">
        <v>31305</v>
      </c>
      <c r="H3202" t="s">
        <v>4822</v>
      </c>
      <c r="I3202" t="s">
        <v>1310</v>
      </c>
      <c r="J3202" t="s">
        <v>18396</v>
      </c>
      <c r="K3202" t="s">
        <v>4784</v>
      </c>
      <c r="L3202" t="s">
        <v>18397</v>
      </c>
      <c r="M3202" t="s">
        <v>4780</v>
      </c>
      <c r="N3202" t="s">
        <v>4781</v>
      </c>
      <c r="O3202" t="s">
        <v>18398</v>
      </c>
      <c r="P3202" t="s">
        <v>18399</v>
      </c>
      <c r="Q3202">
        <v>701608</v>
      </c>
      <c r="R3202" t="s">
        <v>4784</v>
      </c>
      <c r="S3202" t="s">
        <v>3802</v>
      </c>
      <c r="T3202" s="6">
        <v>772099</v>
      </c>
      <c r="U3202" t="s">
        <v>3803</v>
      </c>
      <c r="V3202" t="s">
        <v>86</v>
      </c>
      <c r="W3202" t="s">
        <v>87</v>
      </c>
      <c r="X3202" t="s">
        <v>88</v>
      </c>
      <c r="Y3202" t="s">
        <v>89</v>
      </c>
      <c r="Z3202" t="s">
        <v>90</v>
      </c>
      <c r="AA3202" t="s">
        <v>3804</v>
      </c>
      <c r="AB3202">
        <v>0.48</v>
      </c>
      <c r="AC3202">
        <v>0.58699999999999997</v>
      </c>
      <c r="AD3202" t="s">
        <v>59401</v>
      </c>
      <c r="AF3202" s="8"/>
      <c r="AG3202" s="9">
        <v>38233</v>
      </c>
      <c r="AH3202" t="s">
        <v>92</v>
      </c>
      <c r="AI3202" t="s">
        <v>72</v>
      </c>
      <c r="AJ3202">
        <v>31305</v>
      </c>
      <c r="AN3202" s="9"/>
      <c r="AO3202" s="10">
        <v>2120628.7599999998</v>
      </c>
    </row>
    <row r="3203" spans="1:41" x14ac:dyDescent="0.25">
      <c r="A3203">
        <v>25581</v>
      </c>
      <c r="B3203" t="s">
        <v>70</v>
      </c>
      <c r="C3203" t="s">
        <v>71</v>
      </c>
      <c r="D3203" t="s">
        <v>72</v>
      </c>
      <c r="E3203" t="s">
        <v>2358</v>
      </c>
      <c r="F3203" t="s">
        <v>6839</v>
      </c>
      <c r="G3203" s="5">
        <v>30926</v>
      </c>
      <c r="H3203" t="s">
        <v>59618</v>
      </c>
      <c r="I3203" t="s">
        <v>18400</v>
      </c>
      <c r="J3203" t="s">
        <v>18401</v>
      </c>
      <c r="K3203" t="s">
        <v>18402</v>
      </c>
      <c r="L3203" t="s">
        <v>18403</v>
      </c>
      <c r="M3203" t="s">
        <v>718</v>
      </c>
      <c r="N3203" t="s">
        <v>3945</v>
      </c>
      <c r="O3203" t="s">
        <v>18404</v>
      </c>
      <c r="P3203" t="s">
        <v>18405</v>
      </c>
      <c r="Q3203">
        <v>701610</v>
      </c>
      <c r="R3203" t="s">
        <v>3989</v>
      </c>
      <c r="S3203" t="s">
        <v>573</v>
      </c>
      <c r="T3203" s="6">
        <v>771999</v>
      </c>
      <c r="U3203" t="s">
        <v>3896</v>
      </c>
      <c r="V3203" t="s">
        <v>86</v>
      </c>
      <c r="W3203" t="s">
        <v>87</v>
      </c>
      <c r="X3203" t="s">
        <v>88</v>
      </c>
      <c r="Y3203" t="s">
        <v>89</v>
      </c>
      <c r="Z3203" t="s">
        <v>90</v>
      </c>
      <c r="AA3203" t="s">
        <v>3949</v>
      </c>
      <c r="AB3203">
        <v>0.49</v>
      </c>
      <c r="AC3203">
        <v>0.63400000000000001</v>
      </c>
      <c r="AD3203" t="s">
        <v>59346</v>
      </c>
      <c r="AF3203" s="8"/>
      <c r="AG3203" s="9">
        <v>38667</v>
      </c>
      <c r="AH3203" t="s">
        <v>92</v>
      </c>
      <c r="AI3203" t="s">
        <v>72</v>
      </c>
      <c r="AJ3203">
        <v>30926</v>
      </c>
      <c r="AK3203">
        <v>40329</v>
      </c>
      <c r="AN3203" s="9"/>
      <c r="AO3203" s="10">
        <v>1880024.53</v>
      </c>
    </row>
    <row r="3204" spans="1:41" x14ac:dyDescent="0.25">
      <c r="A3204">
        <v>25582</v>
      </c>
      <c r="B3204" t="s">
        <v>70</v>
      </c>
      <c r="C3204" t="s">
        <v>93</v>
      </c>
      <c r="D3204" t="s">
        <v>72</v>
      </c>
      <c r="E3204" t="s">
        <v>18406</v>
      </c>
      <c r="F3204" t="s">
        <v>18407</v>
      </c>
      <c r="G3204" s="5">
        <v>30993</v>
      </c>
      <c r="H3204" t="s">
        <v>59356</v>
      </c>
      <c r="I3204" t="s">
        <v>18408</v>
      </c>
      <c r="J3204" t="s">
        <v>18409</v>
      </c>
      <c r="K3204" t="s">
        <v>4000</v>
      </c>
      <c r="L3204" t="s">
        <v>18410</v>
      </c>
      <c r="M3204" t="s">
        <v>4000</v>
      </c>
      <c r="N3204" t="s">
        <v>3945</v>
      </c>
      <c r="O3204" t="s">
        <v>18411</v>
      </c>
      <c r="P3204" t="s">
        <v>18412</v>
      </c>
      <c r="Q3204">
        <v>701605</v>
      </c>
      <c r="R3204" t="s">
        <v>4064</v>
      </c>
      <c r="S3204" t="s">
        <v>573</v>
      </c>
      <c r="T3204" s="6">
        <v>771999</v>
      </c>
      <c r="U3204" t="s">
        <v>3896</v>
      </c>
      <c r="V3204" t="s">
        <v>86</v>
      </c>
      <c r="W3204" t="s">
        <v>87</v>
      </c>
      <c r="X3204" t="s">
        <v>88</v>
      </c>
      <c r="Y3204" t="s">
        <v>89</v>
      </c>
      <c r="Z3204" t="s">
        <v>90</v>
      </c>
      <c r="AA3204" t="s">
        <v>3949</v>
      </c>
      <c r="AB3204">
        <v>0.48099999999999998</v>
      </c>
      <c r="AC3204">
        <v>0.58299999999999996</v>
      </c>
      <c r="AD3204" t="s">
        <v>59355</v>
      </c>
      <c r="AF3204" s="8">
        <v>-7641.16</v>
      </c>
      <c r="AG3204" s="9">
        <v>39765</v>
      </c>
      <c r="AH3204" t="s">
        <v>92</v>
      </c>
      <c r="AI3204" t="s">
        <v>72</v>
      </c>
      <c r="AJ3204">
        <v>30993</v>
      </c>
      <c r="AK3204">
        <v>41394</v>
      </c>
      <c r="AN3204" s="9"/>
      <c r="AO3204" s="10">
        <v>2050985.37</v>
      </c>
    </row>
    <row r="3205" spans="1:41" x14ac:dyDescent="0.25">
      <c r="A3205">
        <v>25585</v>
      </c>
      <c r="B3205" t="s">
        <v>70</v>
      </c>
      <c r="C3205" t="s">
        <v>93</v>
      </c>
      <c r="D3205" t="s">
        <v>72</v>
      </c>
      <c r="E3205" t="s">
        <v>18413</v>
      </c>
      <c r="F3205" t="s">
        <v>15201</v>
      </c>
      <c r="G3205" s="5">
        <v>30970</v>
      </c>
      <c r="H3205" t="s">
        <v>5236</v>
      </c>
      <c r="I3205" t="s">
        <v>18414</v>
      </c>
      <c r="J3205" t="s">
        <v>18415</v>
      </c>
      <c r="K3205" t="s">
        <v>8644</v>
      </c>
      <c r="L3205" t="s">
        <v>18416</v>
      </c>
      <c r="M3205" t="s">
        <v>5232</v>
      </c>
      <c r="N3205" t="s">
        <v>4473</v>
      </c>
      <c r="O3205" t="s">
        <v>18417</v>
      </c>
      <c r="P3205" t="s">
        <v>18418</v>
      </c>
      <c r="Q3205">
        <v>702368</v>
      </c>
      <c r="R3205" t="s">
        <v>5128</v>
      </c>
      <c r="S3205" t="s">
        <v>4866</v>
      </c>
      <c r="T3205" s="6">
        <v>772199</v>
      </c>
      <c r="U3205" t="s">
        <v>4867</v>
      </c>
      <c r="V3205" t="s">
        <v>86</v>
      </c>
      <c r="W3205" t="s">
        <v>87</v>
      </c>
      <c r="X3205" t="s">
        <v>88</v>
      </c>
      <c r="Y3205" t="s">
        <v>89</v>
      </c>
      <c r="Z3205" t="s">
        <v>90</v>
      </c>
      <c r="AA3205" t="s">
        <v>4868</v>
      </c>
      <c r="AB3205">
        <v>0.47699999999999998</v>
      </c>
      <c r="AC3205">
        <v>0.59899999999999998</v>
      </c>
      <c r="AD3205" t="s">
        <v>59434</v>
      </c>
      <c r="AF3205" s="8">
        <v>-4624.79</v>
      </c>
      <c r="AG3205" s="9">
        <v>31086</v>
      </c>
      <c r="AH3205" t="s">
        <v>92</v>
      </c>
      <c r="AI3205" t="s">
        <v>72</v>
      </c>
      <c r="AJ3205">
        <v>30970</v>
      </c>
      <c r="AK3205">
        <v>43175</v>
      </c>
      <c r="AN3205" s="9">
        <v>44181</v>
      </c>
      <c r="AO3205" s="10">
        <v>2255213.52</v>
      </c>
    </row>
    <row r="3206" spans="1:41" x14ac:dyDescent="0.25">
      <c r="A3206">
        <v>25586</v>
      </c>
      <c r="B3206" t="s">
        <v>143</v>
      </c>
      <c r="D3206" t="s">
        <v>124</v>
      </c>
      <c r="E3206" t="s">
        <v>125</v>
      </c>
      <c r="F3206" t="s">
        <v>126</v>
      </c>
      <c r="G3206" s="5">
        <v>31014</v>
      </c>
      <c r="H3206" t="s">
        <v>117</v>
      </c>
      <c r="I3206" t="s">
        <v>18420</v>
      </c>
      <c r="J3206" t="s">
        <v>18421</v>
      </c>
      <c r="K3206" t="s">
        <v>4784</v>
      </c>
      <c r="L3206" t="s">
        <v>18422</v>
      </c>
      <c r="M3206" t="s">
        <v>4780</v>
      </c>
      <c r="N3206" t="s">
        <v>4781</v>
      </c>
      <c r="O3206" t="s">
        <v>18423</v>
      </c>
      <c r="P3206" t="s">
        <v>18424</v>
      </c>
      <c r="Q3206">
        <v>701607</v>
      </c>
      <c r="R3206" t="s">
        <v>4784</v>
      </c>
      <c r="S3206" t="s">
        <v>3802</v>
      </c>
      <c r="T3206" s="6">
        <v>772099</v>
      </c>
      <c r="U3206" t="s">
        <v>3803</v>
      </c>
      <c r="V3206" t="s">
        <v>86</v>
      </c>
      <c r="W3206" t="s">
        <v>87</v>
      </c>
      <c r="X3206" t="s">
        <v>88</v>
      </c>
      <c r="Y3206" t="s">
        <v>89</v>
      </c>
      <c r="Z3206" t="s">
        <v>90</v>
      </c>
      <c r="AA3206" t="s">
        <v>3804</v>
      </c>
      <c r="AB3206">
        <v>0</v>
      </c>
      <c r="AC3206">
        <v>0</v>
      </c>
      <c r="AD3206" t="s">
        <v>59400</v>
      </c>
      <c r="AF3206" s="8"/>
      <c r="AG3206" s="9">
        <v>44137</v>
      </c>
      <c r="AH3206" t="s">
        <v>92</v>
      </c>
      <c r="AI3206" t="s">
        <v>124</v>
      </c>
      <c r="AJ3206">
        <v>31014</v>
      </c>
      <c r="AK3206">
        <v>41029</v>
      </c>
      <c r="AN3206" s="9"/>
      <c r="AO3206" s="10">
        <v>1389299.22</v>
      </c>
    </row>
    <row r="3207" spans="1:41" x14ac:dyDescent="0.25">
      <c r="A3207">
        <v>25587</v>
      </c>
      <c r="B3207" t="s">
        <v>70</v>
      </c>
      <c r="C3207" t="s">
        <v>71</v>
      </c>
      <c r="D3207" t="s">
        <v>72</v>
      </c>
      <c r="E3207" t="s">
        <v>18425</v>
      </c>
      <c r="F3207" t="s">
        <v>247</v>
      </c>
      <c r="G3207" s="5">
        <v>31243</v>
      </c>
      <c r="H3207" t="s">
        <v>59334</v>
      </c>
      <c r="I3207" t="s">
        <v>18426</v>
      </c>
      <c r="J3207" t="s">
        <v>18427</v>
      </c>
      <c r="K3207" t="s">
        <v>3796</v>
      </c>
      <c r="L3207" t="s">
        <v>18428</v>
      </c>
      <c r="M3207" t="s">
        <v>3798</v>
      </c>
      <c r="N3207" t="s">
        <v>3799</v>
      </c>
      <c r="O3207" t="s">
        <v>18429</v>
      </c>
      <c r="P3207" t="s">
        <v>18430</v>
      </c>
      <c r="Q3207">
        <v>701606</v>
      </c>
      <c r="R3207" t="s">
        <v>9</v>
      </c>
      <c r="S3207" t="s">
        <v>3802</v>
      </c>
      <c r="T3207" s="6">
        <v>772099</v>
      </c>
      <c r="U3207" t="s">
        <v>3803</v>
      </c>
      <c r="V3207" t="s">
        <v>86</v>
      </c>
      <c r="W3207" t="s">
        <v>87</v>
      </c>
      <c r="X3207" t="s">
        <v>88</v>
      </c>
      <c r="Y3207" t="s">
        <v>89</v>
      </c>
      <c r="Z3207" t="s">
        <v>90</v>
      </c>
      <c r="AA3207" t="s">
        <v>3804</v>
      </c>
      <c r="AB3207">
        <v>0.47</v>
      </c>
      <c r="AC3207">
        <v>0.62</v>
      </c>
      <c r="AD3207" t="s">
        <v>59332</v>
      </c>
      <c r="AF3207" s="8">
        <v>0</v>
      </c>
      <c r="AG3207" s="9">
        <v>38652</v>
      </c>
      <c r="AH3207" t="s">
        <v>92</v>
      </c>
      <c r="AI3207" t="s">
        <v>72</v>
      </c>
      <c r="AJ3207">
        <v>31243</v>
      </c>
      <c r="AN3207" s="9"/>
      <c r="AO3207" s="10">
        <v>2976224.33</v>
      </c>
    </row>
    <row r="3208" spans="1:41" x14ac:dyDescent="0.25">
      <c r="A3208">
        <v>25596</v>
      </c>
      <c r="B3208" t="s">
        <v>70</v>
      </c>
      <c r="C3208" t="s">
        <v>93</v>
      </c>
      <c r="D3208" t="s">
        <v>72</v>
      </c>
      <c r="E3208" t="s">
        <v>254</v>
      </c>
      <c r="F3208" t="s">
        <v>4257</v>
      </c>
      <c r="G3208" s="5">
        <v>30886</v>
      </c>
      <c r="H3208" t="s">
        <v>59636</v>
      </c>
      <c r="I3208" t="s">
        <v>18431</v>
      </c>
      <c r="J3208" t="s">
        <v>18432</v>
      </c>
      <c r="K3208" t="s">
        <v>1326</v>
      </c>
      <c r="L3208" t="s">
        <v>18433</v>
      </c>
      <c r="M3208" t="s">
        <v>1328</v>
      </c>
      <c r="N3208" t="s">
        <v>569</v>
      </c>
      <c r="O3208" t="s">
        <v>18434</v>
      </c>
      <c r="P3208" t="s">
        <v>18435</v>
      </c>
      <c r="Q3208">
        <v>702516</v>
      </c>
      <c r="R3208" t="s">
        <v>1317</v>
      </c>
      <c r="S3208" t="s">
        <v>85</v>
      </c>
      <c r="T3208" s="6">
        <v>771599</v>
      </c>
      <c r="U3208" t="s">
        <v>60055</v>
      </c>
      <c r="V3208" t="s">
        <v>86</v>
      </c>
      <c r="W3208" t="s">
        <v>87</v>
      </c>
      <c r="X3208" t="s">
        <v>88</v>
      </c>
      <c r="Y3208" t="s">
        <v>89</v>
      </c>
      <c r="Z3208" t="s">
        <v>90</v>
      </c>
      <c r="AA3208" t="s">
        <v>605</v>
      </c>
      <c r="AB3208">
        <v>0.48399999999999999</v>
      </c>
      <c r="AC3208">
        <v>0.56799999999999995</v>
      </c>
      <c r="AD3208" t="s">
        <v>59204</v>
      </c>
      <c r="AF3208" s="8"/>
      <c r="AG3208" s="9">
        <v>41291</v>
      </c>
      <c r="AH3208" t="s">
        <v>92</v>
      </c>
      <c r="AI3208" t="s">
        <v>72</v>
      </c>
      <c r="AN3208" s="9"/>
      <c r="AO3208" s="10">
        <v>1899158.31</v>
      </c>
    </row>
    <row r="3209" spans="1:41" x14ac:dyDescent="0.25">
      <c r="A3209">
        <v>25599</v>
      </c>
      <c r="B3209" t="s">
        <v>70</v>
      </c>
      <c r="C3209" t="s">
        <v>93</v>
      </c>
      <c r="D3209" t="s">
        <v>72</v>
      </c>
      <c r="E3209" t="s">
        <v>18436</v>
      </c>
      <c r="F3209" t="s">
        <v>18437</v>
      </c>
      <c r="G3209" s="5">
        <v>31015</v>
      </c>
      <c r="H3209" t="s">
        <v>7339</v>
      </c>
      <c r="I3209" t="s">
        <v>1310</v>
      </c>
      <c r="J3209" t="s">
        <v>18438</v>
      </c>
      <c r="K3209" t="s">
        <v>4862</v>
      </c>
      <c r="L3209" t="s">
        <v>18439</v>
      </c>
      <c r="M3209" t="s">
        <v>4862</v>
      </c>
      <c r="N3209" t="s">
        <v>4473</v>
      </c>
      <c r="O3209" t="s">
        <v>18440</v>
      </c>
      <c r="P3209" t="s">
        <v>18441</v>
      </c>
      <c r="Q3209">
        <v>702173</v>
      </c>
      <c r="R3209" t="s">
        <v>4875</v>
      </c>
      <c r="S3209" t="s">
        <v>4866</v>
      </c>
      <c r="T3209" s="6">
        <v>772199</v>
      </c>
      <c r="U3209" t="s">
        <v>4867</v>
      </c>
      <c r="V3209" t="s">
        <v>86</v>
      </c>
      <c r="W3209" t="s">
        <v>87</v>
      </c>
      <c r="X3209" t="s">
        <v>88</v>
      </c>
      <c r="Y3209" t="s">
        <v>89</v>
      </c>
      <c r="Z3209" t="s">
        <v>90</v>
      </c>
      <c r="AA3209" t="s">
        <v>4876</v>
      </c>
      <c r="AB3209">
        <v>0.47699999999999998</v>
      </c>
      <c r="AC3209">
        <v>0.57599999999999996</v>
      </c>
      <c r="AD3209" t="s">
        <v>59410</v>
      </c>
      <c r="AF3209" s="8">
        <v>-1032.69</v>
      </c>
      <c r="AG3209" s="9">
        <v>31015</v>
      </c>
      <c r="AH3209" t="s">
        <v>92</v>
      </c>
      <c r="AI3209" t="s">
        <v>72</v>
      </c>
      <c r="AN3209" s="9"/>
      <c r="AO3209" s="10">
        <v>2125145.38</v>
      </c>
    </row>
    <row r="3210" spans="1:41" x14ac:dyDescent="0.25">
      <c r="A3210">
        <v>25600</v>
      </c>
      <c r="B3210" t="s">
        <v>70</v>
      </c>
      <c r="C3210" t="s">
        <v>144</v>
      </c>
      <c r="D3210" t="s">
        <v>72</v>
      </c>
      <c r="E3210" t="s">
        <v>73</v>
      </c>
      <c r="F3210" t="s">
        <v>10635</v>
      </c>
      <c r="G3210" s="5">
        <v>30932</v>
      </c>
      <c r="H3210" t="s">
        <v>59604</v>
      </c>
      <c r="I3210" t="s">
        <v>1310</v>
      </c>
      <c r="J3210" t="s">
        <v>18442</v>
      </c>
      <c r="K3210" t="s">
        <v>9604</v>
      </c>
      <c r="L3210" t="s">
        <v>18443</v>
      </c>
      <c r="M3210" t="s">
        <v>80</v>
      </c>
      <c r="N3210" t="s">
        <v>4473</v>
      </c>
      <c r="O3210" t="s">
        <v>18444</v>
      </c>
      <c r="P3210" t="s">
        <v>18445</v>
      </c>
      <c r="Q3210">
        <v>702174</v>
      </c>
      <c r="R3210" t="s">
        <v>4919</v>
      </c>
      <c r="S3210" t="s">
        <v>4866</v>
      </c>
      <c r="T3210" s="6">
        <v>772199</v>
      </c>
      <c r="U3210" t="s">
        <v>4867</v>
      </c>
      <c r="V3210" t="s">
        <v>86</v>
      </c>
      <c r="W3210" t="s">
        <v>87</v>
      </c>
      <c r="X3210" t="s">
        <v>88</v>
      </c>
      <c r="Y3210" t="s">
        <v>89</v>
      </c>
      <c r="Z3210" t="s">
        <v>90</v>
      </c>
      <c r="AA3210" t="s">
        <v>27056</v>
      </c>
      <c r="AB3210">
        <v>0.497</v>
      </c>
      <c r="AC3210">
        <v>0.622</v>
      </c>
      <c r="AD3210" t="s">
        <v>59415</v>
      </c>
      <c r="AF3210" s="8">
        <v>1.86</v>
      </c>
      <c r="AG3210" s="9">
        <v>37834</v>
      </c>
      <c r="AH3210" t="s">
        <v>92</v>
      </c>
      <c r="AI3210" t="s">
        <v>72</v>
      </c>
      <c r="AN3210" s="9">
        <v>44208</v>
      </c>
      <c r="AO3210" s="10">
        <v>1497393.3</v>
      </c>
    </row>
    <row r="3211" spans="1:41" x14ac:dyDescent="0.25">
      <c r="A3211">
        <v>25603</v>
      </c>
      <c r="B3211" t="s">
        <v>70</v>
      </c>
      <c r="C3211" t="s">
        <v>71</v>
      </c>
      <c r="D3211" t="s">
        <v>72</v>
      </c>
      <c r="E3211" t="s">
        <v>18016</v>
      </c>
      <c r="F3211" t="s">
        <v>16878</v>
      </c>
      <c r="G3211" s="5">
        <v>31203</v>
      </c>
      <c r="H3211" t="s">
        <v>59173</v>
      </c>
      <c r="I3211" t="s">
        <v>18446</v>
      </c>
      <c r="J3211" t="s">
        <v>18447</v>
      </c>
      <c r="K3211" t="s">
        <v>436</v>
      </c>
      <c r="L3211" t="s">
        <v>18448</v>
      </c>
      <c r="M3211" t="s">
        <v>438</v>
      </c>
      <c r="N3211" t="s">
        <v>81</v>
      </c>
      <c r="O3211" t="s">
        <v>18449</v>
      </c>
      <c r="P3211" t="s">
        <v>18450</v>
      </c>
      <c r="Q3211">
        <v>701556</v>
      </c>
      <c r="R3211" t="s">
        <v>58594</v>
      </c>
      <c r="S3211" t="s">
        <v>85</v>
      </c>
      <c r="T3211" s="6">
        <v>771599</v>
      </c>
      <c r="U3211" t="s">
        <v>60055</v>
      </c>
      <c r="V3211" t="s">
        <v>86</v>
      </c>
      <c r="W3211" t="s">
        <v>87</v>
      </c>
      <c r="X3211" t="s">
        <v>88</v>
      </c>
      <c r="Y3211" t="s">
        <v>89</v>
      </c>
      <c r="Z3211" t="s">
        <v>90</v>
      </c>
      <c r="AA3211" t="s">
        <v>91</v>
      </c>
      <c r="AB3211">
        <v>0.48199999999999998</v>
      </c>
      <c r="AC3211">
        <v>0.58199999999999996</v>
      </c>
      <c r="AD3211" t="s">
        <v>59167</v>
      </c>
      <c r="AF3211" s="8"/>
      <c r="AG3211" s="9">
        <v>39437</v>
      </c>
      <c r="AH3211" t="s">
        <v>92</v>
      </c>
      <c r="AI3211" t="s">
        <v>72</v>
      </c>
      <c r="AJ3211">
        <v>31203</v>
      </c>
      <c r="AN3211" s="9"/>
      <c r="AO3211" s="11">
        <v>2049248.74</v>
      </c>
    </row>
    <row r="3212" spans="1:41" x14ac:dyDescent="0.25">
      <c r="A3212">
        <v>25607</v>
      </c>
      <c r="B3212" t="s">
        <v>70</v>
      </c>
      <c r="C3212" t="s">
        <v>544</v>
      </c>
      <c r="D3212" t="s">
        <v>124</v>
      </c>
      <c r="E3212" t="s">
        <v>125</v>
      </c>
      <c r="F3212" t="s">
        <v>126</v>
      </c>
      <c r="G3212" s="5">
        <v>31031</v>
      </c>
      <c r="H3212" t="s">
        <v>11471</v>
      </c>
      <c r="I3212" t="s">
        <v>29493</v>
      </c>
      <c r="J3212" t="s">
        <v>18451</v>
      </c>
      <c r="K3212" t="s">
        <v>4778</v>
      </c>
      <c r="L3212" t="s">
        <v>18452</v>
      </c>
      <c r="M3212" t="s">
        <v>4780</v>
      </c>
      <c r="N3212" t="s">
        <v>4781</v>
      </c>
      <c r="O3212" t="s">
        <v>18453</v>
      </c>
      <c r="P3212" t="s">
        <v>18454</v>
      </c>
      <c r="Q3212">
        <v>701755</v>
      </c>
      <c r="R3212" t="s">
        <v>58842</v>
      </c>
      <c r="S3212" t="s">
        <v>1912</v>
      </c>
      <c r="T3212" s="6">
        <v>771799</v>
      </c>
      <c r="U3212" t="s">
        <v>26278</v>
      </c>
      <c r="V3212" t="s">
        <v>86</v>
      </c>
      <c r="W3212" t="s">
        <v>87</v>
      </c>
      <c r="X3212" t="s">
        <v>88</v>
      </c>
      <c r="Y3212" t="s">
        <v>89</v>
      </c>
      <c r="Z3212" t="s">
        <v>90</v>
      </c>
      <c r="AA3212" t="s">
        <v>38079</v>
      </c>
      <c r="AB3212">
        <v>0.5</v>
      </c>
      <c r="AC3212">
        <v>0.59199999999999997</v>
      </c>
      <c r="AD3212" t="s">
        <v>58843</v>
      </c>
      <c r="AF3212" s="8"/>
      <c r="AG3212" s="9">
        <v>43392</v>
      </c>
      <c r="AH3212" t="s">
        <v>92</v>
      </c>
      <c r="AI3212" t="s">
        <v>124</v>
      </c>
      <c r="AN3212" s="9"/>
      <c r="AO3212" s="10">
        <v>1105828.6599999999</v>
      </c>
    </row>
    <row r="3213" spans="1:41" x14ac:dyDescent="0.25">
      <c r="A3213">
        <v>25608</v>
      </c>
      <c r="B3213" t="s">
        <v>70</v>
      </c>
      <c r="C3213" t="s">
        <v>187</v>
      </c>
      <c r="D3213" t="s">
        <v>124</v>
      </c>
      <c r="E3213" t="s">
        <v>125</v>
      </c>
      <c r="F3213" t="s">
        <v>126</v>
      </c>
      <c r="G3213" s="5">
        <v>31366</v>
      </c>
      <c r="H3213" t="s">
        <v>19044</v>
      </c>
      <c r="I3213" t="s">
        <v>18455</v>
      </c>
      <c r="J3213" t="s">
        <v>18456</v>
      </c>
      <c r="K3213" t="s">
        <v>18457</v>
      </c>
      <c r="L3213" t="s">
        <v>18458</v>
      </c>
      <c r="M3213" t="s">
        <v>80</v>
      </c>
      <c r="N3213" t="s">
        <v>81</v>
      </c>
      <c r="O3213" t="s">
        <v>18459</v>
      </c>
      <c r="P3213" t="s">
        <v>18460</v>
      </c>
      <c r="Q3213">
        <v>701157</v>
      </c>
      <c r="R3213" t="s">
        <v>58831</v>
      </c>
      <c r="S3213" t="s">
        <v>604</v>
      </c>
      <c r="T3213" s="6">
        <v>771199</v>
      </c>
      <c r="U3213" t="s">
        <v>58606</v>
      </c>
      <c r="V3213" t="s">
        <v>86</v>
      </c>
      <c r="W3213" t="s">
        <v>87</v>
      </c>
      <c r="X3213" t="s">
        <v>88</v>
      </c>
      <c r="Y3213" t="s">
        <v>89</v>
      </c>
      <c r="Z3213" t="s">
        <v>90</v>
      </c>
      <c r="AA3213" t="s">
        <v>48889</v>
      </c>
      <c r="AB3213">
        <v>0.5</v>
      </c>
      <c r="AC3213">
        <v>0.58799999999999997</v>
      </c>
      <c r="AD3213" t="s">
        <v>245</v>
      </c>
      <c r="AF3213" s="8"/>
      <c r="AG3213" s="9">
        <v>39234</v>
      </c>
      <c r="AH3213" t="s">
        <v>92</v>
      </c>
      <c r="AI3213" t="s">
        <v>124</v>
      </c>
      <c r="AJ3213">
        <v>31366</v>
      </c>
      <c r="AN3213" s="9"/>
      <c r="AO3213" s="10">
        <v>1217639.71</v>
      </c>
    </row>
    <row r="3214" spans="1:41" x14ac:dyDescent="0.25">
      <c r="A3214">
        <v>25609</v>
      </c>
      <c r="B3214" t="s">
        <v>70</v>
      </c>
      <c r="C3214" t="s">
        <v>144</v>
      </c>
      <c r="D3214" t="s">
        <v>72</v>
      </c>
      <c r="E3214" t="s">
        <v>4989</v>
      </c>
      <c r="F3214" t="s">
        <v>74</v>
      </c>
      <c r="G3214" s="5">
        <v>31057</v>
      </c>
      <c r="H3214" t="s">
        <v>59457</v>
      </c>
      <c r="I3214" t="s">
        <v>1310</v>
      </c>
      <c r="J3214" t="s">
        <v>18461</v>
      </c>
      <c r="K3214" t="s">
        <v>5373</v>
      </c>
      <c r="L3214" t="s">
        <v>18462</v>
      </c>
      <c r="M3214" t="s">
        <v>4862</v>
      </c>
      <c r="N3214" t="s">
        <v>4473</v>
      </c>
      <c r="O3214" t="s">
        <v>18463</v>
      </c>
      <c r="P3214" t="s">
        <v>18464</v>
      </c>
      <c r="Q3214">
        <v>702174</v>
      </c>
      <c r="R3214" t="s">
        <v>4919</v>
      </c>
      <c r="S3214" t="s">
        <v>4866</v>
      </c>
      <c r="T3214" s="6">
        <v>772199</v>
      </c>
      <c r="U3214" t="s">
        <v>4867</v>
      </c>
      <c r="V3214" t="s">
        <v>86</v>
      </c>
      <c r="W3214" t="s">
        <v>87</v>
      </c>
      <c r="X3214" t="s">
        <v>88</v>
      </c>
      <c r="Y3214" t="s">
        <v>89</v>
      </c>
      <c r="Z3214" t="s">
        <v>90</v>
      </c>
      <c r="AA3214" t="s">
        <v>27056</v>
      </c>
      <c r="AB3214">
        <v>0.503</v>
      </c>
      <c r="AC3214">
        <v>0.64200000000000002</v>
      </c>
      <c r="AD3214" t="s">
        <v>59415</v>
      </c>
      <c r="AF3214" s="8"/>
      <c r="AG3214" s="9">
        <v>37530</v>
      </c>
      <c r="AH3214" t="s">
        <v>92</v>
      </c>
      <c r="AI3214" t="s">
        <v>72</v>
      </c>
      <c r="AN3214" s="9">
        <v>44215</v>
      </c>
      <c r="AO3214" s="10">
        <v>1331362.6599999999</v>
      </c>
    </row>
    <row r="3215" spans="1:41" x14ac:dyDescent="0.25">
      <c r="A3215">
        <v>25610</v>
      </c>
      <c r="B3215" t="s">
        <v>70</v>
      </c>
      <c r="C3215" t="s">
        <v>1526</v>
      </c>
      <c r="D3215" t="s">
        <v>72</v>
      </c>
      <c r="E3215" t="s">
        <v>18465</v>
      </c>
      <c r="F3215" t="s">
        <v>1633</v>
      </c>
      <c r="G3215" s="5">
        <v>31016</v>
      </c>
      <c r="H3215" t="s">
        <v>59613</v>
      </c>
      <c r="I3215" t="s">
        <v>1310</v>
      </c>
      <c r="J3215" t="s">
        <v>18466</v>
      </c>
      <c r="K3215" t="s">
        <v>4784</v>
      </c>
      <c r="L3215" t="s">
        <v>18467</v>
      </c>
      <c r="M3215" t="s">
        <v>4780</v>
      </c>
      <c r="N3215" t="s">
        <v>4781</v>
      </c>
      <c r="O3215" t="s">
        <v>18468</v>
      </c>
      <c r="P3215" t="s">
        <v>18469</v>
      </c>
      <c r="Q3215">
        <v>701608</v>
      </c>
      <c r="R3215" t="s">
        <v>4784</v>
      </c>
      <c r="S3215" t="s">
        <v>3802</v>
      </c>
      <c r="T3215" s="6">
        <v>772099</v>
      </c>
      <c r="U3215" t="s">
        <v>3803</v>
      </c>
      <c r="V3215" t="s">
        <v>86</v>
      </c>
      <c r="W3215" t="s">
        <v>87</v>
      </c>
      <c r="X3215" t="s">
        <v>88</v>
      </c>
      <c r="Y3215" t="s">
        <v>89</v>
      </c>
      <c r="Z3215" t="s">
        <v>90</v>
      </c>
      <c r="AA3215" t="s">
        <v>3804</v>
      </c>
      <c r="AB3215">
        <v>0.499</v>
      </c>
      <c r="AC3215">
        <v>0.626</v>
      </c>
      <c r="AD3215" t="s">
        <v>59401</v>
      </c>
      <c r="AF3215" s="8"/>
      <c r="AG3215" s="9">
        <v>37060</v>
      </c>
      <c r="AH3215" t="s">
        <v>92</v>
      </c>
      <c r="AI3215" t="s">
        <v>72</v>
      </c>
      <c r="AN3215" s="9"/>
      <c r="AO3215" s="10">
        <v>1643682.26</v>
      </c>
    </row>
    <row r="3216" spans="1:41" x14ac:dyDescent="0.25">
      <c r="A3216">
        <v>25612</v>
      </c>
      <c r="B3216" t="s">
        <v>70</v>
      </c>
      <c r="C3216" t="s">
        <v>144</v>
      </c>
      <c r="D3216" t="s">
        <v>72</v>
      </c>
      <c r="E3216" t="s">
        <v>9708</v>
      </c>
      <c r="F3216" t="s">
        <v>3908</v>
      </c>
      <c r="G3216" s="5">
        <v>32051</v>
      </c>
      <c r="H3216" t="s">
        <v>59432</v>
      </c>
      <c r="I3216" t="s">
        <v>1310</v>
      </c>
      <c r="J3216" t="s">
        <v>18470</v>
      </c>
      <c r="K3216" t="s">
        <v>5131</v>
      </c>
      <c r="L3216" t="s">
        <v>18471</v>
      </c>
      <c r="M3216" t="s">
        <v>5110</v>
      </c>
      <c r="N3216" t="s">
        <v>4473</v>
      </c>
      <c r="O3216" t="s">
        <v>18472</v>
      </c>
      <c r="P3216" t="s">
        <v>18473</v>
      </c>
      <c r="Q3216">
        <v>702133</v>
      </c>
      <c r="R3216" t="s">
        <v>5093</v>
      </c>
      <c r="S3216" t="s">
        <v>4866</v>
      </c>
      <c r="T3216" s="6">
        <v>772199</v>
      </c>
      <c r="U3216" t="s">
        <v>4867</v>
      </c>
      <c r="V3216" t="s">
        <v>86</v>
      </c>
      <c r="W3216" t="s">
        <v>87</v>
      </c>
      <c r="X3216" t="s">
        <v>88</v>
      </c>
      <c r="Y3216" t="s">
        <v>89</v>
      </c>
      <c r="Z3216" t="s">
        <v>90</v>
      </c>
      <c r="AA3216" t="s">
        <v>4876</v>
      </c>
      <c r="AB3216">
        <v>0.48699999999999999</v>
      </c>
      <c r="AC3216">
        <v>0.60399999999999998</v>
      </c>
      <c r="AD3216" t="s">
        <v>59429</v>
      </c>
      <c r="AF3216" s="8">
        <v>133.22999999999999</v>
      </c>
      <c r="AG3216" s="9">
        <v>38652</v>
      </c>
      <c r="AH3216" t="s">
        <v>92</v>
      </c>
      <c r="AI3216" t="s">
        <v>72</v>
      </c>
      <c r="AN3216" s="9"/>
      <c r="AO3216" s="10">
        <v>1704042.68</v>
      </c>
    </row>
    <row r="3217" spans="1:41" x14ac:dyDescent="0.25">
      <c r="A3217">
        <v>25615</v>
      </c>
      <c r="B3217" t="s">
        <v>70</v>
      </c>
      <c r="G3217" s="5">
        <v>30970</v>
      </c>
      <c r="H3217" t="s">
        <v>117</v>
      </c>
      <c r="I3217" t="s">
        <v>13756</v>
      </c>
      <c r="J3217" t="s">
        <v>18474</v>
      </c>
      <c r="K3217" t="s">
        <v>406</v>
      </c>
      <c r="L3217" t="s">
        <v>18475</v>
      </c>
      <c r="M3217" t="s">
        <v>408</v>
      </c>
      <c r="N3217" t="s">
        <v>81</v>
      </c>
      <c r="O3217" t="s">
        <v>18476</v>
      </c>
      <c r="P3217" t="s">
        <v>18477</v>
      </c>
      <c r="Q3217">
        <v>701590</v>
      </c>
      <c r="R3217" t="s">
        <v>118</v>
      </c>
      <c r="T3217" s="6">
        <v>772699</v>
      </c>
      <c r="U3217" t="s">
        <v>119</v>
      </c>
      <c r="V3217" t="s">
        <v>120</v>
      </c>
      <c r="W3217" t="s">
        <v>121</v>
      </c>
      <c r="X3217" t="s">
        <v>88</v>
      </c>
      <c r="Y3217" t="s">
        <v>89</v>
      </c>
      <c r="Z3217" t="s">
        <v>90</v>
      </c>
      <c r="AB3217">
        <v>0</v>
      </c>
      <c r="AC3217">
        <v>0</v>
      </c>
      <c r="AF3217" s="8"/>
      <c r="AG3217" s="9"/>
      <c r="AH3217" t="s">
        <v>92</v>
      </c>
      <c r="AI3217" t="s">
        <v>235</v>
      </c>
      <c r="AJ3217">
        <v>30970</v>
      </c>
      <c r="AK3217">
        <v>43398</v>
      </c>
      <c r="AN3217" s="9"/>
      <c r="AO3217" s="10"/>
    </row>
    <row r="3218" spans="1:41" x14ac:dyDescent="0.25">
      <c r="A3218">
        <v>25616</v>
      </c>
      <c r="B3218" t="s">
        <v>70</v>
      </c>
      <c r="C3218" t="s">
        <v>93</v>
      </c>
      <c r="D3218" t="s">
        <v>72</v>
      </c>
      <c r="E3218" t="s">
        <v>254</v>
      </c>
      <c r="F3218" t="s">
        <v>18478</v>
      </c>
      <c r="G3218" s="5">
        <v>31104</v>
      </c>
      <c r="H3218" t="s">
        <v>59164</v>
      </c>
      <c r="I3218" t="s">
        <v>18479</v>
      </c>
      <c r="J3218" t="s">
        <v>18480</v>
      </c>
      <c r="K3218" t="s">
        <v>406</v>
      </c>
      <c r="L3218" t="s">
        <v>18481</v>
      </c>
      <c r="M3218" t="s">
        <v>408</v>
      </c>
      <c r="N3218" t="s">
        <v>81</v>
      </c>
      <c r="O3218" t="s">
        <v>18482</v>
      </c>
      <c r="P3218" t="s">
        <v>18483</v>
      </c>
      <c r="Q3218">
        <v>701532</v>
      </c>
      <c r="R3218" t="s">
        <v>386</v>
      </c>
      <c r="S3218" t="s">
        <v>85</v>
      </c>
      <c r="T3218" s="6">
        <v>771599</v>
      </c>
      <c r="U3218" t="s">
        <v>60055</v>
      </c>
      <c r="V3218" t="s">
        <v>86</v>
      </c>
      <c r="W3218" t="s">
        <v>87</v>
      </c>
      <c r="X3218" t="s">
        <v>88</v>
      </c>
      <c r="Y3218" t="s">
        <v>89</v>
      </c>
      <c r="Z3218" t="s">
        <v>90</v>
      </c>
      <c r="AA3218" t="s">
        <v>91</v>
      </c>
      <c r="AB3218">
        <v>0.48499999999999999</v>
      </c>
      <c r="AC3218">
        <v>0.64300000000000002</v>
      </c>
      <c r="AD3218" t="s">
        <v>59161</v>
      </c>
      <c r="AF3218" s="8">
        <v>5857.51</v>
      </c>
      <c r="AG3218" s="9">
        <v>40931</v>
      </c>
      <c r="AH3218" t="s">
        <v>92</v>
      </c>
      <c r="AI3218" t="s">
        <v>72</v>
      </c>
      <c r="AJ3218">
        <v>31104</v>
      </c>
      <c r="AN3218" s="9">
        <v>44186</v>
      </c>
      <c r="AO3218" s="10">
        <v>1925849.26</v>
      </c>
    </row>
    <row r="3219" spans="1:41" x14ac:dyDescent="0.25">
      <c r="A3219">
        <v>25625</v>
      </c>
      <c r="B3219" t="s">
        <v>70</v>
      </c>
      <c r="C3219" t="s">
        <v>71</v>
      </c>
      <c r="D3219" t="s">
        <v>72</v>
      </c>
      <c r="E3219" t="s">
        <v>5141</v>
      </c>
      <c r="F3219" t="s">
        <v>5438</v>
      </c>
      <c r="G3219" s="5">
        <v>31950</v>
      </c>
      <c r="H3219" t="s">
        <v>59454</v>
      </c>
      <c r="I3219" t="s">
        <v>1310</v>
      </c>
      <c r="J3219" t="s">
        <v>18484</v>
      </c>
      <c r="K3219" t="s">
        <v>7426</v>
      </c>
      <c r="L3219" t="s">
        <v>18485</v>
      </c>
      <c r="M3219" t="s">
        <v>4862</v>
      </c>
      <c r="N3219" t="s">
        <v>4473</v>
      </c>
      <c r="O3219" t="s">
        <v>18486</v>
      </c>
      <c r="P3219" t="s">
        <v>18487</v>
      </c>
      <c r="Q3219">
        <v>702175</v>
      </c>
      <c r="R3219" t="s">
        <v>5059</v>
      </c>
      <c r="S3219" t="s">
        <v>4866</v>
      </c>
      <c r="T3219" s="6">
        <v>772199</v>
      </c>
      <c r="U3219" t="s">
        <v>4867</v>
      </c>
      <c r="V3219" t="s">
        <v>86</v>
      </c>
      <c r="W3219" t="s">
        <v>87</v>
      </c>
      <c r="X3219" t="s">
        <v>88</v>
      </c>
      <c r="Y3219" t="s">
        <v>89</v>
      </c>
      <c r="Z3219" t="s">
        <v>90</v>
      </c>
      <c r="AA3219" t="s">
        <v>4876</v>
      </c>
      <c r="AB3219">
        <v>0.48199999999999998</v>
      </c>
      <c r="AC3219">
        <v>0.61</v>
      </c>
      <c r="AD3219" t="s">
        <v>59426</v>
      </c>
      <c r="AF3219" s="8">
        <v>218.06</v>
      </c>
      <c r="AG3219" s="9">
        <v>37681</v>
      </c>
      <c r="AH3219" t="s">
        <v>92</v>
      </c>
      <c r="AI3219" t="s">
        <v>72</v>
      </c>
      <c r="AN3219" s="9">
        <v>44184</v>
      </c>
      <c r="AO3219" s="10">
        <v>2020730.86</v>
      </c>
    </row>
    <row r="3220" spans="1:41" x14ac:dyDescent="0.25">
      <c r="A3220">
        <v>25627</v>
      </c>
      <c r="B3220" t="s">
        <v>70</v>
      </c>
      <c r="C3220" t="s">
        <v>144</v>
      </c>
      <c r="D3220" t="s">
        <v>798</v>
      </c>
      <c r="E3220" t="s">
        <v>2335</v>
      </c>
      <c r="F3220" t="s">
        <v>2336</v>
      </c>
      <c r="G3220" s="5">
        <v>31396</v>
      </c>
      <c r="H3220" t="s">
        <v>59257</v>
      </c>
      <c r="I3220" t="s">
        <v>1310</v>
      </c>
      <c r="J3220" t="s">
        <v>18488</v>
      </c>
      <c r="K3220" t="s">
        <v>18489</v>
      </c>
      <c r="L3220" t="s">
        <v>18490</v>
      </c>
      <c r="M3220" t="s">
        <v>2053</v>
      </c>
      <c r="N3220" t="s">
        <v>2043</v>
      </c>
      <c r="O3220" t="s">
        <v>18491</v>
      </c>
      <c r="P3220" t="s">
        <v>18492</v>
      </c>
      <c r="Q3220">
        <v>702423</v>
      </c>
      <c r="R3220" t="s">
        <v>2257</v>
      </c>
      <c r="S3220" t="s">
        <v>2481</v>
      </c>
      <c r="T3220" s="6">
        <v>772499</v>
      </c>
      <c r="U3220" t="s">
        <v>1576</v>
      </c>
      <c r="V3220" t="s">
        <v>86</v>
      </c>
      <c r="W3220" t="s">
        <v>87</v>
      </c>
      <c r="X3220" t="s">
        <v>88</v>
      </c>
      <c r="Y3220" t="s">
        <v>89</v>
      </c>
      <c r="Z3220" t="s">
        <v>90</v>
      </c>
      <c r="AA3220" t="s">
        <v>2047</v>
      </c>
      <c r="AB3220">
        <v>0.5</v>
      </c>
      <c r="AC3220">
        <v>0.67</v>
      </c>
      <c r="AD3220" t="s">
        <v>59252</v>
      </c>
      <c r="AF3220" s="8">
        <v>885.38</v>
      </c>
      <c r="AG3220" s="9">
        <v>33112</v>
      </c>
      <c r="AH3220" t="s">
        <v>92</v>
      </c>
      <c r="AI3220" t="s">
        <v>798</v>
      </c>
      <c r="AJ3220">
        <v>31396</v>
      </c>
      <c r="AK3220">
        <v>39875</v>
      </c>
      <c r="AN3220" s="9">
        <v>44204</v>
      </c>
      <c r="AO3220" s="10">
        <v>2438692.4700000002</v>
      </c>
    </row>
    <row r="3221" spans="1:41" x14ac:dyDescent="0.25">
      <c r="A3221">
        <v>25629</v>
      </c>
      <c r="B3221" t="s">
        <v>70</v>
      </c>
      <c r="C3221" t="s">
        <v>71</v>
      </c>
      <c r="D3221" t="s">
        <v>72</v>
      </c>
      <c r="E3221" t="s">
        <v>4513</v>
      </c>
      <c r="F3221" t="s">
        <v>10265</v>
      </c>
      <c r="G3221" s="5">
        <v>31031</v>
      </c>
      <c r="H3221" t="s">
        <v>59390</v>
      </c>
      <c r="I3221" t="s">
        <v>1310</v>
      </c>
      <c r="J3221" t="s">
        <v>18493</v>
      </c>
      <c r="K3221" t="s">
        <v>4472</v>
      </c>
      <c r="L3221" t="s">
        <v>18494</v>
      </c>
      <c r="M3221" t="s">
        <v>4472</v>
      </c>
      <c r="N3221" t="s">
        <v>4473</v>
      </c>
      <c r="O3221" t="s">
        <v>18495</v>
      </c>
      <c r="P3221" t="s">
        <v>18496</v>
      </c>
      <c r="Q3221">
        <v>702111</v>
      </c>
      <c r="R3221" t="s">
        <v>4543</v>
      </c>
      <c r="S3221" t="s">
        <v>3802</v>
      </c>
      <c r="T3221" s="6">
        <v>772099</v>
      </c>
      <c r="U3221" t="s">
        <v>3803</v>
      </c>
      <c r="V3221" t="s">
        <v>86</v>
      </c>
      <c r="W3221" t="s">
        <v>87</v>
      </c>
      <c r="X3221" t="s">
        <v>88</v>
      </c>
      <c r="Y3221" t="s">
        <v>89</v>
      </c>
      <c r="Z3221" t="s">
        <v>90</v>
      </c>
      <c r="AA3221" t="s">
        <v>3907</v>
      </c>
      <c r="AB3221">
        <v>0.47099999999999997</v>
      </c>
      <c r="AC3221">
        <v>0.61299999999999999</v>
      </c>
      <c r="AD3221" t="s">
        <v>59391</v>
      </c>
      <c r="AF3221" s="8"/>
      <c r="AG3221" s="9">
        <v>42723</v>
      </c>
      <c r="AH3221" t="s">
        <v>92</v>
      </c>
      <c r="AI3221" t="s">
        <v>72</v>
      </c>
      <c r="AJ3221">
        <v>31031</v>
      </c>
      <c r="AN3221" s="9"/>
      <c r="AO3221" s="10">
        <v>2865364.58</v>
      </c>
    </row>
    <row r="3222" spans="1:41" x14ac:dyDescent="0.25">
      <c r="A3222">
        <v>25630</v>
      </c>
      <c r="B3222" t="s">
        <v>70</v>
      </c>
      <c r="G3222" s="5">
        <v>31490</v>
      </c>
      <c r="H3222" t="s">
        <v>59661</v>
      </c>
      <c r="I3222" t="s">
        <v>60476</v>
      </c>
      <c r="J3222" t="s">
        <v>18497</v>
      </c>
      <c r="K3222" t="s">
        <v>6594</v>
      </c>
      <c r="L3222" t="s">
        <v>18498</v>
      </c>
      <c r="N3222" t="s">
        <v>6595</v>
      </c>
      <c r="O3222" t="s">
        <v>18499</v>
      </c>
      <c r="P3222" t="s">
        <v>18500</v>
      </c>
      <c r="Q3222">
        <v>702801</v>
      </c>
      <c r="R3222" t="s">
        <v>6598</v>
      </c>
      <c r="S3222" t="s">
        <v>6599</v>
      </c>
      <c r="T3222" s="6">
        <v>772829</v>
      </c>
      <c r="U3222" t="s">
        <v>6600</v>
      </c>
      <c r="V3222" t="s">
        <v>86</v>
      </c>
      <c r="W3222" t="s">
        <v>87</v>
      </c>
      <c r="X3222" t="s">
        <v>88</v>
      </c>
      <c r="Y3222" t="s">
        <v>89</v>
      </c>
      <c r="Z3222" t="s">
        <v>90</v>
      </c>
      <c r="AA3222" t="s">
        <v>6601</v>
      </c>
      <c r="AB3222">
        <v>0</v>
      </c>
      <c r="AC3222">
        <v>0</v>
      </c>
      <c r="AD3222" t="s">
        <v>59512</v>
      </c>
      <c r="AF3222" s="8"/>
      <c r="AG3222" s="9"/>
      <c r="AH3222" t="s">
        <v>92</v>
      </c>
      <c r="AI3222" t="s">
        <v>6602</v>
      </c>
      <c r="AJ3222">
        <v>31490</v>
      </c>
      <c r="AK3222">
        <v>43570</v>
      </c>
      <c r="AN3222" s="9">
        <v>44224</v>
      </c>
      <c r="AO3222" s="10">
        <v>1656323.46</v>
      </c>
    </row>
    <row r="3223" spans="1:41" x14ac:dyDescent="0.25">
      <c r="A3223">
        <v>25633</v>
      </c>
      <c r="B3223" t="s">
        <v>70</v>
      </c>
      <c r="C3223" t="s">
        <v>71</v>
      </c>
      <c r="D3223" t="s">
        <v>72</v>
      </c>
      <c r="E3223" t="s">
        <v>18501</v>
      </c>
      <c r="F3223" t="s">
        <v>613</v>
      </c>
      <c r="G3223" s="5">
        <v>32035</v>
      </c>
      <c r="H3223" t="s">
        <v>59189</v>
      </c>
      <c r="I3223" t="s">
        <v>18502</v>
      </c>
      <c r="J3223" t="s">
        <v>18503</v>
      </c>
      <c r="K3223" t="s">
        <v>675</v>
      </c>
      <c r="L3223" t="s">
        <v>18503</v>
      </c>
      <c r="M3223" t="s">
        <v>580</v>
      </c>
      <c r="N3223" t="s">
        <v>569</v>
      </c>
      <c r="O3223" t="s">
        <v>18504</v>
      </c>
      <c r="P3223" t="s">
        <v>18505</v>
      </c>
      <c r="Q3223">
        <v>702581</v>
      </c>
      <c r="R3223" t="s">
        <v>572</v>
      </c>
      <c r="S3223" t="s">
        <v>2524</v>
      </c>
      <c r="T3223" s="6">
        <v>772599</v>
      </c>
      <c r="U3223" t="s">
        <v>574</v>
      </c>
      <c r="V3223" t="s">
        <v>86</v>
      </c>
      <c r="W3223" t="s">
        <v>87</v>
      </c>
      <c r="X3223" t="s">
        <v>88</v>
      </c>
      <c r="Y3223" t="s">
        <v>89</v>
      </c>
      <c r="Z3223" t="s">
        <v>90</v>
      </c>
      <c r="AA3223" t="s">
        <v>575</v>
      </c>
      <c r="AB3223">
        <v>0.496</v>
      </c>
      <c r="AC3223">
        <v>0.59899999999999998</v>
      </c>
      <c r="AD3223" t="s">
        <v>59175</v>
      </c>
      <c r="AF3223" s="8">
        <v>838.09</v>
      </c>
      <c r="AG3223" s="9">
        <v>41579</v>
      </c>
      <c r="AH3223" t="s">
        <v>92</v>
      </c>
      <c r="AI3223" t="s">
        <v>72</v>
      </c>
      <c r="AN3223" s="9">
        <v>44194</v>
      </c>
      <c r="AO3223" s="10">
        <v>1448353.43</v>
      </c>
    </row>
    <row r="3224" spans="1:41" x14ac:dyDescent="0.25">
      <c r="A3224">
        <v>25636</v>
      </c>
      <c r="B3224" t="s">
        <v>70</v>
      </c>
      <c r="C3224" t="s">
        <v>1538</v>
      </c>
      <c r="D3224" t="s">
        <v>72</v>
      </c>
      <c r="E3224" t="s">
        <v>891</v>
      </c>
      <c r="F3224" t="s">
        <v>2287</v>
      </c>
      <c r="G3224" s="5">
        <v>30825</v>
      </c>
      <c r="H3224" t="s">
        <v>59528</v>
      </c>
      <c r="I3224" t="s">
        <v>1310</v>
      </c>
      <c r="J3224" t="s">
        <v>18506</v>
      </c>
      <c r="K3224" t="s">
        <v>4330</v>
      </c>
      <c r="L3224" t="s">
        <v>18507</v>
      </c>
      <c r="M3224" t="s">
        <v>4280</v>
      </c>
      <c r="N3224" t="s">
        <v>825</v>
      </c>
      <c r="O3224" t="s">
        <v>18508</v>
      </c>
      <c r="P3224" t="s">
        <v>18509</v>
      </c>
      <c r="Q3224">
        <v>701971</v>
      </c>
      <c r="R3224" t="s">
        <v>4283</v>
      </c>
      <c r="S3224" t="s">
        <v>573</v>
      </c>
      <c r="T3224" s="6">
        <v>771999</v>
      </c>
      <c r="U3224" t="s">
        <v>3896</v>
      </c>
      <c r="V3224" t="s">
        <v>86</v>
      </c>
      <c r="W3224" t="s">
        <v>87</v>
      </c>
      <c r="X3224" t="s">
        <v>88</v>
      </c>
      <c r="Y3224" t="s">
        <v>89</v>
      </c>
      <c r="Z3224" t="s">
        <v>90</v>
      </c>
      <c r="AA3224" t="s">
        <v>3895</v>
      </c>
      <c r="AB3224">
        <v>0.51400000000000001</v>
      </c>
      <c r="AC3224">
        <v>0.65600000000000003</v>
      </c>
      <c r="AD3224" t="s">
        <v>59373</v>
      </c>
      <c r="AF3224" s="8"/>
      <c r="AG3224" s="9">
        <v>38991</v>
      </c>
      <c r="AH3224" t="s">
        <v>92</v>
      </c>
      <c r="AI3224" t="s">
        <v>72</v>
      </c>
      <c r="AN3224" s="9">
        <v>44188</v>
      </c>
      <c r="AO3224" s="10">
        <v>943338.41</v>
      </c>
    </row>
    <row r="3225" spans="1:41" x14ac:dyDescent="0.25">
      <c r="A3225">
        <v>25643</v>
      </c>
      <c r="B3225" t="s">
        <v>70</v>
      </c>
      <c r="C3225" t="s">
        <v>490</v>
      </c>
      <c r="D3225" t="s">
        <v>124</v>
      </c>
      <c r="E3225" t="s">
        <v>125</v>
      </c>
      <c r="F3225" t="s">
        <v>126</v>
      </c>
      <c r="G3225" s="5">
        <v>31111</v>
      </c>
      <c r="H3225" t="s">
        <v>117</v>
      </c>
      <c r="I3225" t="s">
        <v>18512</v>
      </c>
      <c r="J3225" t="s">
        <v>18513</v>
      </c>
      <c r="K3225" t="s">
        <v>454</v>
      </c>
      <c r="L3225" t="s">
        <v>18514</v>
      </c>
      <c r="M3225" t="s">
        <v>438</v>
      </c>
      <c r="N3225" t="s">
        <v>81</v>
      </c>
      <c r="O3225" t="s">
        <v>18515</v>
      </c>
      <c r="P3225" t="s">
        <v>18516</v>
      </c>
      <c r="Q3225">
        <v>701588</v>
      </c>
      <c r="R3225" t="s">
        <v>18553</v>
      </c>
      <c r="T3225" s="6">
        <v>771599</v>
      </c>
      <c r="U3225" t="s">
        <v>60055</v>
      </c>
      <c r="V3225" t="s">
        <v>86</v>
      </c>
      <c r="W3225" t="s">
        <v>87</v>
      </c>
      <c r="X3225" t="s">
        <v>88</v>
      </c>
      <c r="Y3225" t="s">
        <v>89</v>
      </c>
      <c r="Z3225" t="s">
        <v>90</v>
      </c>
      <c r="AB3225">
        <v>0</v>
      </c>
      <c r="AC3225">
        <v>0</v>
      </c>
      <c r="AF3225" s="8"/>
      <c r="AG3225" s="9">
        <v>44053</v>
      </c>
      <c r="AH3225" t="s">
        <v>92</v>
      </c>
      <c r="AI3225" t="s">
        <v>235</v>
      </c>
      <c r="AJ3225">
        <v>31111</v>
      </c>
      <c r="AK3225">
        <v>44052</v>
      </c>
      <c r="AL3225">
        <v>39636</v>
      </c>
      <c r="AM3225">
        <v>39661</v>
      </c>
      <c r="AN3225" s="9"/>
      <c r="AO3225" s="10">
        <v>1078763.28</v>
      </c>
    </row>
    <row r="3226" spans="1:41" x14ac:dyDescent="0.25">
      <c r="A3226">
        <v>25644</v>
      </c>
      <c r="B3226" t="s">
        <v>70</v>
      </c>
      <c r="C3226" t="s">
        <v>71</v>
      </c>
      <c r="D3226" t="s">
        <v>72</v>
      </c>
      <c r="E3226" t="s">
        <v>10775</v>
      </c>
      <c r="F3226" t="s">
        <v>18517</v>
      </c>
      <c r="G3226" s="5">
        <v>30862</v>
      </c>
      <c r="H3226" t="s">
        <v>59238</v>
      </c>
      <c r="I3226" t="s">
        <v>18518</v>
      </c>
      <c r="J3226" t="s">
        <v>18519</v>
      </c>
      <c r="K3226" t="s">
        <v>1888</v>
      </c>
      <c r="L3226" t="s">
        <v>18520</v>
      </c>
      <c r="M3226" t="s">
        <v>1890</v>
      </c>
      <c r="N3226" t="s">
        <v>569</v>
      </c>
      <c r="O3226" t="s">
        <v>18521</v>
      </c>
      <c r="P3226" t="s">
        <v>18522</v>
      </c>
      <c r="Q3226">
        <v>702515</v>
      </c>
      <c r="R3226" t="s">
        <v>1877</v>
      </c>
      <c r="S3226" t="s">
        <v>85</v>
      </c>
      <c r="T3226" s="6">
        <v>771599</v>
      </c>
      <c r="U3226" t="s">
        <v>60055</v>
      </c>
      <c r="V3226" t="s">
        <v>86</v>
      </c>
      <c r="W3226" t="s">
        <v>87</v>
      </c>
      <c r="X3226" t="s">
        <v>88</v>
      </c>
      <c r="Y3226" t="s">
        <v>89</v>
      </c>
      <c r="Z3226" t="s">
        <v>90</v>
      </c>
      <c r="AA3226" t="s">
        <v>605</v>
      </c>
      <c r="AB3226">
        <v>0.49099999999999999</v>
      </c>
      <c r="AC3226">
        <v>0.622</v>
      </c>
      <c r="AD3226" t="s">
        <v>59235</v>
      </c>
      <c r="AF3226" s="8"/>
      <c r="AG3226" s="9">
        <v>40575</v>
      </c>
      <c r="AH3226" t="s">
        <v>92</v>
      </c>
      <c r="AI3226" t="s">
        <v>72</v>
      </c>
      <c r="AN3226" s="9"/>
      <c r="AO3226" s="10">
        <v>1651605.32</v>
      </c>
    </row>
    <row r="3227" spans="1:41" x14ac:dyDescent="0.25">
      <c r="A3227">
        <v>25649</v>
      </c>
      <c r="B3227" t="s">
        <v>70</v>
      </c>
      <c r="C3227" t="s">
        <v>71</v>
      </c>
      <c r="D3227" t="s">
        <v>72</v>
      </c>
      <c r="E3227" t="s">
        <v>6257</v>
      </c>
      <c r="F3227" t="s">
        <v>7844</v>
      </c>
      <c r="G3227" s="5">
        <v>30909</v>
      </c>
      <c r="H3227" t="s">
        <v>59530</v>
      </c>
      <c r="I3227" t="s">
        <v>1310</v>
      </c>
      <c r="J3227" t="s">
        <v>18523</v>
      </c>
      <c r="K3227" t="s">
        <v>6841</v>
      </c>
      <c r="L3227" t="s">
        <v>18524</v>
      </c>
      <c r="M3227" t="s">
        <v>3077</v>
      </c>
      <c r="N3227" t="s">
        <v>6529</v>
      </c>
      <c r="O3227" t="s">
        <v>18525</v>
      </c>
      <c r="P3227" t="s">
        <v>18526</v>
      </c>
      <c r="Q3227">
        <v>702362</v>
      </c>
      <c r="R3227" t="s">
        <v>6427</v>
      </c>
      <c r="S3227" t="s">
        <v>5456</v>
      </c>
      <c r="T3227" s="6">
        <v>772399</v>
      </c>
      <c r="U3227" t="s">
        <v>5457</v>
      </c>
      <c r="V3227" t="s">
        <v>86</v>
      </c>
      <c r="W3227" t="s">
        <v>87</v>
      </c>
      <c r="X3227" t="s">
        <v>88</v>
      </c>
      <c r="Y3227" t="s">
        <v>89</v>
      </c>
      <c r="Z3227" t="s">
        <v>90</v>
      </c>
      <c r="AA3227" t="s">
        <v>6364</v>
      </c>
      <c r="AB3227">
        <v>0.48399999999999999</v>
      </c>
      <c r="AC3227">
        <v>0.65200000000000002</v>
      </c>
      <c r="AD3227" t="s">
        <v>59496</v>
      </c>
      <c r="AF3227" s="8"/>
      <c r="AG3227" s="9">
        <v>36784</v>
      </c>
      <c r="AH3227" t="s">
        <v>92</v>
      </c>
      <c r="AI3227" t="s">
        <v>72</v>
      </c>
      <c r="AN3227" s="9">
        <v>44179</v>
      </c>
      <c r="AO3227" s="10">
        <v>2368514.8199999998</v>
      </c>
    </row>
    <row r="3228" spans="1:41" x14ac:dyDescent="0.25">
      <c r="A3228">
        <v>25653</v>
      </c>
      <c r="B3228" t="s">
        <v>70</v>
      </c>
      <c r="C3228" t="s">
        <v>144</v>
      </c>
      <c r="D3228" t="s">
        <v>72</v>
      </c>
      <c r="E3228" t="s">
        <v>7155</v>
      </c>
      <c r="F3228" t="s">
        <v>18527</v>
      </c>
      <c r="G3228" s="5">
        <v>30970</v>
      </c>
      <c r="H3228" t="s">
        <v>59691</v>
      </c>
      <c r="I3228" t="s">
        <v>1310</v>
      </c>
      <c r="J3228" t="s">
        <v>18528</v>
      </c>
      <c r="K3228" t="s">
        <v>7978</v>
      </c>
      <c r="L3228" t="s">
        <v>18529</v>
      </c>
      <c r="M3228" t="s">
        <v>3566</v>
      </c>
      <c r="N3228" t="s">
        <v>6529</v>
      </c>
      <c r="O3228" t="s">
        <v>18530</v>
      </c>
      <c r="P3228" t="s">
        <v>18531</v>
      </c>
      <c r="Q3228">
        <v>702362</v>
      </c>
      <c r="R3228" t="s">
        <v>6427</v>
      </c>
      <c r="S3228" t="s">
        <v>5456</v>
      </c>
      <c r="T3228" s="6">
        <v>772399</v>
      </c>
      <c r="U3228" t="s">
        <v>5457</v>
      </c>
      <c r="V3228" t="s">
        <v>86</v>
      </c>
      <c r="W3228" t="s">
        <v>87</v>
      </c>
      <c r="X3228" t="s">
        <v>88</v>
      </c>
      <c r="Y3228" t="s">
        <v>89</v>
      </c>
      <c r="Z3228" t="s">
        <v>90</v>
      </c>
      <c r="AA3228" t="s">
        <v>6364</v>
      </c>
      <c r="AB3228">
        <v>0.48499999999999999</v>
      </c>
      <c r="AC3228">
        <v>0.63600000000000001</v>
      </c>
      <c r="AD3228" t="s">
        <v>59496</v>
      </c>
      <c r="AF3228" s="8">
        <v>17.940000000000001</v>
      </c>
      <c r="AG3228" s="9">
        <v>40892</v>
      </c>
      <c r="AH3228" t="s">
        <v>92</v>
      </c>
      <c r="AI3228" t="s">
        <v>72</v>
      </c>
      <c r="AN3228" s="9"/>
      <c r="AO3228" s="10">
        <v>2108439.63</v>
      </c>
    </row>
    <row r="3229" spans="1:41" x14ac:dyDescent="0.25">
      <c r="A3229">
        <v>25659</v>
      </c>
      <c r="B3229" t="s">
        <v>70</v>
      </c>
      <c r="G3229" s="5">
        <v>30909</v>
      </c>
      <c r="H3229" t="s">
        <v>59724</v>
      </c>
      <c r="I3229" t="s">
        <v>18532</v>
      </c>
      <c r="J3229" t="s">
        <v>18533</v>
      </c>
      <c r="K3229" t="s">
        <v>16616</v>
      </c>
      <c r="L3229" t="s">
        <v>18534</v>
      </c>
      <c r="N3229" t="s">
        <v>14033</v>
      </c>
      <c r="O3229" t="s">
        <v>18535</v>
      </c>
      <c r="P3229" t="s">
        <v>18536</v>
      </c>
      <c r="Q3229">
        <v>702830</v>
      </c>
      <c r="R3229" t="s">
        <v>14036</v>
      </c>
      <c r="S3229" t="s">
        <v>6599</v>
      </c>
      <c r="T3229" s="6">
        <v>772829</v>
      </c>
      <c r="U3229" t="s">
        <v>6600</v>
      </c>
      <c r="V3229" t="s">
        <v>86</v>
      </c>
      <c r="W3229" t="s">
        <v>87</v>
      </c>
      <c r="X3229" t="s">
        <v>88</v>
      </c>
      <c r="Y3229" t="s">
        <v>89</v>
      </c>
      <c r="Z3229" t="s">
        <v>90</v>
      </c>
      <c r="AA3229" t="s">
        <v>6655</v>
      </c>
      <c r="AB3229">
        <v>0</v>
      </c>
      <c r="AC3229">
        <v>0</v>
      </c>
      <c r="AD3229" t="s">
        <v>59682</v>
      </c>
      <c r="AF3229" s="8"/>
      <c r="AG3229" s="9"/>
      <c r="AH3229" t="s">
        <v>92</v>
      </c>
      <c r="AI3229" t="s">
        <v>6602</v>
      </c>
      <c r="AN3229" s="9">
        <v>44219</v>
      </c>
      <c r="AO3229" s="10">
        <v>1355517.54</v>
      </c>
    </row>
    <row r="3230" spans="1:41" x14ac:dyDescent="0.25">
      <c r="A3230">
        <v>25662</v>
      </c>
      <c r="B3230" t="s">
        <v>70</v>
      </c>
      <c r="G3230" s="5">
        <v>30791</v>
      </c>
      <c r="H3230" t="s">
        <v>60080</v>
      </c>
      <c r="I3230" t="s">
        <v>19194</v>
      </c>
      <c r="J3230" t="s">
        <v>18537</v>
      </c>
      <c r="K3230" t="s">
        <v>18538</v>
      </c>
      <c r="L3230" t="s">
        <v>18539</v>
      </c>
      <c r="N3230" t="s">
        <v>6682</v>
      </c>
      <c r="O3230" t="s">
        <v>18540</v>
      </c>
      <c r="P3230" t="s">
        <v>18541</v>
      </c>
      <c r="Q3230">
        <v>702823</v>
      </c>
      <c r="R3230" t="s">
        <v>6692</v>
      </c>
      <c r="S3230" t="s">
        <v>6599</v>
      </c>
      <c r="T3230" s="6">
        <v>772829</v>
      </c>
      <c r="U3230" t="s">
        <v>6600</v>
      </c>
      <c r="V3230" t="s">
        <v>86</v>
      </c>
      <c r="W3230" t="s">
        <v>87</v>
      </c>
      <c r="X3230" t="s">
        <v>88</v>
      </c>
      <c r="Y3230" t="s">
        <v>89</v>
      </c>
      <c r="Z3230" t="s">
        <v>90</v>
      </c>
      <c r="AA3230" t="s">
        <v>6686</v>
      </c>
      <c r="AB3230">
        <v>0</v>
      </c>
      <c r="AC3230">
        <v>0</v>
      </c>
      <c r="AD3230" t="s">
        <v>59525</v>
      </c>
      <c r="AF3230" s="8"/>
      <c r="AG3230" s="9"/>
      <c r="AH3230" t="s">
        <v>92</v>
      </c>
      <c r="AI3230" t="s">
        <v>6602</v>
      </c>
      <c r="AJ3230">
        <v>30791</v>
      </c>
      <c r="AN3230" s="9"/>
      <c r="AO3230" s="10">
        <v>2672805.37</v>
      </c>
    </row>
    <row r="3231" spans="1:41" x14ac:dyDescent="0.25">
      <c r="A3231">
        <v>25667</v>
      </c>
      <c r="B3231" t="s">
        <v>70</v>
      </c>
      <c r="C3231" t="s">
        <v>71</v>
      </c>
      <c r="D3231" t="s">
        <v>72</v>
      </c>
      <c r="E3231" t="s">
        <v>18542</v>
      </c>
      <c r="F3231" t="s">
        <v>2280</v>
      </c>
      <c r="G3231" s="5">
        <v>31141</v>
      </c>
      <c r="H3231" t="s">
        <v>59304</v>
      </c>
      <c r="I3231" t="s">
        <v>18543</v>
      </c>
      <c r="J3231" t="s">
        <v>18544</v>
      </c>
      <c r="K3231" t="s">
        <v>3234</v>
      </c>
      <c r="L3231" t="s">
        <v>18545</v>
      </c>
      <c r="M3231" t="s">
        <v>2619</v>
      </c>
      <c r="N3231" t="s">
        <v>1512</v>
      </c>
      <c r="O3231" t="s">
        <v>18546</v>
      </c>
      <c r="P3231" t="s">
        <v>18547</v>
      </c>
      <c r="Q3231">
        <v>702547</v>
      </c>
      <c r="R3231" t="s">
        <v>3196</v>
      </c>
      <c r="S3231" t="s">
        <v>2524</v>
      </c>
      <c r="T3231" s="6">
        <v>772599</v>
      </c>
      <c r="U3231" t="s">
        <v>574</v>
      </c>
      <c r="V3231" t="s">
        <v>86</v>
      </c>
      <c r="W3231" t="s">
        <v>87</v>
      </c>
      <c r="X3231" t="s">
        <v>88</v>
      </c>
      <c r="Y3231" t="s">
        <v>89</v>
      </c>
      <c r="Z3231" t="s">
        <v>90</v>
      </c>
      <c r="AA3231" t="s">
        <v>1577</v>
      </c>
      <c r="AB3231">
        <v>0.46800000000000003</v>
      </c>
      <c r="AC3231">
        <v>0.59099999999999997</v>
      </c>
      <c r="AD3231" t="s">
        <v>59299</v>
      </c>
      <c r="AF3231" s="8"/>
      <c r="AG3231" s="9">
        <v>38565</v>
      </c>
      <c r="AH3231" t="s">
        <v>92</v>
      </c>
      <c r="AI3231" t="s">
        <v>72</v>
      </c>
      <c r="AN3231" s="9">
        <v>44207</v>
      </c>
      <c r="AO3231" s="10">
        <v>2797184.01</v>
      </c>
    </row>
    <row r="3232" spans="1:41" x14ac:dyDescent="0.25">
      <c r="A3232">
        <v>25668</v>
      </c>
      <c r="B3232" t="s">
        <v>70</v>
      </c>
      <c r="C3232" t="s">
        <v>490</v>
      </c>
      <c r="D3232" t="s">
        <v>124</v>
      </c>
      <c r="E3232" t="s">
        <v>125</v>
      </c>
      <c r="F3232" t="s">
        <v>126</v>
      </c>
      <c r="G3232" s="5">
        <v>30909</v>
      </c>
      <c r="H3232" t="s">
        <v>117</v>
      </c>
      <c r="I3232" t="s">
        <v>18548</v>
      </c>
      <c r="J3232" t="s">
        <v>18549</v>
      </c>
      <c r="K3232" t="s">
        <v>13023</v>
      </c>
      <c r="L3232" t="s">
        <v>18550</v>
      </c>
      <c r="M3232" t="s">
        <v>311</v>
      </c>
      <c r="N3232" t="s">
        <v>81</v>
      </c>
      <c r="O3232" t="s">
        <v>18551</v>
      </c>
      <c r="P3232" t="s">
        <v>18552</v>
      </c>
      <c r="Q3232">
        <v>701588</v>
      </c>
      <c r="R3232" t="s">
        <v>18553</v>
      </c>
      <c r="T3232" s="6">
        <v>771599</v>
      </c>
      <c r="U3232" t="s">
        <v>60055</v>
      </c>
      <c r="V3232" t="s">
        <v>86</v>
      </c>
      <c r="W3232" t="s">
        <v>87</v>
      </c>
      <c r="X3232" t="s">
        <v>88</v>
      </c>
      <c r="Y3232" t="s">
        <v>89</v>
      </c>
      <c r="Z3232" t="s">
        <v>90</v>
      </c>
      <c r="AB3232">
        <v>0</v>
      </c>
      <c r="AC3232">
        <v>0</v>
      </c>
      <c r="AF3232" s="8"/>
      <c r="AG3232" s="9">
        <v>43822</v>
      </c>
      <c r="AH3232" t="s">
        <v>92</v>
      </c>
      <c r="AI3232" t="s">
        <v>122</v>
      </c>
      <c r="AJ3232">
        <v>30909</v>
      </c>
      <c r="AK3232">
        <v>43820</v>
      </c>
      <c r="AN3232" s="9"/>
      <c r="AO3232" s="10">
        <v>27671.46</v>
      </c>
    </row>
    <row r="3233" spans="1:41" x14ac:dyDescent="0.25">
      <c r="A3233">
        <v>25672</v>
      </c>
      <c r="B3233" t="s">
        <v>70</v>
      </c>
      <c r="G3233">
        <v>30812</v>
      </c>
      <c r="H3233" t="s">
        <v>18554</v>
      </c>
      <c r="I3233" t="s">
        <v>23712</v>
      </c>
      <c r="J3233" t="s">
        <v>18555</v>
      </c>
      <c r="K3233" t="s">
        <v>18556</v>
      </c>
      <c r="L3233" t="s">
        <v>18557</v>
      </c>
      <c r="N3233" t="s">
        <v>6682</v>
      </c>
      <c r="O3233" t="s">
        <v>18558</v>
      </c>
      <c r="P3233" t="s">
        <v>18559</v>
      </c>
      <c r="Q3233">
        <v>702823</v>
      </c>
      <c r="R3233" t="s">
        <v>6692</v>
      </c>
      <c r="S3233" t="s">
        <v>6599</v>
      </c>
      <c r="T3233" s="6">
        <v>772829</v>
      </c>
      <c r="U3233" t="s">
        <v>6600</v>
      </c>
      <c r="V3233" t="s">
        <v>86</v>
      </c>
      <c r="W3233" t="s">
        <v>87</v>
      </c>
      <c r="X3233" t="s">
        <v>88</v>
      </c>
      <c r="Y3233" t="s">
        <v>89</v>
      </c>
      <c r="Z3233" t="s">
        <v>90</v>
      </c>
      <c r="AA3233" t="s">
        <v>6686</v>
      </c>
      <c r="AB3233">
        <v>0</v>
      </c>
      <c r="AC3233">
        <v>0</v>
      </c>
      <c r="AD3233" t="s">
        <v>59525</v>
      </c>
      <c r="AF3233" s="8"/>
      <c r="AG3233" s="9"/>
      <c r="AH3233" t="s">
        <v>92</v>
      </c>
      <c r="AI3233" t="s">
        <v>6602</v>
      </c>
      <c r="AJ3233">
        <v>30812</v>
      </c>
      <c r="AL3233">
        <v>43722</v>
      </c>
      <c r="AM3233">
        <v>43774</v>
      </c>
      <c r="AN3233" s="9"/>
      <c r="AO3233" s="11">
        <v>1639875.1</v>
      </c>
    </row>
    <row r="3234" spans="1:41" x14ac:dyDescent="0.25">
      <c r="A3234">
        <v>25676</v>
      </c>
      <c r="B3234" t="s">
        <v>70</v>
      </c>
      <c r="C3234" t="s">
        <v>1538</v>
      </c>
      <c r="D3234" t="s">
        <v>72</v>
      </c>
      <c r="E3234" t="s">
        <v>679</v>
      </c>
      <c r="F3234" t="s">
        <v>5717</v>
      </c>
      <c r="G3234" s="5">
        <v>30916</v>
      </c>
      <c r="H3234" t="s">
        <v>59378</v>
      </c>
      <c r="I3234" t="s">
        <v>1310</v>
      </c>
      <c r="J3234" t="s">
        <v>18560</v>
      </c>
      <c r="K3234" t="s">
        <v>5476</v>
      </c>
      <c r="L3234" t="s">
        <v>18561</v>
      </c>
      <c r="M3234" t="s">
        <v>4280</v>
      </c>
      <c r="N3234" t="s">
        <v>825</v>
      </c>
      <c r="O3234" t="s">
        <v>18562</v>
      </c>
      <c r="P3234" t="s">
        <v>18563</v>
      </c>
      <c r="Q3234">
        <v>701971</v>
      </c>
      <c r="R3234" t="s">
        <v>4283</v>
      </c>
      <c r="S3234" t="s">
        <v>573</v>
      </c>
      <c r="T3234" s="6">
        <v>771999</v>
      </c>
      <c r="U3234" t="s">
        <v>3896</v>
      </c>
      <c r="V3234" t="s">
        <v>86</v>
      </c>
      <c r="W3234" t="s">
        <v>87</v>
      </c>
      <c r="X3234" t="s">
        <v>88</v>
      </c>
      <c r="Y3234" t="s">
        <v>89</v>
      </c>
      <c r="Z3234" t="s">
        <v>90</v>
      </c>
      <c r="AA3234" t="s">
        <v>3895</v>
      </c>
      <c r="AB3234">
        <v>0.49199999999999999</v>
      </c>
      <c r="AC3234">
        <v>0.66300000000000003</v>
      </c>
      <c r="AD3234" t="s">
        <v>59373</v>
      </c>
      <c r="AF3234" s="8"/>
      <c r="AG3234" s="9">
        <v>37230</v>
      </c>
      <c r="AH3234" t="s">
        <v>92</v>
      </c>
      <c r="AI3234" t="s">
        <v>72</v>
      </c>
      <c r="AN3234" s="9">
        <v>44184</v>
      </c>
      <c r="AO3234" s="11">
        <v>1585607.51</v>
      </c>
    </row>
    <row r="3235" spans="1:41" x14ac:dyDescent="0.25">
      <c r="A3235">
        <v>25678</v>
      </c>
      <c r="B3235" t="s">
        <v>70</v>
      </c>
      <c r="G3235" s="5">
        <v>30909</v>
      </c>
      <c r="H3235" t="s">
        <v>117</v>
      </c>
      <c r="I3235" t="s">
        <v>18564</v>
      </c>
      <c r="J3235" t="s">
        <v>18565</v>
      </c>
      <c r="K3235" t="s">
        <v>6633</v>
      </c>
      <c r="L3235" t="s">
        <v>18566</v>
      </c>
      <c r="N3235" t="s">
        <v>6595</v>
      </c>
      <c r="O3235" t="s">
        <v>18567</v>
      </c>
      <c r="P3235" t="s">
        <v>18568</v>
      </c>
      <c r="Q3235">
        <v>702840</v>
      </c>
      <c r="R3235" t="s">
        <v>14239</v>
      </c>
      <c r="T3235" s="6">
        <v>772840</v>
      </c>
      <c r="U3235" t="s">
        <v>14240</v>
      </c>
      <c r="V3235" t="s">
        <v>120</v>
      </c>
      <c r="W3235" t="s">
        <v>121</v>
      </c>
      <c r="X3235" t="s">
        <v>88</v>
      </c>
      <c r="Y3235" t="s">
        <v>89</v>
      </c>
      <c r="Z3235" t="s">
        <v>14241</v>
      </c>
      <c r="AB3235">
        <v>0</v>
      </c>
      <c r="AC3235">
        <v>0</v>
      </c>
      <c r="AF3235" s="8"/>
      <c r="AG3235" s="9"/>
      <c r="AH3235" t="s">
        <v>234</v>
      </c>
      <c r="AI3235" t="s">
        <v>122</v>
      </c>
      <c r="AJ3235">
        <v>30909</v>
      </c>
      <c r="AK3235">
        <v>41389</v>
      </c>
      <c r="AN3235" s="9"/>
      <c r="AO3235" s="10"/>
    </row>
    <row r="3236" spans="1:41" x14ac:dyDescent="0.25">
      <c r="A3236">
        <v>25679</v>
      </c>
      <c r="B3236" t="s">
        <v>70</v>
      </c>
      <c r="G3236" s="5">
        <v>31574</v>
      </c>
      <c r="H3236" t="s">
        <v>59744</v>
      </c>
      <c r="I3236" t="s">
        <v>60477</v>
      </c>
      <c r="J3236" t="s">
        <v>18569</v>
      </c>
      <c r="K3236" t="s">
        <v>18570</v>
      </c>
      <c r="L3236" t="s">
        <v>18571</v>
      </c>
      <c r="N3236" t="s">
        <v>6682</v>
      </c>
      <c r="O3236" t="s">
        <v>18572</v>
      </c>
      <c r="P3236" t="s">
        <v>18573</v>
      </c>
      <c r="Q3236">
        <v>702823</v>
      </c>
      <c r="R3236" t="s">
        <v>6692</v>
      </c>
      <c r="S3236" t="s">
        <v>6599</v>
      </c>
      <c r="T3236" s="6">
        <v>772829</v>
      </c>
      <c r="U3236" t="s">
        <v>6600</v>
      </c>
      <c r="V3236" t="s">
        <v>86</v>
      </c>
      <c r="W3236" t="s">
        <v>87</v>
      </c>
      <c r="X3236" t="s">
        <v>88</v>
      </c>
      <c r="Y3236" t="s">
        <v>89</v>
      </c>
      <c r="Z3236" t="s">
        <v>90</v>
      </c>
      <c r="AA3236" t="s">
        <v>6686</v>
      </c>
      <c r="AB3236">
        <v>0</v>
      </c>
      <c r="AC3236">
        <v>0</v>
      </c>
      <c r="AD3236" t="s">
        <v>59525</v>
      </c>
      <c r="AF3236" s="8"/>
      <c r="AG3236" s="9"/>
      <c r="AH3236" t="s">
        <v>92</v>
      </c>
      <c r="AI3236" t="s">
        <v>6602</v>
      </c>
      <c r="AJ3236">
        <v>31574</v>
      </c>
      <c r="AK3236">
        <v>41743</v>
      </c>
      <c r="AN3236" s="9">
        <v>44216</v>
      </c>
      <c r="AO3236" s="10">
        <v>2159649.65</v>
      </c>
    </row>
    <row r="3237" spans="1:41" x14ac:dyDescent="0.25">
      <c r="A3237">
        <v>25680</v>
      </c>
      <c r="B3237" t="s">
        <v>70</v>
      </c>
      <c r="C3237" t="s">
        <v>144</v>
      </c>
      <c r="D3237" t="s">
        <v>72</v>
      </c>
      <c r="E3237" t="s">
        <v>1038</v>
      </c>
      <c r="F3237" t="s">
        <v>18574</v>
      </c>
      <c r="G3237" s="5">
        <v>31031</v>
      </c>
      <c r="H3237" t="s">
        <v>24650</v>
      </c>
      <c r="I3237" t="s">
        <v>1310</v>
      </c>
      <c r="J3237" t="s">
        <v>18575</v>
      </c>
      <c r="K3237" t="s">
        <v>18576</v>
      </c>
      <c r="L3237" t="s">
        <v>18577</v>
      </c>
      <c r="M3237" t="s">
        <v>7874</v>
      </c>
      <c r="N3237" t="s">
        <v>2043</v>
      </c>
      <c r="O3237" t="s">
        <v>18578</v>
      </c>
      <c r="P3237" t="s">
        <v>18579</v>
      </c>
      <c r="Q3237">
        <v>702421</v>
      </c>
      <c r="R3237" t="s">
        <v>2996</v>
      </c>
      <c r="S3237" t="s">
        <v>2481</v>
      </c>
      <c r="T3237" s="6">
        <v>772499</v>
      </c>
      <c r="U3237" t="s">
        <v>1576</v>
      </c>
      <c r="V3237" t="s">
        <v>86</v>
      </c>
      <c r="W3237" t="s">
        <v>87</v>
      </c>
      <c r="X3237" t="s">
        <v>88</v>
      </c>
      <c r="Y3237" t="s">
        <v>89</v>
      </c>
      <c r="Z3237" t="s">
        <v>90</v>
      </c>
      <c r="AA3237" t="s">
        <v>2047</v>
      </c>
      <c r="AB3237">
        <v>0.48199999999999998</v>
      </c>
      <c r="AC3237">
        <v>0.63600000000000001</v>
      </c>
      <c r="AD3237" t="s">
        <v>59274</v>
      </c>
      <c r="AF3237" s="8"/>
      <c r="AG3237" s="9">
        <v>38791</v>
      </c>
      <c r="AH3237" t="s">
        <v>92</v>
      </c>
      <c r="AI3237" t="s">
        <v>72</v>
      </c>
      <c r="AN3237" s="9">
        <v>44187</v>
      </c>
      <c r="AO3237" s="10">
        <v>2051258.92</v>
      </c>
    </row>
    <row r="3238" spans="1:41" x14ac:dyDescent="0.25">
      <c r="A3238">
        <v>25684</v>
      </c>
      <c r="B3238" t="s">
        <v>70</v>
      </c>
      <c r="C3238" t="s">
        <v>93</v>
      </c>
      <c r="D3238" t="s">
        <v>72</v>
      </c>
      <c r="E3238" t="s">
        <v>9866</v>
      </c>
      <c r="F3238" t="s">
        <v>357</v>
      </c>
      <c r="G3238" s="5">
        <v>30895</v>
      </c>
      <c r="H3238" t="s">
        <v>59527</v>
      </c>
      <c r="I3238" t="s">
        <v>18580</v>
      </c>
      <c r="J3238" t="s">
        <v>18581</v>
      </c>
      <c r="K3238" t="s">
        <v>4044</v>
      </c>
      <c r="L3238" t="s">
        <v>18582</v>
      </c>
      <c r="M3238" t="s">
        <v>4046</v>
      </c>
      <c r="N3238" t="s">
        <v>3945</v>
      </c>
      <c r="O3238" t="s">
        <v>18583</v>
      </c>
      <c r="P3238" t="s">
        <v>18584</v>
      </c>
      <c r="Q3238">
        <v>701937</v>
      </c>
      <c r="R3238" t="s">
        <v>4011</v>
      </c>
      <c r="S3238" t="s">
        <v>573</v>
      </c>
      <c r="T3238" s="6">
        <v>771999</v>
      </c>
      <c r="U3238" t="s">
        <v>3896</v>
      </c>
      <c r="V3238" t="s">
        <v>86</v>
      </c>
      <c r="W3238" t="s">
        <v>87</v>
      </c>
      <c r="X3238" t="s">
        <v>88</v>
      </c>
      <c r="Y3238" t="s">
        <v>89</v>
      </c>
      <c r="Z3238" t="s">
        <v>90</v>
      </c>
      <c r="AA3238" t="s">
        <v>3949</v>
      </c>
      <c r="AB3238">
        <v>0.48499999999999999</v>
      </c>
      <c r="AC3238">
        <v>0.61</v>
      </c>
      <c r="AD3238" t="s">
        <v>59350</v>
      </c>
      <c r="AF3238" s="8"/>
      <c r="AG3238" s="9">
        <v>39454</v>
      </c>
      <c r="AH3238" t="s">
        <v>92</v>
      </c>
      <c r="AI3238" t="s">
        <v>72</v>
      </c>
      <c r="AJ3238">
        <v>30895</v>
      </c>
      <c r="AL3238">
        <v>43182</v>
      </c>
      <c r="AM3238">
        <v>43220</v>
      </c>
      <c r="AN3238" s="9"/>
      <c r="AO3238" s="10">
        <v>1891526.52</v>
      </c>
    </row>
    <row r="3239" spans="1:41" x14ac:dyDescent="0.25">
      <c r="A3239">
        <v>25690</v>
      </c>
      <c r="B3239" t="s">
        <v>70</v>
      </c>
      <c r="C3239" t="s">
        <v>1526</v>
      </c>
      <c r="D3239" t="s">
        <v>72</v>
      </c>
      <c r="E3239" t="s">
        <v>2431</v>
      </c>
      <c r="F3239" t="s">
        <v>18585</v>
      </c>
      <c r="G3239" s="5">
        <v>31031</v>
      </c>
      <c r="H3239" t="s">
        <v>28443</v>
      </c>
      <c r="I3239" t="s">
        <v>1310</v>
      </c>
      <c r="J3239" t="s">
        <v>18586</v>
      </c>
      <c r="K3239" t="s">
        <v>18587</v>
      </c>
      <c r="L3239" t="s">
        <v>18588</v>
      </c>
      <c r="M3239" t="s">
        <v>2042</v>
      </c>
      <c r="N3239" t="s">
        <v>2043</v>
      </c>
      <c r="O3239" t="s">
        <v>18589</v>
      </c>
      <c r="P3239" t="s">
        <v>18590</v>
      </c>
      <c r="Q3239">
        <v>702425</v>
      </c>
      <c r="R3239" t="s">
        <v>2046</v>
      </c>
      <c r="S3239" t="s">
        <v>2481</v>
      </c>
      <c r="T3239" s="6">
        <v>772499</v>
      </c>
      <c r="U3239" t="s">
        <v>1576</v>
      </c>
      <c r="V3239" t="s">
        <v>86</v>
      </c>
      <c r="W3239" t="s">
        <v>87</v>
      </c>
      <c r="X3239" t="s">
        <v>88</v>
      </c>
      <c r="Y3239" t="s">
        <v>89</v>
      </c>
      <c r="Z3239" t="s">
        <v>90</v>
      </c>
      <c r="AA3239" t="s">
        <v>2047</v>
      </c>
      <c r="AB3239">
        <v>0.48299999999999998</v>
      </c>
      <c r="AC3239">
        <v>0.626</v>
      </c>
      <c r="AD3239" t="s">
        <v>59244</v>
      </c>
      <c r="AF3239" s="8"/>
      <c r="AG3239" s="9">
        <v>43739</v>
      </c>
      <c r="AH3239" t="s">
        <v>92</v>
      </c>
      <c r="AI3239" t="s">
        <v>72</v>
      </c>
      <c r="AN3239" s="9">
        <v>44184</v>
      </c>
      <c r="AO3239" s="10">
        <v>1908001.1</v>
      </c>
    </row>
    <row r="3240" spans="1:41" x14ac:dyDescent="0.25">
      <c r="A3240">
        <v>25693</v>
      </c>
      <c r="B3240" t="s">
        <v>70</v>
      </c>
      <c r="C3240" t="s">
        <v>144</v>
      </c>
      <c r="D3240" t="s">
        <v>72</v>
      </c>
      <c r="E3240" t="s">
        <v>3481</v>
      </c>
      <c r="F3240" t="s">
        <v>686</v>
      </c>
      <c r="G3240" s="5">
        <v>31393</v>
      </c>
      <c r="H3240" t="s">
        <v>59484</v>
      </c>
      <c r="I3240" t="s">
        <v>18591</v>
      </c>
      <c r="J3240" t="s">
        <v>18592</v>
      </c>
      <c r="K3240" t="s">
        <v>5917</v>
      </c>
      <c r="L3240" t="s">
        <v>18593</v>
      </c>
      <c r="M3240" t="s">
        <v>5766</v>
      </c>
      <c r="N3240" t="s">
        <v>4473</v>
      </c>
      <c r="O3240" t="s">
        <v>18594</v>
      </c>
      <c r="P3240" t="s">
        <v>18595</v>
      </c>
      <c r="Q3240">
        <v>702369</v>
      </c>
      <c r="R3240" t="s">
        <v>5587</v>
      </c>
      <c r="S3240" t="s">
        <v>5456</v>
      </c>
      <c r="T3240" s="6">
        <v>772399</v>
      </c>
      <c r="U3240" t="s">
        <v>5457</v>
      </c>
      <c r="V3240" t="s">
        <v>86</v>
      </c>
      <c r="W3240" t="s">
        <v>87</v>
      </c>
      <c r="X3240" t="s">
        <v>88</v>
      </c>
      <c r="Y3240" t="s">
        <v>89</v>
      </c>
      <c r="Z3240" t="s">
        <v>90</v>
      </c>
      <c r="AA3240" t="s">
        <v>5458</v>
      </c>
      <c r="AB3240">
        <v>0.498</v>
      </c>
      <c r="AC3240">
        <v>0.61599999999999999</v>
      </c>
      <c r="AD3240" t="s">
        <v>59469</v>
      </c>
      <c r="AF3240" s="8">
        <v>0.13</v>
      </c>
      <c r="AG3240" s="9">
        <v>38047</v>
      </c>
      <c r="AH3240" t="s">
        <v>92</v>
      </c>
      <c r="AI3240" t="s">
        <v>72</v>
      </c>
      <c r="AN3240" s="9"/>
      <c r="AO3240" s="10">
        <v>1416600.59</v>
      </c>
    </row>
    <row r="3241" spans="1:41" x14ac:dyDescent="0.25">
      <c r="A3241">
        <v>25702</v>
      </c>
      <c r="B3241" t="s">
        <v>70</v>
      </c>
      <c r="C3241" t="s">
        <v>2803</v>
      </c>
      <c r="D3241" t="s">
        <v>124</v>
      </c>
      <c r="E3241" t="s">
        <v>125</v>
      </c>
      <c r="F3241" t="s">
        <v>126</v>
      </c>
      <c r="G3241" s="5">
        <v>31051</v>
      </c>
      <c r="H3241" t="s">
        <v>59651</v>
      </c>
      <c r="I3241" t="s">
        <v>21368</v>
      </c>
      <c r="J3241" t="s">
        <v>18596</v>
      </c>
      <c r="K3241" t="s">
        <v>18597</v>
      </c>
      <c r="L3241" t="s">
        <v>18598</v>
      </c>
      <c r="M3241" t="s">
        <v>11408</v>
      </c>
      <c r="N3241" t="s">
        <v>4143</v>
      </c>
      <c r="O3241" t="s">
        <v>18599</v>
      </c>
      <c r="P3241" t="s">
        <v>18600</v>
      </c>
      <c r="Q3241">
        <v>701858</v>
      </c>
      <c r="R3241" t="s">
        <v>58854</v>
      </c>
      <c r="S3241" t="s">
        <v>1912</v>
      </c>
      <c r="T3241" s="6">
        <v>771899</v>
      </c>
      <c r="U3241" t="s">
        <v>58596</v>
      </c>
      <c r="V3241" t="s">
        <v>86</v>
      </c>
      <c r="W3241" t="s">
        <v>87</v>
      </c>
      <c r="X3241" t="s">
        <v>88</v>
      </c>
      <c r="Y3241" t="s">
        <v>89</v>
      </c>
      <c r="Z3241" t="s">
        <v>90</v>
      </c>
      <c r="AA3241" t="s">
        <v>9299</v>
      </c>
      <c r="AB3241">
        <v>0.50700000000000001</v>
      </c>
      <c r="AC3241">
        <v>0.59699999999999998</v>
      </c>
      <c r="AD3241" t="s">
        <v>58169</v>
      </c>
      <c r="AF3241" s="8"/>
      <c r="AG3241" s="9">
        <v>43221</v>
      </c>
      <c r="AH3241" t="s">
        <v>92</v>
      </c>
      <c r="AI3241" t="s">
        <v>124</v>
      </c>
      <c r="AJ3241">
        <v>31051</v>
      </c>
      <c r="AK3241">
        <v>44105</v>
      </c>
      <c r="AN3241" s="9">
        <v>44198</v>
      </c>
      <c r="AO3241" s="10">
        <v>1651712.93</v>
      </c>
    </row>
    <row r="3242" spans="1:41" x14ac:dyDescent="0.25">
      <c r="A3242">
        <v>25703</v>
      </c>
      <c r="B3242" t="s">
        <v>70</v>
      </c>
      <c r="C3242" t="s">
        <v>1526</v>
      </c>
      <c r="D3242" t="s">
        <v>72</v>
      </c>
      <c r="E3242" t="s">
        <v>11922</v>
      </c>
      <c r="F3242" t="s">
        <v>18601</v>
      </c>
      <c r="G3242" s="5">
        <v>31139</v>
      </c>
      <c r="H3242" t="s">
        <v>4958</v>
      </c>
      <c r="I3242" t="s">
        <v>1310</v>
      </c>
      <c r="J3242" t="s">
        <v>18602</v>
      </c>
      <c r="K3242" t="s">
        <v>9514</v>
      </c>
      <c r="L3242" t="s">
        <v>18603</v>
      </c>
      <c r="M3242" t="s">
        <v>80</v>
      </c>
      <c r="N3242" t="s">
        <v>4473</v>
      </c>
      <c r="O3242" t="s">
        <v>18604</v>
      </c>
      <c r="P3242" t="s">
        <v>18605</v>
      </c>
      <c r="Q3242">
        <v>702172</v>
      </c>
      <c r="R3242" t="s">
        <v>4905</v>
      </c>
      <c r="S3242" t="s">
        <v>4866</v>
      </c>
      <c r="T3242" s="6">
        <v>772199</v>
      </c>
      <c r="U3242" t="s">
        <v>4867</v>
      </c>
      <c r="V3242" t="s">
        <v>86</v>
      </c>
      <c r="W3242" t="s">
        <v>87</v>
      </c>
      <c r="X3242" t="s">
        <v>88</v>
      </c>
      <c r="Y3242" t="s">
        <v>89</v>
      </c>
      <c r="Z3242" t="s">
        <v>90</v>
      </c>
      <c r="AA3242" t="s">
        <v>27056</v>
      </c>
      <c r="AB3242">
        <v>0.47299999999999998</v>
      </c>
      <c r="AC3242">
        <v>0.59799999999999998</v>
      </c>
      <c r="AD3242" t="s">
        <v>59413</v>
      </c>
      <c r="AF3242" s="8">
        <v>0</v>
      </c>
      <c r="AG3242" s="9">
        <v>41939</v>
      </c>
      <c r="AH3242" t="s">
        <v>92</v>
      </c>
      <c r="AI3242" t="s">
        <v>72</v>
      </c>
      <c r="AN3242" s="9"/>
      <c r="AO3242" s="10">
        <v>2621863.54</v>
      </c>
    </row>
    <row r="3243" spans="1:41" x14ac:dyDescent="0.25">
      <c r="A3243">
        <v>25704</v>
      </c>
      <c r="B3243" t="s">
        <v>70</v>
      </c>
      <c r="C3243" t="s">
        <v>144</v>
      </c>
      <c r="D3243" t="s">
        <v>72</v>
      </c>
      <c r="E3243" t="s">
        <v>18606</v>
      </c>
      <c r="F3243" t="s">
        <v>18607</v>
      </c>
      <c r="G3243" s="5">
        <v>30933</v>
      </c>
      <c r="H3243" t="s">
        <v>59272</v>
      </c>
      <c r="I3243" t="s">
        <v>1310</v>
      </c>
      <c r="J3243" t="s">
        <v>18608</v>
      </c>
      <c r="K3243" t="s">
        <v>2761</v>
      </c>
      <c r="L3243" t="s">
        <v>18609</v>
      </c>
      <c r="M3243" t="s">
        <v>8732</v>
      </c>
      <c r="N3243" t="s">
        <v>2567</v>
      </c>
      <c r="O3243" t="s">
        <v>18610</v>
      </c>
      <c r="P3243" t="s">
        <v>18611</v>
      </c>
      <c r="Q3243">
        <v>702405</v>
      </c>
      <c r="R3243" t="s">
        <v>2578</v>
      </c>
      <c r="S3243" t="s">
        <v>2524</v>
      </c>
      <c r="T3243" s="6">
        <v>772599</v>
      </c>
      <c r="U3243" t="s">
        <v>574</v>
      </c>
      <c r="V3243" t="s">
        <v>86</v>
      </c>
      <c r="W3243" t="s">
        <v>87</v>
      </c>
      <c r="X3243" t="s">
        <v>88</v>
      </c>
      <c r="Y3243" t="s">
        <v>89</v>
      </c>
      <c r="Z3243" t="s">
        <v>90</v>
      </c>
      <c r="AA3243" s="7" t="s">
        <v>1510</v>
      </c>
      <c r="AB3243">
        <v>0.505</v>
      </c>
      <c r="AC3243">
        <v>0.66900000000000004</v>
      </c>
      <c r="AD3243" t="s">
        <v>59265</v>
      </c>
      <c r="AF3243" s="8"/>
      <c r="AG3243" s="9">
        <v>40354</v>
      </c>
      <c r="AH3243" t="s">
        <v>92</v>
      </c>
      <c r="AI3243" t="s">
        <v>72</v>
      </c>
      <c r="AJ3243">
        <v>30933</v>
      </c>
      <c r="AK3243">
        <v>43381</v>
      </c>
      <c r="AN3243" s="9">
        <v>44193</v>
      </c>
      <c r="AO3243" s="10">
        <v>1290745.28</v>
      </c>
    </row>
    <row r="3244" spans="1:41" x14ac:dyDescent="0.25">
      <c r="A3244">
        <v>25715</v>
      </c>
      <c r="B3244" t="s">
        <v>70</v>
      </c>
      <c r="C3244" t="s">
        <v>93</v>
      </c>
      <c r="D3244" t="s">
        <v>72</v>
      </c>
      <c r="E3244" t="s">
        <v>254</v>
      </c>
      <c r="F3244" t="s">
        <v>18612</v>
      </c>
      <c r="G3244" s="5">
        <v>31079</v>
      </c>
      <c r="H3244" t="s">
        <v>59733</v>
      </c>
      <c r="I3244" t="s">
        <v>18613</v>
      </c>
      <c r="J3244" t="s">
        <v>18614</v>
      </c>
      <c r="K3244" t="s">
        <v>215</v>
      </c>
      <c r="L3244" t="s">
        <v>18615</v>
      </c>
      <c r="M3244" t="s">
        <v>217</v>
      </c>
      <c r="N3244" t="s">
        <v>81</v>
      </c>
      <c r="O3244" t="s">
        <v>18616</v>
      </c>
      <c r="P3244" t="s">
        <v>18617</v>
      </c>
      <c r="Q3244">
        <v>701551</v>
      </c>
      <c r="R3244" t="s">
        <v>219</v>
      </c>
      <c r="S3244" t="s">
        <v>85</v>
      </c>
      <c r="T3244" s="6">
        <v>771599</v>
      </c>
      <c r="U3244" t="s">
        <v>60055</v>
      </c>
      <c r="V3244" t="s">
        <v>86</v>
      </c>
      <c r="W3244" t="s">
        <v>87</v>
      </c>
      <c r="X3244" t="s">
        <v>88</v>
      </c>
      <c r="Y3244" t="s">
        <v>89</v>
      </c>
      <c r="Z3244" t="s">
        <v>90</v>
      </c>
      <c r="AA3244" s="7" t="s">
        <v>91</v>
      </c>
      <c r="AB3244">
        <v>0.47799999999999998</v>
      </c>
      <c r="AC3244">
        <v>0.64400000000000002</v>
      </c>
      <c r="AD3244" t="s">
        <v>59150</v>
      </c>
      <c r="AF3244" s="8"/>
      <c r="AG3244" s="9">
        <v>40876</v>
      </c>
      <c r="AH3244" t="s">
        <v>92</v>
      </c>
      <c r="AI3244" t="s">
        <v>72</v>
      </c>
      <c r="AJ3244">
        <v>31079</v>
      </c>
      <c r="AN3244" s="9"/>
      <c r="AO3244" s="10">
        <v>2540760.96</v>
      </c>
    </row>
    <row r="3245" spans="1:41" x14ac:dyDescent="0.25">
      <c r="A3245">
        <v>25717</v>
      </c>
      <c r="B3245" t="s">
        <v>70</v>
      </c>
      <c r="C3245" t="s">
        <v>562</v>
      </c>
      <c r="D3245" t="s">
        <v>72</v>
      </c>
      <c r="E3245" t="s">
        <v>18618</v>
      </c>
      <c r="F3245" t="s">
        <v>18619</v>
      </c>
      <c r="G3245" s="5">
        <v>31372</v>
      </c>
      <c r="H3245" t="s">
        <v>59485</v>
      </c>
      <c r="I3245" t="s">
        <v>18620</v>
      </c>
      <c r="J3245" t="s">
        <v>18621</v>
      </c>
      <c r="K3245" t="s">
        <v>6273</v>
      </c>
      <c r="L3245" t="s">
        <v>18622</v>
      </c>
      <c r="M3245" t="s">
        <v>5946</v>
      </c>
      <c r="N3245" t="s">
        <v>4473</v>
      </c>
      <c r="O3245" t="s">
        <v>18623</v>
      </c>
      <c r="P3245" t="s">
        <v>18624</v>
      </c>
      <c r="Q3245">
        <v>702366</v>
      </c>
      <c r="R3245" t="s">
        <v>5620</v>
      </c>
      <c r="S3245" t="s">
        <v>5456</v>
      </c>
      <c r="T3245" s="6">
        <v>772399</v>
      </c>
      <c r="U3245" t="s">
        <v>5457</v>
      </c>
      <c r="V3245" t="s">
        <v>86</v>
      </c>
      <c r="W3245" t="s">
        <v>87</v>
      </c>
      <c r="X3245" t="s">
        <v>88</v>
      </c>
      <c r="Y3245" t="s">
        <v>89</v>
      </c>
      <c r="Z3245" t="s">
        <v>90</v>
      </c>
      <c r="AA3245" t="s">
        <v>5458</v>
      </c>
      <c r="AB3245">
        <v>0.498</v>
      </c>
      <c r="AC3245">
        <v>0.626</v>
      </c>
      <c r="AD3245" t="s">
        <v>59472</v>
      </c>
      <c r="AF3245" s="8"/>
      <c r="AG3245" s="9">
        <v>42493</v>
      </c>
      <c r="AH3245" t="s">
        <v>92</v>
      </c>
      <c r="AI3245" t="s">
        <v>72</v>
      </c>
      <c r="AN3245" s="9">
        <v>44210</v>
      </c>
      <c r="AO3245" s="10">
        <v>1562004.09</v>
      </c>
    </row>
    <row r="3246" spans="1:41" x14ac:dyDescent="0.25">
      <c r="A3246">
        <v>25718</v>
      </c>
      <c r="B3246" t="s">
        <v>70</v>
      </c>
      <c r="C3246" t="s">
        <v>71</v>
      </c>
      <c r="D3246" t="s">
        <v>72</v>
      </c>
      <c r="E3246" t="s">
        <v>18625</v>
      </c>
      <c r="F3246" t="s">
        <v>18626</v>
      </c>
      <c r="G3246" s="5">
        <v>31229</v>
      </c>
      <c r="H3246" t="s">
        <v>59356</v>
      </c>
      <c r="I3246" t="s">
        <v>18627</v>
      </c>
      <c r="J3246" t="s">
        <v>18628</v>
      </c>
      <c r="K3246" t="s">
        <v>4101</v>
      </c>
      <c r="L3246" t="s">
        <v>18629</v>
      </c>
      <c r="M3246" t="s">
        <v>4076</v>
      </c>
      <c r="N3246" t="s">
        <v>3945</v>
      </c>
      <c r="O3246" t="s">
        <v>18630</v>
      </c>
      <c r="P3246" t="s">
        <v>18631</v>
      </c>
      <c r="Q3246">
        <v>701605</v>
      </c>
      <c r="R3246" t="s">
        <v>4064</v>
      </c>
      <c r="S3246" t="s">
        <v>573</v>
      </c>
      <c r="T3246" s="6">
        <v>771999</v>
      </c>
      <c r="U3246" t="s">
        <v>3896</v>
      </c>
      <c r="V3246" t="s">
        <v>86</v>
      </c>
      <c r="W3246" t="s">
        <v>87</v>
      </c>
      <c r="X3246" t="s">
        <v>88</v>
      </c>
      <c r="Y3246" t="s">
        <v>89</v>
      </c>
      <c r="Z3246" t="s">
        <v>90</v>
      </c>
      <c r="AA3246" t="s">
        <v>3949</v>
      </c>
      <c r="AB3246">
        <v>0.49</v>
      </c>
      <c r="AC3246">
        <v>0.59599999999999997</v>
      </c>
      <c r="AD3246" t="s">
        <v>59355</v>
      </c>
      <c r="AF3246" s="8"/>
      <c r="AG3246" s="9">
        <v>42219</v>
      </c>
      <c r="AH3246" t="s">
        <v>92</v>
      </c>
      <c r="AI3246" t="s">
        <v>72</v>
      </c>
      <c r="AJ3246">
        <v>31229</v>
      </c>
      <c r="AK3246">
        <v>41344</v>
      </c>
      <c r="AN3246" s="9">
        <v>44221</v>
      </c>
      <c r="AO3246" s="10">
        <v>1653646.49</v>
      </c>
    </row>
    <row r="3247" spans="1:41" x14ac:dyDescent="0.25">
      <c r="A3247">
        <v>25721</v>
      </c>
      <c r="B3247" t="s">
        <v>70</v>
      </c>
      <c r="C3247" t="s">
        <v>93</v>
      </c>
      <c r="D3247" t="s">
        <v>72</v>
      </c>
      <c r="E3247" t="s">
        <v>254</v>
      </c>
      <c r="F3247" t="s">
        <v>3089</v>
      </c>
      <c r="G3247">
        <v>31080</v>
      </c>
      <c r="H3247" t="s">
        <v>59148</v>
      </c>
      <c r="I3247" t="s">
        <v>18632</v>
      </c>
      <c r="J3247" t="s">
        <v>18633</v>
      </c>
      <c r="K3247" t="s">
        <v>18634</v>
      </c>
      <c r="L3247" t="s">
        <v>18635</v>
      </c>
      <c r="M3247" t="s">
        <v>166</v>
      </c>
      <c r="N3247" t="s">
        <v>81</v>
      </c>
      <c r="O3247" t="s">
        <v>18636</v>
      </c>
      <c r="P3247" t="s">
        <v>58782</v>
      </c>
      <c r="Q3247">
        <v>701507</v>
      </c>
      <c r="R3247" t="s">
        <v>154</v>
      </c>
      <c r="S3247" t="s">
        <v>85</v>
      </c>
      <c r="T3247" s="6">
        <v>771599</v>
      </c>
      <c r="U3247" t="s">
        <v>60055</v>
      </c>
      <c r="V3247" t="s">
        <v>86</v>
      </c>
      <c r="W3247" t="s">
        <v>87</v>
      </c>
      <c r="X3247" t="s">
        <v>88</v>
      </c>
      <c r="Y3247" t="s">
        <v>89</v>
      </c>
      <c r="Z3247" t="s">
        <v>90</v>
      </c>
      <c r="AA3247" t="s">
        <v>1270</v>
      </c>
      <c r="AB3247">
        <v>0.496</v>
      </c>
      <c r="AC3247">
        <v>0.628</v>
      </c>
      <c r="AD3247" t="s">
        <v>59145</v>
      </c>
      <c r="AF3247" s="8"/>
      <c r="AG3247" s="9">
        <v>40899</v>
      </c>
      <c r="AH3247" t="s">
        <v>92</v>
      </c>
      <c r="AI3247" t="s">
        <v>72</v>
      </c>
      <c r="AJ3247">
        <v>31080</v>
      </c>
      <c r="AN3247" s="9"/>
      <c r="AO3247" s="11">
        <v>1551500.6</v>
      </c>
    </row>
    <row r="3248" spans="1:41" x14ac:dyDescent="0.25">
      <c r="A3248">
        <v>25725</v>
      </c>
      <c r="B3248" t="s">
        <v>70</v>
      </c>
      <c r="C3248" t="s">
        <v>93</v>
      </c>
      <c r="D3248" t="s">
        <v>72</v>
      </c>
      <c r="E3248" t="s">
        <v>16259</v>
      </c>
      <c r="F3248" t="s">
        <v>2280</v>
      </c>
      <c r="G3248">
        <v>31031</v>
      </c>
      <c r="H3248" t="s">
        <v>59720</v>
      </c>
      <c r="I3248" t="s">
        <v>18637</v>
      </c>
      <c r="J3248" t="s">
        <v>18638</v>
      </c>
      <c r="K3248" t="s">
        <v>16262</v>
      </c>
      <c r="L3248" t="s">
        <v>18639</v>
      </c>
      <c r="M3248" t="s">
        <v>353</v>
      </c>
      <c r="N3248" t="s">
        <v>81</v>
      </c>
      <c r="O3248" t="s">
        <v>18640</v>
      </c>
      <c r="P3248" t="s">
        <v>18641</v>
      </c>
      <c r="Q3248">
        <v>701554</v>
      </c>
      <c r="R3248" t="s">
        <v>314</v>
      </c>
      <c r="S3248" t="s">
        <v>85</v>
      </c>
      <c r="T3248" s="6">
        <v>771599</v>
      </c>
      <c r="U3248" t="s">
        <v>60055</v>
      </c>
      <c r="V3248" t="s">
        <v>86</v>
      </c>
      <c r="W3248" t="s">
        <v>87</v>
      </c>
      <c r="X3248" t="s">
        <v>88</v>
      </c>
      <c r="Y3248" t="s">
        <v>89</v>
      </c>
      <c r="Z3248" t="s">
        <v>90</v>
      </c>
      <c r="AA3248" t="s">
        <v>91</v>
      </c>
      <c r="AB3248">
        <v>0.47899999999999998</v>
      </c>
      <c r="AC3248">
        <v>0.63700000000000001</v>
      </c>
      <c r="AD3248" t="s">
        <v>59156</v>
      </c>
      <c r="AF3248" s="8"/>
      <c r="AG3248" s="9">
        <v>40522</v>
      </c>
      <c r="AH3248" t="s">
        <v>92</v>
      </c>
      <c r="AI3248" t="s">
        <v>72</v>
      </c>
      <c r="AJ3248">
        <v>31031</v>
      </c>
      <c r="AN3248" s="9"/>
      <c r="AO3248" s="11">
        <v>2484586.2599999998</v>
      </c>
    </row>
    <row r="3249" spans="1:41" x14ac:dyDescent="0.25">
      <c r="A3249">
        <v>25726</v>
      </c>
      <c r="B3249" t="s">
        <v>143</v>
      </c>
      <c r="C3249" t="s">
        <v>562</v>
      </c>
      <c r="D3249" t="s">
        <v>145</v>
      </c>
      <c r="E3249" t="s">
        <v>4154</v>
      </c>
      <c r="F3249" t="s">
        <v>315</v>
      </c>
      <c r="G3249">
        <v>31031</v>
      </c>
      <c r="H3249" t="s">
        <v>59363</v>
      </c>
      <c r="I3249" t="s">
        <v>18642</v>
      </c>
      <c r="J3249" t="s">
        <v>18643</v>
      </c>
      <c r="K3249" t="s">
        <v>18644</v>
      </c>
      <c r="L3249" t="s">
        <v>18645</v>
      </c>
      <c r="M3249" t="s">
        <v>2358</v>
      </c>
      <c r="N3249" t="s">
        <v>4127</v>
      </c>
      <c r="O3249" t="s">
        <v>18646</v>
      </c>
      <c r="P3249" t="s">
        <v>18647</v>
      </c>
      <c r="Q3249">
        <v>701951</v>
      </c>
      <c r="R3249" t="s">
        <v>4130</v>
      </c>
      <c r="S3249" t="s">
        <v>573</v>
      </c>
      <c r="T3249" s="6">
        <v>771999</v>
      </c>
      <c r="U3249" t="s">
        <v>3896</v>
      </c>
      <c r="V3249" t="s">
        <v>86</v>
      </c>
      <c r="W3249" t="s">
        <v>87</v>
      </c>
      <c r="X3249" t="s">
        <v>88</v>
      </c>
      <c r="Y3249" t="s">
        <v>89</v>
      </c>
      <c r="Z3249" t="s">
        <v>90</v>
      </c>
      <c r="AA3249" t="s">
        <v>3895</v>
      </c>
      <c r="AB3249">
        <v>0.999</v>
      </c>
      <c r="AC3249">
        <v>0.65400000000000003</v>
      </c>
      <c r="AD3249" t="s">
        <v>59361</v>
      </c>
      <c r="AF3249" s="8"/>
      <c r="AG3249" s="9">
        <v>44078</v>
      </c>
      <c r="AH3249" t="s">
        <v>92</v>
      </c>
      <c r="AI3249" t="s">
        <v>145</v>
      </c>
      <c r="AJ3249">
        <v>31031</v>
      </c>
      <c r="AK3249">
        <v>44077</v>
      </c>
      <c r="AL3249">
        <v>43367</v>
      </c>
      <c r="AM3249">
        <v>43409</v>
      </c>
      <c r="AN3249" s="9"/>
      <c r="AO3249" s="11">
        <v>2205032.6</v>
      </c>
    </row>
    <row r="3250" spans="1:41" x14ac:dyDescent="0.25">
      <c r="A3250">
        <v>25728</v>
      </c>
      <c r="B3250" t="s">
        <v>70</v>
      </c>
      <c r="C3250" t="s">
        <v>93</v>
      </c>
      <c r="D3250" t="s">
        <v>72</v>
      </c>
      <c r="E3250" t="s">
        <v>18648</v>
      </c>
      <c r="F3250" t="s">
        <v>18649</v>
      </c>
      <c r="G3250">
        <v>31153</v>
      </c>
      <c r="H3250" t="s">
        <v>59572</v>
      </c>
      <c r="I3250" t="s">
        <v>18650</v>
      </c>
      <c r="J3250" t="s">
        <v>18651</v>
      </c>
      <c r="K3250" t="s">
        <v>1888</v>
      </c>
      <c r="L3250" t="s">
        <v>18652</v>
      </c>
      <c r="M3250" t="s">
        <v>1905</v>
      </c>
      <c r="N3250" t="s">
        <v>569</v>
      </c>
      <c r="O3250" t="s">
        <v>18653</v>
      </c>
      <c r="P3250" t="s">
        <v>18654</v>
      </c>
      <c r="Q3250">
        <v>702515</v>
      </c>
      <c r="R3250" t="s">
        <v>1877</v>
      </c>
      <c r="S3250" t="s">
        <v>85</v>
      </c>
      <c r="T3250" s="6">
        <v>771599</v>
      </c>
      <c r="U3250" t="s">
        <v>60055</v>
      </c>
      <c r="V3250" t="s">
        <v>86</v>
      </c>
      <c r="W3250" t="s">
        <v>87</v>
      </c>
      <c r="X3250" t="s">
        <v>88</v>
      </c>
      <c r="Y3250" t="s">
        <v>89</v>
      </c>
      <c r="Z3250" t="s">
        <v>90</v>
      </c>
      <c r="AA3250" t="s">
        <v>605</v>
      </c>
      <c r="AB3250">
        <v>0.47799999999999998</v>
      </c>
      <c r="AC3250">
        <v>0.61199999999999999</v>
      </c>
      <c r="AD3250" t="s">
        <v>59235</v>
      </c>
      <c r="AF3250" s="8"/>
      <c r="AG3250" s="9">
        <v>42725</v>
      </c>
      <c r="AH3250" t="s">
        <v>92</v>
      </c>
      <c r="AI3250" t="s">
        <v>72</v>
      </c>
      <c r="AJ3250">
        <v>42726</v>
      </c>
      <c r="AN3250" s="9"/>
      <c r="AO3250" s="11">
        <v>2202763.42</v>
      </c>
    </row>
    <row r="3251" spans="1:41" x14ac:dyDescent="0.25">
      <c r="A3251">
        <v>25730</v>
      </c>
      <c r="B3251" t="s">
        <v>70</v>
      </c>
      <c r="C3251" t="s">
        <v>490</v>
      </c>
      <c r="D3251" t="s">
        <v>124</v>
      </c>
      <c r="E3251" t="s">
        <v>125</v>
      </c>
      <c r="F3251" t="s">
        <v>126</v>
      </c>
      <c r="G3251">
        <v>31210</v>
      </c>
      <c r="H3251" t="s">
        <v>117</v>
      </c>
      <c r="I3251" t="s">
        <v>3917</v>
      </c>
      <c r="J3251" t="s">
        <v>18655</v>
      </c>
      <c r="K3251" t="s">
        <v>3919</v>
      </c>
      <c r="L3251" t="s">
        <v>18656</v>
      </c>
      <c r="M3251" t="s">
        <v>3902</v>
      </c>
      <c r="N3251" t="s">
        <v>3903</v>
      </c>
      <c r="O3251" t="s">
        <v>18657</v>
      </c>
      <c r="P3251" t="s">
        <v>18658</v>
      </c>
      <c r="Q3251">
        <v>702088</v>
      </c>
      <c r="R3251" t="s">
        <v>3803</v>
      </c>
      <c r="T3251" s="6">
        <v>772099</v>
      </c>
      <c r="U3251" t="s">
        <v>3803</v>
      </c>
      <c r="V3251" t="s">
        <v>86</v>
      </c>
      <c r="W3251" t="s">
        <v>87</v>
      </c>
      <c r="X3251" t="s">
        <v>88</v>
      </c>
      <c r="Y3251" t="s">
        <v>89</v>
      </c>
      <c r="Z3251" t="s">
        <v>90</v>
      </c>
      <c r="AB3251">
        <v>0</v>
      </c>
      <c r="AC3251">
        <v>0</v>
      </c>
      <c r="AF3251" s="8"/>
      <c r="AG3251" s="9">
        <v>43846</v>
      </c>
      <c r="AH3251" t="s">
        <v>92</v>
      </c>
      <c r="AI3251" t="s">
        <v>235</v>
      </c>
      <c r="AJ3251">
        <v>31210</v>
      </c>
      <c r="AK3251">
        <v>41534</v>
      </c>
      <c r="AN3251" s="9"/>
      <c r="AO3251" s="11">
        <v>101290.21</v>
      </c>
    </row>
    <row r="3252" spans="1:41" x14ac:dyDescent="0.25">
      <c r="A3252">
        <v>25736</v>
      </c>
      <c r="B3252" t="s">
        <v>70</v>
      </c>
      <c r="C3252" t="s">
        <v>71</v>
      </c>
      <c r="D3252" t="s">
        <v>72</v>
      </c>
      <c r="E3252" t="s">
        <v>8885</v>
      </c>
      <c r="F3252" t="s">
        <v>8886</v>
      </c>
      <c r="G3252">
        <v>31191</v>
      </c>
      <c r="H3252" t="s">
        <v>127</v>
      </c>
      <c r="I3252" t="s">
        <v>18659</v>
      </c>
      <c r="J3252" t="s">
        <v>18660</v>
      </c>
      <c r="K3252" t="s">
        <v>99</v>
      </c>
      <c r="L3252" t="s">
        <v>18661</v>
      </c>
      <c r="M3252" t="s">
        <v>80</v>
      </c>
      <c r="N3252" t="s">
        <v>81</v>
      </c>
      <c r="O3252" t="s">
        <v>18662</v>
      </c>
      <c r="P3252" t="s">
        <v>18663</v>
      </c>
      <c r="Q3252">
        <v>701506</v>
      </c>
      <c r="R3252" t="s">
        <v>103</v>
      </c>
      <c r="S3252" t="s">
        <v>85</v>
      </c>
      <c r="T3252" s="6">
        <v>771599</v>
      </c>
      <c r="U3252" t="s">
        <v>60055</v>
      </c>
      <c r="V3252" t="s">
        <v>86</v>
      </c>
      <c r="W3252" t="s">
        <v>87</v>
      </c>
      <c r="X3252" t="s">
        <v>88</v>
      </c>
      <c r="Y3252" t="s">
        <v>89</v>
      </c>
      <c r="Z3252" t="s">
        <v>90</v>
      </c>
      <c r="AA3252" t="s">
        <v>1270</v>
      </c>
      <c r="AB3252">
        <v>0.49299999999999999</v>
      </c>
      <c r="AC3252">
        <v>0.63800000000000001</v>
      </c>
      <c r="AD3252" t="s">
        <v>59142</v>
      </c>
      <c r="AF3252" s="8"/>
      <c r="AG3252" s="9">
        <v>40330</v>
      </c>
      <c r="AH3252" t="s">
        <v>92</v>
      </c>
      <c r="AI3252" t="s">
        <v>72</v>
      </c>
      <c r="AJ3252">
        <v>31191</v>
      </c>
      <c r="AN3252" s="9">
        <v>44179</v>
      </c>
      <c r="AO3252" s="11">
        <v>1821396.6</v>
      </c>
    </row>
    <row r="3253" spans="1:41" x14ac:dyDescent="0.25">
      <c r="A3253">
        <v>25737</v>
      </c>
      <c r="B3253" t="s">
        <v>70</v>
      </c>
      <c r="C3253" t="s">
        <v>71</v>
      </c>
      <c r="D3253" t="s">
        <v>72</v>
      </c>
      <c r="E3253" t="s">
        <v>18664</v>
      </c>
      <c r="F3253" t="s">
        <v>18665</v>
      </c>
      <c r="G3253">
        <v>31101</v>
      </c>
      <c r="H3253" t="s">
        <v>59736</v>
      </c>
      <c r="I3253" t="s">
        <v>18666</v>
      </c>
      <c r="J3253" t="s">
        <v>18667</v>
      </c>
      <c r="K3253" t="s">
        <v>14120</v>
      </c>
      <c r="L3253" t="s">
        <v>18668</v>
      </c>
      <c r="M3253" t="s">
        <v>166</v>
      </c>
      <c r="N3253" t="s">
        <v>81</v>
      </c>
      <c r="O3253" t="s">
        <v>18669</v>
      </c>
      <c r="P3253" t="s">
        <v>18670</v>
      </c>
      <c r="Q3253">
        <v>701507</v>
      </c>
      <c r="R3253" t="s">
        <v>154</v>
      </c>
      <c r="S3253" t="s">
        <v>85</v>
      </c>
      <c r="T3253" s="6">
        <v>771599</v>
      </c>
      <c r="U3253" t="s">
        <v>60055</v>
      </c>
      <c r="V3253" t="s">
        <v>86</v>
      </c>
      <c r="W3253" t="s">
        <v>87</v>
      </c>
      <c r="X3253" t="s">
        <v>88</v>
      </c>
      <c r="Y3253" t="s">
        <v>89</v>
      </c>
      <c r="Z3253" t="s">
        <v>90</v>
      </c>
      <c r="AA3253" t="s">
        <v>1270</v>
      </c>
      <c r="AB3253">
        <v>0.49199999999999999</v>
      </c>
      <c r="AC3253">
        <v>0.61199999999999999</v>
      </c>
      <c r="AD3253" t="s">
        <v>59145</v>
      </c>
      <c r="AF3253" s="8"/>
      <c r="AG3253" s="9">
        <v>41809</v>
      </c>
      <c r="AH3253" t="s">
        <v>92</v>
      </c>
      <c r="AI3253" t="s">
        <v>72</v>
      </c>
      <c r="AJ3253">
        <v>31101</v>
      </c>
      <c r="AL3253">
        <v>41456</v>
      </c>
      <c r="AM3253">
        <v>41518</v>
      </c>
      <c r="AN3253" s="9"/>
      <c r="AO3253" s="11">
        <v>1626334.92</v>
      </c>
    </row>
    <row r="3254" spans="1:41" x14ac:dyDescent="0.25">
      <c r="A3254">
        <v>25739</v>
      </c>
      <c r="B3254" t="s">
        <v>70</v>
      </c>
      <c r="C3254" t="s">
        <v>144</v>
      </c>
      <c r="D3254" t="s">
        <v>72</v>
      </c>
      <c r="E3254" t="s">
        <v>5051</v>
      </c>
      <c r="F3254" t="s">
        <v>8539</v>
      </c>
      <c r="G3254" s="5">
        <v>30988</v>
      </c>
      <c r="H3254" t="s">
        <v>59453</v>
      </c>
      <c r="I3254" t="s">
        <v>1310</v>
      </c>
      <c r="J3254" t="s">
        <v>18671</v>
      </c>
      <c r="K3254" t="s">
        <v>8541</v>
      </c>
      <c r="L3254" t="s">
        <v>18672</v>
      </c>
      <c r="M3254" t="s">
        <v>4862</v>
      </c>
      <c r="N3254" t="s">
        <v>4473</v>
      </c>
      <c r="O3254" t="s">
        <v>18673</v>
      </c>
      <c r="P3254" t="s">
        <v>18674</v>
      </c>
      <c r="Q3254">
        <v>702175</v>
      </c>
      <c r="R3254" t="s">
        <v>5059</v>
      </c>
      <c r="S3254" t="s">
        <v>4866</v>
      </c>
      <c r="T3254" s="6">
        <v>772199</v>
      </c>
      <c r="U3254" t="s">
        <v>4867</v>
      </c>
      <c r="V3254" t="s">
        <v>86</v>
      </c>
      <c r="W3254" t="s">
        <v>87</v>
      </c>
      <c r="X3254" t="s">
        <v>88</v>
      </c>
      <c r="Y3254" t="s">
        <v>89</v>
      </c>
      <c r="Z3254" t="s">
        <v>90</v>
      </c>
      <c r="AA3254" t="s">
        <v>4876</v>
      </c>
      <c r="AB3254">
        <v>0.5</v>
      </c>
      <c r="AC3254">
        <v>0.629</v>
      </c>
      <c r="AD3254" t="s">
        <v>59426</v>
      </c>
      <c r="AF3254" s="8">
        <v>1838.48</v>
      </c>
      <c r="AG3254" s="9">
        <v>38078</v>
      </c>
      <c r="AH3254" t="s">
        <v>92</v>
      </c>
      <c r="AI3254" t="s">
        <v>72</v>
      </c>
      <c r="AN3254" s="9"/>
      <c r="AO3254" s="10">
        <v>1377261.43</v>
      </c>
    </row>
    <row r="3255" spans="1:41" x14ac:dyDescent="0.25">
      <c r="A3255">
        <v>25740</v>
      </c>
      <c r="B3255" t="s">
        <v>70</v>
      </c>
      <c r="C3255" t="s">
        <v>144</v>
      </c>
      <c r="D3255" t="s">
        <v>72</v>
      </c>
      <c r="E3255" t="s">
        <v>3340</v>
      </c>
      <c r="F3255" t="s">
        <v>18675</v>
      </c>
      <c r="G3255" s="5">
        <v>31396</v>
      </c>
      <c r="H3255" t="s">
        <v>13561</v>
      </c>
      <c r="I3255" t="s">
        <v>18676</v>
      </c>
      <c r="J3255" t="s">
        <v>18677</v>
      </c>
      <c r="K3255" t="s">
        <v>4101</v>
      </c>
      <c r="L3255" t="s">
        <v>18678</v>
      </c>
      <c r="M3255" t="s">
        <v>4076</v>
      </c>
      <c r="N3255" t="s">
        <v>3945</v>
      </c>
      <c r="O3255" t="s">
        <v>18679</v>
      </c>
      <c r="P3255" t="s">
        <v>18680</v>
      </c>
      <c r="Q3255">
        <v>701605</v>
      </c>
      <c r="R3255" t="s">
        <v>4064</v>
      </c>
      <c r="S3255" t="s">
        <v>573</v>
      </c>
      <c r="T3255" s="6">
        <v>771999</v>
      </c>
      <c r="U3255" t="s">
        <v>3896</v>
      </c>
      <c r="V3255" t="s">
        <v>86</v>
      </c>
      <c r="W3255" t="s">
        <v>87</v>
      </c>
      <c r="X3255" t="s">
        <v>88</v>
      </c>
      <c r="Y3255" t="s">
        <v>89</v>
      </c>
      <c r="Z3255" t="s">
        <v>90</v>
      </c>
      <c r="AA3255" s="7" t="s">
        <v>3949</v>
      </c>
      <c r="AB3255">
        <v>0.48699999999999999</v>
      </c>
      <c r="AC3255">
        <v>0.623</v>
      </c>
      <c r="AD3255" t="s">
        <v>59355</v>
      </c>
      <c r="AF3255" s="8"/>
      <c r="AG3255" s="9">
        <v>43055</v>
      </c>
      <c r="AH3255" t="s">
        <v>92</v>
      </c>
      <c r="AI3255" t="s">
        <v>72</v>
      </c>
      <c r="AJ3255">
        <v>31396</v>
      </c>
      <c r="AL3255">
        <v>43374</v>
      </c>
      <c r="AM3255">
        <v>43406</v>
      </c>
      <c r="AN3255" s="9">
        <v>44188</v>
      </c>
      <c r="AO3255" s="10">
        <v>1934373.36</v>
      </c>
    </row>
    <row r="3256" spans="1:41" x14ac:dyDescent="0.25">
      <c r="A3256">
        <v>25742</v>
      </c>
      <c r="B3256" t="s">
        <v>70</v>
      </c>
      <c r="C3256" t="s">
        <v>562</v>
      </c>
      <c r="D3256" t="s">
        <v>72</v>
      </c>
      <c r="E3256" t="s">
        <v>10873</v>
      </c>
      <c r="F3256" t="s">
        <v>10874</v>
      </c>
      <c r="G3256" s="5">
        <v>31608</v>
      </c>
      <c r="H3256" t="s">
        <v>59590</v>
      </c>
      <c r="I3256" t="s">
        <v>18681</v>
      </c>
      <c r="J3256" t="s">
        <v>18682</v>
      </c>
      <c r="K3256" t="s">
        <v>6526</v>
      </c>
      <c r="L3256" t="s">
        <v>18683</v>
      </c>
      <c r="M3256" t="s">
        <v>3566</v>
      </c>
      <c r="N3256" t="s">
        <v>6529</v>
      </c>
      <c r="O3256" t="s">
        <v>18684</v>
      </c>
      <c r="P3256" t="s">
        <v>18685</v>
      </c>
      <c r="Q3256">
        <v>702363</v>
      </c>
      <c r="R3256" t="s">
        <v>6532</v>
      </c>
      <c r="S3256" t="s">
        <v>5456</v>
      </c>
      <c r="T3256" s="6">
        <v>772399</v>
      </c>
      <c r="U3256" t="s">
        <v>5457</v>
      </c>
      <c r="V3256" t="s">
        <v>86</v>
      </c>
      <c r="W3256" t="s">
        <v>87</v>
      </c>
      <c r="X3256" t="s">
        <v>88</v>
      </c>
      <c r="Y3256" t="s">
        <v>89</v>
      </c>
      <c r="Z3256" t="s">
        <v>90</v>
      </c>
      <c r="AA3256" t="s">
        <v>6364</v>
      </c>
      <c r="AB3256">
        <v>0.49</v>
      </c>
      <c r="AC3256">
        <v>0.60899999999999999</v>
      </c>
      <c r="AD3256" t="s">
        <v>59503</v>
      </c>
      <c r="AF3256" s="8"/>
      <c r="AG3256" s="9">
        <v>43171</v>
      </c>
      <c r="AH3256" t="s">
        <v>92</v>
      </c>
      <c r="AI3256" t="s">
        <v>72</v>
      </c>
      <c r="AN3256" s="9">
        <v>44193</v>
      </c>
      <c r="AO3256" s="10">
        <v>1831405.39</v>
      </c>
    </row>
    <row r="3257" spans="1:41" x14ac:dyDescent="0.25">
      <c r="A3257">
        <v>25748</v>
      </c>
      <c r="B3257" t="s">
        <v>70</v>
      </c>
      <c r="G3257" s="5">
        <v>30909</v>
      </c>
      <c r="H3257" t="s">
        <v>59744</v>
      </c>
      <c r="I3257" t="s">
        <v>18686</v>
      </c>
      <c r="J3257" t="s">
        <v>18687</v>
      </c>
      <c r="K3257" t="s">
        <v>18570</v>
      </c>
      <c r="L3257" t="s">
        <v>18688</v>
      </c>
      <c r="N3257" t="s">
        <v>6682</v>
      </c>
      <c r="O3257" t="s">
        <v>18689</v>
      </c>
      <c r="P3257" t="s">
        <v>18690</v>
      </c>
      <c r="Q3257">
        <v>702823</v>
      </c>
      <c r="R3257" t="s">
        <v>6692</v>
      </c>
      <c r="S3257" t="s">
        <v>6599</v>
      </c>
      <c r="T3257" s="6">
        <v>772829</v>
      </c>
      <c r="U3257" t="s">
        <v>6600</v>
      </c>
      <c r="V3257" t="s">
        <v>86</v>
      </c>
      <c r="W3257" t="s">
        <v>87</v>
      </c>
      <c r="X3257" t="s">
        <v>88</v>
      </c>
      <c r="Y3257" t="s">
        <v>89</v>
      </c>
      <c r="Z3257" t="s">
        <v>90</v>
      </c>
      <c r="AA3257" t="s">
        <v>6686</v>
      </c>
      <c r="AB3257">
        <v>0</v>
      </c>
      <c r="AC3257">
        <v>0</v>
      </c>
      <c r="AD3257" t="s">
        <v>59525</v>
      </c>
      <c r="AF3257" s="8"/>
      <c r="AG3257" s="9"/>
      <c r="AH3257" t="s">
        <v>92</v>
      </c>
      <c r="AI3257" t="s">
        <v>6602</v>
      </c>
      <c r="AN3257" s="9">
        <v>44216</v>
      </c>
      <c r="AO3257" s="10">
        <v>1761935.77</v>
      </c>
    </row>
    <row r="3258" spans="1:41" x14ac:dyDescent="0.25">
      <c r="A3258">
        <v>25750</v>
      </c>
      <c r="B3258" t="s">
        <v>70</v>
      </c>
      <c r="G3258" s="5">
        <v>31233</v>
      </c>
      <c r="H3258" t="s">
        <v>59745</v>
      </c>
      <c r="I3258" t="s">
        <v>18691</v>
      </c>
      <c r="J3258" t="s">
        <v>18692</v>
      </c>
      <c r="K3258" t="s">
        <v>6594</v>
      </c>
      <c r="L3258" t="s">
        <v>18693</v>
      </c>
      <c r="N3258" t="s">
        <v>6595</v>
      </c>
      <c r="O3258" t="s">
        <v>18694</v>
      </c>
      <c r="P3258" t="s">
        <v>18695</v>
      </c>
      <c r="Q3258">
        <v>702801</v>
      </c>
      <c r="R3258" t="s">
        <v>6598</v>
      </c>
      <c r="S3258" t="s">
        <v>6599</v>
      </c>
      <c r="T3258" s="6">
        <v>772829</v>
      </c>
      <c r="U3258" t="s">
        <v>6600</v>
      </c>
      <c r="V3258" t="s">
        <v>86</v>
      </c>
      <c r="W3258" t="s">
        <v>87</v>
      </c>
      <c r="X3258" t="s">
        <v>88</v>
      </c>
      <c r="Y3258" t="s">
        <v>89</v>
      </c>
      <c r="Z3258" t="s">
        <v>90</v>
      </c>
      <c r="AA3258" t="s">
        <v>6601</v>
      </c>
      <c r="AB3258">
        <v>0</v>
      </c>
      <c r="AC3258">
        <v>0</v>
      </c>
      <c r="AD3258" t="s">
        <v>59512</v>
      </c>
      <c r="AF3258" s="8"/>
      <c r="AG3258" s="9"/>
      <c r="AH3258" t="s">
        <v>92</v>
      </c>
      <c r="AI3258" t="s">
        <v>6602</v>
      </c>
      <c r="AJ3258">
        <v>31233</v>
      </c>
      <c r="AN3258" s="9"/>
      <c r="AO3258" s="10">
        <v>2033488.14</v>
      </c>
    </row>
    <row r="3259" spans="1:41" x14ac:dyDescent="0.25">
      <c r="A3259">
        <v>25756</v>
      </c>
      <c r="B3259" t="s">
        <v>70</v>
      </c>
      <c r="C3259" t="s">
        <v>562</v>
      </c>
      <c r="D3259" t="s">
        <v>72</v>
      </c>
      <c r="E3259" t="s">
        <v>4883</v>
      </c>
      <c r="F3259" t="s">
        <v>4681</v>
      </c>
      <c r="G3259" s="5">
        <v>31396</v>
      </c>
      <c r="H3259" t="s">
        <v>59645</v>
      </c>
      <c r="I3259" t="s">
        <v>1310</v>
      </c>
      <c r="J3259" t="s">
        <v>18696</v>
      </c>
      <c r="K3259" t="s">
        <v>3124</v>
      </c>
      <c r="L3259" t="s">
        <v>18697</v>
      </c>
      <c r="M3259" t="s">
        <v>3126</v>
      </c>
      <c r="N3259" t="s">
        <v>1512</v>
      </c>
      <c r="O3259" t="s">
        <v>18698</v>
      </c>
      <c r="P3259" t="s">
        <v>18699</v>
      </c>
      <c r="Q3259">
        <v>702544</v>
      </c>
      <c r="R3259" t="s">
        <v>3124</v>
      </c>
      <c r="S3259" t="s">
        <v>2524</v>
      </c>
      <c r="T3259" s="6">
        <v>772599</v>
      </c>
      <c r="U3259" t="s">
        <v>574</v>
      </c>
      <c r="V3259" t="s">
        <v>86</v>
      </c>
      <c r="W3259" t="s">
        <v>87</v>
      </c>
      <c r="X3259" t="s">
        <v>88</v>
      </c>
      <c r="Y3259" t="s">
        <v>89</v>
      </c>
      <c r="Z3259" t="s">
        <v>90</v>
      </c>
      <c r="AA3259" t="s">
        <v>797</v>
      </c>
      <c r="AB3259">
        <v>0.47799999999999998</v>
      </c>
      <c r="AC3259">
        <v>0.6</v>
      </c>
      <c r="AD3259" t="s">
        <v>59294</v>
      </c>
      <c r="AF3259" s="8">
        <v>-3085.9</v>
      </c>
      <c r="AG3259" s="9">
        <v>40969</v>
      </c>
      <c r="AH3259" t="s">
        <v>92</v>
      </c>
      <c r="AI3259" t="s">
        <v>72</v>
      </c>
      <c r="AJ3259">
        <v>31396</v>
      </c>
      <c r="AN3259" s="9"/>
      <c r="AO3259" s="10">
        <v>2127103.04</v>
      </c>
    </row>
    <row r="3260" spans="1:41" x14ac:dyDescent="0.25">
      <c r="A3260">
        <v>25758</v>
      </c>
      <c r="B3260" t="s">
        <v>70</v>
      </c>
      <c r="C3260" t="s">
        <v>93</v>
      </c>
      <c r="D3260" t="s">
        <v>72</v>
      </c>
      <c r="E3260" t="s">
        <v>3428</v>
      </c>
      <c r="F3260" t="s">
        <v>18700</v>
      </c>
      <c r="G3260" s="5">
        <v>31061</v>
      </c>
      <c r="H3260" t="s">
        <v>59627</v>
      </c>
      <c r="I3260" t="s">
        <v>18701</v>
      </c>
      <c r="J3260" t="s">
        <v>18702</v>
      </c>
      <c r="K3260" t="s">
        <v>11020</v>
      </c>
      <c r="L3260" t="s">
        <v>18703</v>
      </c>
      <c r="M3260" t="s">
        <v>3657</v>
      </c>
      <c r="N3260" t="s">
        <v>3659</v>
      </c>
      <c r="O3260" t="s">
        <v>18704</v>
      </c>
      <c r="P3260" t="s">
        <v>59746</v>
      </c>
      <c r="Q3260">
        <v>701614</v>
      </c>
      <c r="R3260" t="s">
        <v>3760</v>
      </c>
      <c r="S3260" t="s">
        <v>57789</v>
      </c>
      <c r="T3260" s="6">
        <v>771699</v>
      </c>
      <c r="U3260" t="s">
        <v>3663</v>
      </c>
      <c r="V3260" t="s">
        <v>86</v>
      </c>
      <c r="W3260" t="s">
        <v>87</v>
      </c>
      <c r="X3260" t="s">
        <v>88</v>
      </c>
      <c r="Y3260" t="s">
        <v>89</v>
      </c>
      <c r="Z3260" t="s">
        <v>90</v>
      </c>
      <c r="AA3260" t="s">
        <v>3664</v>
      </c>
      <c r="AB3260">
        <v>0.49099999999999999</v>
      </c>
      <c r="AC3260">
        <v>0.61599999999999999</v>
      </c>
      <c r="AD3260" t="s">
        <v>59323</v>
      </c>
      <c r="AF3260" s="8"/>
      <c r="AG3260" s="9">
        <v>39729</v>
      </c>
      <c r="AH3260" t="s">
        <v>92</v>
      </c>
      <c r="AI3260" t="s">
        <v>72</v>
      </c>
      <c r="AJ3260">
        <v>31061</v>
      </c>
      <c r="AN3260" s="9">
        <v>44204</v>
      </c>
      <c r="AO3260" s="10">
        <v>1649874.06</v>
      </c>
    </row>
    <row r="3261" spans="1:41" x14ac:dyDescent="0.25">
      <c r="A3261">
        <v>25760</v>
      </c>
      <c r="B3261" t="s">
        <v>70</v>
      </c>
      <c r="C3261" t="s">
        <v>144</v>
      </c>
      <c r="D3261" t="s">
        <v>72</v>
      </c>
      <c r="E3261" t="s">
        <v>3854</v>
      </c>
      <c r="F3261" t="s">
        <v>1846</v>
      </c>
      <c r="G3261" s="5">
        <v>31060</v>
      </c>
      <c r="H3261" t="s">
        <v>3855</v>
      </c>
      <c r="I3261" t="s">
        <v>3856</v>
      </c>
      <c r="J3261" t="s">
        <v>18705</v>
      </c>
      <c r="K3261" t="s">
        <v>3796</v>
      </c>
      <c r="L3261" t="s">
        <v>18706</v>
      </c>
      <c r="M3261" t="s">
        <v>3798</v>
      </c>
      <c r="N3261" t="s">
        <v>3799</v>
      </c>
      <c r="O3261" t="s">
        <v>18707</v>
      </c>
      <c r="P3261" t="s">
        <v>18708</v>
      </c>
      <c r="Q3261">
        <v>701612</v>
      </c>
      <c r="R3261" t="s">
        <v>10</v>
      </c>
      <c r="S3261" t="s">
        <v>3802</v>
      </c>
      <c r="T3261" s="6">
        <v>772099</v>
      </c>
      <c r="U3261" t="s">
        <v>3803</v>
      </c>
      <c r="V3261" t="s">
        <v>86</v>
      </c>
      <c r="W3261" t="s">
        <v>87</v>
      </c>
      <c r="X3261" t="s">
        <v>88</v>
      </c>
      <c r="Y3261" t="s">
        <v>89</v>
      </c>
      <c r="Z3261" t="s">
        <v>90</v>
      </c>
      <c r="AA3261" t="s">
        <v>3804</v>
      </c>
      <c r="AB3261">
        <v>0.48399999999999999</v>
      </c>
      <c r="AC3261">
        <v>0.64500000000000002</v>
      </c>
      <c r="AD3261" t="s">
        <v>59330</v>
      </c>
      <c r="AF3261" s="8">
        <v>-73.98</v>
      </c>
      <c r="AG3261" s="9">
        <v>41964</v>
      </c>
      <c r="AH3261" t="s">
        <v>92</v>
      </c>
      <c r="AI3261" t="s">
        <v>72</v>
      </c>
      <c r="AJ3261">
        <v>31060</v>
      </c>
      <c r="AN3261" s="9">
        <v>44214</v>
      </c>
      <c r="AO3261" s="10">
        <v>2213199.27</v>
      </c>
    </row>
    <row r="3262" spans="1:41" x14ac:dyDescent="0.25">
      <c r="A3262">
        <v>25762</v>
      </c>
      <c r="B3262" t="s">
        <v>70</v>
      </c>
      <c r="G3262" s="5">
        <v>31243</v>
      </c>
      <c r="H3262" t="s">
        <v>117</v>
      </c>
      <c r="I3262" t="s">
        <v>18709</v>
      </c>
      <c r="J3262" t="s">
        <v>18710</v>
      </c>
      <c r="K3262" t="s">
        <v>3755</v>
      </c>
      <c r="L3262" t="s">
        <v>18711</v>
      </c>
      <c r="M3262" t="s">
        <v>3757</v>
      </c>
      <c r="N3262" t="s">
        <v>3659</v>
      </c>
      <c r="O3262" t="s">
        <v>18712</v>
      </c>
      <c r="P3262" t="s">
        <v>18713</v>
      </c>
      <c r="Q3262">
        <v>701690</v>
      </c>
      <c r="R3262" t="s">
        <v>3663</v>
      </c>
      <c r="T3262" s="6">
        <v>772699</v>
      </c>
      <c r="U3262" t="s">
        <v>119</v>
      </c>
      <c r="V3262" t="s">
        <v>120</v>
      </c>
      <c r="W3262" t="s">
        <v>121</v>
      </c>
      <c r="X3262" t="s">
        <v>88</v>
      </c>
      <c r="Y3262" t="s">
        <v>89</v>
      </c>
      <c r="Z3262" t="s">
        <v>90</v>
      </c>
      <c r="AB3262">
        <v>0</v>
      </c>
      <c r="AC3262">
        <v>0</v>
      </c>
      <c r="AF3262" s="8"/>
      <c r="AG3262" s="9"/>
      <c r="AH3262" t="s">
        <v>92</v>
      </c>
      <c r="AI3262" t="s">
        <v>235</v>
      </c>
      <c r="AJ3262">
        <v>31243</v>
      </c>
      <c r="AK3262">
        <v>43450</v>
      </c>
      <c r="AN3262" s="9"/>
      <c r="AO3262" s="10"/>
    </row>
    <row r="3263" spans="1:41" x14ac:dyDescent="0.25">
      <c r="A3263">
        <v>25764</v>
      </c>
      <c r="B3263" t="s">
        <v>70</v>
      </c>
      <c r="C3263" t="s">
        <v>93</v>
      </c>
      <c r="D3263" t="s">
        <v>72</v>
      </c>
      <c r="E3263" t="s">
        <v>18714</v>
      </c>
      <c r="F3263" t="s">
        <v>18715</v>
      </c>
      <c r="G3263" s="5">
        <v>31114</v>
      </c>
      <c r="H3263" t="s">
        <v>57797</v>
      </c>
      <c r="I3263" t="s">
        <v>18716</v>
      </c>
      <c r="J3263" t="s">
        <v>18717</v>
      </c>
      <c r="K3263" t="s">
        <v>3657</v>
      </c>
      <c r="L3263" t="s">
        <v>18718</v>
      </c>
      <c r="M3263" t="s">
        <v>3657</v>
      </c>
      <c r="N3263" t="s">
        <v>3659</v>
      </c>
      <c r="O3263" t="s">
        <v>18719</v>
      </c>
      <c r="P3263" t="s">
        <v>18720</v>
      </c>
      <c r="Q3263">
        <v>701601</v>
      </c>
      <c r="R3263" t="s">
        <v>3662</v>
      </c>
      <c r="S3263" t="s">
        <v>57789</v>
      </c>
      <c r="T3263" s="6">
        <v>771699</v>
      </c>
      <c r="U3263" t="s">
        <v>3663</v>
      </c>
      <c r="V3263" t="s">
        <v>86</v>
      </c>
      <c r="W3263" t="s">
        <v>87</v>
      </c>
      <c r="X3263" t="s">
        <v>88</v>
      </c>
      <c r="Y3263" t="s">
        <v>89</v>
      </c>
      <c r="Z3263" t="s">
        <v>90</v>
      </c>
      <c r="AA3263" t="s">
        <v>3664</v>
      </c>
      <c r="AB3263">
        <v>0.48599999999999999</v>
      </c>
      <c r="AC3263">
        <v>0.64600000000000002</v>
      </c>
      <c r="AD3263" t="s">
        <v>59317</v>
      </c>
      <c r="AF3263" s="8"/>
      <c r="AG3263" s="9">
        <v>40702</v>
      </c>
      <c r="AH3263" t="s">
        <v>92</v>
      </c>
      <c r="AI3263" t="s">
        <v>72</v>
      </c>
      <c r="AJ3263">
        <v>31114</v>
      </c>
      <c r="AN3263" s="9"/>
      <c r="AO3263" s="10">
        <v>2088337.91</v>
      </c>
    </row>
    <row r="3264" spans="1:41" x14ac:dyDescent="0.25">
      <c r="A3264">
        <v>25766</v>
      </c>
      <c r="B3264" t="s">
        <v>70</v>
      </c>
      <c r="C3264" t="s">
        <v>1526</v>
      </c>
      <c r="D3264" t="s">
        <v>72</v>
      </c>
      <c r="E3264" t="s">
        <v>6164</v>
      </c>
      <c r="F3264" t="s">
        <v>9824</v>
      </c>
      <c r="G3264" s="5">
        <v>31366</v>
      </c>
      <c r="H3264" t="s">
        <v>4629</v>
      </c>
      <c r="I3264" t="s">
        <v>1310</v>
      </c>
      <c r="J3264" t="s">
        <v>18721</v>
      </c>
      <c r="K3264" t="s">
        <v>18722</v>
      </c>
      <c r="L3264" t="s">
        <v>18723</v>
      </c>
      <c r="M3264" t="s">
        <v>4472</v>
      </c>
      <c r="N3264" t="s">
        <v>4473</v>
      </c>
      <c r="O3264" t="s">
        <v>18724</v>
      </c>
      <c r="P3264" t="s">
        <v>18725</v>
      </c>
      <c r="Q3264">
        <v>702112</v>
      </c>
      <c r="R3264" t="s">
        <v>4572</v>
      </c>
      <c r="S3264" t="s">
        <v>3802</v>
      </c>
      <c r="T3264" s="6">
        <v>772099</v>
      </c>
      <c r="U3264" t="s">
        <v>3803</v>
      </c>
      <c r="V3264" t="s">
        <v>86</v>
      </c>
      <c r="W3264" t="s">
        <v>87</v>
      </c>
      <c r="X3264" t="s">
        <v>88</v>
      </c>
      <c r="Y3264" t="s">
        <v>89</v>
      </c>
      <c r="Z3264" t="s">
        <v>90</v>
      </c>
      <c r="AA3264" t="s">
        <v>3907</v>
      </c>
      <c r="AB3264">
        <v>0.496</v>
      </c>
      <c r="AC3264">
        <v>0.56699999999999995</v>
      </c>
      <c r="AD3264" t="s">
        <v>59394</v>
      </c>
      <c r="AF3264" s="8"/>
      <c r="AG3264" s="9">
        <v>41619</v>
      </c>
      <c r="AH3264" t="s">
        <v>92</v>
      </c>
      <c r="AI3264" t="s">
        <v>72</v>
      </c>
      <c r="AJ3264">
        <v>31366</v>
      </c>
      <c r="AN3264" s="9">
        <v>44217</v>
      </c>
      <c r="AO3264" s="10">
        <v>1290954.06</v>
      </c>
    </row>
    <row r="3265" spans="1:41" x14ac:dyDescent="0.25">
      <c r="A3265">
        <v>25767</v>
      </c>
      <c r="B3265" t="s">
        <v>70</v>
      </c>
      <c r="C3265" t="s">
        <v>144</v>
      </c>
      <c r="D3265" t="s">
        <v>798</v>
      </c>
      <c r="E3265" t="s">
        <v>3340</v>
      </c>
      <c r="F3265" t="s">
        <v>104</v>
      </c>
      <c r="G3265" s="5">
        <v>31427</v>
      </c>
      <c r="H3265" t="s">
        <v>60063</v>
      </c>
      <c r="I3265" t="s">
        <v>3605</v>
      </c>
      <c r="J3265" t="s">
        <v>18726</v>
      </c>
      <c r="K3265" t="s">
        <v>3566</v>
      </c>
      <c r="L3265" t="s">
        <v>18727</v>
      </c>
      <c r="M3265" t="s">
        <v>3608</v>
      </c>
      <c r="N3265" t="s">
        <v>3609</v>
      </c>
      <c r="O3265" t="s">
        <v>18728</v>
      </c>
      <c r="P3265" t="s">
        <v>18729</v>
      </c>
      <c r="Q3265">
        <v>702541</v>
      </c>
      <c r="R3265" t="s">
        <v>3206</v>
      </c>
      <c r="S3265" t="s">
        <v>2524</v>
      </c>
      <c r="T3265" s="6">
        <v>772599</v>
      </c>
      <c r="U3265" t="s">
        <v>574</v>
      </c>
      <c r="V3265" t="s">
        <v>86</v>
      </c>
      <c r="W3265" t="s">
        <v>87</v>
      </c>
      <c r="X3265" t="s">
        <v>88</v>
      </c>
      <c r="Y3265" t="s">
        <v>89</v>
      </c>
      <c r="Z3265" t="s">
        <v>90</v>
      </c>
      <c r="AA3265" t="s">
        <v>575</v>
      </c>
      <c r="AB3265">
        <v>0.5</v>
      </c>
      <c r="AC3265">
        <v>0.59099999999999997</v>
      </c>
      <c r="AD3265" t="s">
        <v>59300</v>
      </c>
      <c r="AF3265" s="8"/>
      <c r="AG3265" s="9">
        <v>42705</v>
      </c>
      <c r="AH3265" t="s">
        <v>92</v>
      </c>
      <c r="AI3265" t="s">
        <v>798</v>
      </c>
      <c r="AN3265" s="9"/>
      <c r="AO3265" s="10">
        <v>3696065.24</v>
      </c>
    </row>
    <row r="3266" spans="1:41" x14ac:dyDescent="0.25">
      <c r="A3266">
        <v>25773</v>
      </c>
      <c r="B3266" t="s">
        <v>70</v>
      </c>
      <c r="C3266" t="s">
        <v>1526</v>
      </c>
      <c r="D3266" t="s">
        <v>72</v>
      </c>
      <c r="E3266" t="s">
        <v>18730</v>
      </c>
      <c r="F3266" t="s">
        <v>18731</v>
      </c>
      <c r="G3266" s="5">
        <v>31198</v>
      </c>
      <c r="H3266" t="s">
        <v>59283</v>
      </c>
      <c r="I3266" t="s">
        <v>1310</v>
      </c>
      <c r="J3266" t="s">
        <v>18732</v>
      </c>
      <c r="K3266" t="s">
        <v>18733</v>
      </c>
      <c r="L3266" t="s">
        <v>18734</v>
      </c>
      <c r="M3266" t="s">
        <v>7874</v>
      </c>
      <c r="N3266" t="s">
        <v>2043</v>
      </c>
      <c r="O3266" t="s">
        <v>18735</v>
      </c>
      <c r="P3266" t="s">
        <v>18736</v>
      </c>
      <c r="Q3266">
        <v>702421</v>
      </c>
      <c r="R3266" t="s">
        <v>2996</v>
      </c>
      <c r="S3266" t="s">
        <v>2481</v>
      </c>
      <c r="T3266" s="6">
        <v>772499</v>
      </c>
      <c r="U3266" t="s">
        <v>1576</v>
      </c>
      <c r="V3266" t="s">
        <v>86</v>
      </c>
      <c r="W3266" t="s">
        <v>87</v>
      </c>
      <c r="X3266" t="s">
        <v>88</v>
      </c>
      <c r="Y3266" t="s">
        <v>89</v>
      </c>
      <c r="Z3266" t="s">
        <v>90</v>
      </c>
      <c r="AA3266" t="s">
        <v>2047</v>
      </c>
      <c r="AB3266">
        <v>0.47899999999999998</v>
      </c>
      <c r="AC3266">
        <v>0.66600000000000004</v>
      </c>
      <c r="AD3266" t="s">
        <v>59274</v>
      </c>
      <c r="AF3266" s="8"/>
      <c r="AG3266" s="9">
        <v>39701</v>
      </c>
      <c r="AH3266" t="s">
        <v>92</v>
      </c>
      <c r="AI3266" t="s">
        <v>72</v>
      </c>
      <c r="AN3266" s="9">
        <v>44195</v>
      </c>
      <c r="AO3266" s="10">
        <v>2326906.4</v>
      </c>
    </row>
    <row r="3267" spans="1:41" x14ac:dyDescent="0.25">
      <c r="A3267">
        <v>25783</v>
      </c>
      <c r="B3267" t="s">
        <v>70</v>
      </c>
      <c r="C3267" t="s">
        <v>71</v>
      </c>
      <c r="D3267" t="s">
        <v>72</v>
      </c>
      <c r="E3267" t="s">
        <v>254</v>
      </c>
      <c r="F3267" t="s">
        <v>18737</v>
      </c>
      <c r="G3267" s="5">
        <v>30987</v>
      </c>
      <c r="H3267" t="s">
        <v>59665</v>
      </c>
      <c r="I3267" t="s">
        <v>18738</v>
      </c>
      <c r="J3267" t="s">
        <v>18739</v>
      </c>
      <c r="K3267" t="s">
        <v>18740</v>
      </c>
      <c r="L3267" t="s">
        <v>18741</v>
      </c>
      <c r="M3267" t="s">
        <v>6980</v>
      </c>
      <c r="N3267" t="s">
        <v>81</v>
      </c>
      <c r="O3267" t="s">
        <v>18742</v>
      </c>
      <c r="P3267" t="s">
        <v>18743</v>
      </c>
      <c r="Q3267">
        <v>701555</v>
      </c>
      <c r="R3267" t="s">
        <v>7739</v>
      </c>
      <c r="S3267" t="s">
        <v>85</v>
      </c>
      <c r="T3267" s="6">
        <v>771599</v>
      </c>
      <c r="U3267" t="s">
        <v>60055</v>
      </c>
      <c r="V3267" t="s">
        <v>86</v>
      </c>
      <c r="W3267" t="s">
        <v>87</v>
      </c>
      <c r="X3267" t="s">
        <v>88</v>
      </c>
      <c r="Y3267" t="s">
        <v>89</v>
      </c>
      <c r="Z3267" t="s">
        <v>90</v>
      </c>
      <c r="AA3267" t="s">
        <v>1270</v>
      </c>
      <c r="AB3267">
        <v>0.49399999999999999</v>
      </c>
      <c r="AC3267">
        <v>0.60899999999999999</v>
      </c>
      <c r="AD3267" t="s">
        <v>59552</v>
      </c>
      <c r="AF3267" s="8"/>
      <c r="AG3267" s="9">
        <v>43455</v>
      </c>
      <c r="AH3267" t="s">
        <v>92</v>
      </c>
      <c r="AI3267" t="s">
        <v>72</v>
      </c>
      <c r="AJ3267">
        <v>30987</v>
      </c>
      <c r="AN3267" s="9"/>
      <c r="AO3267" s="10">
        <v>1541968.26</v>
      </c>
    </row>
    <row r="3268" spans="1:41" x14ac:dyDescent="0.25">
      <c r="A3268">
        <v>25784</v>
      </c>
      <c r="B3268" t="s">
        <v>70</v>
      </c>
      <c r="C3268" t="s">
        <v>144</v>
      </c>
      <c r="D3268" t="s">
        <v>72</v>
      </c>
      <c r="E3268" t="s">
        <v>5907</v>
      </c>
      <c r="F3268" t="s">
        <v>2525</v>
      </c>
      <c r="G3268" s="5">
        <v>31305</v>
      </c>
      <c r="H3268" t="s">
        <v>59489</v>
      </c>
      <c r="I3268" t="s">
        <v>18744</v>
      </c>
      <c r="J3268" t="s">
        <v>18745</v>
      </c>
      <c r="K3268" t="s">
        <v>6088</v>
      </c>
      <c r="L3268" t="s">
        <v>18746</v>
      </c>
      <c r="M3268" t="s">
        <v>6088</v>
      </c>
      <c r="N3268" t="s">
        <v>4473</v>
      </c>
      <c r="O3268" t="s">
        <v>18747</v>
      </c>
      <c r="P3268" t="s">
        <v>18748</v>
      </c>
      <c r="Q3268">
        <v>702367</v>
      </c>
      <c r="R3268" t="s">
        <v>5949</v>
      </c>
      <c r="S3268" t="s">
        <v>5456</v>
      </c>
      <c r="T3268" s="6">
        <v>772399</v>
      </c>
      <c r="U3268" t="s">
        <v>5457</v>
      </c>
      <c r="V3268" t="s">
        <v>86</v>
      </c>
      <c r="W3268" t="s">
        <v>87</v>
      </c>
      <c r="X3268" t="s">
        <v>88</v>
      </c>
      <c r="Y3268" t="s">
        <v>89</v>
      </c>
      <c r="Z3268" t="s">
        <v>90</v>
      </c>
      <c r="AA3268" t="s">
        <v>5458</v>
      </c>
      <c r="AB3268">
        <v>0.48799999999999999</v>
      </c>
      <c r="AC3268">
        <v>0.61699999999999999</v>
      </c>
      <c r="AD3268" t="s">
        <v>59483</v>
      </c>
      <c r="AF3268" s="8"/>
      <c r="AG3268" s="9">
        <v>42836</v>
      </c>
      <c r="AH3268" t="s">
        <v>92</v>
      </c>
      <c r="AI3268" t="s">
        <v>72</v>
      </c>
      <c r="AN3268" s="9"/>
      <c r="AO3268" s="10">
        <v>1835232.01</v>
      </c>
    </row>
    <row r="3269" spans="1:41" x14ac:dyDescent="0.25">
      <c r="A3269">
        <v>25785</v>
      </c>
      <c r="B3269" t="s">
        <v>70</v>
      </c>
      <c r="C3269" t="s">
        <v>71</v>
      </c>
      <c r="D3269" t="s">
        <v>72</v>
      </c>
      <c r="E3269" t="s">
        <v>73</v>
      </c>
      <c r="F3269" t="s">
        <v>2658</v>
      </c>
      <c r="G3269" s="5">
        <v>30987</v>
      </c>
      <c r="H3269" t="s">
        <v>4776</v>
      </c>
      <c r="I3269" t="s">
        <v>1310</v>
      </c>
      <c r="J3269" t="s">
        <v>18749</v>
      </c>
      <c r="K3269" t="s">
        <v>4784</v>
      </c>
      <c r="L3269" t="s">
        <v>18750</v>
      </c>
      <c r="M3269" t="s">
        <v>4780</v>
      </c>
      <c r="N3269" t="s">
        <v>4781</v>
      </c>
      <c r="O3269" t="s">
        <v>18751</v>
      </c>
      <c r="P3269" t="s">
        <v>18752</v>
      </c>
      <c r="Q3269">
        <v>701607</v>
      </c>
      <c r="R3269" t="s">
        <v>4784</v>
      </c>
      <c r="S3269" t="s">
        <v>3802</v>
      </c>
      <c r="T3269" s="6">
        <v>772099</v>
      </c>
      <c r="U3269" t="s">
        <v>3803</v>
      </c>
      <c r="V3269" t="s">
        <v>86</v>
      </c>
      <c r="W3269" t="s">
        <v>87</v>
      </c>
      <c r="X3269" t="s">
        <v>88</v>
      </c>
      <c r="Y3269" t="s">
        <v>89</v>
      </c>
      <c r="Z3269" t="s">
        <v>90</v>
      </c>
      <c r="AA3269" t="s">
        <v>3804</v>
      </c>
      <c r="AB3269">
        <v>0.47599999999999998</v>
      </c>
      <c r="AC3269">
        <v>0.61499999999999999</v>
      </c>
      <c r="AD3269" t="s">
        <v>59400</v>
      </c>
      <c r="AF3269" s="8"/>
      <c r="AG3269" s="9">
        <v>43796</v>
      </c>
      <c r="AH3269" t="s">
        <v>92</v>
      </c>
      <c r="AI3269" t="s">
        <v>72</v>
      </c>
      <c r="AJ3269">
        <v>30987</v>
      </c>
      <c r="AL3269">
        <v>43766</v>
      </c>
      <c r="AM3269">
        <v>43770</v>
      </c>
      <c r="AN3269" s="9">
        <v>44223</v>
      </c>
      <c r="AO3269" s="10">
        <v>2641964.0499999998</v>
      </c>
    </row>
    <row r="3270" spans="1:41" x14ac:dyDescent="0.25">
      <c r="A3270">
        <v>25789</v>
      </c>
      <c r="B3270" t="s">
        <v>70</v>
      </c>
      <c r="C3270" t="s">
        <v>144</v>
      </c>
      <c r="D3270" t="s">
        <v>72</v>
      </c>
      <c r="E3270" t="s">
        <v>13349</v>
      </c>
      <c r="F3270" t="s">
        <v>563</v>
      </c>
      <c r="G3270" s="5">
        <v>31187</v>
      </c>
      <c r="H3270" t="s">
        <v>59708</v>
      </c>
      <c r="I3270" t="s">
        <v>18753</v>
      </c>
      <c r="J3270" t="s">
        <v>18754</v>
      </c>
      <c r="K3270" t="s">
        <v>15626</v>
      </c>
      <c r="L3270" t="s">
        <v>18755</v>
      </c>
      <c r="M3270" t="s">
        <v>15612</v>
      </c>
      <c r="N3270" t="s">
        <v>3799</v>
      </c>
      <c r="O3270" t="s">
        <v>18756</v>
      </c>
      <c r="P3270" t="s">
        <v>18757</v>
      </c>
      <c r="Q3270">
        <v>701606</v>
      </c>
      <c r="R3270" t="s">
        <v>9</v>
      </c>
      <c r="S3270" t="s">
        <v>3802</v>
      </c>
      <c r="T3270" s="6">
        <v>772099</v>
      </c>
      <c r="U3270" t="s">
        <v>3803</v>
      </c>
      <c r="V3270" t="s">
        <v>86</v>
      </c>
      <c r="W3270" t="s">
        <v>87</v>
      </c>
      <c r="X3270" t="s">
        <v>88</v>
      </c>
      <c r="Y3270" t="s">
        <v>89</v>
      </c>
      <c r="Z3270" t="s">
        <v>90</v>
      </c>
      <c r="AA3270" t="s">
        <v>3804</v>
      </c>
      <c r="AB3270">
        <v>0.48799999999999999</v>
      </c>
      <c r="AC3270">
        <v>0.61299999999999999</v>
      </c>
      <c r="AD3270" t="s">
        <v>59332</v>
      </c>
      <c r="AF3270" s="8"/>
      <c r="AG3270" s="9">
        <v>42065</v>
      </c>
      <c r="AH3270" t="s">
        <v>92</v>
      </c>
      <c r="AI3270" t="s">
        <v>72</v>
      </c>
      <c r="AJ3270">
        <v>31187</v>
      </c>
      <c r="AN3270" s="9">
        <v>44188</v>
      </c>
      <c r="AO3270" s="10">
        <v>1945216.74</v>
      </c>
    </row>
    <row r="3271" spans="1:41" x14ac:dyDescent="0.25">
      <c r="A3271">
        <v>25791</v>
      </c>
      <c r="B3271" t="s">
        <v>70</v>
      </c>
      <c r="C3271" t="s">
        <v>144</v>
      </c>
      <c r="D3271" t="s">
        <v>72</v>
      </c>
      <c r="E3271" t="s">
        <v>73</v>
      </c>
      <c r="F3271" t="s">
        <v>3869</v>
      </c>
      <c r="G3271">
        <v>31051</v>
      </c>
      <c r="H3271" t="s">
        <v>59335</v>
      </c>
      <c r="I3271" t="s">
        <v>18758</v>
      </c>
      <c r="J3271" t="s">
        <v>18759</v>
      </c>
      <c r="K3271" t="s">
        <v>14895</v>
      </c>
      <c r="L3271" t="s">
        <v>18760</v>
      </c>
      <c r="M3271" t="s">
        <v>3798</v>
      </c>
      <c r="N3271" t="s">
        <v>3799</v>
      </c>
      <c r="O3271" t="s">
        <v>18761</v>
      </c>
      <c r="P3271" t="s">
        <v>18762</v>
      </c>
      <c r="Q3271">
        <v>701612</v>
      </c>
      <c r="R3271" t="s">
        <v>10</v>
      </c>
      <c r="S3271" t="s">
        <v>3802</v>
      </c>
      <c r="T3271" s="6">
        <v>772099</v>
      </c>
      <c r="U3271" t="s">
        <v>3803</v>
      </c>
      <c r="V3271" t="s">
        <v>86</v>
      </c>
      <c r="W3271" t="s">
        <v>87</v>
      </c>
      <c r="X3271" t="s">
        <v>88</v>
      </c>
      <c r="Y3271" t="s">
        <v>89</v>
      </c>
      <c r="Z3271" t="s">
        <v>90</v>
      </c>
      <c r="AA3271" t="s">
        <v>3804</v>
      </c>
      <c r="AB3271">
        <v>0.5</v>
      </c>
      <c r="AC3271">
        <v>0.64700000000000002</v>
      </c>
      <c r="AD3271" t="s">
        <v>59330</v>
      </c>
      <c r="AF3271" s="8">
        <v>1191.0999999999999</v>
      </c>
      <c r="AG3271" s="9">
        <v>39255</v>
      </c>
      <c r="AH3271" t="s">
        <v>92</v>
      </c>
      <c r="AI3271" t="s">
        <v>72</v>
      </c>
      <c r="AJ3271">
        <v>31051</v>
      </c>
      <c r="AN3271" s="9">
        <v>44214</v>
      </c>
      <c r="AO3271" s="11">
        <v>2922991.62</v>
      </c>
    </row>
    <row r="3272" spans="1:41" x14ac:dyDescent="0.25">
      <c r="A3272">
        <v>25794</v>
      </c>
      <c r="B3272" t="s">
        <v>70</v>
      </c>
      <c r="C3272" t="s">
        <v>93</v>
      </c>
      <c r="D3272" t="s">
        <v>798</v>
      </c>
      <c r="E3272" t="s">
        <v>612</v>
      </c>
      <c r="F3272" t="s">
        <v>18763</v>
      </c>
      <c r="G3272" s="5">
        <v>31199</v>
      </c>
      <c r="H3272" t="s">
        <v>3970</v>
      </c>
      <c r="I3272" t="s">
        <v>18764</v>
      </c>
      <c r="J3272" t="s">
        <v>18765</v>
      </c>
      <c r="K3272" t="s">
        <v>3942</v>
      </c>
      <c r="L3272" t="s">
        <v>18766</v>
      </c>
      <c r="M3272" t="s">
        <v>3944</v>
      </c>
      <c r="N3272" t="s">
        <v>3945</v>
      </c>
      <c r="O3272" t="s">
        <v>18767</v>
      </c>
      <c r="P3272" t="s">
        <v>18768</v>
      </c>
      <c r="Q3272">
        <v>701604</v>
      </c>
      <c r="R3272" t="s">
        <v>3948</v>
      </c>
      <c r="S3272" t="s">
        <v>573</v>
      </c>
      <c r="T3272" s="6">
        <v>771999</v>
      </c>
      <c r="U3272" t="s">
        <v>3896</v>
      </c>
      <c r="V3272" t="s">
        <v>86</v>
      </c>
      <c r="W3272" t="s">
        <v>87</v>
      </c>
      <c r="X3272" t="s">
        <v>88</v>
      </c>
      <c r="Y3272" t="s">
        <v>89</v>
      </c>
      <c r="Z3272" t="s">
        <v>90</v>
      </c>
      <c r="AA3272" t="s">
        <v>3949</v>
      </c>
      <c r="AB3272">
        <v>0.48799999999999999</v>
      </c>
      <c r="AC3272">
        <v>0.61799999999999999</v>
      </c>
      <c r="AD3272" t="s">
        <v>59343</v>
      </c>
      <c r="AF3272" s="8"/>
      <c r="AG3272" s="9">
        <v>38869</v>
      </c>
      <c r="AH3272" t="s">
        <v>92</v>
      </c>
      <c r="AI3272" t="s">
        <v>798</v>
      </c>
      <c r="AJ3272">
        <v>31199</v>
      </c>
      <c r="AN3272" s="9">
        <v>44201</v>
      </c>
      <c r="AO3272" s="10">
        <v>1963598.89</v>
      </c>
    </row>
    <row r="3273" spans="1:41" x14ac:dyDescent="0.25">
      <c r="A3273">
        <v>25798</v>
      </c>
      <c r="B3273" t="s">
        <v>70</v>
      </c>
      <c r="C3273" t="s">
        <v>562</v>
      </c>
      <c r="D3273" t="s">
        <v>72</v>
      </c>
      <c r="E3273" t="s">
        <v>254</v>
      </c>
      <c r="F3273" t="s">
        <v>1857</v>
      </c>
      <c r="G3273" s="5">
        <v>31023</v>
      </c>
      <c r="H3273" t="s">
        <v>59224</v>
      </c>
      <c r="I3273" t="s">
        <v>1310</v>
      </c>
      <c r="J3273" t="s">
        <v>18769</v>
      </c>
      <c r="K3273" t="s">
        <v>1616</v>
      </c>
      <c r="L3273" t="s">
        <v>18770</v>
      </c>
      <c r="M3273" t="s">
        <v>1572</v>
      </c>
      <c r="N3273" t="s">
        <v>1506</v>
      </c>
      <c r="O3273" t="s">
        <v>18771</v>
      </c>
      <c r="P3273" t="s">
        <v>18772</v>
      </c>
      <c r="Q3273">
        <v>702412</v>
      </c>
      <c r="R3273" t="s">
        <v>1575</v>
      </c>
      <c r="S3273" t="s">
        <v>2481</v>
      </c>
      <c r="T3273" s="6">
        <v>772499</v>
      </c>
      <c r="U3273" t="s">
        <v>1576</v>
      </c>
      <c r="V3273" t="s">
        <v>86</v>
      </c>
      <c r="W3273" t="s">
        <v>87</v>
      </c>
      <c r="X3273" t="s">
        <v>88</v>
      </c>
      <c r="Y3273" t="s">
        <v>89</v>
      </c>
      <c r="Z3273" t="s">
        <v>90</v>
      </c>
      <c r="AA3273" t="s">
        <v>2846</v>
      </c>
      <c r="AB3273">
        <v>0.47599999999999998</v>
      </c>
      <c r="AC3273">
        <v>0.63100000000000001</v>
      </c>
      <c r="AD3273" t="s">
        <v>59221</v>
      </c>
      <c r="AF3273" s="8">
        <v>-4005.48</v>
      </c>
      <c r="AG3273" s="9">
        <v>34556</v>
      </c>
      <c r="AH3273" t="s">
        <v>92</v>
      </c>
      <c r="AI3273" t="s">
        <v>72</v>
      </c>
      <c r="AN3273" s="9">
        <v>44187</v>
      </c>
      <c r="AO3273" s="10">
        <v>2279552.21</v>
      </c>
    </row>
    <row r="3274" spans="1:41" x14ac:dyDescent="0.25">
      <c r="A3274">
        <v>25801</v>
      </c>
      <c r="B3274" t="s">
        <v>70</v>
      </c>
      <c r="C3274" t="s">
        <v>1526</v>
      </c>
      <c r="D3274" t="s">
        <v>72</v>
      </c>
      <c r="E3274" t="s">
        <v>274</v>
      </c>
      <c r="F3274" t="s">
        <v>4468</v>
      </c>
      <c r="G3274" s="5">
        <v>31295</v>
      </c>
      <c r="H3274" t="s">
        <v>58844</v>
      </c>
      <c r="I3274" t="s">
        <v>1310</v>
      </c>
      <c r="J3274" t="s">
        <v>18773</v>
      </c>
      <c r="K3274" t="s">
        <v>18774</v>
      </c>
      <c r="L3274" t="s">
        <v>18775</v>
      </c>
      <c r="M3274" t="s">
        <v>80</v>
      </c>
      <c r="N3274" t="s">
        <v>4473</v>
      </c>
      <c r="O3274" t="s">
        <v>18776</v>
      </c>
      <c r="P3274" t="s">
        <v>18777</v>
      </c>
      <c r="Q3274">
        <v>702172</v>
      </c>
      <c r="R3274" t="s">
        <v>4905</v>
      </c>
      <c r="S3274" t="s">
        <v>4866</v>
      </c>
      <c r="T3274" s="6">
        <v>772199</v>
      </c>
      <c r="U3274" t="s">
        <v>4867</v>
      </c>
      <c r="V3274" t="s">
        <v>86</v>
      </c>
      <c r="W3274" t="s">
        <v>87</v>
      </c>
      <c r="X3274" t="s">
        <v>88</v>
      </c>
      <c r="Y3274" t="s">
        <v>89</v>
      </c>
      <c r="Z3274" t="s">
        <v>90</v>
      </c>
      <c r="AA3274" t="s">
        <v>27056</v>
      </c>
      <c r="AB3274">
        <v>0.45100000000000001</v>
      </c>
      <c r="AC3274">
        <v>0.59499999999999997</v>
      </c>
      <c r="AD3274" t="s">
        <v>59413</v>
      </c>
      <c r="AF3274" s="8"/>
      <c r="AG3274" s="9">
        <v>40148</v>
      </c>
      <c r="AH3274" t="s">
        <v>92</v>
      </c>
      <c r="AI3274" t="s">
        <v>72</v>
      </c>
      <c r="AJ3274">
        <v>31295</v>
      </c>
      <c r="AN3274" s="9">
        <v>44202</v>
      </c>
      <c r="AO3274" s="11">
        <v>1485180.24</v>
      </c>
    </row>
    <row r="3275" spans="1:41" x14ac:dyDescent="0.25">
      <c r="A3275">
        <v>25802</v>
      </c>
      <c r="B3275" t="s">
        <v>70</v>
      </c>
      <c r="C3275" t="s">
        <v>71</v>
      </c>
      <c r="D3275" t="s">
        <v>72</v>
      </c>
      <c r="E3275" t="s">
        <v>18778</v>
      </c>
      <c r="F3275" t="s">
        <v>8893</v>
      </c>
      <c r="G3275" s="5">
        <v>31337</v>
      </c>
      <c r="H3275" t="s">
        <v>59489</v>
      </c>
      <c r="I3275" t="s">
        <v>18779</v>
      </c>
      <c r="J3275" t="s">
        <v>18780</v>
      </c>
      <c r="K3275" t="s">
        <v>9227</v>
      </c>
      <c r="L3275" t="s">
        <v>18781</v>
      </c>
      <c r="M3275" t="s">
        <v>6088</v>
      </c>
      <c r="N3275" t="s">
        <v>4473</v>
      </c>
      <c r="O3275" t="s">
        <v>18782</v>
      </c>
      <c r="P3275" t="s">
        <v>18783</v>
      </c>
      <c r="Q3275">
        <v>702367</v>
      </c>
      <c r="R3275" t="s">
        <v>5949</v>
      </c>
      <c r="S3275" t="s">
        <v>5456</v>
      </c>
      <c r="T3275" s="6">
        <v>772399</v>
      </c>
      <c r="U3275" t="s">
        <v>5457</v>
      </c>
      <c r="V3275" t="s">
        <v>86</v>
      </c>
      <c r="W3275" t="s">
        <v>87</v>
      </c>
      <c r="X3275" t="s">
        <v>88</v>
      </c>
      <c r="Y3275" t="s">
        <v>89</v>
      </c>
      <c r="Z3275" t="s">
        <v>90</v>
      </c>
      <c r="AA3275" t="s">
        <v>5458</v>
      </c>
      <c r="AB3275">
        <v>0.498</v>
      </c>
      <c r="AC3275">
        <v>0.65400000000000003</v>
      </c>
      <c r="AD3275" t="s">
        <v>59483</v>
      </c>
      <c r="AF3275" s="8"/>
      <c r="AG3275" s="9">
        <v>43052</v>
      </c>
      <c r="AH3275" t="s">
        <v>92</v>
      </c>
      <c r="AI3275" t="s">
        <v>72</v>
      </c>
      <c r="AJ3275">
        <v>31337</v>
      </c>
      <c r="AN3275" s="9"/>
      <c r="AO3275" s="11">
        <v>1478432.05</v>
      </c>
    </row>
    <row r="3276" spans="1:41" x14ac:dyDescent="0.25">
      <c r="A3276">
        <v>25806</v>
      </c>
      <c r="B3276" t="s">
        <v>70</v>
      </c>
      <c r="C3276" t="s">
        <v>1538</v>
      </c>
      <c r="D3276" t="s">
        <v>72</v>
      </c>
      <c r="E3276" t="s">
        <v>4110</v>
      </c>
      <c r="F3276" t="s">
        <v>18784</v>
      </c>
      <c r="G3276" s="5">
        <v>31243</v>
      </c>
      <c r="H3276" t="s">
        <v>59444</v>
      </c>
      <c r="I3276" t="s">
        <v>1310</v>
      </c>
      <c r="J3276" t="s">
        <v>18785</v>
      </c>
      <c r="K3276" t="s">
        <v>5334</v>
      </c>
      <c r="L3276" t="s">
        <v>18786</v>
      </c>
      <c r="M3276" t="s">
        <v>5282</v>
      </c>
      <c r="N3276" t="s">
        <v>4473</v>
      </c>
      <c r="O3276" t="s">
        <v>18787</v>
      </c>
      <c r="P3276" t="s">
        <v>18788</v>
      </c>
      <c r="Q3276">
        <v>702171</v>
      </c>
      <c r="R3276" t="s">
        <v>5286</v>
      </c>
      <c r="S3276" t="s">
        <v>4866</v>
      </c>
      <c r="T3276" s="6">
        <v>772199</v>
      </c>
      <c r="U3276" t="s">
        <v>4867</v>
      </c>
      <c r="V3276" t="s">
        <v>86</v>
      </c>
      <c r="W3276" t="s">
        <v>87</v>
      </c>
      <c r="X3276" t="s">
        <v>88</v>
      </c>
      <c r="Y3276" t="s">
        <v>89</v>
      </c>
      <c r="Z3276" t="s">
        <v>90</v>
      </c>
      <c r="AA3276" t="s">
        <v>4868</v>
      </c>
      <c r="AB3276">
        <v>0.48899999999999999</v>
      </c>
      <c r="AC3276">
        <v>0.628</v>
      </c>
      <c r="AD3276" t="s">
        <v>59445</v>
      </c>
      <c r="AF3276" s="8">
        <v>-0.77</v>
      </c>
      <c r="AG3276" s="9">
        <v>41001</v>
      </c>
      <c r="AH3276" t="s">
        <v>92</v>
      </c>
      <c r="AI3276" t="s">
        <v>72</v>
      </c>
      <c r="AN3276" s="9"/>
      <c r="AO3276" s="10">
        <v>1699631.98</v>
      </c>
    </row>
    <row r="3277" spans="1:41" x14ac:dyDescent="0.25">
      <c r="A3277">
        <v>25807</v>
      </c>
      <c r="B3277" t="s">
        <v>70</v>
      </c>
      <c r="C3277" t="s">
        <v>1526</v>
      </c>
      <c r="D3277" t="s">
        <v>72</v>
      </c>
      <c r="E3277" t="s">
        <v>18789</v>
      </c>
      <c r="F3277" t="s">
        <v>12066</v>
      </c>
      <c r="G3277" s="5">
        <v>31086</v>
      </c>
      <c r="H3277" t="s">
        <v>59541</v>
      </c>
      <c r="I3277" t="s">
        <v>1310</v>
      </c>
      <c r="J3277" t="s">
        <v>18790</v>
      </c>
      <c r="K3277" t="s">
        <v>4500</v>
      </c>
      <c r="L3277" t="s">
        <v>18791</v>
      </c>
      <c r="M3277" t="s">
        <v>4472</v>
      </c>
      <c r="N3277" t="s">
        <v>4473</v>
      </c>
      <c r="O3277" t="s">
        <v>18792</v>
      </c>
      <c r="P3277" t="s">
        <v>18793</v>
      </c>
      <c r="Q3277">
        <v>702131</v>
      </c>
      <c r="R3277" t="s">
        <v>4472</v>
      </c>
      <c r="S3277" t="s">
        <v>3802</v>
      </c>
      <c r="T3277" s="6">
        <v>772099</v>
      </c>
      <c r="U3277" t="s">
        <v>3803</v>
      </c>
      <c r="V3277" t="s">
        <v>86</v>
      </c>
      <c r="W3277" t="s">
        <v>87</v>
      </c>
      <c r="X3277" t="s">
        <v>88</v>
      </c>
      <c r="Y3277" t="s">
        <v>89</v>
      </c>
      <c r="Z3277" t="s">
        <v>90</v>
      </c>
      <c r="AA3277" t="s">
        <v>3907</v>
      </c>
      <c r="AB3277">
        <v>0.47099999999999997</v>
      </c>
      <c r="AC3277">
        <v>0.6</v>
      </c>
      <c r="AD3277" t="s">
        <v>59384</v>
      </c>
      <c r="AF3277" s="8"/>
      <c r="AG3277" s="9">
        <v>42795</v>
      </c>
      <c r="AH3277" t="s">
        <v>92</v>
      </c>
      <c r="AI3277" t="s">
        <v>72</v>
      </c>
      <c r="AJ3277">
        <v>31086</v>
      </c>
      <c r="AN3277" s="9">
        <v>44184</v>
      </c>
      <c r="AO3277" s="10">
        <v>2644464.66</v>
      </c>
    </row>
    <row r="3278" spans="1:41" x14ac:dyDescent="0.25">
      <c r="A3278">
        <v>25816</v>
      </c>
      <c r="B3278" t="s">
        <v>70</v>
      </c>
      <c r="C3278" t="s">
        <v>144</v>
      </c>
      <c r="D3278" t="s">
        <v>72</v>
      </c>
      <c r="E3278" t="s">
        <v>5503</v>
      </c>
      <c r="F3278" t="s">
        <v>1319</v>
      </c>
      <c r="G3278" s="5">
        <v>31391</v>
      </c>
      <c r="H3278" t="s">
        <v>59668</v>
      </c>
      <c r="I3278" t="s">
        <v>18794</v>
      </c>
      <c r="J3278" t="s">
        <v>18795</v>
      </c>
      <c r="K3278" t="s">
        <v>3124</v>
      </c>
      <c r="L3278" t="s">
        <v>18796</v>
      </c>
      <c r="M3278" t="s">
        <v>3126</v>
      </c>
      <c r="N3278" t="s">
        <v>1512</v>
      </c>
      <c r="O3278" t="s">
        <v>18797</v>
      </c>
      <c r="P3278" t="s">
        <v>18798</v>
      </c>
      <c r="Q3278">
        <v>702544</v>
      </c>
      <c r="R3278" t="s">
        <v>3124</v>
      </c>
      <c r="S3278" t="s">
        <v>2524</v>
      </c>
      <c r="T3278" s="6">
        <v>772599</v>
      </c>
      <c r="U3278" t="s">
        <v>574</v>
      </c>
      <c r="V3278" t="s">
        <v>86</v>
      </c>
      <c r="W3278" t="s">
        <v>87</v>
      </c>
      <c r="X3278" t="s">
        <v>88</v>
      </c>
      <c r="Y3278" t="s">
        <v>89</v>
      </c>
      <c r="Z3278" t="s">
        <v>90</v>
      </c>
      <c r="AA3278" t="s">
        <v>797</v>
      </c>
      <c r="AB3278">
        <v>0.496</v>
      </c>
      <c r="AC3278">
        <v>0.61799999999999999</v>
      </c>
      <c r="AD3278" t="s">
        <v>59294</v>
      </c>
      <c r="AF3278" s="8"/>
      <c r="AG3278" s="9">
        <v>43040</v>
      </c>
      <c r="AH3278" t="s">
        <v>92</v>
      </c>
      <c r="AI3278" t="s">
        <v>72</v>
      </c>
      <c r="AN3278" s="9"/>
      <c r="AO3278" s="10">
        <v>1393114.16</v>
      </c>
    </row>
    <row r="3279" spans="1:41" x14ac:dyDescent="0.25">
      <c r="A3279">
        <v>25817</v>
      </c>
      <c r="B3279" t="s">
        <v>70</v>
      </c>
      <c r="C3279" t="s">
        <v>144</v>
      </c>
      <c r="D3279" t="s">
        <v>72</v>
      </c>
      <c r="E3279" t="s">
        <v>18799</v>
      </c>
      <c r="F3279" t="s">
        <v>4997</v>
      </c>
      <c r="G3279" s="5">
        <v>30993</v>
      </c>
      <c r="H3279" t="s">
        <v>4927</v>
      </c>
      <c r="I3279" t="s">
        <v>1310</v>
      </c>
      <c r="J3279" t="s">
        <v>18800</v>
      </c>
      <c r="K3279" t="s">
        <v>4980</v>
      </c>
      <c r="L3279" t="s">
        <v>18801</v>
      </c>
      <c r="M3279" t="s">
        <v>80</v>
      </c>
      <c r="N3279" t="s">
        <v>4473</v>
      </c>
      <c r="O3279" t="s">
        <v>18802</v>
      </c>
      <c r="P3279" t="s">
        <v>18803</v>
      </c>
      <c r="Q3279">
        <v>702172</v>
      </c>
      <c r="R3279" t="s">
        <v>4905</v>
      </c>
      <c r="S3279" t="s">
        <v>4866</v>
      </c>
      <c r="T3279" s="6">
        <v>772199</v>
      </c>
      <c r="U3279" t="s">
        <v>4867</v>
      </c>
      <c r="V3279" t="s">
        <v>86</v>
      </c>
      <c r="W3279" t="s">
        <v>87</v>
      </c>
      <c r="X3279" t="s">
        <v>88</v>
      </c>
      <c r="Y3279" t="s">
        <v>89</v>
      </c>
      <c r="Z3279" t="s">
        <v>90</v>
      </c>
      <c r="AA3279" t="s">
        <v>27056</v>
      </c>
      <c r="AB3279">
        <v>0.48599999999999999</v>
      </c>
      <c r="AC3279">
        <v>0.61899999999999999</v>
      </c>
      <c r="AD3279" t="s">
        <v>59413</v>
      </c>
      <c r="AF3279" s="8">
        <v>3915.11</v>
      </c>
      <c r="AG3279" s="9">
        <v>37817</v>
      </c>
      <c r="AH3279" t="s">
        <v>92</v>
      </c>
      <c r="AI3279" t="s">
        <v>72</v>
      </c>
      <c r="AN3279" s="9"/>
      <c r="AO3279" s="10">
        <v>1836740.95</v>
      </c>
    </row>
    <row r="3280" spans="1:41" x14ac:dyDescent="0.25">
      <c r="A3280">
        <v>25819</v>
      </c>
      <c r="B3280" t="s">
        <v>70</v>
      </c>
      <c r="C3280" t="s">
        <v>144</v>
      </c>
      <c r="D3280" t="s">
        <v>72</v>
      </c>
      <c r="E3280" t="s">
        <v>4882</v>
      </c>
      <c r="F3280" t="s">
        <v>16226</v>
      </c>
      <c r="G3280" s="5">
        <v>31243</v>
      </c>
      <c r="H3280" t="s">
        <v>10822</v>
      </c>
      <c r="I3280" t="s">
        <v>1310</v>
      </c>
      <c r="J3280" t="s">
        <v>18804</v>
      </c>
      <c r="K3280" t="s">
        <v>4878</v>
      </c>
      <c r="L3280" t="s">
        <v>18805</v>
      </c>
      <c r="M3280" t="s">
        <v>4862</v>
      </c>
      <c r="N3280" t="s">
        <v>4473</v>
      </c>
      <c r="O3280" t="s">
        <v>18806</v>
      </c>
      <c r="P3280" t="s">
        <v>18807</v>
      </c>
      <c r="Q3280">
        <v>702176</v>
      </c>
      <c r="R3280" t="s">
        <v>4865</v>
      </c>
      <c r="S3280" t="s">
        <v>4866</v>
      </c>
      <c r="T3280" s="6">
        <v>772199</v>
      </c>
      <c r="U3280" t="s">
        <v>4867</v>
      </c>
      <c r="V3280" t="s">
        <v>86</v>
      </c>
      <c r="W3280" t="s">
        <v>87</v>
      </c>
      <c r="X3280" t="s">
        <v>88</v>
      </c>
      <c r="Y3280" t="s">
        <v>89</v>
      </c>
      <c r="Z3280" t="s">
        <v>90</v>
      </c>
      <c r="AA3280" t="s">
        <v>4868</v>
      </c>
      <c r="AB3280">
        <v>0.48799999999999999</v>
      </c>
      <c r="AC3280">
        <v>0.622</v>
      </c>
      <c r="AD3280" t="s">
        <v>59408</v>
      </c>
      <c r="AF3280" s="8">
        <v>-430.29</v>
      </c>
      <c r="AG3280" s="9">
        <v>37970</v>
      </c>
      <c r="AH3280" t="s">
        <v>92</v>
      </c>
      <c r="AI3280" t="s">
        <v>72</v>
      </c>
      <c r="AN3280" s="9"/>
      <c r="AO3280" s="10">
        <v>1829155.23</v>
      </c>
    </row>
    <row r="3281" spans="1:41" x14ac:dyDescent="0.25">
      <c r="A3281">
        <v>25823</v>
      </c>
      <c r="B3281" t="s">
        <v>70</v>
      </c>
      <c r="C3281" t="s">
        <v>71</v>
      </c>
      <c r="D3281" t="s">
        <v>72</v>
      </c>
      <c r="E3281" t="s">
        <v>18808</v>
      </c>
      <c r="F3281" t="s">
        <v>18809</v>
      </c>
      <c r="G3281" s="5">
        <v>31086</v>
      </c>
      <c r="H3281" t="s">
        <v>59347</v>
      </c>
      <c r="I3281" t="s">
        <v>18810</v>
      </c>
      <c r="J3281" t="s">
        <v>18811</v>
      </c>
      <c r="K3281" t="s">
        <v>4908</v>
      </c>
      <c r="L3281" t="s">
        <v>18812</v>
      </c>
      <c r="M3281" t="s">
        <v>4002</v>
      </c>
      <c r="N3281" t="s">
        <v>3945</v>
      </c>
      <c r="O3281" t="s">
        <v>18813</v>
      </c>
      <c r="P3281" t="s">
        <v>18814</v>
      </c>
      <c r="Q3281">
        <v>701610</v>
      </c>
      <c r="R3281" t="s">
        <v>3989</v>
      </c>
      <c r="S3281" t="s">
        <v>573</v>
      </c>
      <c r="T3281" s="6">
        <v>771999</v>
      </c>
      <c r="U3281" t="s">
        <v>3896</v>
      </c>
      <c r="V3281" t="s">
        <v>86</v>
      </c>
      <c r="W3281" t="s">
        <v>87</v>
      </c>
      <c r="X3281" t="s">
        <v>88</v>
      </c>
      <c r="Y3281" t="s">
        <v>89</v>
      </c>
      <c r="Z3281" t="s">
        <v>90</v>
      </c>
      <c r="AA3281" t="s">
        <v>3949</v>
      </c>
      <c r="AB3281">
        <v>0.47299999999999998</v>
      </c>
      <c r="AC3281">
        <v>0.60399999999999998</v>
      </c>
      <c r="AD3281" t="s">
        <v>59346</v>
      </c>
      <c r="AF3281" s="8"/>
      <c r="AG3281" s="9">
        <v>38783</v>
      </c>
      <c r="AH3281" t="s">
        <v>92</v>
      </c>
      <c r="AI3281" t="s">
        <v>72</v>
      </c>
      <c r="AJ3281">
        <v>31086</v>
      </c>
      <c r="AN3281" s="9"/>
      <c r="AO3281" s="10">
        <v>2603623.83</v>
      </c>
    </row>
    <row r="3282" spans="1:41" x14ac:dyDescent="0.25">
      <c r="A3282">
        <v>25824</v>
      </c>
      <c r="B3282" t="s">
        <v>70</v>
      </c>
      <c r="C3282" t="s">
        <v>93</v>
      </c>
      <c r="D3282" t="s">
        <v>72</v>
      </c>
      <c r="E3282" t="s">
        <v>14108</v>
      </c>
      <c r="F3282" t="s">
        <v>9892</v>
      </c>
      <c r="G3282" s="5">
        <v>31182</v>
      </c>
      <c r="H3282" t="s">
        <v>59531</v>
      </c>
      <c r="I3282" t="s">
        <v>18815</v>
      </c>
      <c r="J3282" t="s">
        <v>18816</v>
      </c>
      <c r="K3282" t="s">
        <v>14111</v>
      </c>
      <c r="L3282" t="s">
        <v>18817</v>
      </c>
      <c r="M3282" t="s">
        <v>14113</v>
      </c>
      <c r="N3282" t="s">
        <v>3799</v>
      </c>
      <c r="O3282" t="s">
        <v>18818</v>
      </c>
      <c r="P3282" t="s">
        <v>18819</v>
      </c>
      <c r="Q3282">
        <v>701606</v>
      </c>
      <c r="R3282" t="s">
        <v>9</v>
      </c>
      <c r="S3282" t="s">
        <v>3802</v>
      </c>
      <c r="T3282" s="6">
        <v>772099</v>
      </c>
      <c r="U3282" t="s">
        <v>3803</v>
      </c>
      <c r="V3282" t="s">
        <v>86</v>
      </c>
      <c r="W3282" t="s">
        <v>87</v>
      </c>
      <c r="X3282" t="s">
        <v>88</v>
      </c>
      <c r="Y3282" t="s">
        <v>89</v>
      </c>
      <c r="Z3282" t="s">
        <v>90</v>
      </c>
      <c r="AA3282" t="s">
        <v>3804</v>
      </c>
      <c r="AB3282">
        <v>0.48299999999999998</v>
      </c>
      <c r="AC3282">
        <v>0.61899999999999999</v>
      </c>
      <c r="AD3282" t="s">
        <v>59332</v>
      </c>
      <c r="AF3282" s="8">
        <v>-0.47</v>
      </c>
      <c r="AG3282" s="9">
        <v>39499</v>
      </c>
      <c r="AH3282" t="s">
        <v>92</v>
      </c>
      <c r="AI3282" t="s">
        <v>72</v>
      </c>
      <c r="AJ3282">
        <v>31182</v>
      </c>
      <c r="AN3282" s="9">
        <v>44184</v>
      </c>
      <c r="AO3282" s="10">
        <v>2286383.27</v>
      </c>
    </row>
    <row r="3283" spans="1:41" x14ac:dyDescent="0.25">
      <c r="A3283">
        <v>25828</v>
      </c>
      <c r="B3283" t="s">
        <v>70</v>
      </c>
      <c r="C3283" t="s">
        <v>144</v>
      </c>
      <c r="D3283" t="s">
        <v>72</v>
      </c>
      <c r="E3283" t="s">
        <v>18820</v>
      </c>
      <c r="F3283" t="s">
        <v>18821</v>
      </c>
      <c r="G3283" s="5">
        <v>31243</v>
      </c>
      <c r="H3283" t="s">
        <v>127</v>
      </c>
      <c r="I3283" t="s">
        <v>18822</v>
      </c>
      <c r="J3283" t="s">
        <v>18823</v>
      </c>
      <c r="K3283" t="s">
        <v>18457</v>
      </c>
      <c r="L3283" t="s">
        <v>18824</v>
      </c>
      <c r="M3283" t="s">
        <v>132</v>
      </c>
      <c r="N3283" t="s">
        <v>81</v>
      </c>
      <c r="O3283" t="s">
        <v>18825</v>
      </c>
      <c r="P3283" t="s">
        <v>18826</v>
      </c>
      <c r="Q3283">
        <v>701506</v>
      </c>
      <c r="R3283" t="s">
        <v>103</v>
      </c>
      <c r="S3283" t="s">
        <v>85</v>
      </c>
      <c r="T3283" s="6">
        <v>771599</v>
      </c>
      <c r="U3283" t="s">
        <v>60055</v>
      </c>
      <c r="V3283" t="s">
        <v>86</v>
      </c>
      <c r="W3283" t="s">
        <v>87</v>
      </c>
      <c r="X3283" t="s">
        <v>88</v>
      </c>
      <c r="Y3283" t="s">
        <v>89</v>
      </c>
      <c r="Z3283" t="s">
        <v>90</v>
      </c>
      <c r="AA3283" t="s">
        <v>1270</v>
      </c>
      <c r="AB3283">
        <v>0.49</v>
      </c>
      <c r="AC3283">
        <v>0.624</v>
      </c>
      <c r="AD3283" t="s">
        <v>59142</v>
      </c>
      <c r="AF3283" s="8"/>
      <c r="AG3283" s="9">
        <v>41985</v>
      </c>
      <c r="AH3283" t="s">
        <v>92</v>
      </c>
      <c r="AI3283" t="s">
        <v>72</v>
      </c>
      <c r="AJ3283">
        <v>31243</v>
      </c>
      <c r="AN3283" s="9"/>
      <c r="AO3283" s="10">
        <v>1844390.59</v>
      </c>
    </row>
    <row r="3284" spans="1:41" x14ac:dyDescent="0.25">
      <c r="A3284">
        <v>25834</v>
      </c>
      <c r="B3284" t="s">
        <v>70</v>
      </c>
      <c r="C3284" t="s">
        <v>144</v>
      </c>
      <c r="D3284" t="s">
        <v>798</v>
      </c>
      <c r="E3284" t="s">
        <v>73</v>
      </c>
      <c r="F3284" t="s">
        <v>18827</v>
      </c>
      <c r="G3284" s="5">
        <v>31305</v>
      </c>
      <c r="H3284" t="s">
        <v>5956</v>
      </c>
      <c r="I3284" t="s">
        <v>18828</v>
      </c>
      <c r="J3284" t="s">
        <v>18829</v>
      </c>
      <c r="K3284" t="s">
        <v>5972</v>
      </c>
      <c r="L3284" t="s">
        <v>18830</v>
      </c>
      <c r="M3284" t="s">
        <v>5946</v>
      </c>
      <c r="N3284" t="s">
        <v>4473</v>
      </c>
      <c r="O3284" t="s">
        <v>18831</v>
      </c>
      <c r="P3284" t="s">
        <v>18832</v>
      </c>
      <c r="Q3284">
        <v>702366</v>
      </c>
      <c r="R3284" t="s">
        <v>5620</v>
      </c>
      <c r="S3284" t="s">
        <v>5456</v>
      </c>
      <c r="T3284" s="6">
        <v>772399</v>
      </c>
      <c r="U3284" t="s">
        <v>5457</v>
      </c>
      <c r="V3284" t="s">
        <v>86</v>
      </c>
      <c r="W3284" t="s">
        <v>87</v>
      </c>
      <c r="X3284" t="s">
        <v>88</v>
      </c>
      <c r="Y3284" t="s">
        <v>89</v>
      </c>
      <c r="Z3284" t="s">
        <v>90</v>
      </c>
      <c r="AA3284" t="s">
        <v>5458</v>
      </c>
      <c r="AB3284">
        <v>0.5</v>
      </c>
      <c r="AC3284">
        <v>0.60599999999999998</v>
      </c>
      <c r="AD3284" t="s">
        <v>59472</v>
      </c>
      <c r="AF3284" s="8">
        <v>0.27</v>
      </c>
      <c r="AG3284" s="9">
        <v>34669</v>
      </c>
      <c r="AH3284" t="s">
        <v>92</v>
      </c>
      <c r="AI3284" t="s">
        <v>798</v>
      </c>
      <c r="AN3284" s="9"/>
      <c r="AO3284" s="10">
        <v>1790183.98</v>
      </c>
    </row>
    <row r="3285" spans="1:41" x14ac:dyDescent="0.25">
      <c r="A3285">
        <v>25837</v>
      </c>
      <c r="B3285" t="s">
        <v>70</v>
      </c>
      <c r="G3285" s="5">
        <v>30772</v>
      </c>
      <c r="H3285" t="s">
        <v>59599</v>
      </c>
      <c r="I3285" t="s">
        <v>60478</v>
      </c>
      <c r="J3285" t="s">
        <v>18833</v>
      </c>
      <c r="K3285" t="s">
        <v>12117</v>
      </c>
      <c r="L3285" t="s">
        <v>18834</v>
      </c>
      <c r="N3285" t="s">
        <v>9410</v>
      </c>
      <c r="O3285" t="s">
        <v>18835</v>
      </c>
      <c r="P3285" t="s">
        <v>18836</v>
      </c>
      <c r="Q3285">
        <v>702811</v>
      </c>
      <c r="R3285" t="s">
        <v>6654</v>
      </c>
      <c r="S3285" t="s">
        <v>6599</v>
      </c>
      <c r="T3285" s="6">
        <v>772829</v>
      </c>
      <c r="U3285" t="s">
        <v>6600</v>
      </c>
      <c r="V3285" t="s">
        <v>86</v>
      </c>
      <c r="W3285" t="s">
        <v>87</v>
      </c>
      <c r="X3285" t="s">
        <v>88</v>
      </c>
      <c r="Y3285" t="s">
        <v>89</v>
      </c>
      <c r="Z3285" t="s">
        <v>90</v>
      </c>
      <c r="AA3285" t="s">
        <v>6655</v>
      </c>
      <c r="AB3285">
        <v>0</v>
      </c>
      <c r="AC3285">
        <v>0</v>
      </c>
      <c r="AD3285" t="s">
        <v>59519</v>
      </c>
      <c r="AF3285" s="8"/>
      <c r="AG3285" s="9"/>
      <c r="AH3285" t="s">
        <v>92</v>
      </c>
      <c r="AI3285" t="s">
        <v>6602</v>
      </c>
      <c r="AN3285" s="9"/>
      <c r="AO3285" s="10">
        <v>2328966.64</v>
      </c>
    </row>
    <row r="3286" spans="1:41" x14ac:dyDescent="0.25">
      <c r="A3286">
        <v>25839</v>
      </c>
      <c r="B3286" t="s">
        <v>70</v>
      </c>
      <c r="C3286" t="s">
        <v>71</v>
      </c>
      <c r="D3286" t="s">
        <v>72</v>
      </c>
      <c r="E3286" t="s">
        <v>18837</v>
      </c>
      <c r="F3286" t="s">
        <v>18838</v>
      </c>
      <c r="G3286" s="5">
        <v>31138</v>
      </c>
      <c r="H3286" t="s">
        <v>59636</v>
      </c>
      <c r="I3286" t="s">
        <v>18839</v>
      </c>
      <c r="J3286" t="s">
        <v>18840</v>
      </c>
      <c r="K3286" t="s">
        <v>1326</v>
      </c>
      <c r="L3286" t="s">
        <v>18841</v>
      </c>
      <c r="M3286" t="s">
        <v>1328</v>
      </c>
      <c r="N3286" t="s">
        <v>569</v>
      </c>
      <c r="O3286" t="s">
        <v>18842</v>
      </c>
      <c r="P3286" t="s">
        <v>18843</v>
      </c>
      <c r="Q3286">
        <v>702516</v>
      </c>
      <c r="R3286" t="s">
        <v>1317</v>
      </c>
      <c r="S3286" t="s">
        <v>85</v>
      </c>
      <c r="T3286" s="6">
        <v>771599</v>
      </c>
      <c r="U3286" t="s">
        <v>60055</v>
      </c>
      <c r="V3286" t="s">
        <v>86</v>
      </c>
      <c r="W3286" t="s">
        <v>87</v>
      </c>
      <c r="X3286" t="s">
        <v>88</v>
      </c>
      <c r="Y3286" t="s">
        <v>89</v>
      </c>
      <c r="Z3286" t="s">
        <v>90</v>
      </c>
      <c r="AA3286" t="s">
        <v>605</v>
      </c>
      <c r="AB3286">
        <v>0.47099999999999997</v>
      </c>
      <c r="AC3286">
        <v>0.629</v>
      </c>
      <c r="AD3286" t="s">
        <v>59204</v>
      </c>
      <c r="AF3286" s="8"/>
      <c r="AG3286" s="9">
        <v>42548</v>
      </c>
      <c r="AH3286" t="s">
        <v>92</v>
      </c>
      <c r="AI3286" t="s">
        <v>72</v>
      </c>
      <c r="AJ3286">
        <v>42360</v>
      </c>
      <c r="AN3286" s="9"/>
      <c r="AO3286" s="10">
        <v>2990591.21</v>
      </c>
    </row>
    <row r="3287" spans="1:41" x14ac:dyDescent="0.25">
      <c r="A3287">
        <v>25840</v>
      </c>
      <c r="B3287" t="s">
        <v>70</v>
      </c>
      <c r="C3287" t="s">
        <v>1538</v>
      </c>
      <c r="D3287" t="s">
        <v>72</v>
      </c>
      <c r="E3287" t="s">
        <v>18844</v>
      </c>
      <c r="F3287" t="s">
        <v>18845</v>
      </c>
      <c r="G3287" s="5">
        <v>30909</v>
      </c>
      <c r="H3287" t="s">
        <v>59508</v>
      </c>
      <c r="J3287" t="s">
        <v>18846</v>
      </c>
      <c r="K3287" t="s">
        <v>3865</v>
      </c>
      <c r="L3287" t="s">
        <v>18847</v>
      </c>
      <c r="M3287" t="s">
        <v>6549</v>
      </c>
      <c r="N3287" t="s">
        <v>6529</v>
      </c>
      <c r="O3287" t="s">
        <v>18848</v>
      </c>
      <c r="P3287" t="s">
        <v>18849</v>
      </c>
      <c r="Q3287">
        <v>702363</v>
      </c>
      <c r="R3287" t="s">
        <v>6532</v>
      </c>
      <c r="S3287" t="s">
        <v>5456</v>
      </c>
      <c r="T3287" s="6">
        <v>772399</v>
      </c>
      <c r="U3287" t="s">
        <v>5457</v>
      </c>
      <c r="V3287" t="s">
        <v>86</v>
      </c>
      <c r="W3287" t="s">
        <v>87</v>
      </c>
      <c r="X3287" t="s">
        <v>88</v>
      </c>
      <c r="Y3287" t="s">
        <v>89</v>
      </c>
      <c r="Z3287" t="s">
        <v>90</v>
      </c>
      <c r="AA3287" t="s">
        <v>6364</v>
      </c>
      <c r="AB3287">
        <v>0.48</v>
      </c>
      <c r="AC3287">
        <v>0.61799999999999999</v>
      </c>
      <c r="AD3287" t="s">
        <v>59503</v>
      </c>
      <c r="AF3287" s="8">
        <v>1922.54</v>
      </c>
      <c r="AG3287" s="9">
        <v>40438</v>
      </c>
      <c r="AH3287" t="s">
        <v>92</v>
      </c>
      <c r="AI3287" t="s">
        <v>72</v>
      </c>
      <c r="AN3287" s="9">
        <v>44221</v>
      </c>
      <c r="AO3287" s="10">
        <v>2256785.7599999998</v>
      </c>
    </row>
    <row r="3288" spans="1:41" x14ac:dyDescent="0.25">
      <c r="A3288">
        <v>25842</v>
      </c>
      <c r="B3288" t="s">
        <v>70</v>
      </c>
      <c r="C3288" t="s">
        <v>93</v>
      </c>
      <c r="D3288" t="s">
        <v>72</v>
      </c>
      <c r="E3288" t="s">
        <v>18850</v>
      </c>
      <c r="F3288" t="s">
        <v>18851</v>
      </c>
      <c r="G3288" s="5">
        <v>30970</v>
      </c>
      <c r="H3288" t="s">
        <v>13441</v>
      </c>
      <c r="I3288" t="s">
        <v>18852</v>
      </c>
      <c r="J3288" t="s">
        <v>18853</v>
      </c>
      <c r="K3288" t="s">
        <v>12963</v>
      </c>
      <c r="L3288" t="s">
        <v>18854</v>
      </c>
      <c r="M3288" t="s">
        <v>3657</v>
      </c>
      <c r="N3288" t="s">
        <v>3659</v>
      </c>
      <c r="O3288" t="s">
        <v>18855</v>
      </c>
      <c r="P3288" t="s">
        <v>18856</v>
      </c>
      <c r="Q3288">
        <v>701602</v>
      </c>
      <c r="R3288" t="s">
        <v>3678</v>
      </c>
      <c r="S3288" t="s">
        <v>57789</v>
      </c>
      <c r="T3288" s="6">
        <v>771699</v>
      </c>
      <c r="U3288" t="s">
        <v>3663</v>
      </c>
      <c r="V3288" t="s">
        <v>86</v>
      </c>
      <c r="W3288" t="s">
        <v>87</v>
      </c>
      <c r="X3288" t="s">
        <v>88</v>
      </c>
      <c r="Y3288" t="s">
        <v>89</v>
      </c>
      <c r="Z3288" t="s">
        <v>90</v>
      </c>
      <c r="AA3288" t="s">
        <v>3664</v>
      </c>
      <c r="AB3288">
        <v>0.48099999999999998</v>
      </c>
      <c r="AC3288">
        <v>0.63900000000000001</v>
      </c>
      <c r="AD3288" t="s">
        <v>59319</v>
      </c>
      <c r="AF3288" s="8"/>
      <c r="AG3288" s="9">
        <v>39379</v>
      </c>
      <c r="AH3288" t="s">
        <v>92</v>
      </c>
      <c r="AI3288" t="s">
        <v>72</v>
      </c>
      <c r="AJ3288">
        <v>30970</v>
      </c>
      <c r="AL3288">
        <v>43507</v>
      </c>
      <c r="AM3288">
        <v>43552</v>
      </c>
      <c r="AN3288" s="9"/>
      <c r="AO3288" s="10">
        <v>2436986.86</v>
      </c>
    </row>
    <row r="3289" spans="1:41" x14ac:dyDescent="0.25">
      <c r="A3289">
        <v>25843</v>
      </c>
      <c r="B3289" t="s">
        <v>70</v>
      </c>
      <c r="C3289" t="s">
        <v>71</v>
      </c>
      <c r="D3289" t="s">
        <v>72</v>
      </c>
      <c r="E3289" t="s">
        <v>311</v>
      </c>
      <c r="F3289" t="s">
        <v>7060</v>
      </c>
      <c r="G3289">
        <v>31185</v>
      </c>
      <c r="H3289" t="s">
        <v>59215</v>
      </c>
      <c r="I3289" t="s">
        <v>18857</v>
      </c>
      <c r="J3289" t="s">
        <v>18858</v>
      </c>
      <c r="K3289" t="s">
        <v>1264</v>
      </c>
      <c r="L3289" t="s">
        <v>18859</v>
      </c>
      <c r="M3289" t="s">
        <v>1266</v>
      </c>
      <c r="N3289" t="s">
        <v>569</v>
      </c>
      <c r="O3289" t="s">
        <v>18860</v>
      </c>
      <c r="P3289" t="s">
        <v>18861</v>
      </c>
      <c r="Q3289">
        <v>702514</v>
      </c>
      <c r="R3289" t="s">
        <v>1269</v>
      </c>
      <c r="S3289" t="s">
        <v>85</v>
      </c>
      <c r="T3289" s="6">
        <v>771599</v>
      </c>
      <c r="U3289" t="s">
        <v>60055</v>
      </c>
      <c r="V3289" t="s">
        <v>86</v>
      </c>
      <c r="W3289" t="s">
        <v>87</v>
      </c>
      <c r="X3289" t="s">
        <v>88</v>
      </c>
      <c r="Y3289" t="s">
        <v>89</v>
      </c>
      <c r="Z3289" t="s">
        <v>90</v>
      </c>
      <c r="AA3289" t="s">
        <v>1270</v>
      </c>
      <c r="AB3289">
        <v>0.48699999999999999</v>
      </c>
      <c r="AC3289">
        <v>0.64700000000000002</v>
      </c>
      <c r="AD3289" t="s">
        <v>59198</v>
      </c>
      <c r="AF3289" s="8"/>
      <c r="AG3289" s="9">
        <v>39753</v>
      </c>
      <c r="AH3289" t="s">
        <v>92</v>
      </c>
      <c r="AI3289" t="s">
        <v>72</v>
      </c>
      <c r="AN3289" s="9"/>
      <c r="AO3289" s="11">
        <v>2002110.78</v>
      </c>
    </row>
    <row r="3290" spans="1:41" x14ac:dyDescent="0.25">
      <c r="A3290">
        <v>25845</v>
      </c>
      <c r="B3290" t="s">
        <v>70</v>
      </c>
      <c r="C3290" t="s">
        <v>1500</v>
      </c>
      <c r="D3290" t="s">
        <v>72</v>
      </c>
      <c r="E3290" t="s">
        <v>3897</v>
      </c>
      <c r="F3290" t="s">
        <v>3898</v>
      </c>
      <c r="G3290" s="5">
        <v>31084</v>
      </c>
      <c r="H3290" t="s">
        <v>59641</v>
      </c>
      <c r="I3290" t="s">
        <v>12676</v>
      </c>
      <c r="J3290" t="s">
        <v>18862</v>
      </c>
      <c r="K3290" t="s">
        <v>18863</v>
      </c>
      <c r="L3290" t="s">
        <v>18864</v>
      </c>
      <c r="M3290" t="s">
        <v>3902</v>
      </c>
      <c r="N3290" t="s">
        <v>3903</v>
      </c>
      <c r="O3290" t="s">
        <v>18865</v>
      </c>
      <c r="P3290" t="s">
        <v>18866</v>
      </c>
      <c r="Q3290">
        <v>701609</v>
      </c>
      <c r="R3290" t="s">
        <v>3906</v>
      </c>
      <c r="S3290" t="s">
        <v>3802</v>
      </c>
      <c r="T3290" s="6">
        <v>772099</v>
      </c>
      <c r="U3290" t="s">
        <v>3803</v>
      </c>
      <c r="V3290" t="s">
        <v>86</v>
      </c>
      <c r="W3290" t="s">
        <v>87</v>
      </c>
      <c r="X3290" t="s">
        <v>88</v>
      </c>
      <c r="Y3290" t="s">
        <v>89</v>
      </c>
      <c r="Z3290" t="s">
        <v>90</v>
      </c>
      <c r="AA3290" t="s">
        <v>3907</v>
      </c>
      <c r="AB3290">
        <v>0.50900000000000001</v>
      </c>
      <c r="AC3290">
        <v>0.63100000000000001</v>
      </c>
      <c r="AD3290" t="s">
        <v>59338</v>
      </c>
      <c r="AF3290" s="8"/>
      <c r="AG3290" s="9">
        <v>43452</v>
      </c>
      <c r="AH3290" t="s">
        <v>92</v>
      </c>
      <c r="AI3290" t="s">
        <v>72</v>
      </c>
      <c r="AJ3290">
        <v>31084</v>
      </c>
      <c r="AK3290">
        <v>41900</v>
      </c>
      <c r="AN3290" s="9"/>
      <c r="AO3290" s="10">
        <v>1022337.2</v>
      </c>
    </row>
    <row r="3291" spans="1:41" x14ac:dyDescent="0.25">
      <c r="A3291">
        <v>25848</v>
      </c>
      <c r="B3291" t="s">
        <v>70</v>
      </c>
      <c r="C3291" t="s">
        <v>1526</v>
      </c>
      <c r="D3291" t="s">
        <v>72</v>
      </c>
      <c r="E3291" t="s">
        <v>73</v>
      </c>
      <c r="F3291" t="s">
        <v>7338</v>
      </c>
      <c r="G3291" s="5">
        <v>31086</v>
      </c>
      <c r="H3291" t="s">
        <v>7339</v>
      </c>
      <c r="I3291" t="s">
        <v>1310</v>
      </c>
      <c r="J3291" t="s">
        <v>18867</v>
      </c>
      <c r="K3291" t="s">
        <v>4862</v>
      </c>
      <c r="L3291" t="s">
        <v>18868</v>
      </c>
      <c r="M3291" t="s">
        <v>4862</v>
      </c>
      <c r="N3291" t="s">
        <v>4473</v>
      </c>
      <c r="O3291" t="s">
        <v>18869</v>
      </c>
      <c r="P3291" t="s">
        <v>18870</v>
      </c>
      <c r="Q3291">
        <v>702173</v>
      </c>
      <c r="R3291" t="s">
        <v>4875</v>
      </c>
      <c r="S3291" t="s">
        <v>4866</v>
      </c>
      <c r="T3291" s="6">
        <v>772199</v>
      </c>
      <c r="U3291" t="s">
        <v>4867</v>
      </c>
      <c r="V3291" t="s">
        <v>86</v>
      </c>
      <c r="W3291" t="s">
        <v>87</v>
      </c>
      <c r="X3291" t="s">
        <v>88</v>
      </c>
      <c r="Y3291" t="s">
        <v>89</v>
      </c>
      <c r="Z3291" t="s">
        <v>90</v>
      </c>
      <c r="AA3291" t="s">
        <v>4876</v>
      </c>
      <c r="AB3291">
        <v>0.46400000000000002</v>
      </c>
      <c r="AC3291">
        <v>0.58399999999999996</v>
      </c>
      <c r="AD3291" t="s">
        <v>59410</v>
      </c>
      <c r="AF3291" s="8"/>
      <c r="AG3291" s="9">
        <v>43325</v>
      </c>
      <c r="AH3291" t="s">
        <v>92</v>
      </c>
      <c r="AI3291" t="s">
        <v>72</v>
      </c>
      <c r="AN3291" s="9"/>
      <c r="AO3291" s="10">
        <v>3130302.79</v>
      </c>
    </row>
    <row r="3292" spans="1:41" x14ac:dyDescent="0.25">
      <c r="A3292">
        <v>25849</v>
      </c>
      <c r="B3292" t="s">
        <v>70</v>
      </c>
      <c r="C3292" t="s">
        <v>93</v>
      </c>
      <c r="D3292" t="s">
        <v>72</v>
      </c>
      <c r="E3292" t="s">
        <v>18871</v>
      </c>
      <c r="F3292" t="s">
        <v>9773</v>
      </c>
      <c r="G3292" s="5">
        <v>31059</v>
      </c>
      <c r="H3292" t="s">
        <v>59210</v>
      </c>
      <c r="I3292" t="s">
        <v>18872</v>
      </c>
      <c r="J3292" t="s">
        <v>18873</v>
      </c>
      <c r="K3292" t="s">
        <v>1264</v>
      </c>
      <c r="L3292" t="s">
        <v>18874</v>
      </c>
      <c r="M3292" t="s">
        <v>1266</v>
      </c>
      <c r="N3292" t="s">
        <v>569</v>
      </c>
      <c r="O3292" t="s">
        <v>18875</v>
      </c>
      <c r="P3292" t="s">
        <v>18876</v>
      </c>
      <c r="Q3292">
        <v>702514</v>
      </c>
      <c r="R3292" t="s">
        <v>1269</v>
      </c>
      <c r="S3292" t="s">
        <v>85</v>
      </c>
      <c r="T3292" s="6">
        <v>771599</v>
      </c>
      <c r="U3292" t="s">
        <v>60055</v>
      </c>
      <c r="V3292" t="s">
        <v>86</v>
      </c>
      <c r="W3292" t="s">
        <v>87</v>
      </c>
      <c r="X3292" t="s">
        <v>88</v>
      </c>
      <c r="Y3292" t="s">
        <v>89</v>
      </c>
      <c r="Z3292" t="s">
        <v>90</v>
      </c>
      <c r="AA3292" t="s">
        <v>1270</v>
      </c>
      <c r="AB3292">
        <v>0.495</v>
      </c>
      <c r="AC3292">
        <v>0.66100000000000003</v>
      </c>
      <c r="AD3292" t="s">
        <v>59198</v>
      </c>
      <c r="AF3292" s="8"/>
      <c r="AG3292" s="9">
        <v>43706</v>
      </c>
      <c r="AH3292" t="s">
        <v>92</v>
      </c>
      <c r="AI3292" t="s">
        <v>72</v>
      </c>
      <c r="AN3292" s="9"/>
      <c r="AO3292" s="10">
        <v>1732244.64</v>
      </c>
    </row>
    <row r="3293" spans="1:41" x14ac:dyDescent="0.25">
      <c r="A3293">
        <v>25853</v>
      </c>
      <c r="B3293" t="s">
        <v>70</v>
      </c>
      <c r="C3293" t="s">
        <v>71</v>
      </c>
      <c r="D3293" t="s">
        <v>72</v>
      </c>
      <c r="E3293" t="s">
        <v>18877</v>
      </c>
      <c r="F3293" t="s">
        <v>18878</v>
      </c>
      <c r="G3293" s="5">
        <v>31208</v>
      </c>
      <c r="H3293" t="s">
        <v>59671</v>
      </c>
      <c r="I3293" t="s">
        <v>18879</v>
      </c>
      <c r="J3293" t="s">
        <v>18880</v>
      </c>
      <c r="K3293" t="s">
        <v>13368</v>
      </c>
      <c r="L3293" t="s">
        <v>18881</v>
      </c>
      <c r="M3293" t="s">
        <v>13370</v>
      </c>
      <c r="N3293" t="s">
        <v>3659</v>
      </c>
      <c r="O3293" t="s">
        <v>18882</v>
      </c>
      <c r="P3293" t="s">
        <v>18883</v>
      </c>
      <c r="Q3293">
        <v>701603</v>
      </c>
      <c r="R3293" t="s">
        <v>3791</v>
      </c>
      <c r="S3293" t="s">
        <v>57789</v>
      </c>
      <c r="T3293" s="6">
        <v>771699</v>
      </c>
      <c r="U3293" t="s">
        <v>3663</v>
      </c>
      <c r="V3293" t="s">
        <v>86</v>
      </c>
      <c r="W3293" t="s">
        <v>87</v>
      </c>
      <c r="X3293" t="s">
        <v>88</v>
      </c>
      <c r="Y3293" t="s">
        <v>89</v>
      </c>
      <c r="Z3293" t="s">
        <v>90</v>
      </c>
      <c r="AA3293" t="s">
        <v>3664</v>
      </c>
      <c r="AB3293">
        <v>0.50700000000000001</v>
      </c>
      <c r="AC3293">
        <v>0.627</v>
      </c>
      <c r="AD3293" t="s">
        <v>60972</v>
      </c>
      <c r="AF3293" s="8">
        <v>0.26</v>
      </c>
      <c r="AG3293" s="9">
        <v>41813</v>
      </c>
      <c r="AH3293" t="s">
        <v>92</v>
      </c>
      <c r="AI3293" t="s">
        <v>72</v>
      </c>
      <c r="AJ3293">
        <v>31208</v>
      </c>
      <c r="AN3293" s="9">
        <v>44207</v>
      </c>
      <c r="AO3293" s="10">
        <v>1169298.6200000001</v>
      </c>
    </row>
    <row r="3294" spans="1:41" x14ac:dyDescent="0.25">
      <c r="A3294">
        <v>25854</v>
      </c>
      <c r="B3294" t="s">
        <v>70</v>
      </c>
      <c r="C3294" t="s">
        <v>1526</v>
      </c>
      <c r="D3294" t="s">
        <v>72</v>
      </c>
      <c r="E3294" t="s">
        <v>14201</v>
      </c>
      <c r="F3294" t="s">
        <v>613</v>
      </c>
      <c r="G3294" s="5">
        <v>31335</v>
      </c>
      <c r="H3294" t="s">
        <v>59717</v>
      </c>
      <c r="I3294" t="s">
        <v>1310</v>
      </c>
      <c r="J3294" t="s">
        <v>18884</v>
      </c>
      <c r="K3294" t="s">
        <v>2540</v>
      </c>
      <c r="L3294" t="s">
        <v>18884</v>
      </c>
      <c r="M3294" t="s">
        <v>2540</v>
      </c>
      <c r="N3294" t="s">
        <v>16107</v>
      </c>
      <c r="O3294" t="s">
        <v>18885</v>
      </c>
      <c r="P3294" t="s">
        <v>18886</v>
      </c>
      <c r="Q3294">
        <v>702461</v>
      </c>
      <c r="R3294" t="s">
        <v>3047</v>
      </c>
      <c r="S3294" t="s">
        <v>2481</v>
      </c>
      <c r="T3294" s="6">
        <v>772499</v>
      </c>
      <c r="U3294" t="s">
        <v>1576</v>
      </c>
      <c r="V3294" t="s">
        <v>86</v>
      </c>
      <c r="W3294" t="s">
        <v>87</v>
      </c>
      <c r="X3294" t="s">
        <v>88</v>
      </c>
      <c r="Y3294" t="s">
        <v>89</v>
      </c>
      <c r="Z3294" t="s">
        <v>90</v>
      </c>
      <c r="AA3294" t="s">
        <v>3088</v>
      </c>
      <c r="AB3294">
        <v>0.503</v>
      </c>
      <c r="AC3294">
        <v>0.67300000000000004</v>
      </c>
      <c r="AD3294" t="s">
        <v>60357</v>
      </c>
      <c r="AF3294" s="8">
        <v>-453.88</v>
      </c>
      <c r="AG3294" s="9">
        <v>39199</v>
      </c>
      <c r="AH3294" t="s">
        <v>92</v>
      </c>
      <c r="AI3294" t="s">
        <v>72</v>
      </c>
      <c r="AN3294" s="9"/>
      <c r="AO3294" s="10">
        <v>1422381.51</v>
      </c>
    </row>
    <row r="3295" spans="1:41" x14ac:dyDescent="0.25">
      <c r="A3295">
        <v>25855</v>
      </c>
      <c r="B3295" t="s">
        <v>70</v>
      </c>
      <c r="C3295" t="s">
        <v>144</v>
      </c>
      <c r="D3295" t="s">
        <v>72</v>
      </c>
      <c r="E3295" t="s">
        <v>1698</v>
      </c>
      <c r="F3295" t="s">
        <v>1699</v>
      </c>
      <c r="G3295" s="5">
        <v>31273</v>
      </c>
      <c r="H3295" t="s">
        <v>2644</v>
      </c>
      <c r="I3295" t="s">
        <v>1310</v>
      </c>
      <c r="J3295" t="s">
        <v>18887</v>
      </c>
      <c r="K3295" t="s">
        <v>18888</v>
      </c>
      <c r="L3295" t="s">
        <v>18889</v>
      </c>
      <c r="M3295" t="s">
        <v>2648</v>
      </c>
      <c r="N3295" t="s">
        <v>2567</v>
      </c>
      <c r="O3295" t="s">
        <v>18890</v>
      </c>
      <c r="P3295" t="s">
        <v>18891</v>
      </c>
      <c r="Q3295">
        <v>702405</v>
      </c>
      <c r="R3295" t="s">
        <v>2578</v>
      </c>
      <c r="S3295" t="s">
        <v>2524</v>
      </c>
      <c r="T3295" s="6">
        <v>772599</v>
      </c>
      <c r="U3295" t="s">
        <v>574</v>
      </c>
      <c r="V3295" t="s">
        <v>86</v>
      </c>
      <c r="W3295" t="s">
        <v>87</v>
      </c>
      <c r="X3295" t="s">
        <v>88</v>
      </c>
      <c r="Y3295" t="s">
        <v>89</v>
      </c>
      <c r="Z3295" t="s">
        <v>90</v>
      </c>
      <c r="AA3295" t="s">
        <v>1510</v>
      </c>
      <c r="AB3295">
        <v>0.47299999999999998</v>
      </c>
      <c r="AC3295">
        <v>0.72</v>
      </c>
      <c r="AD3295" t="s">
        <v>59265</v>
      </c>
      <c r="AF3295" s="8"/>
      <c r="AG3295" s="9">
        <v>43997</v>
      </c>
      <c r="AH3295" t="s">
        <v>92</v>
      </c>
      <c r="AI3295" t="s">
        <v>72</v>
      </c>
      <c r="AN3295" s="9"/>
      <c r="AO3295" s="10">
        <v>3625504.65</v>
      </c>
    </row>
    <row r="3296" spans="1:41" x14ac:dyDescent="0.25">
      <c r="A3296">
        <v>25856</v>
      </c>
      <c r="B3296" t="s">
        <v>70</v>
      </c>
      <c r="C3296" t="s">
        <v>71</v>
      </c>
      <c r="D3296" t="s">
        <v>72</v>
      </c>
      <c r="E3296" t="s">
        <v>16226</v>
      </c>
      <c r="F3296" t="s">
        <v>18892</v>
      </c>
      <c r="G3296">
        <v>32625</v>
      </c>
      <c r="H3296" t="s">
        <v>59290</v>
      </c>
      <c r="I3296" t="s">
        <v>18893</v>
      </c>
      <c r="J3296" t="s">
        <v>18894</v>
      </c>
      <c r="K3296" t="s">
        <v>3149</v>
      </c>
      <c r="L3296" t="s">
        <v>18895</v>
      </c>
      <c r="M3296" t="s">
        <v>3109</v>
      </c>
      <c r="N3296" t="s">
        <v>1512</v>
      </c>
      <c r="O3296" t="s">
        <v>18896</v>
      </c>
      <c r="P3296" t="s">
        <v>18897</v>
      </c>
      <c r="Q3296">
        <v>702546</v>
      </c>
      <c r="R3296" t="s">
        <v>3112</v>
      </c>
      <c r="S3296" t="s">
        <v>2524</v>
      </c>
      <c r="T3296" s="6">
        <v>772599</v>
      </c>
      <c r="U3296" t="s">
        <v>574</v>
      </c>
      <c r="V3296" t="s">
        <v>86</v>
      </c>
      <c r="W3296" t="s">
        <v>87</v>
      </c>
      <c r="X3296" t="s">
        <v>88</v>
      </c>
      <c r="Y3296" t="s">
        <v>89</v>
      </c>
      <c r="Z3296" t="s">
        <v>90</v>
      </c>
      <c r="AA3296" t="s">
        <v>1577</v>
      </c>
      <c r="AB3296">
        <v>0.47499999999999998</v>
      </c>
      <c r="AC3296">
        <v>0.6</v>
      </c>
      <c r="AD3296" t="s">
        <v>59328</v>
      </c>
      <c r="AF3296" s="8"/>
      <c r="AG3296" s="9">
        <v>43455</v>
      </c>
      <c r="AH3296" t="s">
        <v>92</v>
      </c>
      <c r="AI3296" t="s">
        <v>72</v>
      </c>
      <c r="AN3296" s="9"/>
      <c r="AO3296" s="11">
        <v>2396839.86</v>
      </c>
    </row>
    <row r="3297" spans="1:41" x14ac:dyDescent="0.25">
      <c r="A3297">
        <v>25859</v>
      </c>
      <c r="B3297" t="s">
        <v>70</v>
      </c>
      <c r="C3297" t="s">
        <v>544</v>
      </c>
      <c r="D3297" t="s">
        <v>124</v>
      </c>
      <c r="E3297" t="s">
        <v>125</v>
      </c>
      <c r="F3297" t="s">
        <v>126</v>
      </c>
      <c r="G3297" s="5">
        <v>31115</v>
      </c>
      <c r="H3297" t="s">
        <v>59651</v>
      </c>
      <c r="I3297" t="s">
        <v>18898</v>
      </c>
      <c r="J3297" t="s">
        <v>18899</v>
      </c>
      <c r="K3297" t="s">
        <v>18900</v>
      </c>
      <c r="L3297" t="s">
        <v>18901</v>
      </c>
      <c r="M3297" t="s">
        <v>18902</v>
      </c>
      <c r="N3297" t="s">
        <v>4143</v>
      </c>
      <c r="O3297" t="s">
        <v>18903</v>
      </c>
      <c r="P3297" t="s">
        <v>18904</v>
      </c>
      <c r="Q3297">
        <v>701858</v>
      </c>
      <c r="R3297" t="s">
        <v>58854</v>
      </c>
      <c r="S3297" t="s">
        <v>1912</v>
      </c>
      <c r="T3297" s="6">
        <v>771899</v>
      </c>
      <c r="U3297" t="s">
        <v>58596</v>
      </c>
      <c r="V3297" t="s">
        <v>86</v>
      </c>
      <c r="W3297" t="s">
        <v>87</v>
      </c>
      <c r="X3297" t="s">
        <v>88</v>
      </c>
      <c r="Y3297" t="s">
        <v>89</v>
      </c>
      <c r="Z3297" t="s">
        <v>90</v>
      </c>
      <c r="AA3297" t="s">
        <v>9299</v>
      </c>
      <c r="AB3297">
        <v>0.50800000000000001</v>
      </c>
      <c r="AC3297">
        <v>0.69699999999999995</v>
      </c>
      <c r="AD3297" t="s">
        <v>58169</v>
      </c>
      <c r="AF3297" s="8"/>
      <c r="AG3297" s="9">
        <v>42912</v>
      </c>
      <c r="AH3297" t="s">
        <v>92</v>
      </c>
      <c r="AI3297" t="s">
        <v>124</v>
      </c>
      <c r="AJ3297">
        <v>31115</v>
      </c>
      <c r="AK3297">
        <v>41060</v>
      </c>
      <c r="AN3297" s="9">
        <v>44219</v>
      </c>
      <c r="AO3297" s="10">
        <v>1939258.38</v>
      </c>
    </row>
    <row r="3298" spans="1:41" x14ac:dyDescent="0.25">
      <c r="A3298">
        <v>25867</v>
      </c>
      <c r="B3298" t="s">
        <v>70</v>
      </c>
      <c r="C3298" t="s">
        <v>562</v>
      </c>
      <c r="D3298" t="s">
        <v>72</v>
      </c>
      <c r="E3298" t="s">
        <v>73</v>
      </c>
      <c r="F3298" t="s">
        <v>4139</v>
      </c>
      <c r="G3298" s="5">
        <v>31458</v>
      </c>
      <c r="H3298" t="s">
        <v>117</v>
      </c>
      <c r="I3298" t="s">
        <v>18905</v>
      </c>
      <c r="J3298" t="s">
        <v>18906</v>
      </c>
      <c r="K3298" t="s">
        <v>4411</v>
      </c>
      <c r="L3298" t="s">
        <v>18907</v>
      </c>
      <c r="M3298" t="s">
        <v>2359</v>
      </c>
      <c r="N3298" t="s">
        <v>825</v>
      </c>
      <c r="O3298" t="s">
        <v>18908</v>
      </c>
      <c r="P3298" t="s">
        <v>18909</v>
      </c>
      <c r="Q3298">
        <v>701971</v>
      </c>
      <c r="R3298" t="s">
        <v>4283</v>
      </c>
      <c r="S3298" t="s">
        <v>573</v>
      </c>
      <c r="T3298" s="6">
        <v>771999</v>
      </c>
      <c r="U3298" t="s">
        <v>3896</v>
      </c>
      <c r="V3298" t="s">
        <v>86</v>
      </c>
      <c r="W3298" t="s">
        <v>87</v>
      </c>
      <c r="X3298" t="s">
        <v>88</v>
      </c>
      <c r="Y3298" t="s">
        <v>89</v>
      </c>
      <c r="Z3298" t="s">
        <v>90</v>
      </c>
      <c r="AA3298" t="s">
        <v>3895</v>
      </c>
      <c r="AB3298">
        <v>0.47899999999999998</v>
      </c>
      <c r="AC3298">
        <v>0.61299999999999999</v>
      </c>
      <c r="AD3298" t="s">
        <v>59373</v>
      </c>
      <c r="AF3298" s="8"/>
      <c r="AG3298" s="9">
        <v>41264</v>
      </c>
      <c r="AH3298" t="s">
        <v>92</v>
      </c>
      <c r="AI3298" t="s">
        <v>72</v>
      </c>
      <c r="AN3298" s="9"/>
      <c r="AO3298" s="10">
        <v>2126548.2400000002</v>
      </c>
    </row>
    <row r="3299" spans="1:41" x14ac:dyDescent="0.25">
      <c r="A3299">
        <v>25873</v>
      </c>
      <c r="B3299" t="s">
        <v>70</v>
      </c>
      <c r="C3299" t="s">
        <v>93</v>
      </c>
      <c r="D3299" t="s">
        <v>72</v>
      </c>
      <c r="E3299" t="s">
        <v>18910</v>
      </c>
      <c r="F3299" t="s">
        <v>18911</v>
      </c>
      <c r="G3299" s="5">
        <v>31100</v>
      </c>
      <c r="H3299" t="s">
        <v>59572</v>
      </c>
      <c r="I3299" t="s">
        <v>18912</v>
      </c>
      <c r="J3299" t="s">
        <v>18913</v>
      </c>
      <c r="K3299" t="s">
        <v>1888</v>
      </c>
      <c r="L3299" t="s">
        <v>18914</v>
      </c>
      <c r="M3299" t="s">
        <v>1890</v>
      </c>
      <c r="N3299" t="s">
        <v>569</v>
      </c>
      <c r="O3299" t="s">
        <v>18915</v>
      </c>
      <c r="P3299" t="s">
        <v>18916</v>
      </c>
      <c r="Q3299">
        <v>702515</v>
      </c>
      <c r="R3299" t="s">
        <v>1877</v>
      </c>
      <c r="S3299" t="s">
        <v>85</v>
      </c>
      <c r="T3299" s="6">
        <v>771599</v>
      </c>
      <c r="U3299" t="s">
        <v>60055</v>
      </c>
      <c r="V3299" t="s">
        <v>86</v>
      </c>
      <c r="W3299" t="s">
        <v>87</v>
      </c>
      <c r="X3299" t="s">
        <v>88</v>
      </c>
      <c r="Y3299" t="s">
        <v>89</v>
      </c>
      <c r="Z3299" t="s">
        <v>90</v>
      </c>
      <c r="AA3299" t="s">
        <v>605</v>
      </c>
      <c r="AB3299">
        <v>0.48799999999999999</v>
      </c>
      <c r="AC3299">
        <v>0.64900000000000002</v>
      </c>
      <c r="AD3299" t="s">
        <v>59235</v>
      </c>
      <c r="AF3299" s="8"/>
      <c r="AG3299" s="9">
        <v>41136</v>
      </c>
      <c r="AH3299" t="s">
        <v>92</v>
      </c>
      <c r="AI3299" t="s">
        <v>72</v>
      </c>
      <c r="AN3299" s="9">
        <v>44181</v>
      </c>
      <c r="AO3299" s="10">
        <v>1956566.29</v>
      </c>
    </row>
    <row r="3300" spans="1:41" x14ac:dyDescent="0.25">
      <c r="A3300">
        <v>25875</v>
      </c>
      <c r="B3300" t="s">
        <v>70</v>
      </c>
      <c r="G3300" s="5">
        <v>30909</v>
      </c>
      <c r="H3300" t="s">
        <v>59693</v>
      </c>
      <c r="I3300" t="s">
        <v>60479</v>
      </c>
      <c r="J3300" t="s">
        <v>18917</v>
      </c>
      <c r="K3300" t="s">
        <v>18918</v>
      </c>
      <c r="L3300" t="s">
        <v>18919</v>
      </c>
      <c r="N3300" t="s">
        <v>14033</v>
      </c>
      <c r="O3300" t="s">
        <v>18920</v>
      </c>
      <c r="P3300" t="s">
        <v>18921</v>
      </c>
      <c r="Q3300">
        <v>702830</v>
      </c>
      <c r="R3300" t="s">
        <v>14036</v>
      </c>
      <c r="S3300" t="s">
        <v>6599</v>
      </c>
      <c r="T3300" s="6">
        <v>772829</v>
      </c>
      <c r="U3300" t="s">
        <v>6600</v>
      </c>
      <c r="V3300" t="s">
        <v>86</v>
      </c>
      <c r="W3300" t="s">
        <v>87</v>
      </c>
      <c r="X3300" t="s">
        <v>88</v>
      </c>
      <c r="Y3300" t="s">
        <v>89</v>
      </c>
      <c r="Z3300" t="s">
        <v>90</v>
      </c>
      <c r="AA3300" t="s">
        <v>6655</v>
      </c>
      <c r="AB3300">
        <v>0</v>
      </c>
      <c r="AC3300">
        <v>0</v>
      </c>
      <c r="AD3300" t="s">
        <v>59682</v>
      </c>
      <c r="AF3300" s="8"/>
      <c r="AG3300" s="9"/>
      <c r="AH3300" t="s">
        <v>92</v>
      </c>
      <c r="AI3300" t="s">
        <v>6602</v>
      </c>
      <c r="AJ3300">
        <v>30909</v>
      </c>
      <c r="AN3300" s="9"/>
      <c r="AO3300" s="10">
        <v>2339793.59</v>
      </c>
    </row>
    <row r="3301" spans="1:41" x14ac:dyDescent="0.25">
      <c r="A3301">
        <v>25876</v>
      </c>
      <c r="B3301" t="s">
        <v>70</v>
      </c>
      <c r="G3301" s="5">
        <v>30840</v>
      </c>
      <c r="H3301" t="s">
        <v>17909</v>
      </c>
      <c r="I3301" t="s">
        <v>42487</v>
      </c>
      <c r="J3301" t="s">
        <v>18923</v>
      </c>
      <c r="K3301" t="s">
        <v>15555</v>
      </c>
      <c r="L3301" t="s">
        <v>18924</v>
      </c>
      <c r="N3301" t="s">
        <v>6682</v>
      </c>
      <c r="O3301" t="s">
        <v>18925</v>
      </c>
      <c r="P3301" t="s">
        <v>18926</v>
      </c>
      <c r="Q3301">
        <v>702821</v>
      </c>
      <c r="R3301" t="s">
        <v>6685</v>
      </c>
      <c r="S3301" t="s">
        <v>6599</v>
      </c>
      <c r="T3301" s="6">
        <v>772829</v>
      </c>
      <c r="U3301" t="s">
        <v>6600</v>
      </c>
      <c r="V3301" t="s">
        <v>86</v>
      </c>
      <c r="W3301" t="s">
        <v>87</v>
      </c>
      <c r="X3301" t="s">
        <v>88</v>
      </c>
      <c r="Y3301" t="s">
        <v>89</v>
      </c>
      <c r="Z3301" t="s">
        <v>90</v>
      </c>
      <c r="AA3301" t="s">
        <v>6686</v>
      </c>
      <c r="AB3301">
        <v>0</v>
      </c>
      <c r="AC3301">
        <v>0</v>
      </c>
      <c r="AD3301" t="s">
        <v>59523</v>
      </c>
      <c r="AF3301" s="8"/>
      <c r="AG3301" s="9"/>
      <c r="AH3301" t="s">
        <v>92</v>
      </c>
      <c r="AI3301" t="s">
        <v>6602</v>
      </c>
      <c r="AN3301" s="9"/>
      <c r="AO3301" s="10">
        <v>2094323.83</v>
      </c>
    </row>
    <row r="3302" spans="1:41" x14ac:dyDescent="0.25">
      <c r="A3302">
        <v>25878</v>
      </c>
      <c r="B3302" t="s">
        <v>70</v>
      </c>
      <c r="G3302" s="5">
        <v>31243</v>
      </c>
      <c r="H3302" t="s">
        <v>59724</v>
      </c>
      <c r="I3302" t="s">
        <v>60480</v>
      </c>
      <c r="J3302" t="s">
        <v>18927</v>
      </c>
      <c r="K3302" t="s">
        <v>16616</v>
      </c>
      <c r="L3302" t="s">
        <v>18928</v>
      </c>
      <c r="N3302" t="s">
        <v>14033</v>
      </c>
      <c r="O3302" t="s">
        <v>18929</v>
      </c>
      <c r="P3302" t="s">
        <v>18930</v>
      </c>
      <c r="Q3302">
        <v>702830</v>
      </c>
      <c r="R3302" t="s">
        <v>14036</v>
      </c>
      <c r="S3302" t="s">
        <v>6599</v>
      </c>
      <c r="T3302" s="6">
        <v>772829</v>
      </c>
      <c r="U3302" t="s">
        <v>6600</v>
      </c>
      <c r="V3302" t="s">
        <v>86</v>
      </c>
      <c r="W3302" t="s">
        <v>87</v>
      </c>
      <c r="X3302" t="s">
        <v>88</v>
      </c>
      <c r="Y3302" t="s">
        <v>89</v>
      </c>
      <c r="Z3302" t="s">
        <v>90</v>
      </c>
      <c r="AA3302" t="s">
        <v>6655</v>
      </c>
      <c r="AB3302">
        <v>0</v>
      </c>
      <c r="AC3302">
        <v>0</v>
      </c>
      <c r="AD3302" t="s">
        <v>59682</v>
      </c>
      <c r="AF3302" s="8"/>
      <c r="AG3302" s="9"/>
      <c r="AH3302" t="s">
        <v>92</v>
      </c>
      <c r="AI3302" t="s">
        <v>6602</v>
      </c>
      <c r="AJ3302">
        <v>31243</v>
      </c>
      <c r="AL3302">
        <v>43570</v>
      </c>
      <c r="AM3302">
        <v>43623</v>
      </c>
      <c r="AN3302" s="9"/>
      <c r="AO3302" s="10">
        <v>1893856.85</v>
      </c>
    </row>
    <row r="3303" spans="1:41" x14ac:dyDescent="0.25">
      <c r="A3303">
        <v>25882</v>
      </c>
      <c r="B3303" t="s">
        <v>70</v>
      </c>
      <c r="C3303" t="s">
        <v>93</v>
      </c>
      <c r="D3303" t="s">
        <v>72</v>
      </c>
      <c r="E3303" t="s">
        <v>18931</v>
      </c>
      <c r="F3303" t="s">
        <v>2422</v>
      </c>
      <c r="G3303" s="5">
        <v>31275</v>
      </c>
      <c r="H3303" t="s">
        <v>59684</v>
      </c>
      <c r="I3303" t="s">
        <v>18932</v>
      </c>
      <c r="J3303" t="s">
        <v>18933</v>
      </c>
      <c r="K3303" t="s">
        <v>14394</v>
      </c>
      <c r="L3303" t="s">
        <v>18934</v>
      </c>
      <c r="M3303" t="s">
        <v>132</v>
      </c>
      <c r="N3303" t="s">
        <v>81</v>
      </c>
      <c r="O3303" t="s">
        <v>18935</v>
      </c>
      <c r="P3303" t="s">
        <v>18936</v>
      </c>
      <c r="Q3303">
        <v>701506</v>
      </c>
      <c r="R3303" t="s">
        <v>103</v>
      </c>
      <c r="S3303" t="s">
        <v>85</v>
      </c>
      <c r="T3303" s="6">
        <v>771599</v>
      </c>
      <c r="U3303" t="s">
        <v>60055</v>
      </c>
      <c r="V3303" t="s">
        <v>86</v>
      </c>
      <c r="W3303" t="s">
        <v>87</v>
      </c>
      <c r="X3303" t="s">
        <v>88</v>
      </c>
      <c r="Y3303" t="s">
        <v>89</v>
      </c>
      <c r="Z3303" t="s">
        <v>90</v>
      </c>
      <c r="AA3303" t="s">
        <v>1270</v>
      </c>
      <c r="AB3303">
        <v>0.48599999999999999</v>
      </c>
      <c r="AC3303">
        <v>0.59099999999999997</v>
      </c>
      <c r="AD3303" t="s">
        <v>59142</v>
      </c>
      <c r="AF3303" s="8"/>
      <c r="AG3303" s="9">
        <v>40921</v>
      </c>
      <c r="AH3303" t="s">
        <v>92</v>
      </c>
      <c r="AI3303" t="s">
        <v>72</v>
      </c>
      <c r="AJ3303">
        <v>31275</v>
      </c>
      <c r="AL3303">
        <v>42076</v>
      </c>
      <c r="AM3303">
        <v>42237</v>
      </c>
      <c r="AN3303" s="9"/>
      <c r="AO3303" s="10">
        <v>1965545.2</v>
      </c>
    </row>
    <row r="3304" spans="1:41" x14ac:dyDescent="0.25">
      <c r="A3304">
        <v>25887</v>
      </c>
      <c r="B3304" t="s">
        <v>70</v>
      </c>
      <c r="C3304" t="s">
        <v>562</v>
      </c>
      <c r="D3304" t="s">
        <v>72</v>
      </c>
      <c r="E3304" t="s">
        <v>4869</v>
      </c>
      <c r="F3304" t="s">
        <v>10683</v>
      </c>
      <c r="G3304" s="5">
        <v>30988</v>
      </c>
      <c r="H3304" t="s">
        <v>59409</v>
      </c>
      <c r="I3304" t="s">
        <v>1310</v>
      </c>
      <c r="J3304" t="s">
        <v>18937</v>
      </c>
      <c r="K3304" t="s">
        <v>4862</v>
      </c>
      <c r="L3304" t="s">
        <v>18938</v>
      </c>
      <c r="M3304" t="s">
        <v>4862</v>
      </c>
      <c r="N3304" t="s">
        <v>4473</v>
      </c>
      <c r="O3304" t="s">
        <v>18939</v>
      </c>
      <c r="P3304" t="s">
        <v>18940</v>
      </c>
      <c r="Q3304">
        <v>702173</v>
      </c>
      <c r="R3304" t="s">
        <v>4875</v>
      </c>
      <c r="S3304" t="s">
        <v>4866</v>
      </c>
      <c r="T3304" s="6">
        <v>772199</v>
      </c>
      <c r="U3304" t="s">
        <v>4867</v>
      </c>
      <c r="V3304" t="s">
        <v>86</v>
      </c>
      <c r="W3304" t="s">
        <v>87</v>
      </c>
      <c r="X3304" t="s">
        <v>88</v>
      </c>
      <c r="Y3304" t="s">
        <v>89</v>
      </c>
      <c r="Z3304" t="s">
        <v>90</v>
      </c>
      <c r="AA3304" t="s">
        <v>4876</v>
      </c>
      <c r="AB3304">
        <v>0.46800000000000003</v>
      </c>
      <c r="AC3304">
        <v>0.58899999999999997</v>
      </c>
      <c r="AD3304" t="s">
        <v>59410</v>
      </c>
      <c r="AF3304" s="8"/>
      <c r="AG3304" s="9">
        <v>42583</v>
      </c>
      <c r="AH3304" t="s">
        <v>92</v>
      </c>
      <c r="AI3304" t="s">
        <v>72</v>
      </c>
      <c r="AN3304" s="9">
        <v>44181</v>
      </c>
      <c r="AO3304" s="10">
        <v>2946990.65</v>
      </c>
    </row>
    <row r="3305" spans="1:41" x14ac:dyDescent="0.25">
      <c r="A3305">
        <v>25888</v>
      </c>
      <c r="B3305" t="s">
        <v>70</v>
      </c>
      <c r="C3305" t="s">
        <v>71</v>
      </c>
      <c r="D3305" t="s">
        <v>72</v>
      </c>
      <c r="E3305" t="s">
        <v>10040</v>
      </c>
      <c r="F3305" t="s">
        <v>2398</v>
      </c>
      <c r="G3305" s="5">
        <v>31286</v>
      </c>
      <c r="H3305" t="s">
        <v>59615</v>
      </c>
      <c r="I3305" t="s">
        <v>1310</v>
      </c>
      <c r="J3305" t="s">
        <v>18941</v>
      </c>
      <c r="K3305" t="s">
        <v>10042</v>
      </c>
      <c r="L3305" t="s">
        <v>18942</v>
      </c>
      <c r="M3305" t="s">
        <v>10044</v>
      </c>
      <c r="N3305" t="s">
        <v>6360</v>
      </c>
      <c r="O3305" t="s">
        <v>18943</v>
      </c>
      <c r="P3305" t="s">
        <v>18944</v>
      </c>
      <c r="Q3305">
        <v>702360</v>
      </c>
      <c r="R3305" t="s">
        <v>6363</v>
      </c>
      <c r="S3305" t="s">
        <v>5456</v>
      </c>
      <c r="T3305" s="6">
        <v>772399</v>
      </c>
      <c r="U3305" t="s">
        <v>5457</v>
      </c>
      <c r="V3305" t="s">
        <v>86</v>
      </c>
      <c r="W3305" t="s">
        <v>87</v>
      </c>
      <c r="X3305" t="s">
        <v>88</v>
      </c>
      <c r="Y3305" t="s">
        <v>89</v>
      </c>
      <c r="Z3305" t="s">
        <v>90</v>
      </c>
      <c r="AA3305" t="s">
        <v>6364</v>
      </c>
      <c r="AB3305">
        <v>0.48599999999999999</v>
      </c>
      <c r="AC3305">
        <v>0.65100000000000002</v>
      </c>
      <c r="AD3305" t="s">
        <v>59492</v>
      </c>
      <c r="AF3305" s="8">
        <v>2710.86</v>
      </c>
      <c r="AG3305" s="9">
        <v>38777</v>
      </c>
      <c r="AH3305" t="s">
        <v>92</v>
      </c>
      <c r="AI3305" t="s">
        <v>72</v>
      </c>
      <c r="AJ3305">
        <v>31286</v>
      </c>
      <c r="AL3305">
        <v>42582</v>
      </c>
      <c r="AM3305">
        <v>42614</v>
      </c>
      <c r="AN3305" s="9"/>
      <c r="AO3305" s="10">
        <v>2269474.6</v>
      </c>
    </row>
    <row r="3306" spans="1:41" x14ac:dyDescent="0.25">
      <c r="A3306">
        <v>25900</v>
      </c>
      <c r="B3306" t="s">
        <v>70</v>
      </c>
      <c r="C3306" t="s">
        <v>144</v>
      </c>
      <c r="D3306" t="s">
        <v>72</v>
      </c>
      <c r="E3306" t="s">
        <v>1983</v>
      </c>
      <c r="F3306" t="s">
        <v>3541</v>
      </c>
      <c r="G3306" s="5">
        <v>31163</v>
      </c>
      <c r="H3306" t="s">
        <v>59312</v>
      </c>
      <c r="I3306" t="s">
        <v>18945</v>
      </c>
      <c r="J3306" t="s">
        <v>18946</v>
      </c>
      <c r="K3306" t="s">
        <v>3463</v>
      </c>
      <c r="L3306" t="s">
        <v>18947</v>
      </c>
      <c r="M3306" t="s">
        <v>3172</v>
      </c>
      <c r="N3306" t="s">
        <v>1512</v>
      </c>
      <c r="O3306" t="s">
        <v>18948</v>
      </c>
      <c r="P3306" t="s">
        <v>18949</v>
      </c>
      <c r="Q3306">
        <v>702543</v>
      </c>
      <c r="R3306" t="s">
        <v>3120</v>
      </c>
      <c r="S3306" t="s">
        <v>2524</v>
      </c>
      <c r="T3306" s="6">
        <v>772599</v>
      </c>
      <c r="U3306" t="s">
        <v>574</v>
      </c>
      <c r="V3306" t="s">
        <v>86</v>
      </c>
      <c r="W3306" t="s">
        <v>87</v>
      </c>
      <c r="X3306" t="s">
        <v>88</v>
      </c>
      <c r="Y3306" t="s">
        <v>89</v>
      </c>
      <c r="Z3306" t="s">
        <v>90</v>
      </c>
      <c r="AA3306" t="s">
        <v>797</v>
      </c>
      <c r="AB3306">
        <v>0.48899999999999999</v>
      </c>
      <c r="AC3306">
        <v>0.55800000000000005</v>
      </c>
      <c r="AD3306" t="s">
        <v>59292</v>
      </c>
      <c r="AF3306" s="8"/>
      <c r="AG3306" s="9">
        <v>43896</v>
      </c>
      <c r="AH3306" t="s">
        <v>92</v>
      </c>
      <c r="AI3306" t="s">
        <v>72</v>
      </c>
      <c r="AN3306" s="9"/>
      <c r="AO3306" s="10">
        <v>1477938.82</v>
      </c>
    </row>
    <row r="3307" spans="1:41" x14ac:dyDescent="0.25">
      <c r="A3307">
        <v>25901</v>
      </c>
      <c r="B3307" t="s">
        <v>70</v>
      </c>
      <c r="C3307" t="s">
        <v>93</v>
      </c>
      <c r="D3307" t="s">
        <v>72</v>
      </c>
      <c r="E3307" t="s">
        <v>1968</v>
      </c>
      <c r="F3307" t="s">
        <v>18950</v>
      </c>
      <c r="G3307" s="5">
        <v>31891</v>
      </c>
      <c r="H3307" t="s">
        <v>59312</v>
      </c>
      <c r="I3307" t="s">
        <v>18951</v>
      </c>
      <c r="J3307" t="s">
        <v>18952</v>
      </c>
      <c r="K3307" t="s">
        <v>3463</v>
      </c>
      <c r="L3307" t="s">
        <v>18953</v>
      </c>
      <c r="M3307" t="s">
        <v>3172</v>
      </c>
      <c r="N3307" t="s">
        <v>1512</v>
      </c>
      <c r="O3307" t="s">
        <v>18954</v>
      </c>
      <c r="P3307" t="s">
        <v>18955</v>
      </c>
      <c r="Q3307">
        <v>702543</v>
      </c>
      <c r="R3307" t="s">
        <v>3120</v>
      </c>
      <c r="S3307" t="s">
        <v>2524</v>
      </c>
      <c r="T3307" s="6">
        <v>772599</v>
      </c>
      <c r="U3307" t="s">
        <v>574</v>
      </c>
      <c r="V3307" t="s">
        <v>86</v>
      </c>
      <c r="W3307" t="s">
        <v>87</v>
      </c>
      <c r="X3307" t="s">
        <v>88</v>
      </c>
      <c r="Y3307" t="s">
        <v>89</v>
      </c>
      <c r="Z3307" t="s">
        <v>90</v>
      </c>
      <c r="AA3307" t="s">
        <v>797</v>
      </c>
      <c r="AB3307">
        <v>0.47599999999999998</v>
      </c>
      <c r="AC3307">
        <v>0.56899999999999995</v>
      </c>
      <c r="AD3307" t="s">
        <v>59292</v>
      </c>
      <c r="AF3307" s="8">
        <v>1123.26</v>
      </c>
      <c r="AG3307" s="9">
        <v>37596</v>
      </c>
      <c r="AH3307" t="s">
        <v>92</v>
      </c>
      <c r="AI3307" t="s">
        <v>72</v>
      </c>
      <c r="AN3307" s="9">
        <v>44181</v>
      </c>
      <c r="AO3307" s="10">
        <v>2128145.4300000002</v>
      </c>
    </row>
    <row r="3308" spans="1:41" x14ac:dyDescent="0.25">
      <c r="A3308">
        <v>25902</v>
      </c>
      <c r="B3308" t="s">
        <v>70</v>
      </c>
      <c r="C3308" t="s">
        <v>93</v>
      </c>
      <c r="D3308" t="s">
        <v>72</v>
      </c>
      <c r="E3308" t="s">
        <v>737</v>
      </c>
      <c r="F3308" t="s">
        <v>3441</v>
      </c>
      <c r="G3308">
        <v>31058</v>
      </c>
      <c r="H3308" t="s">
        <v>59344</v>
      </c>
      <c r="I3308" t="s">
        <v>16890</v>
      </c>
      <c r="J3308" t="s">
        <v>18956</v>
      </c>
      <c r="K3308" t="s">
        <v>3942</v>
      </c>
      <c r="L3308" t="s">
        <v>18957</v>
      </c>
      <c r="M3308" t="s">
        <v>3944</v>
      </c>
      <c r="N3308" t="s">
        <v>3945</v>
      </c>
      <c r="O3308" t="s">
        <v>18958</v>
      </c>
      <c r="P3308" t="s">
        <v>18959</v>
      </c>
      <c r="Q3308">
        <v>701604</v>
      </c>
      <c r="R3308" t="s">
        <v>3948</v>
      </c>
      <c r="S3308" t="s">
        <v>573</v>
      </c>
      <c r="T3308" s="6">
        <v>771999</v>
      </c>
      <c r="U3308" t="s">
        <v>3896</v>
      </c>
      <c r="V3308" t="s">
        <v>86</v>
      </c>
      <c r="W3308" t="s">
        <v>87</v>
      </c>
      <c r="X3308" t="s">
        <v>88</v>
      </c>
      <c r="Y3308" t="s">
        <v>89</v>
      </c>
      <c r="Z3308" t="s">
        <v>90</v>
      </c>
      <c r="AA3308" t="s">
        <v>3949</v>
      </c>
      <c r="AB3308">
        <v>0.49199999999999999</v>
      </c>
      <c r="AC3308">
        <v>0.63600000000000001</v>
      </c>
      <c r="AD3308" t="s">
        <v>59343</v>
      </c>
      <c r="AF3308" s="8"/>
      <c r="AG3308" s="9">
        <v>39736</v>
      </c>
      <c r="AH3308" t="s">
        <v>92</v>
      </c>
      <c r="AI3308" t="s">
        <v>72</v>
      </c>
      <c r="AJ3308">
        <v>31058</v>
      </c>
      <c r="AK3308">
        <v>41029</v>
      </c>
      <c r="AN3308" s="9">
        <v>44225</v>
      </c>
      <c r="AO3308" s="11">
        <v>1728275.68</v>
      </c>
    </row>
    <row r="3309" spans="1:41" x14ac:dyDescent="0.25">
      <c r="A3309">
        <v>25905</v>
      </c>
      <c r="B3309" t="s">
        <v>70</v>
      </c>
      <c r="C3309" t="s">
        <v>1500</v>
      </c>
      <c r="D3309" t="s">
        <v>72</v>
      </c>
      <c r="E3309" t="s">
        <v>73</v>
      </c>
      <c r="F3309" t="s">
        <v>8222</v>
      </c>
      <c r="G3309" s="5">
        <v>31071</v>
      </c>
      <c r="H3309" t="s">
        <v>6848</v>
      </c>
      <c r="I3309" t="s">
        <v>1310</v>
      </c>
      <c r="J3309" t="s">
        <v>18960</v>
      </c>
      <c r="K3309" t="s">
        <v>18961</v>
      </c>
      <c r="L3309" t="s">
        <v>18962</v>
      </c>
      <c r="M3309" t="s">
        <v>5652</v>
      </c>
      <c r="N3309" t="s">
        <v>3044</v>
      </c>
      <c r="O3309" t="s">
        <v>18963</v>
      </c>
      <c r="P3309" t="s">
        <v>18964</v>
      </c>
      <c r="Q3309">
        <v>702461</v>
      </c>
      <c r="R3309" t="s">
        <v>3047</v>
      </c>
      <c r="S3309" t="s">
        <v>2481</v>
      </c>
      <c r="T3309" s="6">
        <v>772499</v>
      </c>
      <c r="U3309" t="s">
        <v>1576</v>
      </c>
      <c r="V3309" t="s">
        <v>86</v>
      </c>
      <c r="W3309" t="s">
        <v>87</v>
      </c>
      <c r="X3309" t="s">
        <v>88</v>
      </c>
      <c r="Y3309" t="s">
        <v>89</v>
      </c>
      <c r="Z3309" t="s">
        <v>90</v>
      </c>
      <c r="AA3309" t="s">
        <v>3088</v>
      </c>
      <c r="AB3309">
        <v>0.48899999999999999</v>
      </c>
      <c r="AC3309">
        <v>0.69199999999999995</v>
      </c>
      <c r="AD3309" t="s">
        <v>60357</v>
      </c>
      <c r="AF3309" s="8">
        <v>-0.76</v>
      </c>
      <c r="AG3309" s="9">
        <v>38167</v>
      </c>
      <c r="AH3309" t="s">
        <v>92</v>
      </c>
      <c r="AI3309" t="s">
        <v>72</v>
      </c>
      <c r="AN3309" s="9">
        <v>44188</v>
      </c>
      <c r="AO3309" s="10">
        <v>1844858.85</v>
      </c>
    </row>
    <row r="3310" spans="1:41" x14ac:dyDescent="0.25">
      <c r="A3310">
        <v>25906</v>
      </c>
      <c r="B3310" t="s">
        <v>70</v>
      </c>
      <c r="C3310" t="s">
        <v>93</v>
      </c>
      <c r="D3310" t="s">
        <v>798</v>
      </c>
      <c r="E3310" t="s">
        <v>18965</v>
      </c>
      <c r="F3310" t="s">
        <v>10499</v>
      </c>
      <c r="G3310">
        <v>31227</v>
      </c>
      <c r="H3310" t="s">
        <v>59284</v>
      </c>
      <c r="I3310" t="s">
        <v>1310</v>
      </c>
      <c r="J3310" t="s">
        <v>18966</v>
      </c>
      <c r="K3310" t="s">
        <v>7584</v>
      </c>
      <c r="L3310" t="s">
        <v>18967</v>
      </c>
      <c r="M3310" t="s">
        <v>2893</v>
      </c>
      <c r="N3310" t="s">
        <v>1506</v>
      </c>
      <c r="O3310" t="s">
        <v>18968</v>
      </c>
      <c r="P3310" t="s">
        <v>18969</v>
      </c>
      <c r="Q3310">
        <v>702415</v>
      </c>
      <c r="R3310" t="s">
        <v>2845</v>
      </c>
      <c r="S3310" t="s">
        <v>2481</v>
      </c>
      <c r="T3310" s="6">
        <v>772499</v>
      </c>
      <c r="U3310" t="s">
        <v>1576</v>
      </c>
      <c r="V3310" t="s">
        <v>86</v>
      </c>
      <c r="W3310" t="s">
        <v>87</v>
      </c>
      <c r="X3310" t="s">
        <v>88</v>
      </c>
      <c r="Y3310" t="s">
        <v>89</v>
      </c>
      <c r="Z3310" t="s">
        <v>90</v>
      </c>
      <c r="AA3310" t="s">
        <v>2846</v>
      </c>
      <c r="AB3310">
        <v>0.5</v>
      </c>
      <c r="AC3310">
        <v>0.66700000000000004</v>
      </c>
      <c r="AD3310" t="s">
        <v>59275</v>
      </c>
      <c r="AF3310" s="8"/>
      <c r="AG3310" s="9">
        <v>31227</v>
      </c>
      <c r="AH3310" t="s">
        <v>92</v>
      </c>
      <c r="AI3310" t="s">
        <v>798</v>
      </c>
      <c r="AN3310" s="9">
        <v>44194</v>
      </c>
      <c r="AO3310">
        <v>2949326.01</v>
      </c>
    </row>
    <row r="3311" spans="1:41" x14ac:dyDescent="0.25">
      <c r="A3311">
        <v>25907</v>
      </c>
      <c r="B3311" t="s">
        <v>70</v>
      </c>
      <c r="C3311" t="s">
        <v>71</v>
      </c>
      <c r="D3311" t="s">
        <v>72</v>
      </c>
      <c r="E3311" t="s">
        <v>18970</v>
      </c>
      <c r="F3311" t="s">
        <v>18971</v>
      </c>
      <c r="G3311">
        <v>31142</v>
      </c>
      <c r="H3311" t="s">
        <v>59357</v>
      </c>
      <c r="I3311" t="s">
        <v>18972</v>
      </c>
      <c r="J3311" t="s">
        <v>18973</v>
      </c>
      <c r="K3311" t="s">
        <v>4000</v>
      </c>
      <c r="L3311" t="s">
        <v>18974</v>
      </c>
      <c r="M3311" t="s">
        <v>4000</v>
      </c>
      <c r="N3311" t="s">
        <v>3945</v>
      </c>
      <c r="O3311" t="s">
        <v>18975</v>
      </c>
      <c r="P3311" t="s">
        <v>18976</v>
      </c>
      <c r="Q3311">
        <v>701605</v>
      </c>
      <c r="R3311" t="s">
        <v>4064</v>
      </c>
      <c r="S3311" t="s">
        <v>573</v>
      </c>
      <c r="T3311" s="6">
        <v>771999</v>
      </c>
      <c r="U3311" t="s">
        <v>3896</v>
      </c>
      <c r="V3311" t="s">
        <v>86</v>
      </c>
      <c r="W3311" t="s">
        <v>87</v>
      </c>
      <c r="X3311" t="s">
        <v>88</v>
      </c>
      <c r="Y3311" t="s">
        <v>89</v>
      </c>
      <c r="Z3311" t="s">
        <v>90</v>
      </c>
      <c r="AA3311" t="s">
        <v>3949</v>
      </c>
      <c r="AB3311">
        <v>0.46500000000000002</v>
      </c>
      <c r="AC3311">
        <v>0.59499999999999997</v>
      </c>
      <c r="AD3311" t="s">
        <v>59355</v>
      </c>
      <c r="AF3311" s="8">
        <v>-4565.26</v>
      </c>
      <c r="AG3311" s="9">
        <v>38778</v>
      </c>
      <c r="AH3311" t="s">
        <v>92</v>
      </c>
      <c r="AI3311" t="s">
        <v>72</v>
      </c>
      <c r="AJ3311">
        <v>31142</v>
      </c>
      <c r="AN3311" s="9">
        <v>44208</v>
      </c>
      <c r="AO3311" s="11">
        <v>3209566.25</v>
      </c>
    </row>
    <row r="3312" spans="1:41" x14ac:dyDescent="0.25">
      <c r="A3312">
        <v>25920</v>
      </c>
      <c r="B3312" t="s">
        <v>70</v>
      </c>
      <c r="G3312">
        <v>31239</v>
      </c>
      <c r="H3312" t="s">
        <v>58162</v>
      </c>
      <c r="I3312" t="s">
        <v>60481</v>
      </c>
      <c r="J3312" t="s">
        <v>18977</v>
      </c>
      <c r="K3312" t="s">
        <v>18978</v>
      </c>
      <c r="L3312" t="s">
        <v>18979</v>
      </c>
      <c r="N3312" t="s">
        <v>6682</v>
      </c>
      <c r="O3312" t="s">
        <v>18980</v>
      </c>
      <c r="P3312" t="s">
        <v>18981</v>
      </c>
      <c r="Q3312">
        <v>702821</v>
      </c>
      <c r="R3312" t="s">
        <v>6685</v>
      </c>
      <c r="S3312" t="s">
        <v>6599</v>
      </c>
      <c r="T3312" s="6">
        <v>772829</v>
      </c>
      <c r="U3312" t="s">
        <v>6600</v>
      </c>
      <c r="V3312" t="s">
        <v>86</v>
      </c>
      <c r="W3312" t="s">
        <v>87</v>
      </c>
      <c r="X3312" t="s">
        <v>88</v>
      </c>
      <c r="Y3312" t="s">
        <v>89</v>
      </c>
      <c r="Z3312" t="s">
        <v>90</v>
      </c>
      <c r="AA3312" t="s">
        <v>6686</v>
      </c>
      <c r="AB3312">
        <v>0</v>
      </c>
      <c r="AC3312">
        <v>0</v>
      </c>
      <c r="AD3312" t="s">
        <v>59523</v>
      </c>
      <c r="AF3312" s="8"/>
      <c r="AG3312" s="9"/>
      <c r="AH3312" t="s">
        <v>92</v>
      </c>
      <c r="AI3312" t="s">
        <v>6602</v>
      </c>
      <c r="AJ3312">
        <v>31239</v>
      </c>
      <c r="AL3312">
        <v>43909</v>
      </c>
      <c r="AM3312">
        <v>43923</v>
      </c>
      <c r="AN3312" s="9"/>
      <c r="AO3312" s="11">
        <v>1947484.41</v>
      </c>
    </row>
    <row r="3313" spans="1:41" x14ac:dyDescent="0.25">
      <c r="A3313">
        <v>25922</v>
      </c>
      <c r="B3313" t="s">
        <v>70</v>
      </c>
      <c r="C3313" t="s">
        <v>71</v>
      </c>
      <c r="D3313" t="s">
        <v>72</v>
      </c>
      <c r="E3313" t="s">
        <v>612</v>
      </c>
      <c r="F3313" t="s">
        <v>5405</v>
      </c>
      <c r="G3313" s="5">
        <v>31226</v>
      </c>
      <c r="H3313" t="s">
        <v>5384</v>
      </c>
      <c r="I3313" t="s">
        <v>1310</v>
      </c>
      <c r="J3313" t="s">
        <v>18982</v>
      </c>
      <c r="K3313" t="s">
        <v>18983</v>
      </c>
      <c r="L3313" t="s">
        <v>18984</v>
      </c>
      <c r="M3313" t="s">
        <v>4862</v>
      </c>
      <c r="N3313" t="s">
        <v>4473</v>
      </c>
      <c r="O3313" t="s">
        <v>18985</v>
      </c>
      <c r="P3313" t="s">
        <v>60097</v>
      </c>
      <c r="Q3313">
        <v>702175</v>
      </c>
      <c r="R3313" t="s">
        <v>5059</v>
      </c>
      <c r="S3313" t="s">
        <v>4866</v>
      </c>
      <c r="T3313" s="6">
        <v>772199</v>
      </c>
      <c r="U3313" t="s">
        <v>4867</v>
      </c>
      <c r="V3313" t="s">
        <v>86</v>
      </c>
      <c r="W3313" t="s">
        <v>87</v>
      </c>
      <c r="X3313" t="s">
        <v>88</v>
      </c>
      <c r="Y3313" t="s">
        <v>89</v>
      </c>
      <c r="Z3313" t="s">
        <v>90</v>
      </c>
      <c r="AA3313" t="s">
        <v>4876</v>
      </c>
      <c r="AB3313">
        <v>0.47399999999999998</v>
      </c>
      <c r="AC3313">
        <v>0.64900000000000002</v>
      </c>
      <c r="AD3313" t="s">
        <v>59426</v>
      </c>
      <c r="AF3313" s="8">
        <v>-9.41</v>
      </c>
      <c r="AG3313" s="9">
        <v>41395</v>
      </c>
      <c r="AH3313" t="s">
        <v>92</v>
      </c>
      <c r="AI3313" t="s">
        <v>72</v>
      </c>
      <c r="AN3313" s="9">
        <v>44222</v>
      </c>
      <c r="AO3313" s="10">
        <v>2646184.7599999998</v>
      </c>
    </row>
    <row r="3314" spans="1:41" x14ac:dyDescent="0.25">
      <c r="A3314">
        <v>25925</v>
      </c>
      <c r="B3314" t="s">
        <v>70</v>
      </c>
      <c r="C3314" t="s">
        <v>93</v>
      </c>
      <c r="D3314" t="s">
        <v>72</v>
      </c>
      <c r="E3314" t="s">
        <v>1301</v>
      </c>
      <c r="F3314" t="s">
        <v>1302</v>
      </c>
      <c r="G3314" s="5">
        <v>32035</v>
      </c>
      <c r="H3314" t="s">
        <v>59539</v>
      </c>
      <c r="I3314" t="s">
        <v>18986</v>
      </c>
      <c r="J3314" t="s">
        <v>18987</v>
      </c>
      <c r="K3314" t="s">
        <v>1275</v>
      </c>
      <c r="L3314" t="s">
        <v>18988</v>
      </c>
      <c r="M3314" t="s">
        <v>1277</v>
      </c>
      <c r="N3314" t="s">
        <v>569</v>
      </c>
      <c r="O3314" t="s">
        <v>18989</v>
      </c>
      <c r="P3314" t="s">
        <v>18990</v>
      </c>
      <c r="Q3314">
        <v>702511</v>
      </c>
      <c r="R3314" t="s">
        <v>1280</v>
      </c>
      <c r="S3314" t="s">
        <v>85</v>
      </c>
      <c r="T3314" s="6">
        <v>771599</v>
      </c>
      <c r="U3314" t="s">
        <v>60055</v>
      </c>
      <c r="V3314" t="s">
        <v>86</v>
      </c>
      <c r="W3314" t="s">
        <v>87</v>
      </c>
      <c r="X3314" t="s">
        <v>88</v>
      </c>
      <c r="Y3314" t="s">
        <v>89</v>
      </c>
      <c r="Z3314" t="s">
        <v>90</v>
      </c>
      <c r="AA3314" t="s">
        <v>605</v>
      </c>
      <c r="AB3314">
        <v>0.48499999999999999</v>
      </c>
      <c r="AC3314">
        <v>0.67</v>
      </c>
      <c r="AD3314" t="s">
        <v>59200</v>
      </c>
      <c r="AF3314" s="8"/>
      <c r="AG3314" s="9">
        <v>40325</v>
      </c>
      <c r="AH3314" t="s">
        <v>92</v>
      </c>
      <c r="AI3314" t="s">
        <v>72</v>
      </c>
      <c r="AJ3314">
        <v>32035</v>
      </c>
      <c r="AN3314" s="9">
        <v>44217</v>
      </c>
      <c r="AO3314" s="10">
        <v>2093386.66</v>
      </c>
    </row>
    <row r="3315" spans="1:41" x14ac:dyDescent="0.25">
      <c r="A3315">
        <v>25931</v>
      </c>
      <c r="B3315" t="s">
        <v>70</v>
      </c>
      <c r="G3315">
        <v>30909</v>
      </c>
      <c r="H3315" t="s">
        <v>59710</v>
      </c>
      <c r="I3315" t="s">
        <v>18991</v>
      </c>
      <c r="J3315" t="s">
        <v>18992</v>
      </c>
      <c r="K3315" t="s">
        <v>18993</v>
      </c>
      <c r="L3315" t="s">
        <v>18994</v>
      </c>
      <c r="N3315" t="s">
        <v>6682</v>
      </c>
      <c r="O3315" t="s">
        <v>18995</v>
      </c>
      <c r="P3315" t="s">
        <v>18996</v>
      </c>
      <c r="Q3315">
        <v>702821</v>
      </c>
      <c r="R3315" t="s">
        <v>6685</v>
      </c>
      <c r="S3315" t="s">
        <v>6599</v>
      </c>
      <c r="T3315" s="6">
        <v>772829</v>
      </c>
      <c r="U3315" t="s">
        <v>6600</v>
      </c>
      <c r="V3315" t="s">
        <v>86</v>
      </c>
      <c r="W3315" t="s">
        <v>87</v>
      </c>
      <c r="X3315" t="s">
        <v>88</v>
      </c>
      <c r="Y3315" t="s">
        <v>89</v>
      </c>
      <c r="Z3315" t="s">
        <v>90</v>
      </c>
      <c r="AA3315" t="s">
        <v>6686</v>
      </c>
      <c r="AB3315">
        <v>0</v>
      </c>
      <c r="AC3315">
        <v>0</v>
      </c>
      <c r="AD3315" t="s">
        <v>59523</v>
      </c>
      <c r="AF3315" s="8"/>
      <c r="AG3315" s="9"/>
      <c r="AH3315" t="s">
        <v>92</v>
      </c>
      <c r="AI3315" t="s">
        <v>6602</v>
      </c>
      <c r="AN3315" s="9">
        <v>44198</v>
      </c>
      <c r="AO3315">
        <v>1972092.3</v>
      </c>
    </row>
    <row r="3316" spans="1:41" x14ac:dyDescent="0.25">
      <c r="A3316">
        <v>25933</v>
      </c>
      <c r="B3316" t="s">
        <v>70</v>
      </c>
      <c r="C3316" t="s">
        <v>490</v>
      </c>
      <c r="D3316" t="s">
        <v>124</v>
      </c>
      <c r="E3316" t="s">
        <v>125</v>
      </c>
      <c r="F3316" t="s">
        <v>126</v>
      </c>
      <c r="G3316">
        <v>31227</v>
      </c>
      <c r="H3316" t="s">
        <v>117</v>
      </c>
      <c r="I3316" t="s">
        <v>18997</v>
      </c>
      <c r="J3316" t="s">
        <v>18998</v>
      </c>
      <c r="K3316" t="s">
        <v>18999</v>
      </c>
      <c r="L3316" t="s">
        <v>19000</v>
      </c>
      <c r="M3316" t="s">
        <v>16984</v>
      </c>
      <c r="N3316" t="s">
        <v>3073</v>
      </c>
      <c r="O3316" t="s">
        <v>19001</v>
      </c>
      <c r="P3316" t="s">
        <v>19002</v>
      </c>
      <c r="Q3316">
        <v>701288</v>
      </c>
      <c r="R3316" t="s">
        <v>2482</v>
      </c>
      <c r="T3316" s="6">
        <v>772499</v>
      </c>
      <c r="U3316" t="s">
        <v>1576</v>
      </c>
      <c r="V3316" t="s">
        <v>86</v>
      </c>
      <c r="W3316" t="s">
        <v>87</v>
      </c>
      <c r="X3316" t="s">
        <v>88</v>
      </c>
      <c r="Y3316" t="s">
        <v>89</v>
      </c>
      <c r="Z3316" t="s">
        <v>90</v>
      </c>
      <c r="AB3316">
        <v>0</v>
      </c>
      <c r="AC3316">
        <v>0</v>
      </c>
      <c r="AF3316" s="8"/>
      <c r="AG3316" s="9">
        <v>43815</v>
      </c>
      <c r="AH3316" t="s">
        <v>92</v>
      </c>
      <c r="AI3316" t="s">
        <v>122</v>
      </c>
      <c r="AN3316" s="9"/>
      <c r="AO3316" s="11">
        <v>27642.639999999999</v>
      </c>
    </row>
    <row r="3317" spans="1:41" x14ac:dyDescent="0.25">
      <c r="A3317">
        <v>25945</v>
      </c>
      <c r="B3317" t="s">
        <v>70</v>
      </c>
      <c r="C3317" t="s">
        <v>71</v>
      </c>
      <c r="D3317" t="s">
        <v>72</v>
      </c>
      <c r="E3317" t="s">
        <v>38206</v>
      </c>
      <c r="F3317" t="s">
        <v>17509</v>
      </c>
      <c r="G3317">
        <v>31748</v>
      </c>
      <c r="H3317" t="s">
        <v>59671</v>
      </c>
      <c r="I3317" t="s">
        <v>19003</v>
      </c>
      <c r="J3317" t="s">
        <v>19004</v>
      </c>
      <c r="K3317" t="s">
        <v>13368</v>
      </c>
      <c r="L3317" t="s">
        <v>19005</v>
      </c>
      <c r="M3317" t="s">
        <v>13370</v>
      </c>
      <c r="N3317" t="s">
        <v>3659</v>
      </c>
      <c r="O3317" t="s">
        <v>19006</v>
      </c>
      <c r="P3317" t="s">
        <v>19007</v>
      </c>
      <c r="Q3317">
        <v>701603</v>
      </c>
      <c r="R3317" t="s">
        <v>3791</v>
      </c>
      <c r="S3317" t="s">
        <v>57789</v>
      </c>
      <c r="T3317" s="6">
        <v>771699</v>
      </c>
      <c r="U3317" t="s">
        <v>3663</v>
      </c>
      <c r="V3317" t="s">
        <v>86</v>
      </c>
      <c r="W3317" t="s">
        <v>87</v>
      </c>
      <c r="X3317" t="s">
        <v>88</v>
      </c>
      <c r="Y3317" t="s">
        <v>89</v>
      </c>
      <c r="Z3317" t="s">
        <v>90</v>
      </c>
      <c r="AA3317" t="s">
        <v>3664</v>
      </c>
      <c r="AB3317">
        <v>0.49099999999999999</v>
      </c>
      <c r="AC3317">
        <v>0</v>
      </c>
      <c r="AD3317" t="s">
        <v>60972</v>
      </c>
      <c r="AF3317" s="8"/>
      <c r="AG3317" s="9">
        <v>44166</v>
      </c>
      <c r="AH3317" t="s">
        <v>92</v>
      </c>
      <c r="AI3317" t="s">
        <v>72</v>
      </c>
      <c r="AJ3317">
        <v>31748</v>
      </c>
      <c r="AN3317" s="9">
        <v>44209</v>
      </c>
      <c r="AO3317">
        <v>1892477.54</v>
      </c>
    </row>
    <row r="3318" spans="1:41" x14ac:dyDescent="0.25">
      <c r="A3318">
        <v>25946</v>
      </c>
      <c r="B3318" t="s">
        <v>70</v>
      </c>
      <c r="C3318" t="s">
        <v>71</v>
      </c>
      <c r="D3318" t="s">
        <v>72</v>
      </c>
      <c r="E3318" t="s">
        <v>73</v>
      </c>
      <c r="F3318" t="s">
        <v>11813</v>
      </c>
      <c r="G3318">
        <v>31243</v>
      </c>
      <c r="H3318" t="s">
        <v>59329</v>
      </c>
      <c r="I3318" t="s">
        <v>19008</v>
      </c>
      <c r="J3318" t="s">
        <v>19009</v>
      </c>
      <c r="K3318" t="s">
        <v>3865</v>
      </c>
      <c r="L3318" t="s">
        <v>19010</v>
      </c>
      <c r="M3318" t="s">
        <v>3798</v>
      </c>
      <c r="N3318" t="s">
        <v>3799</v>
      </c>
      <c r="O3318" t="s">
        <v>19011</v>
      </c>
      <c r="P3318" t="s">
        <v>19012</v>
      </c>
      <c r="Q3318">
        <v>701612</v>
      </c>
      <c r="R3318" t="s">
        <v>10</v>
      </c>
      <c r="S3318" t="s">
        <v>3802</v>
      </c>
      <c r="T3318" s="6">
        <v>772099</v>
      </c>
      <c r="U3318" t="s">
        <v>3803</v>
      </c>
      <c r="V3318" t="s">
        <v>86</v>
      </c>
      <c r="W3318" t="s">
        <v>87</v>
      </c>
      <c r="X3318" t="s">
        <v>88</v>
      </c>
      <c r="Y3318" t="s">
        <v>89</v>
      </c>
      <c r="Z3318" t="s">
        <v>90</v>
      </c>
      <c r="AA3318" t="s">
        <v>3804</v>
      </c>
      <c r="AB3318">
        <v>0.495</v>
      </c>
      <c r="AC3318">
        <v>0.64500000000000002</v>
      </c>
      <c r="AD3318" t="s">
        <v>59330</v>
      </c>
      <c r="AF3318" s="8">
        <v>-1063.68</v>
      </c>
      <c r="AG3318" s="9">
        <v>39773</v>
      </c>
      <c r="AH3318" t="s">
        <v>92</v>
      </c>
      <c r="AI3318" t="s">
        <v>72</v>
      </c>
      <c r="AJ3318">
        <v>31243</v>
      </c>
      <c r="AN3318" s="9">
        <v>44207</v>
      </c>
      <c r="AO3318">
        <v>1768912.17</v>
      </c>
    </row>
    <row r="3319" spans="1:41" x14ac:dyDescent="0.25">
      <c r="A3319">
        <v>25948</v>
      </c>
      <c r="B3319" t="s">
        <v>70</v>
      </c>
      <c r="C3319" t="s">
        <v>71</v>
      </c>
      <c r="D3319" t="s">
        <v>72</v>
      </c>
      <c r="E3319" t="s">
        <v>18167</v>
      </c>
      <c r="F3319" t="s">
        <v>18168</v>
      </c>
      <c r="G3319">
        <v>31243</v>
      </c>
      <c r="H3319" t="s">
        <v>3793</v>
      </c>
      <c r="I3319" t="s">
        <v>19013</v>
      </c>
      <c r="J3319" t="s">
        <v>19014</v>
      </c>
      <c r="K3319" t="s">
        <v>3872</v>
      </c>
      <c r="L3319" t="s">
        <v>19015</v>
      </c>
      <c r="M3319" t="s">
        <v>3798</v>
      </c>
      <c r="N3319" t="s">
        <v>3799</v>
      </c>
      <c r="O3319" t="s">
        <v>19016</v>
      </c>
      <c r="P3319" t="s">
        <v>19017</v>
      </c>
      <c r="Q3319">
        <v>701612</v>
      </c>
      <c r="R3319" t="s">
        <v>10</v>
      </c>
      <c r="S3319" t="s">
        <v>3802</v>
      </c>
      <c r="T3319" s="6">
        <v>772099</v>
      </c>
      <c r="U3319" t="s">
        <v>3803</v>
      </c>
      <c r="V3319" t="s">
        <v>86</v>
      </c>
      <c r="W3319" t="s">
        <v>87</v>
      </c>
      <c r="X3319" t="s">
        <v>88</v>
      </c>
      <c r="Y3319" t="s">
        <v>89</v>
      </c>
      <c r="Z3319" t="s">
        <v>90</v>
      </c>
      <c r="AA3319" t="s">
        <v>3804</v>
      </c>
      <c r="AB3319">
        <v>0.49099999999999999</v>
      </c>
      <c r="AC3319">
        <v>0.59699999999999998</v>
      </c>
      <c r="AD3319" t="s">
        <v>59330</v>
      </c>
      <c r="AF3319" s="8"/>
      <c r="AG3319" s="9">
        <v>39360</v>
      </c>
      <c r="AH3319" t="s">
        <v>92</v>
      </c>
      <c r="AI3319" t="s">
        <v>72</v>
      </c>
      <c r="AJ3319">
        <v>31243</v>
      </c>
      <c r="AN3319" s="9"/>
      <c r="AO3319" s="11">
        <v>1717405.76</v>
      </c>
    </row>
    <row r="3320" spans="1:41" x14ac:dyDescent="0.25">
      <c r="A3320">
        <v>25950</v>
      </c>
      <c r="B3320" t="s">
        <v>70</v>
      </c>
      <c r="C3320" t="s">
        <v>93</v>
      </c>
      <c r="D3320" t="s">
        <v>72</v>
      </c>
      <c r="E3320" t="s">
        <v>648</v>
      </c>
      <c r="F3320" t="s">
        <v>4468</v>
      </c>
      <c r="G3320">
        <v>31432</v>
      </c>
      <c r="H3320" t="s">
        <v>58599</v>
      </c>
      <c r="I3320" t="s">
        <v>11184</v>
      </c>
      <c r="J3320" t="s">
        <v>19018</v>
      </c>
      <c r="K3320" t="s">
        <v>5979</v>
      </c>
      <c r="L3320" t="s">
        <v>19019</v>
      </c>
      <c r="M3320" t="s">
        <v>5946</v>
      </c>
      <c r="N3320" t="s">
        <v>4473</v>
      </c>
      <c r="O3320" t="s">
        <v>19020</v>
      </c>
      <c r="P3320" t="s">
        <v>19021</v>
      </c>
      <c r="Q3320">
        <v>702366</v>
      </c>
      <c r="R3320" t="s">
        <v>5620</v>
      </c>
      <c r="S3320" t="s">
        <v>5456</v>
      </c>
      <c r="T3320" s="6">
        <v>772399</v>
      </c>
      <c r="U3320" t="s">
        <v>5457</v>
      </c>
      <c r="V3320" t="s">
        <v>86</v>
      </c>
      <c r="W3320" t="s">
        <v>87</v>
      </c>
      <c r="X3320" t="s">
        <v>88</v>
      </c>
      <c r="Y3320" t="s">
        <v>89</v>
      </c>
      <c r="Z3320" t="s">
        <v>90</v>
      </c>
      <c r="AA3320" t="s">
        <v>5458</v>
      </c>
      <c r="AB3320">
        <v>0.48</v>
      </c>
      <c r="AC3320">
        <v>0.59199999999999997</v>
      </c>
      <c r="AD3320" t="s">
        <v>59472</v>
      </c>
      <c r="AF3320" s="8"/>
      <c r="AG3320" s="9">
        <v>41698</v>
      </c>
      <c r="AH3320" t="s">
        <v>92</v>
      </c>
      <c r="AI3320" t="s">
        <v>72</v>
      </c>
      <c r="AN3320" s="9"/>
      <c r="AO3320">
        <v>2125530.63</v>
      </c>
    </row>
    <row r="3321" spans="1:41" x14ac:dyDescent="0.25">
      <c r="A3321">
        <v>25954</v>
      </c>
      <c r="B3321" t="s">
        <v>70</v>
      </c>
      <c r="C3321" t="s">
        <v>144</v>
      </c>
      <c r="D3321" t="s">
        <v>72</v>
      </c>
      <c r="E3321" t="s">
        <v>14755</v>
      </c>
      <c r="F3321" t="s">
        <v>9005</v>
      </c>
      <c r="G3321">
        <v>31128</v>
      </c>
      <c r="H3321" t="s">
        <v>4958</v>
      </c>
      <c r="I3321" t="s">
        <v>1310</v>
      </c>
      <c r="J3321" t="s">
        <v>19022</v>
      </c>
      <c r="K3321" t="s">
        <v>4908</v>
      </c>
      <c r="L3321" t="s">
        <v>19023</v>
      </c>
      <c r="M3321" t="s">
        <v>80</v>
      </c>
      <c r="N3321" t="s">
        <v>4473</v>
      </c>
      <c r="O3321" t="s">
        <v>19024</v>
      </c>
      <c r="P3321" t="s">
        <v>19025</v>
      </c>
      <c r="Q3321">
        <v>702172</v>
      </c>
      <c r="R3321" t="s">
        <v>4905</v>
      </c>
      <c r="S3321" t="s">
        <v>4866</v>
      </c>
      <c r="T3321" s="6">
        <v>772199</v>
      </c>
      <c r="U3321" t="s">
        <v>4867</v>
      </c>
      <c r="V3321" t="s">
        <v>86</v>
      </c>
      <c r="W3321" t="s">
        <v>87</v>
      </c>
      <c r="X3321" t="s">
        <v>88</v>
      </c>
      <c r="Y3321" t="s">
        <v>89</v>
      </c>
      <c r="Z3321" t="s">
        <v>90</v>
      </c>
      <c r="AA3321" t="s">
        <v>27056</v>
      </c>
      <c r="AB3321">
        <v>0.49399999999999999</v>
      </c>
      <c r="AC3321">
        <v>0.626</v>
      </c>
      <c r="AD3321" t="s">
        <v>59413</v>
      </c>
      <c r="AF3321" s="8">
        <v>0.28999999999999998</v>
      </c>
      <c r="AG3321" s="9">
        <v>36923</v>
      </c>
      <c r="AH3321" t="s">
        <v>92</v>
      </c>
      <c r="AI3321" t="s">
        <v>72</v>
      </c>
      <c r="AN3321" s="9"/>
      <c r="AO3321">
        <v>1564874.61</v>
      </c>
    </row>
    <row r="3322" spans="1:41" x14ac:dyDescent="0.25">
      <c r="A3322">
        <v>25956</v>
      </c>
      <c r="B3322" t="s">
        <v>70</v>
      </c>
      <c r="C3322" t="s">
        <v>93</v>
      </c>
      <c r="D3322" t="s">
        <v>72</v>
      </c>
      <c r="E3322" t="s">
        <v>9036</v>
      </c>
      <c r="F3322" t="s">
        <v>1339</v>
      </c>
      <c r="G3322">
        <v>31064</v>
      </c>
      <c r="H3322" t="s">
        <v>59166</v>
      </c>
      <c r="I3322" t="s">
        <v>19026</v>
      </c>
      <c r="J3322" t="s">
        <v>19027</v>
      </c>
      <c r="K3322" t="s">
        <v>436</v>
      </c>
      <c r="L3322" t="s">
        <v>19028</v>
      </c>
      <c r="M3322" t="s">
        <v>438</v>
      </c>
      <c r="N3322" t="s">
        <v>81</v>
      </c>
      <c r="O3322" t="s">
        <v>19029</v>
      </c>
      <c r="P3322" t="s">
        <v>60482</v>
      </c>
      <c r="Q3322">
        <v>701556</v>
      </c>
      <c r="R3322" t="s">
        <v>58594</v>
      </c>
      <c r="S3322" t="s">
        <v>85</v>
      </c>
      <c r="T3322" s="6">
        <v>771599</v>
      </c>
      <c r="U3322" t="s">
        <v>60055</v>
      </c>
      <c r="V3322" t="s">
        <v>86</v>
      </c>
      <c r="W3322" t="s">
        <v>87</v>
      </c>
      <c r="X3322" t="s">
        <v>88</v>
      </c>
      <c r="Y3322" t="s">
        <v>89</v>
      </c>
      <c r="Z3322" t="s">
        <v>90</v>
      </c>
      <c r="AA3322" t="s">
        <v>91</v>
      </c>
      <c r="AB3322">
        <v>0.502</v>
      </c>
      <c r="AC3322">
        <v>0.61599999999999999</v>
      </c>
      <c r="AD3322" t="s">
        <v>59167</v>
      </c>
      <c r="AF3322" s="8">
        <v>-0.15</v>
      </c>
      <c r="AG3322" s="9">
        <v>40049</v>
      </c>
      <c r="AH3322" t="s">
        <v>92</v>
      </c>
      <c r="AI3322" t="s">
        <v>72</v>
      </c>
      <c r="AN3322" s="9">
        <v>44182</v>
      </c>
      <c r="AO3322" s="11">
        <v>1266955.46</v>
      </c>
    </row>
    <row r="3323" spans="1:41" x14ac:dyDescent="0.25">
      <c r="A3323">
        <v>25957</v>
      </c>
      <c r="B3323" t="s">
        <v>70</v>
      </c>
      <c r="C3323" t="s">
        <v>71</v>
      </c>
      <c r="D3323" t="s">
        <v>72</v>
      </c>
      <c r="E3323" t="s">
        <v>2352</v>
      </c>
      <c r="F3323" t="s">
        <v>613</v>
      </c>
      <c r="G3323">
        <v>31639</v>
      </c>
      <c r="H3323" t="s">
        <v>2251</v>
      </c>
      <c r="I3323" t="s">
        <v>1310</v>
      </c>
      <c r="J3323" t="s">
        <v>19030</v>
      </c>
      <c r="K3323" t="s">
        <v>16184</v>
      </c>
      <c r="L3323" t="s">
        <v>19031</v>
      </c>
      <c r="M3323" t="s">
        <v>2053</v>
      </c>
      <c r="N3323" t="s">
        <v>2043</v>
      </c>
      <c r="O3323" t="s">
        <v>19032</v>
      </c>
      <c r="P3323" t="s">
        <v>19033</v>
      </c>
      <c r="Q3323">
        <v>702423</v>
      </c>
      <c r="R3323" t="s">
        <v>2257</v>
      </c>
      <c r="S3323" t="s">
        <v>2481</v>
      </c>
      <c r="T3323" s="6">
        <v>772499</v>
      </c>
      <c r="U3323" t="s">
        <v>1576</v>
      </c>
      <c r="V3323" t="s">
        <v>86</v>
      </c>
      <c r="W3323" t="s">
        <v>87</v>
      </c>
      <c r="X3323" t="s">
        <v>88</v>
      </c>
      <c r="Y3323" t="s">
        <v>89</v>
      </c>
      <c r="Z3323" t="s">
        <v>90</v>
      </c>
      <c r="AA3323" t="s">
        <v>2047</v>
      </c>
      <c r="AB3323">
        <v>0.46899999999999997</v>
      </c>
      <c r="AC3323">
        <v>0.66200000000000003</v>
      </c>
      <c r="AD3323" t="s">
        <v>59252</v>
      </c>
      <c r="AF3323" s="8">
        <v>0</v>
      </c>
      <c r="AG3323" s="9">
        <v>39764</v>
      </c>
      <c r="AH3323" t="s">
        <v>92</v>
      </c>
      <c r="AI3323" t="s">
        <v>72</v>
      </c>
      <c r="AN3323" s="9">
        <v>44213</v>
      </c>
      <c r="AO3323">
        <v>2989151.97</v>
      </c>
    </row>
    <row r="3324" spans="1:41" x14ac:dyDescent="0.25">
      <c r="A3324">
        <v>25959</v>
      </c>
      <c r="B3324" t="s">
        <v>70</v>
      </c>
      <c r="C3324" t="s">
        <v>144</v>
      </c>
      <c r="D3324" t="s">
        <v>72</v>
      </c>
      <c r="E3324" t="s">
        <v>12800</v>
      </c>
      <c r="F3324" t="s">
        <v>4681</v>
      </c>
      <c r="G3324">
        <v>31366</v>
      </c>
      <c r="H3324" t="s">
        <v>19034</v>
      </c>
      <c r="I3324" t="s">
        <v>1310</v>
      </c>
      <c r="J3324" t="s">
        <v>19035</v>
      </c>
      <c r="K3324" t="s">
        <v>19036</v>
      </c>
      <c r="L3324" t="s">
        <v>19037</v>
      </c>
      <c r="M3324" t="s">
        <v>5289</v>
      </c>
      <c r="N3324" t="s">
        <v>4473</v>
      </c>
      <c r="O3324" t="s">
        <v>19038</v>
      </c>
      <c r="P3324" t="s">
        <v>19039</v>
      </c>
      <c r="Q3324">
        <v>702112</v>
      </c>
      <c r="R3324" t="s">
        <v>4572</v>
      </c>
      <c r="S3324" t="s">
        <v>3802</v>
      </c>
      <c r="T3324" s="6">
        <v>772099</v>
      </c>
      <c r="U3324" t="s">
        <v>3803</v>
      </c>
      <c r="V3324" t="s">
        <v>86</v>
      </c>
      <c r="W3324" t="s">
        <v>87</v>
      </c>
      <c r="X3324" t="s">
        <v>88</v>
      </c>
      <c r="Y3324" t="s">
        <v>89</v>
      </c>
      <c r="Z3324" t="s">
        <v>90</v>
      </c>
      <c r="AA3324" t="s">
        <v>3907</v>
      </c>
      <c r="AB3324">
        <v>0.48399999999999999</v>
      </c>
      <c r="AC3324">
        <v>0.63800000000000001</v>
      </c>
      <c r="AD3324" t="s">
        <v>59394</v>
      </c>
      <c r="AF3324" s="8"/>
      <c r="AG3324" s="9">
        <v>43726</v>
      </c>
      <c r="AH3324" t="s">
        <v>92</v>
      </c>
      <c r="AI3324" t="s">
        <v>72</v>
      </c>
      <c r="AN3324" s="9"/>
      <c r="AO3324">
        <v>2101003.86</v>
      </c>
    </row>
    <row r="3325" spans="1:41" x14ac:dyDescent="0.25">
      <c r="A3325">
        <v>25962</v>
      </c>
      <c r="B3325" t="s">
        <v>70</v>
      </c>
      <c r="C3325" t="s">
        <v>144</v>
      </c>
      <c r="D3325" t="s">
        <v>72</v>
      </c>
      <c r="E3325" t="s">
        <v>3434</v>
      </c>
      <c r="F3325" t="s">
        <v>3933</v>
      </c>
      <c r="G3325">
        <v>31420</v>
      </c>
      <c r="H3325" t="s">
        <v>13335</v>
      </c>
      <c r="I3325" t="s">
        <v>1310</v>
      </c>
      <c r="J3325" t="s">
        <v>19040</v>
      </c>
      <c r="K3325" t="s">
        <v>5531</v>
      </c>
      <c r="L3325" t="s">
        <v>19041</v>
      </c>
      <c r="M3325" t="s">
        <v>5526</v>
      </c>
      <c r="N3325" t="s">
        <v>4781</v>
      </c>
      <c r="O3325" t="s">
        <v>19042</v>
      </c>
      <c r="P3325" t="s">
        <v>19043</v>
      </c>
      <c r="Q3325">
        <v>701609</v>
      </c>
      <c r="R3325" t="s">
        <v>3906</v>
      </c>
      <c r="S3325" t="s">
        <v>3802</v>
      </c>
      <c r="T3325" s="6">
        <v>772099</v>
      </c>
      <c r="U3325" t="s">
        <v>3803</v>
      </c>
      <c r="V3325" t="s">
        <v>86</v>
      </c>
      <c r="W3325" t="s">
        <v>87</v>
      </c>
      <c r="X3325" t="s">
        <v>88</v>
      </c>
      <c r="Y3325" t="s">
        <v>89</v>
      </c>
      <c r="Z3325" t="s">
        <v>90</v>
      </c>
      <c r="AA3325" t="s">
        <v>3907</v>
      </c>
      <c r="AB3325">
        <v>0.498</v>
      </c>
      <c r="AC3325">
        <v>0.63900000000000001</v>
      </c>
      <c r="AD3325" t="s">
        <v>59338</v>
      </c>
      <c r="AF3325" s="8">
        <v>-4.79</v>
      </c>
      <c r="AG3325" s="9">
        <v>40386</v>
      </c>
      <c r="AH3325" t="s">
        <v>92</v>
      </c>
      <c r="AI3325" t="s">
        <v>72</v>
      </c>
      <c r="AN3325" s="9">
        <v>44180</v>
      </c>
      <c r="AO3325">
        <v>1611669.66</v>
      </c>
    </row>
    <row r="3326" spans="1:41" x14ac:dyDescent="0.25">
      <c r="A3326">
        <v>25967</v>
      </c>
      <c r="B3326" t="s">
        <v>70</v>
      </c>
      <c r="C3326" t="s">
        <v>71</v>
      </c>
      <c r="D3326" t="s">
        <v>72</v>
      </c>
      <c r="E3326" t="s">
        <v>73</v>
      </c>
      <c r="F3326" t="s">
        <v>4468</v>
      </c>
      <c r="G3326">
        <v>31427</v>
      </c>
      <c r="H3326" t="s">
        <v>58832</v>
      </c>
      <c r="I3326" t="s">
        <v>19045</v>
      </c>
      <c r="J3326" t="s">
        <v>19046</v>
      </c>
      <c r="K3326" t="s">
        <v>78</v>
      </c>
      <c r="L3326" t="s">
        <v>19047</v>
      </c>
      <c r="M3326" t="s">
        <v>80</v>
      </c>
      <c r="N3326" t="s">
        <v>81</v>
      </c>
      <c r="O3326" t="s">
        <v>19048</v>
      </c>
      <c r="P3326" t="s">
        <v>19049</v>
      </c>
      <c r="Q3326">
        <v>701506</v>
      </c>
      <c r="R3326" t="s">
        <v>103</v>
      </c>
      <c r="S3326" t="s">
        <v>85</v>
      </c>
      <c r="T3326" s="6">
        <v>771599</v>
      </c>
      <c r="U3326" t="s">
        <v>60055</v>
      </c>
      <c r="V3326" t="s">
        <v>86</v>
      </c>
      <c r="W3326" t="s">
        <v>87</v>
      </c>
      <c r="X3326" t="s">
        <v>88</v>
      </c>
      <c r="Y3326" t="s">
        <v>89</v>
      </c>
      <c r="Z3326" t="s">
        <v>90</v>
      </c>
      <c r="AA3326" t="s">
        <v>1270</v>
      </c>
      <c r="AB3326">
        <v>0.47599999999999998</v>
      </c>
      <c r="AC3326">
        <v>0.59299999999999997</v>
      </c>
      <c r="AD3326" t="s">
        <v>59142</v>
      </c>
      <c r="AF3326" s="8"/>
      <c r="AG3326" s="9">
        <v>42600</v>
      </c>
      <c r="AH3326" t="s">
        <v>92</v>
      </c>
      <c r="AI3326" t="s">
        <v>72</v>
      </c>
      <c r="AJ3326">
        <v>31427</v>
      </c>
      <c r="AN3326" s="9"/>
      <c r="AO3326">
        <v>2350625.19</v>
      </c>
    </row>
    <row r="3327" spans="1:41" x14ac:dyDescent="0.25">
      <c r="A3327">
        <v>25968</v>
      </c>
      <c r="B3327" t="s">
        <v>70</v>
      </c>
      <c r="G3327">
        <v>31063</v>
      </c>
      <c r="H3327" t="s">
        <v>117</v>
      </c>
      <c r="I3327" t="s">
        <v>19050</v>
      </c>
      <c r="J3327" t="s">
        <v>19051</v>
      </c>
      <c r="K3327" t="s">
        <v>9415</v>
      </c>
      <c r="L3327" t="s">
        <v>19052</v>
      </c>
      <c r="N3327" t="s">
        <v>9410</v>
      </c>
      <c r="O3327" t="s">
        <v>19053</v>
      </c>
      <c r="P3327" t="s">
        <v>19054</v>
      </c>
      <c r="Q3327">
        <v>702840</v>
      </c>
      <c r="R3327" t="s">
        <v>14239</v>
      </c>
      <c r="T3327" s="6">
        <v>772840</v>
      </c>
      <c r="U3327" t="s">
        <v>14240</v>
      </c>
      <c r="V3327" t="s">
        <v>120</v>
      </c>
      <c r="W3327" t="s">
        <v>121</v>
      </c>
      <c r="X3327" t="s">
        <v>88</v>
      </c>
      <c r="Y3327" t="s">
        <v>89</v>
      </c>
      <c r="Z3327" t="s">
        <v>14241</v>
      </c>
      <c r="AB3327">
        <v>0</v>
      </c>
      <c r="AC3327">
        <v>0</v>
      </c>
      <c r="AF3327" s="8"/>
      <c r="AG3327" s="9"/>
      <c r="AH3327" t="s">
        <v>234</v>
      </c>
      <c r="AI3327" t="s">
        <v>235</v>
      </c>
      <c r="AN3327" s="9"/>
    </row>
    <row r="3328" spans="1:41" x14ac:dyDescent="0.25">
      <c r="A3328">
        <v>25970</v>
      </c>
      <c r="B3328" t="s">
        <v>70</v>
      </c>
      <c r="C3328" t="s">
        <v>1526</v>
      </c>
      <c r="D3328" t="s">
        <v>72</v>
      </c>
      <c r="E3328" t="s">
        <v>19055</v>
      </c>
      <c r="F3328" t="s">
        <v>19056</v>
      </c>
      <c r="G3328">
        <v>31149</v>
      </c>
      <c r="H3328" t="s">
        <v>59436</v>
      </c>
      <c r="I3328" t="s">
        <v>1310</v>
      </c>
      <c r="J3328" t="s">
        <v>19057</v>
      </c>
      <c r="K3328" t="s">
        <v>6834</v>
      </c>
      <c r="L3328" t="s">
        <v>19058</v>
      </c>
      <c r="M3328" t="s">
        <v>4862</v>
      </c>
      <c r="N3328" t="s">
        <v>4473</v>
      </c>
      <c r="O3328" t="s">
        <v>19059</v>
      </c>
      <c r="P3328" t="s">
        <v>19060</v>
      </c>
      <c r="Q3328">
        <v>702133</v>
      </c>
      <c r="R3328" t="s">
        <v>5093</v>
      </c>
      <c r="S3328" t="s">
        <v>4866</v>
      </c>
      <c r="T3328" s="6">
        <v>772199</v>
      </c>
      <c r="U3328" t="s">
        <v>4867</v>
      </c>
      <c r="V3328" t="s">
        <v>86</v>
      </c>
      <c r="W3328" t="s">
        <v>87</v>
      </c>
      <c r="X3328" t="s">
        <v>88</v>
      </c>
      <c r="Y3328" t="s">
        <v>89</v>
      </c>
      <c r="Z3328" t="s">
        <v>90</v>
      </c>
      <c r="AA3328" t="s">
        <v>4876</v>
      </c>
      <c r="AB3328">
        <v>0.48499999999999999</v>
      </c>
      <c r="AC3328">
        <v>0.624</v>
      </c>
      <c r="AD3328" t="s">
        <v>59429</v>
      </c>
      <c r="AF3328" s="8">
        <v>-2.46</v>
      </c>
      <c r="AG3328" s="9">
        <v>41904</v>
      </c>
      <c r="AH3328" t="s">
        <v>92</v>
      </c>
      <c r="AI3328" t="s">
        <v>72</v>
      </c>
      <c r="AN3328" s="9"/>
      <c r="AO3328" s="11">
        <v>1801944.45</v>
      </c>
    </row>
    <row r="3329" spans="1:41" x14ac:dyDescent="0.25">
      <c r="A3329">
        <v>25973</v>
      </c>
      <c r="B3329" t="s">
        <v>70</v>
      </c>
      <c r="C3329" t="s">
        <v>93</v>
      </c>
      <c r="D3329" t="s">
        <v>72</v>
      </c>
      <c r="E3329" t="s">
        <v>19061</v>
      </c>
      <c r="F3329" t="s">
        <v>1512</v>
      </c>
      <c r="G3329">
        <v>31305</v>
      </c>
      <c r="H3329" t="s">
        <v>59747</v>
      </c>
      <c r="I3329" t="s">
        <v>19062</v>
      </c>
      <c r="J3329" t="s">
        <v>19063</v>
      </c>
      <c r="K3329" t="s">
        <v>19064</v>
      </c>
      <c r="L3329" t="s">
        <v>19065</v>
      </c>
      <c r="M3329" t="s">
        <v>386</v>
      </c>
      <c r="N3329" t="s">
        <v>81</v>
      </c>
      <c r="O3329" t="s">
        <v>19066</v>
      </c>
      <c r="P3329" t="s">
        <v>19067</v>
      </c>
      <c r="Q3329">
        <v>701532</v>
      </c>
      <c r="R3329" t="s">
        <v>386</v>
      </c>
      <c r="S3329" t="s">
        <v>85</v>
      </c>
      <c r="T3329" s="6">
        <v>771599</v>
      </c>
      <c r="U3329" t="s">
        <v>60055</v>
      </c>
      <c r="V3329" t="s">
        <v>86</v>
      </c>
      <c r="W3329" t="s">
        <v>87</v>
      </c>
      <c r="X3329" t="s">
        <v>88</v>
      </c>
      <c r="Y3329" t="s">
        <v>89</v>
      </c>
      <c r="Z3329" t="s">
        <v>90</v>
      </c>
      <c r="AA3329" t="s">
        <v>91</v>
      </c>
      <c r="AB3329">
        <v>0.48299999999999998</v>
      </c>
      <c r="AC3329">
        <v>0.629</v>
      </c>
      <c r="AD3329" t="s">
        <v>59161</v>
      </c>
      <c r="AF3329" s="8"/>
      <c r="AG3329" s="9">
        <v>40485</v>
      </c>
      <c r="AH3329" t="s">
        <v>92</v>
      </c>
      <c r="AI3329" t="s">
        <v>72</v>
      </c>
      <c r="AJ3329">
        <v>31305</v>
      </c>
      <c r="AN3329" s="9"/>
      <c r="AO3329">
        <v>2239803.8199999998</v>
      </c>
    </row>
    <row r="3330" spans="1:41" x14ac:dyDescent="0.25">
      <c r="A3330">
        <v>25975</v>
      </c>
      <c r="B3330" t="s">
        <v>70</v>
      </c>
      <c r="C3330" t="s">
        <v>93</v>
      </c>
      <c r="D3330" t="s">
        <v>72</v>
      </c>
      <c r="E3330" t="s">
        <v>73</v>
      </c>
      <c r="F3330" t="s">
        <v>19068</v>
      </c>
      <c r="G3330">
        <v>31834</v>
      </c>
      <c r="H3330" t="s">
        <v>59542</v>
      </c>
      <c r="I3330" t="s">
        <v>19069</v>
      </c>
      <c r="J3330" t="s">
        <v>19070</v>
      </c>
      <c r="K3330" t="s">
        <v>19071</v>
      </c>
      <c r="L3330" t="s">
        <v>19072</v>
      </c>
      <c r="M3330" t="s">
        <v>132</v>
      </c>
      <c r="N3330" t="s">
        <v>81</v>
      </c>
      <c r="O3330" t="s">
        <v>19073</v>
      </c>
      <c r="P3330" t="s">
        <v>19074</v>
      </c>
      <c r="Q3330">
        <v>701506</v>
      </c>
      <c r="R3330" t="s">
        <v>103</v>
      </c>
      <c r="S3330" t="s">
        <v>85</v>
      </c>
      <c r="T3330" s="6">
        <v>771599</v>
      </c>
      <c r="U3330" t="s">
        <v>60055</v>
      </c>
      <c r="V3330" t="s">
        <v>86</v>
      </c>
      <c r="W3330" t="s">
        <v>87</v>
      </c>
      <c r="X3330" t="s">
        <v>88</v>
      </c>
      <c r="Y3330" t="s">
        <v>89</v>
      </c>
      <c r="Z3330" t="s">
        <v>90</v>
      </c>
      <c r="AA3330" t="s">
        <v>1270</v>
      </c>
      <c r="AB3330">
        <v>0.495</v>
      </c>
      <c r="AC3330">
        <v>0.64900000000000002</v>
      </c>
      <c r="AD3330" t="s">
        <v>59142</v>
      </c>
      <c r="AF3330" s="8">
        <v>214.81</v>
      </c>
      <c r="AG3330" s="9">
        <v>40283</v>
      </c>
      <c r="AH3330" t="s">
        <v>92</v>
      </c>
      <c r="AI3330" t="s">
        <v>72</v>
      </c>
      <c r="AJ3330">
        <v>31834</v>
      </c>
      <c r="AN3330" s="9">
        <v>44180</v>
      </c>
      <c r="AO3330">
        <v>1794178.24</v>
      </c>
    </row>
    <row r="3331" spans="1:41" x14ac:dyDescent="0.25">
      <c r="A3331">
        <v>25976</v>
      </c>
      <c r="B3331" t="s">
        <v>70</v>
      </c>
      <c r="C3331" t="s">
        <v>71</v>
      </c>
      <c r="D3331" t="s">
        <v>72</v>
      </c>
      <c r="E3331" t="s">
        <v>2869</v>
      </c>
      <c r="F3331" t="s">
        <v>7311</v>
      </c>
      <c r="G3331">
        <v>31335</v>
      </c>
      <c r="H3331" t="s">
        <v>59684</v>
      </c>
      <c r="I3331" t="s">
        <v>7312</v>
      </c>
      <c r="J3331" t="s">
        <v>19075</v>
      </c>
      <c r="K3331" t="s">
        <v>19071</v>
      </c>
      <c r="L3331" t="s">
        <v>19076</v>
      </c>
      <c r="M3331" t="s">
        <v>132</v>
      </c>
      <c r="N3331" t="s">
        <v>81</v>
      </c>
      <c r="O3331" t="s">
        <v>19077</v>
      </c>
      <c r="P3331" t="s">
        <v>19078</v>
      </c>
      <c r="Q3331">
        <v>701506</v>
      </c>
      <c r="R3331" t="s">
        <v>103</v>
      </c>
      <c r="S3331" t="s">
        <v>85</v>
      </c>
      <c r="T3331" s="6">
        <v>771599</v>
      </c>
      <c r="U3331" t="s">
        <v>60055</v>
      </c>
      <c r="V3331" t="s">
        <v>86</v>
      </c>
      <c r="W3331" t="s">
        <v>87</v>
      </c>
      <c r="X3331" t="s">
        <v>88</v>
      </c>
      <c r="Y3331" t="s">
        <v>89</v>
      </c>
      <c r="Z3331" t="s">
        <v>90</v>
      </c>
      <c r="AA3331" t="s">
        <v>1270</v>
      </c>
      <c r="AB3331">
        <v>0.48599999999999999</v>
      </c>
      <c r="AC3331">
        <v>0.63700000000000001</v>
      </c>
      <c r="AD3331" t="s">
        <v>59142</v>
      </c>
      <c r="AF3331" s="8">
        <v>1074.75</v>
      </c>
      <c r="AG3331" s="9">
        <v>39783</v>
      </c>
      <c r="AH3331" t="s">
        <v>92</v>
      </c>
      <c r="AI3331" t="s">
        <v>72</v>
      </c>
      <c r="AJ3331">
        <v>31335</v>
      </c>
      <c r="AN3331" s="9"/>
      <c r="AO3331">
        <v>2105670.77</v>
      </c>
    </row>
    <row r="3332" spans="1:41" x14ac:dyDescent="0.25">
      <c r="A3332">
        <v>25983</v>
      </c>
      <c r="B3332" t="s">
        <v>70</v>
      </c>
      <c r="C3332" t="s">
        <v>1526</v>
      </c>
      <c r="D3332" t="s">
        <v>72</v>
      </c>
      <c r="E3332" t="s">
        <v>73</v>
      </c>
      <c r="F3332" t="s">
        <v>275</v>
      </c>
      <c r="G3332">
        <v>31048</v>
      </c>
      <c r="H3332" t="s">
        <v>14141</v>
      </c>
      <c r="I3332" t="s">
        <v>1310</v>
      </c>
      <c r="J3332" t="s">
        <v>19079</v>
      </c>
      <c r="K3332" t="s">
        <v>19080</v>
      </c>
      <c r="L3332" t="s">
        <v>19081</v>
      </c>
      <c r="M3332" t="s">
        <v>10491</v>
      </c>
      <c r="N3332" t="s">
        <v>6360</v>
      </c>
      <c r="O3332" t="s">
        <v>19082</v>
      </c>
      <c r="P3332" t="s">
        <v>19083</v>
      </c>
      <c r="Q3332">
        <v>702361</v>
      </c>
      <c r="R3332" t="s">
        <v>6465</v>
      </c>
      <c r="S3332" t="s">
        <v>5456</v>
      </c>
      <c r="T3332" s="6">
        <v>772399</v>
      </c>
      <c r="U3332" t="s">
        <v>5457</v>
      </c>
      <c r="V3332" t="s">
        <v>86</v>
      </c>
      <c r="W3332" t="s">
        <v>87</v>
      </c>
      <c r="X3332" t="s">
        <v>88</v>
      </c>
      <c r="Y3332" t="s">
        <v>89</v>
      </c>
      <c r="Z3332" t="s">
        <v>90</v>
      </c>
      <c r="AA3332" t="s">
        <v>6364</v>
      </c>
      <c r="AB3332">
        <v>0.48899999999999999</v>
      </c>
      <c r="AC3332">
        <v>0.61899999999999999</v>
      </c>
      <c r="AD3332" t="s">
        <v>59499</v>
      </c>
      <c r="AF3332" s="8">
        <v>-0.24</v>
      </c>
      <c r="AG3332" s="9">
        <v>40266</v>
      </c>
      <c r="AH3332" t="s">
        <v>92</v>
      </c>
      <c r="AI3332" t="s">
        <v>72</v>
      </c>
      <c r="AJ3332">
        <v>31048</v>
      </c>
      <c r="AK3332">
        <v>41943</v>
      </c>
      <c r="AN3332" s="9"/>
      <c r="AO3332">
        <v>1844600.4</v>
      </c>
    </row>
    <row r="3333" spans="1:41" x14ac:dyDescent="0.25">
      <c r="A3333">
        <v>25984</v>
      </c>
      <c r="B3333" t="s">
        <v>70</v>
      </c>
      <c r="C3333" t="s">
        <v>1526</v>
      </c>
      <c r="D3333" t="s">
        <v>72</v>
      </c>
      <c r="E3333" t="s">
        <v>19084</v>
      </c>
      <c r="F3333" t="s">
        <v>13350</v>
      </c>
      <c r="G3333">
        <v>31478</v>
      </c>
      <c r="H3333" t="s">
        <v>59448</v>
      </c>
      <c r="I3333" t="s">
        <v>1310</v>
      </c>
      <c r="J3333" t="s">
        <v>19085</v>
      </c>
      <c r="K3333" t="s">
        <v>14943</v>
      </c>
      <c r="L3333" t="s">
        <v>19086</v>
      </c>
      <c r="M3333" t="s">
        <v>5282</v>
      </c>
      <c r="N3333" t="s">
        <v>4473</v>
      </c>
      <c r="O3333" t="s">
        <v>19087</v>
      </c>
      <c r="P3333" t="s">
        <v>19088</v>
      </c>
      <c r="Q3333">
        <v>702171</v>
      </c>
      <c r="R3333" t="s">
        <v>5286</v>
      </c>
      <c r="S3333" t="s">
        <v>4866</v>
      </c>
      <c r="T3333" s="6">
        <v>772199</v>
      </c>
      <c r="U3333" t="s">
        <v>4867</v>
      </c>
      <c r="V3333" t="s">
        <v>86</v>
      </c>
      <c r="W3333" t="s">
        <v>87</v>
      </c>
      <c r="X3333" t="s">
        <v>88</v>
      </c>
      <c r="Y3333" t="s">
        <v>89</v>
      </c>
      <c r="Z3333" t="s">
        <v>90</v>
      </c>
      <c r="AA3333" t="s">
        <v>4868</v>
      </c>
      <c r="AB3333">
        <v>0.49199999999999999</v>
      </c>
      <c r="AC3333">
        <v>0.61599999999999999</v>
      </c>
      <c r="AD3333" t="s">
        <v>59445</v>
      </c>
      <c r="AF3333" s="8"/>
      <c r="AG3333" s="9">
        <v>43556</v>
      </c>
      <c r="AH3333" t="s">
        <v>92</v>
      </c>
      <c r="AI3333" t="s">
        <v>72</v>
      </c>
      <c r="AJ3333">
        <v>31478</v>
      </c>
      <c r="AK3333">
        <v>39903</v>
      </c>
      <c r="AN3333" s="9">
        <v>44186</v>
      </c>
      <c r="AO3333">
        <v>1585975.22</v>
      </c>
    </row>
    <row r="3334" spans="1:41" x14ac:dyDescent="0.25">
      <c r="A3334">
        <v>25985</v>
      </c>
      <c r="B3334" t="s">
        <v>70</v>
      </c>
      <c r="C3334" t="s">
        <v>1526</v>
      </c>
      <c r="D3334" t="s">
        <v>72</v>
      </c>
      <c r="E3334" t="s">
        <v>4912</v>
      </c>
      <c r="F3334" t="s">
        <v>869</v>
      </c>
      <c r="G3334" s="5">
        <v>31031</v>
      </c>
      <c r="H3334" t="s">
        <v>59414</v>
      </c>
      <c r="I3334" t="s">
        <v>1310</v>
      </c>
      <c r="J3334" t="s">
        <v>19089</v>
      </c>
      <c r="K3334" t="s">
        <v>4940</v>
      </c>
      <c r="L3334" t="s">
        <v>19090</v>
      </c>
      <c r="M3334" t="s">
        <v>80</v>
      </c>
      <c r="N3334" t="s">
        <v>4473</v>
      </c>
      <c r="O3334" t="s">
        <v>19091</v>
      </c>
      <c r="P3334" t="s">
        <v>19092</v>
      </c>
      <c r="Q3334">
        <v>702174</v>
      </c>
      <c r="R3334" t="s">
        <v>4919</v>
      </c>
      <c r="S3334" t="s">
        <v>4866</v>
      </c>
      <c r="T3334" s="6">
        <v>772199</v>
      </c>
      <c r="U3334" t="s">
        <v>4867</v>
      </c>
      <c r="V3334" t="s">
        <v>86</v>
      </c>
      <c r="W3334" t="s">
        <v>87</v>
      </c>
      <c r="X3334" t="s">
        <v>88</v>
      </c>
      <c r="Y3334" t="s">
        <v>89</v>
      </c>
      <c r="Z3334" t="s">
        <v>90</v>
      </c>
      <c r="AA3334" t="s">
        <v>27056</v>
      </c>
      <c r="AB3334">
        <v>0.502</v>
      </c>
      <c r="AC3334">
        <v>0.623</v>
      </c>
      <c r="AD3334" t="s">
        <v>59415</v>
      </c>
      <c r="AF3334" s="8">
        <v>0.62</v>
      </c>
      <c r="AG3334" s="9">
        <v>38657</v>
      </c>
      <c r="AH3334" t="s">
        <v>92</v>
      </c>
      <c r="AI3334" t="s">
        <v>72</v>
      </c>
      <c r="AN3334" s="9"/>
      <c r="AO3334">
        <v>1301635.1000000001</v>
      </c>
    </row>
    <row r="3335" spans="1:41" x14ac:dyDescent="0.25">
      <c r="A3335">
        <v>25986</v>
      </c>
      <c r="B3335" t="s">
        <v>70</v>
      </c>
      <c r="C3335" t="s">
        <v>71</v>
      </c>
      <c r="D3335" t="s">
        <v>72</v>
      </c>
      <c r="E3335" t="s">
        <v>2226</v>
      </c>
      <c r="F3335" t="s">
        <v>576</v>
      </c>
      <c r="G3335" s="5">
        <v>31122</v>
      </c>
      <c r="H3335" t="s">
        <v>59283</v>
      </c>
      <c r="I3335" t="s">
        <v>1310</v>
      </c>
      <c r="J3335" t="s">
        <v>19093</v>
      </c>
      <c r="K3335" t="s">
        <v>19094</v>
      </c>
      <c r="L3335" t="s">
        <v>19095</v>
      </c>
      <c r="M3335" t="s">
        <v>7874</v>
      </c>
      <c r="N3335" t="s">
        <v>2043</v>
      </c>
      <c r="O3335" t="s">
        <v>19096</v>
      </c>
      <c r="P3335" t="s">
        <v>19097</v>
      </c>
      <c r="Q3335">
        <v>702421</v>
      </c>
      <c r="R3335" t="s">
        <v>2996</v>
      </c>
      <c r="S3335" t="s">
        <v>2481</v>
      </c>
      <c r="T3335" s="6">
        <v>772499</v>
      </c>
      <c r="U3335" t="s">
        <v>1576</v>
      </c>
      <c r="V3335" t="s">
        <v>86</v>
      </c>
      <c r="W3335" t="s">
        <v>87</v>
      </c>
      <c r="X3335" t="s">
        <v>88</v>
      </c>
      <c r="Y3335" t="s">
        <v>89</v>
      </c>
      <c r="Z3335" t="s">
        <v>90</v>
      </c>
      <c r="AA3335" t="s">
        <v>2047</v>
      </c>
      <c r="AB3335">
        <v>0.47</v>
      </c>
      <c r="AC3335">
        <v>0.60299999999999998</v>
      </c>
      <c r="AD3335" t="s">
        <v>59274</v>
      </c>
      <c r="AF3335" s="8">
        <v>0</v>
      </c>
      <c r="AG3335" s="9">
        <v>41444</v>
      </c>
      <c r="AH3335" t="s">
        <v>92</v>
      </c>
      <c r="AI3335" t="s">
        <v>72</v>
      </c>
      <c r="AN3335" s="9">
        <v>44211</v>
      </c>
      <c r="AO3335" s="10">
        <v>2779146.84</v>
      </c>
    </row>
    <row r="3336" spans="1:41" x14ac:dyDescent="0.25">
      <c r="A3336">
        <v>25990</v>
      </c>
      <c r="B3336" t="s">
        <v>70</v>
      </c>
      <c r="C3336" t="s">
        <v>187</v>
      </c>
      <c r="D3336" t="s">
        <v>124</v>
      </c>
      <c r="E3336" t="s">
        <v>125</v>
      </c>
      <c r="F3336" t="s">
        <v>126</v>
      </c>
      <c r="G3336" s="5">
        <v>31305</v>
      </c>
      <c r="H3336" t="s">
        <v>59748</v>
      </c>
      <c r="I3336" t="s">
        <v>32908</v>
      </c>
      <c r="J3336" t="s">
        <v>19098</v>
      </c>
      <c r="K3336" t="s">
        <v>297</v>
      </c>
      <c r="L3336" t="s">
        <v>19099</v>
      </c>
      <c r="M3336" t="s">
        <v>321</v>
      </c>
      <c r="N3336" t="s">
        <v>81</v>
      </c>
      <c r="O3336" t="s">
        <v>19100</v>
      </c>
      <c r="P3336" t="s">
        <v>19101</v>
      </c>
      <c r="Q3336">
        <v>701157</v>
      </c>
      <c r="R3336" t="s">
        <v>58831</v>
      </c>
      <c r="S3336" t="s">
        <v>604</v>
      </c>
      <c r="T3336" s="6">
        <v>771199</v>
      </c>
      <c r="U3336" t="s">
        <v>58606</v>
      </c>
      <c r="V3336" t="s">
        <v>86</v>
      </c>
      <c r="W3336" t="s">
        <v>87</v>
      </c>
      <c r="X3336" t="s">
        <v>88</v>
      </c>
      <c r="Y3336" t="s">
        <v>89</v>
      </c>
      <c r="Z3336" t="s">
        <v>90</v>
      </c>
      <c r="AA3336" t="s">
        <v>48889</v>
      </c>
      <c r="AB3336">
        <v>0.5</v>
      </c>
      <c r="AC3336">
        <v>0.626</v>
      </c>
      <c r="AD3336" t="s">
        <v>245</v>
      </c>
      <c r="AF3336" s="8">
        <v>115.84</v>
      </c>
      <c r="AG3336" s="9">
        <v>39234</v>
      </c>
      <c r="AH3336" t="s">
        <v>92</v>
      </c>
      <c r="AI3336" t="s">
        <v>124</v>
      </c>
      <c r="AN3336" s="9">
        <v>44204</v>
      </c>
      <c r="AO3336" s="10">
        <v>1301436.2</v>
      </c>
    </row>
    <row r="3337" spans="1:41" x14ac:dyDescent="0.25">
      <c r="A3337">
        <v>26002</v>
      </c>
      <c r="B3337" t="s">
        <v>70</v>
      </c>
      <c r="C3337" t="s">
        <v>71</v>
      </c>
      <c r="D3337" t="s">
        <v>72</v>
      </c>
      <c r="E3337" t="s">
        <v>869</v>
      </c>
      <c r="F3337" t="s">
        <v>1679</v>
      </c>
      <c r="G3337" s="5">
        <v>30909</v>
      </c>
      <c r="H3337" t="s">
        <v>59215</v>
      </c>
      <c r="I3337" t="s">
        <v>19102</v>
      </c>
      <c r="J3337" t="s">
        <v>19103</v>
      </c>
      <c r="K3337" t="s">
        <v>1264</v>
      </c>
      <c r="L3337" t="s">
        <v>19104</v>
      </c>
      <c r="M3337" t="s">
        <v>1266</v>
      </c>
      <c r="N3337" t="s">
        <v>569</v>
      </c>
      <c r="O3337" t="s">
        <v>19105</v>
      </c>
      <c r="P3337" t="s">
        <v>19106</v>
      </c>
      <c r="Q3337">
        <v>702514</v>
      </c>
      <c r="R3337" t="s">
        <v>1269</v>
      </c>
      <c r="S3337" t="s">
        <v>85</v>
      </c>
      <c r="T3337" s="6">
        <v>771599</v>
      </c>
      <c r="U3337" t="s">
        <v>60055</v>
      </c>
      <c r="V3337" t="s">
        <v>86</v>
      </c>
      <c r="W3337" t="s">
        <v>87</v>
      </c>
      <c r="X3337" t="s">
        <v>88</v>
      </c>
      <c r="Y3337" t="s">
        <v>89</v>
      </c>
      <c r="Z3337" t="s">
        <v>90</v>
      </c>
      <c r="AA3337" t="s">
        <v>1270</v>
      </c>
      <c r="AB3337">
        <v>0.48599999999999999</v>
      </c>
      <c r="AC3337">
        <v>0.61299999999999999</v>
      </c>
      <c r="AD3337" t="s">
        <v>59198</v>
      </c>
      <c r="AF3337" s="8"/>
      <c r="AG3337" s="9">
        <v>44148</v>
      </c>
      <c r="AH3337" t="s">
        <v>92</v>
      </c>
      <c r="AI3337" t="s">
        <v>72</v>
      </c>
      <c r="AJ3337">
        <v>30909</v>
      </c>
      <c r="AN3337" s="9"/>
      <c r="AO3337" s="10">
        <v>1954964.16</v>
      </c>
    </row>
    <row r="3338" spans="1:41" x14ac:dyDescent="0.25">
      <c r="A3338">
        <v>26040</v>
      </c>
      <c r="B3338" t="s">
        <v>70</v>
      </c>
      <c r="C3338" t="s">
        <v>1526</v>
      </c>
      <c r="D3338" t="s">
        <v>72</v>
      </c>
      <c r="E3338" t="s">
        <v>339</v>
      </c>
      <c r="F3338" t="s">
        <v>11750</v>
      </c>
      <c r="G3338" s="5">
        <v>31150</v>
      </c>
      <c r="H3338" t="s">
        <v>59648</v>
      </c>
      <c r="I3338" t="s">
        <v>1310</v>
      </c>
      <c r="J3338" t="s">
        <v>19107</v>
      </c>
      <c r="K3338" t="s">
        <v>2623</v>
      </c>
      <c r="L3338" t="s">
        <v>19108</v>
      </c>
      <c r="M3338" t="s">
        <v>2623</v>
      </c>
      <c r="N3338" t="s">
        <v>2567</v>
      </c>
      <c r="O3338" t="s">
        <v>19109</v>
      </c>
      <c r="P3338" t="s">
        <v>19110</v>
      </c>
      <c r="Q3338">
        <v>702408</v>
      </c>
      <c r="R3338" t="s">
        <v>2523</v>
      </c>
      <c r="S3338" t="s">
        <v>2524</v>
      </c>
      <c r="T3338" s="6">
        <v>772599</v>
      </c>
      <c r="U3338" t="s">
        <v>574</v>
      </c>
      <c r="V3338" t="s">
        <v>86</v>
      </c>
      <c r="W3338" t="s">
        <v>87</v>
      </c>
      <c r="X3338" t="s">
        <v>88</v>
      </c>
      <c r="Y3338" t="s">
        <v>89</v>
      </c>
      <c r="Z3338" t="s">
        <v>90</v>
      </c>
      <c r="AA3338" t="s">
        <v>1510</v>
      </c>
      <c r="AB3338">
        <v>0.47399999999999998</v>
      </c>
      <c r="AC3338">
        <v>0.64</v>
      </c>
      <c r="AD3338" t="s">
        <v>59262</v>
      </c>
      <c r="AF3338" s="8"/>
      <c r="AG3338" s="9">
        <v>43097</v>
      </c>
      <c r="AH3338" t="s">
        <v>92</v>
      </c>
      <c r="AI3338" t="s">
        <v>72</v>
      </c>
      <c r="AN3338" s="9">
        <v>44181</v>
      </c>
      <c r="AO3338" s="10">
        <v>2566243.98</v>
      </c>
    </row>
    <row r="3339" spans="1:41" x14ac:dyDescent="0.25">
      <c r="A3339">
        <v>26050</v>
      </c>
      <c r="B3339" t="s">
        <v>70</v>
      </c>
      <c r="C3339" t="s">
        <v>71</v>
      </c>
      <c r="D3339" t="s">
        <v>72</v>
      </c>
      <c r="E3339" t="s">
        <v>19111</v>
      </c>
      <c r="F3339" t="s">
        <v>19112</v>
      </c>
      <c r="G3339" s="5">
        <v>31156</v>
      </c>
      <c r="H3339" t="s">
        <v>59203</v>
      </c>
      <c r="I3339" t="s">
        <v>19113</v>
      </c>
      <c r="J3339" t="s">
        <v>19114</v>
      </c>
      <c r="K3339" t="s">
        <v>1312</v>
      </c>
      <c r="L3339" t="s">
        <v>19115</v>
      </c>
      <c r="M3339" t="s">
        <v>1314</v>
      </c>
      <c r="N3339" t="s">
        <v>569</v>
      </c>
      <c r="O3339" t="s">
        <v>19116</v>
      </c>
      <c r="P3339" t="s">
        <v>19117</v>
      </c>
      <c r="Q3339">
        <v>702516</v>
      </c>
      <c r="R3339" t="s">
        <v>1317</v>
      </c>
      <c r="S3339" t="s">
        <v>85</v>
      </c>
      <c r="T3339" s="6">
        <v>771599</v>
      </c>
      <c r="U3339" t="s">
        <v>60055</v>
      </c>
      <c r="V3339" t="s">
        <v>86</v>
      </c>
      <c r="W3339" t="s">
        <v>87</v>
      </c>
      <c r="X3339" t="s">
        <v>88</v>
      </c>
      <c r="Y3339" t="s">
        <v>89</v>
      </c>
      <c r="Z3339" t="s">
        <v>90</v>
      </c>
      <c r="AA3339" t="s">
        <v>605</v>
      </c>
      <c r="AB3339">
        <v>0.48499999999999999</v>
      </c>
      <c r="AC3339">
        <v>0.60699999999999998</v>
      </c>
      <c r="AD3339" t="s">
        <v>59204</v>
      </c>
      <c r="AF3339" s="8"/>
      <c r="AG3339" s="9">
        <v>43647</v>
      </c>
      <c r="AH3339" t="s">
        <v>92</v>
      </c>
      <c r="AI3339" t="s">
        <v>72</v>
      </c>
      <c r="AJ3339">
        <v>31156</v>
      </c>
      <c r="AN3339" s="9"/>
      <c r="AO3339" s="10">
        <v>1864254.77</v>
      </c>
    </row>
    <row r="3340" spans="1:41" x14ac:dyDescent="0.25">
      <c r="A3340">
        <v>26053</v>
      </c>
      <c r="B3340" t="s">
        <v>70</v>
      </c>
      <c r="C3340" t="s">
        <v>71</v>
      </c>
      <c r="D3340" t="s">
        <v>72</v>
      </c>
      <c r="E3340" t="s">
        <v>19118</v>
      </c>
      <c r="F3340" t="s">
        <v>19119</v>
      </c>
      <c r="G3340" s="5">
        <v>31243</v>
      </c>
      <c r="H3340" t="s">
        <v>59589</v>
      </c>
      <c r="I3340" t="s">
        <v>19120</v>
      </c>
      <c r="J3340" t="s">
        <v>19121</v>
      </c>
      <c r="K3340" t="s">
        <v>19122</v>
      </c>
      <c r="L3340" t="s">
        <v>19123</v>
      </c>
      <c r="M3340" t="s">
        <v>311</v>
      </c>
      <c r="N3340" t="s">
        <v>81</v>
      </c>
      <c r="O3340" t="s">
        <v>19124</v>
      </c>
      <c r="P3340" t="s">
        <v>19125</v>
      </c>
      <c r="Q3340">
        <v>701554</v>
      </c>
      <c r="R3340" t="s">
        <v>314</v>
      </c>
      <c r="S3340" t="s">
        <v>85</v>
      </c>
      <c r="T3340" s="6">
        <v>771599</v>
      </c>
      <c r="U3340" t="s">
        <v>60055</v>
      </c>
      <c r="V3340" t="s">
        <v>86</v>
      </c>
      <c r="W3340" t="s">
        <v>87</v>
      </c>
      <c r="X3340" t="s">
        <v>88</v>
      </c>
      <c r="Y3340" t="s">
        <v>89</v>
      </c>
      <c r="Z3340" t="s">
        <v>90</v>
      </c>
      <c r="AA3340" t="s">
        <v>91</v>
      </c>
      <c r="AB3340">
        <v>0.48099999999999998</v>
      </c>
      <c r="AC3340">
        <v>0.64600000000000002</v>
      </c>
      <c r="AD3340" t="s">
        <v>59156</v>
      </c>
      <c r="AF3340" s="8"/>
      <c r="AG3340" s="9">
        <v>43132</v>
      </c>
      <c r="AH3340" t="s">
        <v>92</v>
      </c>
      <c r="AI3340" t="s">
        <v>72</v>
      </c>
      <c r="AJ3340">
        <v>31243</v>
      </c>
      <c r="AN3340" s="9"/>
      <c r="AO3340" s="10">
        <v>2455851.89</v>
      </c>
    </row>
    <row r="3341" spans="1:41" x14ac:dyDescent="0.25">
      <c r="A3341">
        <v>26055</v>
      </c>
      <c r="B3341" t="s">
        <v>70</v>
      </c>
      <c r="C3341" t="s">
        <v>71</v>
      </c>
      <c r="D3341" t="s">
        <v>72</v>
      </c>
      <c r="E3341" t="s">
        <v>19126</v>
      </c>
      <c r="F3341" t="s">
        <v>19127</v>
      </c>
      <c r="G3341">
        <v>31068</v>
      </c>
      <c r="H3341" t="s">
        <v>60977</v>
      </c>
      <c r="I3341" t="s">
        <v>1310</v>
      </c>
      <c r="J3341" t="s">
        <v>19128</v>
      </c>
      <c r="K3341" t="s">
        <v>6358</v>
      </c>
      <c r="L3341" t="s">
        <v>19129</v>
      </c>
      <c r="M3341" t="s">
        <v>6359</v>
      </c>
      <c r="N3341" t="s">
        <v>6360</v>
      </c>
      <c r="O3341" t="s">
        <v>19130</v>
      </c>
      <c r="P3341" t="s">
        <v>19131</v>
      </c>
      <c r="Q3341">
        <v>702360</v>
      </c>
      <c r="R3341" t="s">
        <v>6363</v>
      </c>
      <c r="S3341" t="s">
        <v>5456</v>
      </c>
      <c r="T3341" s="6">
        <v>772399</v>
      </c>
      <c r="U3341" t="s">
        <v>5457</v>
      </c>
      <c r="V3341" t="s">
        <v>86</v>
      </c>
      <c r="W3341" t="s">
        <v>87</v>
      </c>
      <c r="X3341" t="s">
        <v>88</v>
      </c>
      <c r="Y3341" t="s">
        <v>89</v>
      </c>
      <c r="Z3341" t="s">
        <v>90</v>
      </c>
      <c r="AA3341" t="s">
        <v>6364</v>
      </c>
      <c r="AB3341">
        <v>0.48199999999999998</v>
      </c>
      <c r="AC3341">
        <v>0.65900000000000003</v>
      </c>
      <c r="AD3341" t="s">
        <v>59492</v>
      </c>
      <c r="AF3341" s="8"/>
      <c r="AG3341" s="9">
        <v>38810</v>
      </c>
      <c r="AH3341" t="s">
        <v>92</v>
      </c>
      <c r="AI3341" t="s">
        <v>72</v>
      </c>
      <c r="AN3341" s="9"/>
      <c r="AO3341">
        <v>2317182.21</v>
      </c>
    </row>
    <row r="3342" spans="1:41" x14ac:dyDescent="0.25">
      <c r="A3342">
        <v>26056</v>
      </c>
      <c r="B3342" t="s">
        <v>70</v>
      </c>
      <c r="C3342" t="s">
        <v>490</v>
      </c>
      <c r="D3342" t="s">
        <v>124</v>
      </c>
      <c r="E3342" t="s">
        <v>125</v>
      </c>
      <c r="F3342" t="s">
        <v>126</v>
      </c>
      <c r="G3342" s="5">
        <v>31289</v>
      </c>
      <c r="H3342" t="s">
        <v>117</v>
      </c>
      <c r="J3342" t="s">
        <v>19132</v>
      </c>
      <c r="K3342" t="s">
        <v>19133</v>
      </c>
      <c r="L3342" t="s">
        <v>19134</v>
      </c>
      <c r="M3342" t="s">
        <v>6359</v>
      </c>
      <c r="N3342" t="s">
        <v>6360</v>
      </c>
      <c r="O3342" t="s">
        <v>19135</v>
      </c>
      <c r="P3342" t="s">
        <v>19136</v>
      </c>
      <c r="Q3342">
        <v>701788</v>
      </c>
      <c r="R3342" t="s">
        <v>60098</v>
      </c>
      <c r="T3342" s="6">
        <v>771799</v>
      </c>
      <c r="U3342" t="s">
        <v>26278</v>
      </c>
      <c r="V3342" t="s">
        <v>86</v>
      </c>
      <c r="W3342" t="s">
        <v>87</v>
      </c>
      <c r="X3342" t="s">
        <v>88</v>
      </c>
      <c r="Y3342" t="s">
        <v>89</v>
      </c>
      <c r="Z3342" t="s">
        <v>90</v>
      </c>
      <c r="AB3342">
        <v>0</v>
      </c>
      <c r="AC3342">
        <v>0</v>
      </c>
      <c r="AF3342" s="8"/>
      <c r="AG3342" s="9">
        <v>44057</v>
      </c>
      <c r="AH3342" t="s">
        <v>92</v>
      </c>
      <c r="AI3342" t="s">
        <v>122</v>
      </c>
      <c r="AJ3342">
        <v>31289</v>
      </c>
      <c r="AK3342">
        <v>44056</v>
      </c>
      <c r="AN3342" s="9"/>
      <c r="AO3342" s="10">
        <v>589177.53</v>
      </c>
    </row>
    <row r="3343" spans="1:41" x14ac:dyDescent="0.25">
      <c r="A3343">
        <v>26058</v>
      </c>
      <c r="B3343" t="s">
        <v>70</v>
      </c>
      <c r="C3343" t="s">
        <v>71</v>
      </c>
      <c r="D3343" t="s">
        <v>72</v>
      </c>
      <c r="E3343" t="s">
        <v>19137</v>
      </c>
      <c r="F3343" t="s">
        <v>5405</v>
      </c>
      <c r="G3343" s="5">
        <v>32261</v>
      </c>
      <c r="H3343" t="s">
        <v>1025</v>
      </c>
      <c r="I3343" t="s">
        <v>19138</v>
      </c>
      <c r="J3343" t="s">
        <v>19139</v>
      </c>
      <c r="K3343" t="s">
        <v>1116</v>
      </c>
      <c r="L3343" t="s">
        <v>19140</v>
      </c>
      <c r="M3343" t="s">
        <v>683</v>
      </c>
      <c r="N3343" t="s">
        <v>569</v>
      </c>
      <c r="O3343" t="s">
        <v>19141</v>
      </c>
      <c r="P3343" t="s">
        <v>19142</v>
      </c>
      <c r="Q3343">
        <v>702581</v>
      </c>
      <c r="R3343" t="s">
        <v>572</v>
      </c>
      <c r="S3343" t="s">
        <v>2524</v>
      </c>
      <c r="T3343" s="6">
        <v>772599</v>
      </c>
      <c r="U3343" t="s">
        <v>574</v>
      </c>
      <c r="V3343" t="s">
        <v>86</v>
      </c>
      <c r="W3343" t="s">
        <v>87</v>
      </c>
      <c r="X3343" t="s">
        <v>88</v>
      </c>
      <c r="Y3343" t="s">
        <v>89</v>
      </c>
      <c r="Z3343" t="s">
        <v>90</v>
      </c>
      <c r="AA3343" t="s">
        <v>575</v>
      </c>
      <c r="AB3343">
        <v>0.48799999999999999</v>
      </c>
      <c r="AC3343">
        <v>0.63800000000000001</v>
      </c>
      <c r="AD3343" t="s">
        <v>59175</v>
      </c>
      <c r="AF3343" s="8"/>
      <c r="AG3343" s="9">
        <v>40057</v>
      </c>
      <c r="AH3343" t="s">
        <v>92</v>
      </c>
      <c r="AI3343" t="s">
        <v>72</v>
      </c>
      <c r="AJ3343">
        <v>32261</v>
      </c>
      <c r="AN3343" s="9">
        <v>44192</v>
      </c>
      <c r="AO3343" s="10">
        <v>1966178.1</v>
      </c>
    </row>
    <row r="3344" spans="1:41" x14ac:dyDescent="0.25">
      <c r="A3344">
        <v>26062</v>
      </c>
      <c r="B3344" t="s">
        <v>70</v>
      </c>
      <c r="C3344" t="s">
        <v>144</v>
      </c>
      <c r="D3344" t="s">
        <v>72</v>
      </c>
      <c r="E3344" t="s">
        <v>19143</v>
      </c>
      <c r="F3344" t="s">
        <v>19144</v>
      </c>
      <c r="G3344" s="5">
        <v>31261</v>
      </c>
      <c r="H3344" t="s">
        <v>59339</v>
      </c>
      <c r="I3344" t="s">
        <v>19145</v>
      </c>
      <c r="J3344" t="s">
        <v>19146</v>
      </c>
      <c r="K3344" t="s">
        <v>3919</v>
      </c>
      <c r="L3344" t="s">
        <v>19147</v>
      </c>
      <c r="M3344" t="s">
        <v>3902</v>
      </c>
      <c r="N3344" t="s">
        <v>3903</v>
      </c>
      <c r="O3344" t="s">
        <v>19148</v>
      </c>
      <c r="P3344" t="s">
        <v>19149</v>
      </c>
      <c r="Q3344">
        <v>701609</v>
      </c>
      <c r="R3344" t="s">
        <v>3906</v>
      </c>
      <c r="S3344" t="s">
        <v>3802</v>
      </c>
      <c r="T3344" s="6">
        <v>772099</v>
      </c>
      <c r="U3344" t="s">
        <v>3803</v>
      </c>
      <c r="V3344" t="s">
        <v>86</v>
      </c>
      <c r="W3344" t="s">
        <v>87</v>
      </c>
      <c r="X3344" t="s">
        <v>88</v>
      </c>
      <c r="Y3344" t="s">
        <v>89</v>
      </c>
      <c r="Z3344" t="s">
        <v>90</v>
      </c>
      <c r="AA3344" t="s">
        <v>3907</v>
      </c>
      <c r="AB3344">
        <v>0.504</v>
      </c>
      <c r="AC3344">
        <v>0.64</v>
      </c>
      <c r="AD3344" t="s">
        <v>59338</v>
      </c>
      <c r="AF3344" s="8">
        <v>-2654.14</v>
      </c>
      <c r="AG3344" s="9">
        <v>41082</v>
      </c>
      <c r="AH3344" t="s">
        <v>92</v>
      </c>
      <c r="AI3344" t="s">
        <v>72</v>
      </c>
      <c r="AJ3344">
        <v>31261</v>
      </c>
      <c r="AK3344">
        <v>41790</v>
      </c>
      <c r="AN3344" s="9">
        <v>44209</v>
      </c>
      <c r="AO3344" s="10">
        <v>1225900.67</v>
      </c>
    </row>
    <row r="3345" spans="1:41" x14ac:dyDescent="0.25">
      <c r="A3345">
        <v>26063</v>
      </c>
      <c r="B3345" t="s">
        <v>70</v>
      </c>
      <c r="C3345" t="s">
        <v>71</v>
      </c>
      <c r="D3345" t="s">
        <v>72</v>
      </c>
      <c r="E3345" t="s">
        <v>254</v>
      </c>
      <c r="F3345" t="s">
        <v>57576</v>
      </c>
      <c r="G3345" s="5">
        <v>31243</v>
      </c>
      <c r="H3345" t="s">
        <v>59565</v>
      </c>
      <c r="I3345" t="s">
        <v>19150</v>
      </c>
      <c r="J3345" t="s">
        <v>19151</v>
      </c>
      <c r="K3345" t="s">
        <v>19152</v>
      </c>
      <c r="L3345" t="s">
        <v>19153</v>
      </c>
      <c r="M3345" t="s">
        <v>4165</v>
      </c>
      <c r="N3345" t="s">
        <v>4166</v>
      </c>
      <c r="O3345" t="s">
        <v>19154</v>
      </c>
      <c r="P3345" t="s">
        <v>44518</v>
      </c>
      <c r="Q3345">
        <v>701912</v>
      </c>
      <c r="R3345" t="s">
        <v>4219</v>
      </c>
      <c r="S3345" t="s">
        <v>573</v>
      </c>
      <c r="T3345" s="6">
        <v>771999</v>
      </c>
      <c r="U3345" t="s">
        <v>3896</v>
      </c>
      <c r="V3345" t="s">
        <v>86</v>
      </c>
      <c r="W3345" t="s">
        <v>87</v>
      </c>
      <c r="X3345" t="s">
        <v>88</v>
      </c>
      <c r="Y3345" t="s">
        <v>89</v>
      </c>
      <c r="Z3345" t="s">
        <v>90</v>
      </c>
      <c r="AA3345" t="s">
        <v>4170</v>
      </c>
      <c r="AB3345">
        <v>0.504</v>
      </c>
      <c r="AC3345">
        <v>0.59399999999999997</v>
      </c>
      <c r="AD3345" t="s">
        <v>59368</v>
      </c>
      <c r="AF3345" s="8"/>
      <c r="AG3345" s="9">
        <v>43965</v>
      </c>
      <c r="AH3345" t="s">
        <v>92</v>
      </c>
      <c r="AI3345" t="s">
        <v>72</v>
      </c>
      <c r="AJ3345">
        <v>31243</v>
      </c>
      <c r="AL3345">
        <v>43724</v>
      </c>
      <c r="AM3345">
        <v>43761</v>
      </c>
      <c r="AN3345" s="9">
        <v>44210</v>
      </c>
      <c r="AO3345" s="10">
        <v>1163379.8899999999</v>
      </c>
    </row>
    <row r="3346" spans="1:41" x14ac:dyDescent="0.25">
      <c r="A3346">
        <v>26065</v>
      </c>
      <c r="B3346" t="s">
        <v>70</v>
      </c>
      <c r="C3346" t="s">
        <v>93</v>
      </c>
      <c r="D3346" t="s">
        <v>72</v>
      </c>
      <c r="E3346" t="s">
        <v>4049</v>
      </c>
      <c r="F3346" t="s">
        <v>8222</v>
      </c>
      <c r="G3346" s="5">
        <v>31366</v>
      </c>
      <c r="H3346" t="s">
        <v>59157</v>
      </c>
      <c r="I3346" t="s">
        <v>19155</v>
      </c>
      <c r="J3346" t="s">
        <v>19156</v>
      </c>
      <c r="K3346" t="s">
        <v>319</v>
      </c>
      <c r="L3346" t="s">
        <v>19157</v>
      </c>
      <c r="M3346" t="s">
        <v>321</v>
      </c>
      <c r="N3346" t="s">
        <v>81</v>
      </c>
      <c r="O3346" t="s">
        <v>19158</v>
      </c>
      <c r="P3346" t="s">
        <v>19159</v>
      </c>
      <c r="Q3346">
        <v>701552</v>
      </c>
      <c r="R3346" t="s">
        <v>244</v>
      </c>
      <c r="S3346" t="s">
        <v>85</v>
      </c>
      <c r="T3346" s="6">
        <v>771599</v>
      </c>
      <c r="U3346" t="s">
        <v>60055</v>
      </c>
      <c r="V3346" t="s">
        <v>86</v>
      </c>
      <c r="W3346" t="s">
        <v>87</v>
      </c>
      <c r="X3346" t="s">
        <v>88</v>
      </c>
      <c r="Y3346" t="s">
        <v>89</v>
      </c>
      <c r="Z3346" t="s">
        <v>90</v>
      </c>
      <c r="AA3346" t="s">
        <v>91</v>
      </c>
      <c r="AB3346">
        <v>0.49199999999999999</v>
      </c>
      <c r="AC3346">
        <v>0.66600000000000004</v>
      </c>
      <c r="AD3346" t="s">
        <v>245</v>
      </c>
      <c r="AF3346" s="8"/>
      <c r="AG3346" s="9">
        <v>41991</v>
      </c>
      <c r="AH3346" t="s">
        <v>92</v>
      </c>
      <c r="AI3346" t="s">
        <v>72</v>
      </c>
      <c r="AN3346" s="9"/>
      <c r="AO3346" s="10">
        <v>2022287.96</v>
      </c>
    </row>
    <row r="3347" spans="1:41" x14ac:dyDescent="0.25">
      <c r="A3347">
        <v>26067</v>
      </c>
      <c r="B3347" t="s">
        <v>70</v>
      </c>
      <c r="D3347" t="s">
        <v>124</v>
      </c>
      <c r="E3347" t="s">
        <v>125</v>
      </c>
      <c r="F3347" t="s">
        <v>126</v>
      </c>
      <c r="G3347" s="5">
        <v>31243</v>
      </c>
      <c r="H3347" t="s">
        <v>117</v>
      </c>
      <c r="I3347" t="s">
        <v>19160</v>
      </c>
      <c r="J3347" t="s">
        <v>19161</v>
      </c>
      <c r="K3347" t="s">
        <v>1264</v>
      </c>
      <c r="L3347" t="s">
        <v>19162</v>
      </c>
      <c r="M3347" t="s">
        <v>1266</v>
      </c>
      <c r="N3347" t="s">
        <v>569</v>
      </c>
      <c r="O3347" t="s">
        <v>19163</v>
      </c>
      <c r="P3347" t="s">
        <v>19164</v>
      </c>
      <c r="Q3347">
        <v>702514</v>
      </c>
      <c r="R3347" t="s">
        <v>1269</v>
      </c>
      <c r="S3347" t="s">
        <v>85</v>
      </c>
      <c r="T3347" s="6">
        <v>771599</v>
      </c>
      <c r="U3347" t="s">
        <v>60055</v>
      </c>
      <c r="V3347" t="s">
        <v>86</v>
      </c>
      <c r="W3347" t="s">
        <v>87</v>
      </c>
      <c r="X3347" t="s">
        <v>88</v>
      </c>
      <c r="Y3347" t="s">
        <v>89</v>
      </c>
      <c r="Z3347" t="s">
        <v>90</v>
      </c>
      <c r="AA3347" t="s">
        <v>1270</v>
      </c>
      <c r="AB3347">
        <v>0</v>
      </c>
      <c r="AC3347">
        <v>0</v>
      </c>
      <c r="AD3347" t="s">
        <v>59198</v>
      </c>
      <c r="AF3347" s="8"/>
      <c r="AG3347" s="9">
        <v>44102</v>
      </c>
      <c r="AH3347" t="s">
        <v>92</v>
      </c>
      <c r="AI3347" t="s">
        <v>124</v>
      </c>
      <c r="AN3347" s="9"/>
      <c r="AO3347" s="10">
        <v>1469030.61</v>
      </c>
    </row>
    <row r="3348" spans="1:41" x14ac:dyDescent="0.25">
      <c r="A3348">
        <v>26071</v>
      </c>
      <c r="B3348" t="s">
        <v>70</v>
      </c>
      <c r="C3348" t="s">
        <v>544</v>
      </c>
      <c r="D3348" t="s">
        <v>124</v>
      </c>
      <c r="E3348" t="s">
        <v>125</v>
      </c>
      <c r="F3348" t="s">
        <v>126</v>
      </c>
      <c r="G3348" s="5">
        <v>31366</v>
      </c>
      <c r="H3348" t="s">
        <v>11471</v>
      </c>
      <c r="I3348" t="s">
        <v>59749</v>
      </c>
      <c r="J3348" t="s">
        <v>19166</v>
      </c>
      <c r="K3348" t="s">
        <v>4784</v>
      </c>
      <c r="L3348" t="s">
        <v>19167</v>
      </c>
      <c r="M3348" t="s">
        <v>4780</v>
      </c>
      <c r="N3348" t="s">
        <v>4781</v>
      </c>
      <c r="O3348" t="s">
        <v>19168</v>
      </c>
      <c r="P3348" t="s">
        <v>19169</v>
      </c>
      <c r="Q3348">
        <v>701755</v>
      </c>
      <c r="R3348" t="s">
        <v>58842</v>
      </c>
      <c r="S3348" t="s">
        <v>1912</v>
      </c>
      <c r="T3348" s="6">
        <v>771799</v>
      </c>
      <c r="U3348" t="s">
        <v>26278</v>
      </c>
      <c r="V3348" t="s">
        <v>86</v>
      </c>
      <c r="W3348" t="s">
        <v>87</v>
      </c>
      <c r="X3348" t="s">
        <v>88</v>
      </c>
      <c r="Y3348" t="s">
        <v>89</v>
      </c>
      <c r="Z3348" t="s">
        <v>90</v>
      </c>
      <c r="AA3348" t="s">
        <v>38079</v>
      </c>
      <c r="AB3348">
        <v>0.51100000000000001</v>
      </c>
      <c r="AC3348">
        <v>0.59199999999999997</v>
      </c>
      <c r="AD3348" t="s">
        <v>58843</v>
      </c>
      <c r="AF3348" s="8"/>
      <c r="AG3348" s="9">
        <v>44116</v>
      </c>
      <c r="AH3348" t="s">
        <v>92</v>
      </c>
      <c r="AI3348" t="s">
        <v>124</v>
      </c>
      <c r="AJ3348">
        <v>31366</v>
      </c>
      <c r="AK3348">
        <v>42840</v>
      </c>
      <c r="AN3348" s="9">
        <v>44206</v>
      </c>
      <c r="AO3348" s="10">
        <v>1065599.31</v>
      </c>
    </row>
    <row r="3349" spans="1:41" x14ac:dyDescent="0.25">
      <c r="A3349">
        <v>26072</v>
      </c>
      <c r="B3349" t="s">
        <v>70</v>
      </c>
      <c r="C3349" t="s">
        <v>1526</v>
      </c>
      <c r="D3349" t="s">
        <v>72</v>
      </c>
      <c r="E3349" t="s">
        <v>2335</v>
      </c>
      <c r="F3349" t="s">
        <v>2336</v>
      </c>
      <c r="G3349" s="5">
        <v>31289</v>
      </c>
      <c r="H3349" t="s">
        <v>59257</v>
      </c>
      <c r="I3349" t="s">
        <v>1310</v>
      </c>
      <c r="J3349" t="s">
        <v>19170</v>
      </c>
      <c r="K3349" t="s">
        <v>19171</v>
      </c>
      <c r="L3349" t="s">
        <v>19172</v>
      </c>
      <c r="M3349" t="s">
        <v>2053</v>
      </c>
      <c r="N3349" t="s">
        <v>2043</v>
      </c>
      <c r="O3349" t="s">
        <v>19173</v>
      </c>
      <c r="P3349" t="s">
        <v>19174</v>
      </c>
      <c r="Q3349">
        <v>702423</v>
      </c>
      <c r="R3349" t="s">
        <v>2257</v>
      </c>
      <c r="S3349" t="s">
        <v>2481</v>
      </c>
      <c r="T3349" s="6">
        <v>772499</v>
      </c>
      <c r="U3349" t="s">
        <v>1576</v>
      </c>
      <c r="V3349" t="s">
        <v>86</v>
      </c>
      <c r="W3349" t="s">
        <v>87</v>
      </c>
      <c r="X3349" t="s">
        <v>88</v>
      </c>
      <c r="Y3349" t="s">
        <v>89</v>
      </c>
      <c r="Z3349" t="s">
        <v>90</v>
      </c>
      <c r="AA3349" t="s">
        <v>2047</v>
      </c>
      <c r="AB3349">
        <v>0.47</v>
      </c>
      <c r="AC3349">
        <v>0.67500000000000004</v>
      </c>
      <c r="AD3349" t="s">
        <v>59252</v>
      </c>
      <c r="AF3349" s="8">
        <v>-3320.34</v>
      </c>
      <c r="AG3349" s="9">
        <v>34306</v>
      </c>
      <c r="AH3349" t="s">
        <v>92</v>
      </c>
      <c r="AI3349" t="s">
        <v>72</v>
      </c>
      <c r="AN3349" s="9">
        <v>44204</v>
      </c>
      <c r="AO3349" s="10">
        <v>3016521.74</v>
      </c>
    </row>
    <row r="3350" spans="1:41" x14ac:dyDescent="0.25">
      <c r="A3350">
        <v>26073</v>
      </c>
      <c r="B3350" t="s">
        <v>70</v>
      </c>
      <c r="C3350" t="s">
        <v>144</v>
      </c>
      <c r="D3350" t="s">
        <v>72</v>
      </c>
      <c r="E3350" t="s">
        <v>254</v>
      </c>
      <c r="F3350" t="s">
        <v>15142</v>
      </c>
      <c r="G3350" s="5">
        <v>31335</v>
      </c>
      <c r="H3350" t="s">
        <v>59632</v>
      </c>
      <c r="I3350" t="s">
        <v>1310</v>
      </c>
      <c r="J3350" t="s">
        <v>19175</v>
      </c>
      <c r="K3350" t="s">
        <v>4973</v>
      </c>
      <c r="L3350" t="s">
        <v>19176</v>
      </c>
      <c r="M3350" t="s">
        <v>80</v>
      </c>
      <c r="N3350" t="s">
        <v>4473</v>
      </c>
      <c r="O3350" t="s">
        <v>19177</v>
      </c>
      <c r="P3350" t="s">
        <v>19178</v>
      </c>
      <c r="Q3350">
        <v>702174</v>
      </c>
      <c r="R3350" t="s">
        <v>4919</v>
      </c>
      <c r="S3350" t="s">
        <v>4866</v>
      </c>
      <c r="T3350" s="6">
        <v>772199</v>
      </c>
      <c r="U3350" t="s">
        <v>4867</v>
      </c>
      <c r="V3350" t="s">
        <v>86</v>
      </c>
      <c r="W3350" t="s">
        <v>87</v>
      </c>
      <c r="X3350" t="s">
        <v>88</v>
      </c>
      <c r="Y3350" t="s">
        <v>89</v>
      </c>
      <c r="Z3350" t="s">
        <v>90</v>
      </c>
      <c r="AA3350" t="s">
        <v>27056</v>
      </c>
      <c r="AB3350">
        <v>0.48599999999999999</v>
      </c>
      <c r="AC3350">
        <v>0.63500000000000001</v>
      </c>
      <c r="AD3350" t="s">
        <v>59415</v>
      </c>
      <c r="AF3350" s="8">
        <v>4.62</v>
      </c>
      <c r="AG3350" s="9">
        <v>38261</v>
      </c>
      <c r="AH3350" t="s">
        <v>92</v>
      </c>
      <c r="AI3350" t="s">
        <v>72</v>
      </c>
      <c r="AN3350" s="9">
        <v>44201</v>
      </c>
      <c r="AO3350" s="10">
        <v>1995730.77</v>
      </c>
    </row>
    <row r="3351" spans="1:41" x14ac:dyDescent="0.25">
      <c r="A3351">
        <v>26074</v>
      </c>
      <c r="B3351" t="s">
        <v>70</v>
      </c>
      <c r="C3351" t="s">
        <v>93</v>
      </c>
      <c r="D3351" t="s">
        <v>72</v>
      </c>
      <c r="E3351" t="s">
        <v>4049</v>
      </c>
      <c r="F3351" t="s">
        <v>5178</v>
      </c>
      <c r="G3351" s="5">
        <v>31700</v>
      </c>
      <c r="H3351" t="s">
        <v>1025</v>
      </c>
      <c r="I3351" t="s">
        <v>19179</v>
      </c>
      <c r="J3351" t="s">
        <v>19180</v>
      </c>
      <c r="K3351" t="s">
        <v>566</v>
      </c>
      <c r="L3351" t="s">
        <v>19181</v>
      </c>
      <c r="M3351" t="s">
        <v>568</v>
      </c>
      <c r="N3351" t="s">
        <v>569</v>
      </c>
      <c r="O3351" t="s">
        <v>19182</v>
      </c>
      <c r="P3351" t="s">
        <v>19183</v>
      </c>
      <c r="Q3351">
        <v>702581</v>
      </c>
      <c r="R3351" t="s">
        <v>572</v>
      </c>
      <c r="S3351" t="s">
        <v>2524</v>
      </c>
      <c r="T3351" s="6">
        <v>772599</v>
      </c>
      <c r="U3351" t="s">
        <v>574</v>
      </c>
      <c r="V3351" t="s">
        <v>86</v>
      </c>
      <c r="W3351" t="s">
        <v>87</v>
      </c>
      <c r="X3351" t="s">
        <v>88</v>
      </c>
      <c r="Y3351" t="s">
        <v>89</v>
      </c>
      <c r="Z3351" t="s">
        <v>90</v>
      </c>
      <c r="AA3351" t="s">
        <v>575</v>
      </c>
      <c r="AB3351">
        <v>0.48</v>
      </c>
      <c r="AC3351">
        <v>0.64500000000000002</v>
      </c>
      <c r="AD3351" t="s">
        <v>59175</v>
      </c>
      <c r="AF3351" s="8">
        <v>-963.53</v>
      </c>
      <c r="AG3351" s="9">
        <v>41169</v>
      </c>
      <c r="AH3351" t="s">
        <v>92</v>
      </c>
      <c r="AI3351" t="s">
        <v>72</v>
      </c>
      <c r="AJ3351">
        <v>31700</v>
      </c>
      <c r="AN3351" s="9"/>
      <c r="AO3351" s="10">
        <v>2383137.61</v>
      </c>
    </row>
    <row r="3352" spans="1:41" x14ac:dyDescent="0.25">
      <c r="A3352">
        <v>26077</v>
      </c>
      <c r="B3352" t="s">
        <v>70</v>
      </c>
      <c r="G3352" s="5">
        <v>31199</v>
      </c>
      <c r="H3352" t="s">
        <v>59711</v>
      </c>
      <c r="I3352" t="s">
        <v>19184</v>
      </c>
      <c r="J3352" t="s">
        <v>19185</v>
      </c>
      <c r="K3352" t="s">
        <v>17090</v>
      </c>
      <c r="L3352" t="s">
        <v>19186</v>
      </c>
      <c r="N3352" t="s">
        <v>14033</v>
      </c>
      <c r="O3352" t="s">
        <v>19187</v>
      </c>
      <c r="P3352" t="s">
        <v>19188</v>
      </c>
      <c r="Q3352">
        <v>702830</v>
      </c>
      <c r="R3352" t="s">
        <v>14036</v>
      </c>
      <c r="S3352" t="s">
        <v>6599</v>
      </c>
      <c r="T3352" s="6">
        <v>772829</v>
      </c>
      <c r="U3352" t="s">
        <v>6600</v>
      </c>
      <c r="V3352" t="s">
        <v>86</v>
      </c>
      <c r="W3352" t="s">
        <v>87</v>
      </c>
      <c r="X3352" t="s">
        <v>88</v>
      </c>
      <c r="Y3352" t="s">
        <v>89</v>
      </c>
      <c r="Z3352" t="s">
        <v>90</v>
      </c>
      <c r="AA3352" t="s">
        <v>6655</v>
      </c>
      <c r="AB3352">
        <v>0</v>
      </c>
      <c r="AC3352">
        <v>0</v>
      </c>
      <c r="AD3352" t="s">
        <v>59682</v>
      </c>
      <c r="AF3352" s="8"/>
      <c r="AG3352" s="9"/>
      <c r="AH3352" t="s">
        <v>92</v>
      </c>
      <c r="AI3352" t="s">
        <v>6602</v>
      </c>
      <c r="AN3352" s="9"/>
      <c r="AO3352" s="10">
        <v>1670742.43</v>
      </c>
    </row>
    <row r="3353" spans="1:41" x14ac:dyDescent="0.25">
      <c r="A3353">
        <v>26082</v>
      </c>
      <c r="B3353" t="s">
        <v>70</v>
      </c>
      <c r="C3353" t="s">
        <v>93</v>
      </c>
      <c r="D3353" t="s">
        <v>72</v>
      </c>
      <c r="E3353" t="s">
        <v>73</v>
      </c>
      <c r="F3353" t="s">
        <v>1078</v>
      </c>
      <c r="G3353" s="5">
        <v>31427</v>
      </c>
      <c r="H3353" t="s">
        <v>59196</v>
      </c>
      <c r="I3353" t="s">
        <v>19189</v>
      </c>
      <c r="J3353" t="s">
        <v>19190</v>
      </c>
      <c r="K3353" t="s">
        <v>1223</v>
      </c>
      <c r="L3353" t="s">
        <v>19191</v>
      </c>
      <c r="M3353" t="s">
        <v>683</v>
      </c>
      <c r="N3353" t="s">
        <v>569</v>
      </c>
      <c r="O3353" t="s">
        <v>19192</v>
      </c>
      <c r="P3353" t="s">
        <v>19193</v>
      </c>
      <c r="Q3353">
        <v>702581</v>
      </c>
      <c r="R3353" t="s">
        <v>572</v>
      </c>
      <c r="S3353" t="s">
        <v>2524</v>
      </c>
      <c r="T3353" s="6">
        <v>772599</v>
      </c>
      <c r="U3353" t="s">
        <v>574</v>
      </c>
      <c r="V3353" t="s">
        <v>86</v>
      </c>
      <c r="W3353" t="s">
        <v>87</v>
      </c>
      <c r="X3353" t="s">
        <v>88</v>
      </c>
      <c r="Y3353" t="s">
        <v>89</v>
      </c>
      <c r="Z3353" t="s">
        <v>90</v>
      </c>
      <c r="AA3353" t="s">
        <v>575</v>
      </c>
      <c r="AB3353">
        <v>0.49199999999999999</v>
      </c>
      <c r="AC3353">
        <v>0.64400000000000002</v>
      </c>
      <c r="AD3353" t="s">
        <v>59175</v>
      </c>
      <c r="AF3353" s="8"/>
      <c r="AG3353" s="9">
        <v>42192</v>
      </c>
      <c r="AH3353" t="s">
        <v>92</v>
      </c>
      <c r="AI3353" t="s">
        <v>72</v>
      </c>
      <c r="AN3353" s="9">
        <v>44186</v>
      </c>
      <c r="AO3353" s="10">
        <v>1828604.35</v>
      </c>
    </row>
    <row r="3354" spans="1:41" x14ac:dyDescent="0.25">
      <c r="A3354">
        <v>26085</v>
      </c>
      <c r="B3354" t="s">
        <v>70</v>
      </c>
      <c r="C3354" t="s">
        <v>562</v>
      </c>
      <c r="D3354" t="s">
        <v>72</v>
      </c>
      <c r="E3354" t="s">
        <v>73</v>
      </c>
      <c r="F3354" t="s">
        <v>275</v>
      </c>
      <c r="G3354" s="5">
        <v>31608</v>
      </c>
      <c r="H3354" t="s">
        <v>59339</v>
      </c>
      <c r="I3354" t="s">
        <v>19194</v>
      </c>
      <c r="J3354" t="s">
        <v>19195</v>
      </c>
      <c r="K3354" t="s">
        <v>3919</v>
      </c>
      <c r="L3354" t="s">
        <v>19196</v>
      </c>
      <c r="M3354" t="s">
        <v>3902</v>
      </c>
      <c r="N3354" t="s">
        <v>3903</v>
      </c>
      <c r="O3354" t="s">
        <v>19197</v>
      </c>
      <c r="P3354" t="s">
        <v>19198</v>
      </c>
      <c r="Q3354">
        <v>701609</v>
      </c>
      <c r="R3354" t="s">
        <v>3906</v>
      </c>
      <c r="S3354" t="s">
        <v>3802</v>
      </c>
      <c r="T3354" s="6">
        <v>772099</v>
      </c>
      <c r="U3354" t="s">
        <v>3803</v>
      </c>
      <c r="V3354" t="s">
        <v>86</v>
      </c>
      <c r="W3354" t="s">
        <v>87</v>
      </c>
      <c r="X3354" t="s">
        <v>88</v>
      </c>
      <c r="Y3354" t="s">
        <v>89</v>
      </c>
      <c r="Z3354" t="s">
        <v>90</v>
      </c>
      <c r="AA3354" t="s">
        <v>3907</v>
      </c>
      <c r="AB3354">
        <v>0.501</v>
      </c>
      <c r="AC3354">
        <v>0.63800000000000001</v>
      </c>
      <c r="AD3354" t="s">
        <v>59338</v>
      </c>
      <c r="AF3354" s="8">
        <v>112.14</v>
      </c>
      <c r="AG3354" s="9">
        <v>40641</v>
      </c>
      <c r="AH3354" t="s">
        <v>92</v>
      </c>
      <c r="AI3354" t="s">
        <v>72</v>
      </c>
      <c r="AJ3354">
        <v>31608</v>
      </c>
      <c r="AK3354">
        <v>41182</v>
      </c>
      <c r="AN3354" s="9">
        <v>44205</v>
      </c>
      <c r="AO3354" s="10">
        <v>1338009.25</v>
      </c>
    </row>
    <row r="3355" spans="1:41" x14ac:dyDescent="0.25">
      <c r="A3355">
        <v>26086</v>
      </c>
      <c r="B3355" t="s">
        <v>70</v>
      </c>
      <c r="C3355" t="s">
        <v>1526</v>
      </c>
      <c r="D3355" t="s">
        <v>72</v>
      </c>
      <c r="E3355" t="s">
        <v>73</v>
      </c>
      <c r="F3355" t="s">
        <v>666</v>
      </c>
      <c r="G3355" s="5">
        <v>31700</v>
      </c>
      <c r="H3355" t="s">
        <v>59340</v>
      </c>
      <c r="I3355" t="s">
        <v>2538</v>
      </c>
      <c r="J3355" t="s">
        <v>19199</v>
      </c>
      <c r="K3355" t="s">
        <v>3919</v>
      </c>
      <c r="L3355" t="s">
        <v>19200</v>
      </c>
      <c r="M3355" t="s">
        <v>3902</v>
      </c>
      <c r="N3355" t="s">
        <v>3903</v>
      </c>
      <c r="O3355" t="s">
        <v>19201</v>
      </c>
      <c r="P3355" t="s">
        <v>19202</v>
      </c>
      <c r="Q3355">
        <v>701609</v>
      </c>
      <c r="R3355" t="s">
        <v>3906</v>
      </c>
      <c r="S3355" t="s">
        <v>3802</v>
      </c>
      <c r="T3355" s="6">
        <v>772099</v>
      </c>
      <c r="U3355" t="s">
        <v>3803</v>
      </c>
      <c r="V3355" t="s">
        <v>86</v>
      </c>
      <c r="W3355" t="s">
        <v>87</v>
      </c>
      <c r="X3355" t="s">
        <v>88</v>
      </c>
      <c r="Y3355" t="s">
        <v>89</v>
      </c>
      <c r="Z3355" t="s">
        <v>90</v>
      </c>
      <c r="AA3355" t="s">
        <v>3907</v>
      </c>
      <c r="AB3355">
        <v>0.502</v>
      </c>
      <c r="AC3355">
        <v>0.65900000000000003</v>
      </c>
      <c r="AD3355" t="s">
        <v>59338</v>
      </c>
      <c r="AF3355" s="8"/>
      <c r="AG3355" s="9">
        <v>40269</v>
      </c>
      <c r="AH3355" t="s">
        <v>92</v>
      </c>
      <c r="AI3355" t="s">
        <v>72</v>
      </c>
      <c r="AJ3355">
        <v>31700</v>
      </c>
      <c r="AK3355">
        <v>41698</v>
      </c>
      <c r="AN3355" s="9"/>
      <c r="AO3355" s="10">
        <v>1369889.94</v>
      </c>
    </row>
    <row r="3356" spans="1:41" x14ac:dyDescent="0.25">
      <c r="A3356">
        <v>26088</v>
      </c>
      <c r="B3356" t="s">
        <v>70</v>
      </c>
      <c r="C3356" t="s">
        <v>1526</v>
      </c>
      <c r="D3356" t="s">
        <v>72</v>
      </c>
      <c r="E3356" t="s">
        <v>7857</v>
      </c>
      <c r="F3356" t="s">
        <v>19203</v>
      </c>
      <c r="G3356" s="5">
        <v>31190</v>
      </c>
      <c r="H3356" t="s">
        <v>59495</v>
      </c>
      <c r="I3356" t="s">
        <v>1310</v>
      </c>
      <c r="J3356" t="s">
        <v>19204</v>
      </c>
      <c r="K3356" t="s">
        <v>6445</v>
      </c>
      <c r="L3356" t="s">
        <v>19205</v>
      </c>
      <c r="M3356" t="s">
        <v>6447</v>
      </c>
      <c r="N3356" t="s">
        <v>6360</v>
      </c>
      <c r="O3356" t="s">
        <v>18143</v>
      </c>
      <c r="P3356" t="s">
        <v>19206</v>
      </c>
      <c r="Q3356">
        <v>702362</v>
      </c>
      <c r="R3356" t="s">
        <v>6427</v>
      </c>
      <c r="S3356" t="s">
        <v>5456</v>
      </c>
      <c r="T3356" s="6">
        <v>772399</v>
      </c>
      <c r="U3356" t="s">
        <v>5457</v>
      </c>
      <c r="V3356" t="s">
        <v>86</v>
      </c>
      <c r="W3356" t="s">
        <v>87</v>
      </c>
      <c r="X3356" t="s">
        <v>88</v>
      </c>
      <c r="Y3356" t="s">
        <v>89</v>
      </c>
      <c r="Z3356" t="s">
        <v>90</v>
      </c>
      <c r="AA3356" t="s">
        <v>6364</v>
      </c>
      <c r="AB3356">
        <v>0.49199999999999999</v>
      </c>
      <c r="AC3356">
        <v>0.59899999999999998</v>
      </c>
      <c r="AD3356" t="s">
        <v>59496</v>
      </c>
      <c r="AF3356" s="8"/>
      <c r="AG3356" s="9">
        <v>43368</v>
      </c>
      <c r="AH3356" t="s">
        <v>92</v>
      </c>
      <c r="AI3356" t="s">
        <v>72</v>
      </c>
      <c r="AJ3356">
        <v>31190</v>
      </c>
      <c r="AN3356" s="9">
        <v>44188</v>
      </c>
      <c r="AO3356" s="10">
        <v>1644586.22</v>
      </c>
    </row>
    <row r="3357" spans="1:41" x14ac:dyDescent="0.25">
      <c r="A3357">
        <v>26091</v>
      </c>
      <c r="B3357" t="s">
        <v>70</v>
      </c>
      <c r="C3357" t="s">
        <v>71</v>
      </c>
      <c r="D3357" t="s">
        <v>72</v>
      </c>
      <c r="E3357" t="s">
        <v>4049</v>
      </c>
      <c r="F3357" t="s">
        <v>2779</v>
      </c>
      <c r="G3357" s="5">
        <v>37256</v>
      </c>
      <c r="H3357" t="s">
        <v>59463</v>
      </c>
      <c r="I3357" t="s">
        <v>1310</v>
      </c>
      <c r="J3357" t="s">
        <v>19207</v>
      </c>
      <c r="K3357" t="s">
        <v>5531</v>
      </c>
      <c r="L3357" t="s">
        <v>19208</v>
      </c>
      <c r="M3357" t="s">
        <v>5526</v>
      </c>
      <c r="N3357" t="s">
        <v>4781</v>
      </c>
      <c r="O3357" t="s">
        <v>19209</v>
      </c>
      <c r="P3357" t="s">
        <v>19210</v>
      </c>
      <c r="Q3357">
        <v>701609</v>
      </c>
      <c r="R3357" t="s">
        <v>3906</v>
      </c>
      <c r="S3357" t="s">
        <v>3802</v>
      </c>
      <c r="T3357" s="6">
        <v>772099</v>
      </c>
      <c r="U3357" t="s">
        <v>3803</v>
      </c>
      <c r="V3357" t="s">
        <v>86</v>
      </c>
      <c r="W3357" t="s">
        <v>87</v>
      </c>
      <c r="X3357" t="s">
        <v>88</v>
      </c>
      <c r="Y3357" t="s">
        <v>89</v>
      </c>
      <c r="Z3357" t="s">
        <v>90</v>
      </c>
      <c r="AA3357" t="s">
        <v>3907</v>
      </c>
      <c r="AB3357">
        <v>0.47799999999999998</v>
      </c>
      <c r="AC3357">
        <v>0.60699999999999998</v>
      </c>
      <c r="AD3357" t="s">
        <v>59338</v>
      </c>
      <c r="AF3357" s="8"/>
      <c r="AG3357" s="9">
        <v>44034</v>
      </c>
      <c r="AH3357" t="s">
        <v>92</v>
      </c>
      <c r="AI3357" t="s">
        <v>72</v>
      </c>
      <c r="AJ3357">
        <v>37256</v>
      </c>
      <c r="AN3357" s="9">
        <v>44203</v>
      </c>
      <c r="AO3357" s="10">
        <v>2425279.81</v>
      </c>
    </row>
    <row r="3358" spans="1:41" x14ac:dyDescent="0.25">
      <c r="A3358">
        <v>26093</v>
      </c>
      <c r="B3358" t="s">
        <v>70</v>
      </c>
      <c r="G3358" s="5">
        <v>31291</v>
      </c>
      <c r="H3358" t="s">
        <v>14984</v>
      </c>
      <c r="I3358" t="s">
        <v>19211</v>
      </c>
      <c r="J3358" t="s">
        <v>19212</v>
      </c>
      <c r="K3358" t="s">
        <v>6594</v>
      </c>
      <c r="L3358" t="s">
        <v>19213</v>
      </c>
      <c r="N3358" t="s">
        <v>6595</v>
      </c>
      <c r="O3358" t="s">
        <v>19214</v>
      </c>
      <c r="P3358" t="s">
        <v>19215</v>
      </c>
      <c r="Q3358">
        <v>702801</v>
      </c>
      <c r="R3358" t="s">
        <v>6598</v>
      </c>
      <c r="S3358" t="s">
        <v>6599</v>
      </c>
      <c r="T3358" s="6">
        <v>772829</v>
      </c>
      <c r="U3358" t="s">
        <v>6600</v>
      </c>
      <c r="V3358" t="s">
        <v>86</v>
      </c>
      <c r="W3358" t="s">
        <v>87</v>
      </c>
      <c r="X3358" t="s">
        <v>88</v>
      </c>
      <c r="Y3358" t="s">
        <v>89</v>
      </c>
      <c r="Z3358" t="s">
        <v>90</v>
      </c>
      <c r="AA3358" t="s">
        <v>6601</v>
      </c>
      <c r="AB3358">
        <v>0</v>
      </c>
      <c r="AC3358">
        <v>0</v>
      </c>
      <c r="AD3358" t="s">
        <v>59512</v>
      </c>
      <c r="AF3358" s="8"/>
      <c r="AG3358" s="9"/>
      <c r="AH3358" t="s">
        <v>92</v>
      </c>
      <c r="AI3358" t="s">
        <v>6602</v>
      </c>
      <c r="AJ3358">
        <v>31291</v>
      </c>
      <c r="AN3358" s="9"/>
      <c r="AO3358" s="10">
        <v>2706763.76</v>
      </c>
    </row>
    <row r="3359" spans="1:41" x14ac:dyDescent="0.25">
      <c r="A3359">
        <v>26096</v>
      </c>
      <c r="B3359" t="s">
        <v>70</v>
      </c>
      <c r="C3359" t="s">
        <v>562</v>
      </c>
      <c r="D3359" t="s">
        <v>72</v>
      </c>
      <c r="E3359" t="s">
        <v>19216</v>
      </c>
      <c r="F3359" t="s">
        <v>19217</v>
      </c>
      <c r="G3359" s="5">
        <v>31578</v>
      </c>
      <c r="H3359" t="s">
        <v>59339</v>
      </c>
      <c r="I3359" t="s">
        <v>19218</v>
      </c>
      <c r="J3359" t="s">
        <v>19219</v>
      </c>
      <c r="K3359" t="s">
        <v>3911</v>
      </c>
      <c r="L3359" t="s">
        <v>19220</v>
      </c>
      <c r="M3359" t="s">
        <v>3902</v>
      </c>
      <c r="N3359" t="s">
        <v>3903</v>
      </c>
      <c r="O3359" t="s">
        <v>19221</v>
      </c>
      <c r="P3359" t="s">
        <v>19222</v>
      </c>
      <c r="Q3359">
        <v>701609</v>
      </c>
      <c r="R3359" t="s">
        <v>3906</v>
      </c>
      <c r="S3359" t="s">
        <v>3802</v>
      </c>
      <c r="T3359" s="6">
        <v>772099</v>
      </c>
      <c r="U3359" t="s">
        <v>3803</v>
      </c>
      <c r="V3359" t="s">
        <v>86</v>
      </c>
      <c r="W3359" t="s">
        <v>87</v>
      </c>
      <c r="X3359" t="s">
        <v>88</v>
      </c>
      <c r="Y3359" t="s">
        <v>89</v>
      </c>
      <c r="Z3359" t="s">
        <v>90</v>
      </c>
      <c r="AA3359" t="s">
        <v>3907</v>
      </c>
      <c r="AB3359">
        <v>0.5</v>
      </c>
      <c r="AC3359">
        <v>0.623</v>
      </c>
      <c r="AD3359" t="s">
        <v>59338</v>
      </c>
      <c r="AF3359" s="8"/>
      <c r="AG3359" s="9">
        <v>40266</v>
      </c>
      <c r="AH3359" t="s">
        <v>92</v>
      </c>
      <c r="AI3359" t="s">
        <v>72</v>
      </c>
      <c r="AJ3359">
        <v>31578</v>
      </c>
      <c r="AK3359">
        <v>42961</v>
      </c>
      <c r="AN3359" s="9">
        <v>44201</v>
      </c>
      <c r="AO3359" s="10">
        <v>1502478.46</v>
      </c>
    </row>
    <row r="3360" spans="1:41" x14ac:dyDescent="0.25">
      <c r="A3360">
        <v>26099</v>
      </c>
      <c r="B3360" t="s">
        <v>70</v>
      </c>
      <c r="C3360" t="s">
        <v>71</v>
      </c>
      <c r="D3360" t="s">
        <v>72</v>
      </c>
      <c r="E3360" t="s">
        <v>254</v>
      </c>
      <c r="F3360" t="s">
        <v>19223</v>
      </c>
      <c r="G3360" s="5">
        <v>31366</v>
      </c>
      <c r="H3360" t="s">
        <v>1585</v>
      </c>
      <c r="I3360" t="s">
        <v>1310</v>
      </c>
      <c r="J3360" t="s">
        <v>19224</v>
      </c>
      <c r="K3360" t="s">
        <v>19225</v>
      </c>
      <c r="L3360" t="s">
        <v>19226</v>
      </c>
      <c r="M3360" t="s">
        <v>19227</v>
      </c>
      <c r="N3360" t="s">
        <v>1506</v>
      </c>
      <c r="O3360" t="s">
        <v>19228</v>
      </c>
      <c r="P3360" t="s">
        <v>19229</v>
      </c>
      <c r="Q3360">
        <v>702412</v>
      </c>
      <c r="R3360" t="s">
        <v>1575</v>
      </c>
      <c r="S3360" t="s">
        <v>2481</v>
      </c>
      <c r="T3360" s="6">
        <v>772499</v>
      </c>
      <c r="U3360" t="s">
        <v>1576</v>
      </c>
      <c r="V3360" t="s">
        <v>86</v>
      </c>
      <c r="W3360" t="s">
        <v>87</v>
      </c>
      <c r="X3360" t="s">
        <v>88</v>
      </c>
      <c r="Y3360" t="s">
        <v>89</v>
      </c>
      <c r="Z3360" t="s">
        <v>90</v>
      </c>
      <c r="AA3360" t="s">
        <v>2846</v>
      </c>
      <c r="AB3360">
        <v>0.503</v>
      </c>
      <c r="AC3360">
        <v>0.73199999999999998</v>
      </c>
      <c r="AD3360" t="s">
        <v>59221</v>
      </c>
      <c r="AF3360" s="8"/>
      <c r="AG3360" s="9">
        <v>40472</v>
      </c>
      <c r="AH3360" t="s">
        <v>92</v>
      </c>
      <c r="AI3360" t="s">
        <v>72</v>
      </c>
      <c r="AN3360" s="9"/>
      <c r="AO3360" s="10">
        <v>1651124.58</v>
      </c>
    </row>
    <row r="3361" spans="1:41" x14ac:dyDescent="0.25">
      <c r="A3361">
        <v>26103</v>
      </c>
      <c r="B3361" t="s">
        <v>70</v>
      </c>
      <c r="C3361" t="s">
        <v>123</v>
      </c>
      <c r="D3361" t="s">
        <v>124</v>
      </c>
      <c r="E3361" t="s">
        <v>125</v>
      </c>
      <c r="F3361" t="s">
        <v>126</v>
      </c>
      <c r="G3361" s="5">
        <v>31396</v>
      </c>
      <c r="H3361" t="s">
        <v>11471</v>
      </c>
      <c r="I3361" t="s">
        <v>60483</v>
      </c>
      <c r="J3361" t="s">
        <v>19230</v>
      </c>
      <c r="K3361" t="s">
        <v>19231</v>
      </c>
      <c r="L3361" t="s">
        <v>19232</v>
      </c>
      <c r="M3361" t="s">
        <v>220</v>
      </c>
      <c r="N3361" t="s">
        <v>3799</v>
      </c>
      <c r="O3361" t="s">
        <v>19233</v>
      </c>
      <c r="P3361" t="s">
        <v>19234</v>
      </c>
      <c r="Q3361">
        <v>701755</v>
      </c>
      <c r="R3361" t="s">
        <v>58842</v>
      </c>
      <c r="S3361" t="s">
        <v>1912</v>
      </c>
      <c r="T3361" s="6">
        <v>771799</v>
      </c>
      <c r="U3361" t="s">
        <v>26278</v>
      </c>
      <c r="V3361" t="s">
        <v>86</v>
      </c>
      <c r="W3361" t="s">
        <v>87</v>
      </c>
      <c r="X3361" t="s">
        <v>88</v>
      </c>
      <c r="Y3361" t="s">
        <v>89</v>
      </c>
      <c r="Z3361" t="s">
        <v>90</v>
      </c>
      <c r="AA3361" t="s">
        <v>38079</v>
      </c>
      <c r="AB3361">
        <v>0.5</v>
      </c>
      <c r="AC3361">
        <v>0.63400000000000001</v>
      </c>
      <c r="AD3361" t="s">
        <v>58843</v>
      </c>
      <c r="AF3361" s="8"/>
      <c r="AG3361" s="9">
        <v>41290</v>
      </c>
      <c r="AH3361" t="s">
        <v>92</v>
      </c>
      <c r="AI3361" t="s">
        <v>124</v>
      </c>
      <c r="AJ3361">
        <v>31396</v>
      </c>
      <c r="AK3361">
        <v>40329</v>
      </c>
      <c r="AN3361" s="9"/>
      <c r="AO3361" s="10">
        <v>775740.04</v>
      </c>
    </row>
    <row r="3362" spans="1:41" x14ac:dyDescent="0.25">
      <c r="A3362">
        <v>26106</v>
      </c>
      <c r="B3362" t="s">
        <v>70</v>
      </c>
      <c r="C3362" t="s">
        <v>93</v>
      </c>
      <c r="D3362" t="s">
        <v>72</v>
      </c>
      <c r="E3362" t="s">
        <v>15381</v>
      </c>
      <c r="F3362" t="s">
        <v>19235</v>
      </c>
      <c r="G3362" s="5">
        <v>31220</v>
      </c>
      <c r="H3362" t="s">
        <v>10535</v>
      </c>
      <c r="I3362" t="s">
        <v>19236</v>
      </c>
      <c r="J3362" t="s">
        <v>19237</v>
      </c>
      <c r="K3362" t="s">
        <v>11008</v>
      </c>
      <c r="L3362" t="s">
        <v>19238</v>
      </c>
      <c r="M3362" t="s">
        <v>11010</v>
      </c>
      <c r="N3362" t="s">
        <v>1512</v>
      </c>
      <c r="O3362" t="s">
        <v>19239</v>
      </c>
      <c r="P3362" t="s">
        <v>19240</v>
      </c>
      <c r="Q3362">
        <v>702546</v>
      </c>
      <c r="R3362" t="s">
        <v>3112</v>
      </c>
      <c r="S3362" t="s">
        <v>2524</v>
      </c>
      <c r="T3362" s="6">
        <v>772599</v>
      </c>
      <c r="U3362" t="s">
        <v>574</v>
      </c>
      <c r="V3362" t="s">
        <v>86</v>
      </c>
      <c r="W3362" t="s">
        <v>87</v>
      </c>
      <c r="X3362" t="s">
        <v>88</v>
      </c>
      <c r="Y3362" t="s">
        <v>89</v>
      </c>
      <c r="Z3362" t="s">
        <v>90</v>
      </c>
      <c r="AA3362" t="s">
        <v>1577</v>
      </c>
      <c r="AB3362">
        <v>0.42699999999999999</v>
      </c>
      <c r="AC3362">
        <v>0.5</v>
      </c>
      <c r="AD3362" t="s">
        <v>59328</v>
      </c>
      <c r="AF3362" s="8"/>
      <c r="AG3362" s="9">
        <v>31206</v>
      </c>
      <c r="AH3362" t="s">
        <v>92</v>
      </c>
      <c r="AI3362" t="s">
        <v>72</v>
      </c>
      <c r="AN3362" s="9">
        <v>44188</v>
      </c>
      <c r="AO3362" s="10">
        <v>1696599.58</v>
      </c>
    </row>
    <row r="3363" spans="1:41" x14ac:dyDescent="0.25">
      <c r="A3363">
        <v>26109</v>
      </c>
      <c r="B3363" t="s">
        <v>70</v>
      </c>
      <c r="C3363" t="s">
        <v>93</v>
      </c>
      <c r="D3363" t="s">
        <v>72</v>
      </c>
      <c r="E3363" t="s">
        <v>4598</v>
      </c>
      <c r="F3363" t="s">
        <v>19241</v>
      </c>
      <c r="G3363" s="5">
        <v>31275</v>
      </c>
      <c r="H3363" t="s">
        <v>10901</v>
      </c>
      <c r="I3363" t="s">
        <v>1310</v>
      </c>
      <c r="J3363" t="s">
        <v>19242</v>
      </c>
      <c r="K3363" t="s">
        <v>19243</v>
      </c>
      <c r="L3363" t="s">
        <v>19244</v>
      </c>
      <c r="M3363" t="s">
        <v>80</v>
      </c>
      <c r="N3363" t="s">
        <v>4473</v>
      </c>
      <c r="O3363" t="s">
        <v>19245</v>
      </c>
      <c r="P3363" t="s">
        <v>19246</v>
      </c>
      <c r="Q3363">
        <v>702176</v>
      </c>
      <c r="R3363" t="s">
        <v>4865</v>
      </c>
      <c r="S3363" t="s">
        <v>4866</v>
      </c>
      <c r="T3363" s="6">
        <v>772199</v>
      </c>
      <c r="U3363" t="s">
        <v>4867</v>
      </c>
      <c r="V3363" t="s">
        <v>86</v>
      </c>
      <c r="W3363" t="s">
        <v>87</v>
      </c>
      <c r="X3363" t="s">
        <v>88</v>
      </c>
      <c r="Y3363" t="s">
        <v>89</v>
      </c>
      <c r="Z3363" t="s">
        <v>90</v>
      </c>
      <c r="AA3363" t="s">
        <v>4868</v>
      </c>
      <c r="AB3363">
        <v>0.48299999999999998</v>
      </c>
      <c r="AC3363">
        <v>0.61099999999999999</v>
      </c>
      <c r="AD3363" t="s">
        <v>59408</v>
      </c>
      <c r="AF3363" s="8">
        <v>-2038.17</v>
      </c>
      <c r="AG3363" s="9">
        <v>31392</v>
      </c>
      <c r="AH3363" t="s">
        <v>92</v>
      </c>
      <c r="AI3363" t="s">
        <v>72</v>
      </c>
      <c r="AN3363" s="9">
        <v>44179</v>
      </c>
      <c r="AO3363" s="10">
        <v>2064789.06</v>
      </c>
    </row>
    <row r="3364" spans="1:41" x14ac:dyDescent="0.25">
      <c r="A3364">
        <v>26112</v>
      </c>
      <c r="B3364" t="s">
        <v>70</v>
      </c>
      <c r="C3364" t="s">
        <v>71</v>
      </c>
      <c r="D3364" t="s">
        <v>72</v>
      </c>
      <c r="E3364" t="s">
        <v>712</v>
      </c>
      <c r="F3364" t="s">
        <v>2968</v>
      </c>
      <c r="G3364" s="5">
        <v>31184</v>
      </c>
      <c r="H3364" t="s">
        <v>59264</v>
      </c>
      <c r="I3364" t="s">
        <v>1310</v>
      </c>
      <c r="J3364" t="s">
        <v>19247</v>
      </c>
      <c r="K3364" t="s">
        <v>2709</v>
      </c>
      <c r="L3364" t="s">
        <v>19248</v>
      </c>
      <c r="M3364" t="s">
        <v>2648</v>
      </c>
      <c r="N3364" t="s">
        <v>2567</v>
      </c>
      <c r="O3364" t="s">
        <v>19249</v>
      </c>
      <c r="P3364" t="s">
        <v>19250</v>
      </c>
      <c r="Q3364">
        <v>702405</v>
      </c>
      <c r="R3364" t="s">
        <v>2578</v>
      </c>
      <c r="S3364" t="s">
        <v>2524</v>
      </c>
      <c r="T3364" s="6">
        <v>772599</v>
      </c>
      <c r="U3364" t="s">
        <v>574</v>
      </c>
      <c r="V3364" t="s">
        <v>86</v>
      </c>
      <c r="W3364" t="s">
        <v>87</v>
      </c>
      <c r="X3364" t="s">
        <v>88</v>
      </c>
      <c r="Y3364" t="s">
        <v>89</v>
      </c>
      <c r="Z3364" t="s">
        <v>90</v>
      </c>
      <c r="AA3364" t="s">
        <v>1510</v>
      </c>
      <c r="AB3364">
        <v>0.496</v>
      </c>
      <c r="AC3364">
        <v>0.70099999999999996</v>
      </c>
      <c r="AD3364" t="s">
        <v>59265</v>
      </c>
      <c r="AF3364" s="8"/>
      <c r="AG3364" s="9">
        <v>34262</v>
      </c>
      <c r="AH3364" t="s">
        <v>92</v>
      </c>
      <c r="AI3364" t="s">
        <v>72</v>
      </c>
      <c r="AJ3364">
        <v>31184</v>
      </c>
      <c r="AK3364">
        <v>41213</v>
      </c>
      <c r="AN3364" s="9"/>
      <c r="AO3364" s="10">
        <v>1765450.77</v>
      </c>
    </row>
    <row r="3365" spans="1:41" x14ac:dyDescent="0.25">
      <c r="A3365">
        <v>26123</v>
      </c>
      <c r="B3365" t="s">
        <v>70</v>
      </c>
      <c r="C3365" t="s">
        <v>144</v>
      </c>
      <c r="D3365" t="s">
        <v>72</v>
      </c>
      <c r="E3365" t="s">
        <v>3812</v>
      </c>
      <c r="F3365" t="s">
        <v>4468</v>
      </c>
      <c r="G3365" s="5">
        <v>31578</v>
      </c>
      <c r="H3365" t="s">
        <v>7537</v>
      </c>
      <c r="I3365" t="s">
        <v>19251</v>
      </c>
      <c r="J3365" t="s">
        <v>19252</v>
      </c>
      <c r="K3365" t="s">
        <v>3919</v>
      </c>
      <c r="L3365" t="s">
        <v>19253</v>
      </c>
      <c r="M3365" t="s">
        <v>3902</v>
      </c>
      <c r="N3365" t="s">
        <v>3903</v>
      </c>
      <c r="O3365" t="s">
        <v>19254</v>
      </c>
      <c r="P3365" t="s">
        <v>19255</v>
      </c>
      <c r="Q3365">
        <v>701609</v>
      </c>
      <c r="R3365" t="s">
        <v>3906</v>
      </c>
      <c r="S3365" t="s">
        <v>3802</v>
      </c>
      <c r="T3365" s="6">
        <v>772099</v>
      </c>
      <c r="U3365" t="s">
        <v>3803</v>
      </c>
      <c r="V3365" t="s">
        <v>86</v>
      </c>
      <c r="W3365" t="s">
        <v>87</v>
      </c>
      <c r="X3365" t="s">
        <v>88</v>
      </c>
      <c r="Y3365" t="s">
        <v>89</v>
      </c>
      <c r="Z3365" t="s">
        <v>90</v>
      </c>
      <c r="AA3365" t="s">
        <v>3907</v>
      </c>
      <c r="AB3365">
        <v>0.505</v>
      </c>
      <c r="AC3365">
        <v>0.66300000000000003</v>
      </c>
      <c r="AD3365" t="s">
        <v>59338</v>
      </c>
      <c r="AF3365" s="8">
        <v>0</v>
      </c>
      <c r="AG3365" s="9">
        <v>39142</v>
      </c>
      <c r="AH3365" t="s">
        <v>92</v>
      </c>
      <c r="AI3365" t="s">
        <v>72</v>
      </c>
      <c r="AJ3365">
        <v>31578</v>
      </c>
      <c r="AK3365">
        <v>40816</v>
      </c>
      <c r="AN3365" s="9">
        <v>44212</v>
      </c>
      <c r="AO3365" s="10">
        <v>1294525.6399999999</v>
      </c>
    </row>
    <row r="3366" spans="1:41" x14ac:dyDescent="0.25">
      <c r="A3366">
        <v>26135</v>
      </c>
      <c r="B3366" t="s">
        <v>70</v>
      </c>
      <c r="C3366" t="s">
        <v>1526</v>
      </c>
      <c r="D3366" t="s">
        <v>72</v>
      </c>
      <c r="E3366" t="s">
        <v>254</v>
      </c>
      <c r="F3366" t="s">
        <v>19256</v>
      </c>
      <c r="G3366" s="5">
        <v>31188</v>
      </c>
      <c r="H3366" t="s">
        <v>59750</v>
      </c>
      <c r="I3366" t="s">
        <v>1310</v>
      </c>
      <c r="J3366" t="s">
        <v>19257</v>
      </c>
      <c r="K3366" t="s">
        <v>2623</v>
      </c>
      <c r="L3366" t="s">
        <v>19258</v>
      </c>
      <c r="M3366" t="s">
        <v>2623</v>
      </c>
      <c r="N3366" t="s">
        <v>2567</v>
      </c>
      <c r="O3366" t="s">
        <v>19259</v>
      </c>
      <c r="P3366" t="s">
        <v>19260</v>
      </c>
      <c r="Q3366">
        <v>702408</v>
      </c>
      <c r="R3366" t="s">
        <v>2523</v>
      </c>
      <c r="S3366" t="s">
        <v>2524</v>
      </c>
      <c r="T3366" s="6">
        <v>772599</v>
      </c>
      <c r="U3366" t="s">
        <v>574</v>
      </c>
      <c r="V3366" t="s">
        <v>86</v>
      </c>
      <c r="W3366" t="s">
        <v>87</v>
      </c>
      <c r="X3366" t="s">
        <v>88</v>
      </c>
      <c r="Y3366" t="s">
        <v>89</v>
      </c>
      <c r="Z3366" t="s">
        <v>90</v>
      </c>
      <c r="AA3366" t="s">
        <v>1510</v>
      </c>
      <c r="AB3366">
        <v>0.47699999999999998</v>
      </c>
      <c r="AC3366">
        <v>0.68300000000000005</v>
      </c>
      <c r="AD3366" t="s">
        <v>59262</v>
      </c>
      <c r="AF3366" s="8">
        <v>0.55000000000000004</v>
      </c>
      <c r="AG3366" s="9">
        <v>41547</v>
      </c>
      <c r="AH3366" t="s">
        <v>92</v>
      </c>
      <c r="AI3366" t="s">
        <v>72</v>
      </c>
      <c r="AN3366" s="9"/>
      <c r="AO3366" s="10">
        <v>2772664.13</v>
      </c>
    </row>
    <row r="3367" spans="1:41" x14ac:dyDescent="0.25">
      <c r="A3367">
        <v>26137</v>
      </c>
      <c r="B3367" t="s">
        <v>70</v>
      </c>
      <c r="C3367" t="s">
        <v>93</v>
      </c>
      <c r="D3367" t="s">
        <v>72</v>
      </c>
      <c r="E3367" t="s">
        <v>104</v>
      </c>
      <c r="F3367" t="s">
        <v>104</v>
      </c>
      <c r="G3367" s="5">
        <v>31672</v>
      </c>
      <c r="H3367" t="s">
        <v>59571</v>
      </c>
      <c r="I3367" t="s">
        <v>7646</v>
      </c>
      <c r="J3367" t="s">
        <v>19261</v>
      </c>
      <c r="K3367" t="s">
        <v>3985</v>
      </c>
      <c r="L3367" t="s">
        <v>19262</v>
      </c>
      <c r="M3367" t="s">
        <v>718</v>
      </c>
      <c r="N3367" t="s">
        <v>3945</v>
      </c>
      <c r="O3367" t="s">
        <v>19263</v>
      </c>
      <c r="P3367" t="s">
        <v>19264</v>
      </c>
      <c r="Q3367">
        <v>701610</v>
      </c>
      <c r="R3367" t="s">
        <v>3989</v>
      </c>
      <c r="S3367" t="s">
        <v>573</v>
      </c>
      <c r="T3367" s="6">
        <v>771999</v>
      </c>
      <c r="U3367" t="s">
        <v>3896</v>
      </c>
      <c r="V3367" t="s">
        <v>86</v>
      </c>
      <c r="W3367" t="s">
        <v>87</v>
      </c>
      <c r="X3367" t="s">
        <v>88</v>
      </c>
      <c r="Y3367" t="s">
        <v>89</v>
      </c>
      <c r="Z3367" t="s">
        <v>90</v>
      </c>
      <c r="AA3367" t="s">
        <v>3949</v>
      </c>
      <c r="AB3367">
        <v>0.48299999999999998</v>
      </c>
      <c r="AC3367">
        <v>0.59299999999999997</v>
      </c>
      <c r="AD3367" t="s">
        <v>59346</v>
      </c>
      <c r="AF3367" s="8"/>
      <c r="AG3367" s="9">
        <v>39321</v>
      </c>
      <c r="AH3367" t="s">
        <v>92</v>
      </c>
      <c r="AI3367" t="s">
        <v>72</v>
      </c>
      <c r="AJ3367">
        <v>31672</v>
      </c>
      <c r="AN3367" s="9"/>
      <c r="AO3367" s="10">
        <v>1898554.45</v>
      </c>
    </row>
    <row r="3368" spans="1:41" x14ac:dyDescent="0.25">
      <c r="A3368">
        <v>26139</v>
      </c>
      <c r="B3368" t="s">
        <v>70</v>
      </c>
      <c r="C3368" t="s">
        <v>1526</v>
      </c>
      <c r="D3368" t="s">
        <v>72</v>
      </c>
      <c r="E3368" t="s">
        <v>4239</v>
      </c>
      <c r="F3368" t="s">
        <v>19265</v>
      </c>
      <c r="G3368" s="5">
        <v>31305</v>
      </c>
      <c r="H3368" t="s">
        <v>59371</v>
      </c>
      <c r="I3368" t="s">
        <v>1310</v>
      </c>
      <c r="J3368" t="s">
        <v>19266</v>
      </c>
      <c r="K3368" t="s">
        <v>19267</v>
      </c>
      <c r="L3368" t="s">
        <v>19268</v>
      </c>
      <c r="M3368" t="s">
        <v>4196</v>
      </c>
      <c r="N3368" t="s">
        <v>4166</v>
      </c>
      <c r="O3368" t="s">
        <v>19269</v>
      </c>
      <c r="P3368" t="s">
        <v>19270</v>
      </c>
      <c r="Q3368">
        <v>702708</v>
      </c>
      <c r="R3368" t="s">
        <v>58598</v>
      </c>
      <c r="S3368" t="s">
        <v>573</v>
      </c>
      <c r="T3368" s="6">
        <v>771999</v>
      </c>
      <c r="U3368" t="s">
        <v>3896</v>
      </c>
      <c r="V3368" t="s">
        <v>86</v>
      </c>
      <c r="W3368" t="s">
        <v>87</v>
      </c>
      <c r="X3368" t="s">
        <v>88</v>
      </c>
      <c r="Y3368" t="s">
        <v>89</v>
      </c>
      <c r="Z3368" t="s">
        <v>90</v>
      </c>
      <c r="AA3368" t="s">
        <v>4170</v>
      </c>
      <c r="AB3368">
        <v>0.49199999999999999</v>
      </c>
      <c r="AC3368">
        <v>0.65</v>
      </c>
      <c r="AD3368" t="s">
        <v>59366</v>
      </c>
      <c r="AF3368" s="8">
        <v>-2140.63</v>
      </c>
      <c r="AG3368" s="9">
        <v>36928</v>
      </c>
      <c r="AH3368" t="s">
        <v>92</v>
      </c>
      <c r="AI3368" t="s">
        <v>72</v>
      </c>
      <c r="AN3368" s="9">
        <v>44225</v>
      </c>
      <c r="AO3368" s="10">
        <v>1853191.59</v>
      </c>
    </row>
    <row r="3369" spans="1:41" x14ac:dyDescent="0.25">
      <c r="A3369">
        <v>26140</v>
      </c>
      <c r="B3369" t="s">
        <v>70</v>
      </c>
      <c r="G3369" s="5">
        <v>31141</v>
      </c>
      <c r="H3369" t="s">
        <v>59751</v>
      </c>
      <c r="I3369" t="s">
        <v>19271</v>
      </c>
      <c r="J3369" t="s">
        <v>19272</v>
      </c>
      <c r="K3369" t="s">
        <v>19273</v>
      </c>
      <c r="L3369" t="s">
        <v>19274</v>
      </c>
      <c r="N3369" t="s">
        <v>6595</v>
      </c>
      <c r="O3369" t="s">
        <v>19275</v>
      </c>
      <c r="P3369" t="s">
        <v>19276</v>
      </c>
      <c r="Q3369">
        <v>702840</v>
      </c>
      <c r="R3369" t="s">
        <v>14239</v>
      </c>
      <c r="T3369" s="6">
        <v>772840</v>
      </c>
      <c r="U3369" t="s">
        <v>14240</v>
      </c>
      <c r="V3369" t="s">
        <v>120</v>
      </c>
      <c r="W3369" t="s">
        <v>121</v>
      </c>
      <c r="X3369" t="s">
        <v>88</v>
      </c>
      <c r="Y3369" t="s">
        <v>89</v>
      </c>
      <c r="Z3369" t="s">
        <v>14241</v>
      </c>
      <c r="AB3369">
        <v>0</v>
      </c>
      <c r="AC3369">
        <v>0</v>
      </c>
      <c r="AF3369" s="8"/>
      <c r="AG3369" s="9"/>
      <c r="AH3369" t="s">
        <v>234</v>
      </c>
      <c r="AI3369" t="s">
        <v>235</v>
      </c>
      <c r="AJ3369">
        <v>31141</v>
      </c>
      <c r="AK3369">
        <v>43084</v>
      </c>
      <c r="AL3369">
        <v>39930</v>
      </c>
      <c r="AM3369">
        <v>39969</v>
      </c>
      <c r="AN3369" s="9"/>
      <c r="AO3369" s="10"/>
    </row>
    <row r="3370" spans="1:41" x14ac:dyDescent="0.25">
      <c r="A3370">
        <v>26141</v>
      </c>
      <c r="B3370" t="s">
        <v>70</v>
      </c>
      <c r="G3370" s="5">
        <v>31112</v>
      </c>
      <c r="H3370" t="s">
        <v>6638</v>
      </c>
      <c r="I3370" t="s">
        <v>60484</v>
      </c>
      <c r="J3370" t="s">
        <v>19277</v>
      </c>
      <c r="K3370" t="s">
        <v>6633</v>
      </c>
      <c r="L3370" t="s">
        <v>19278</v>
      </c>
      <c r="N3370" t="s">
        <v>6595</v>
      </c>
      <c r="O3370" t="s">
        <v>19279</v>
      </c>
      <c r="P3370" t="s">
        <v>19280</v>
      </c>
      <c r="Q3370">
        <v>702804</v>
      </c>
      <c r="R3370" t="s">
        <v>6637</v>
      </c>
      <c r="S3370" t="s">
        <v>6599</v>
      </c>
      <c r="T3370" s="6">
        <v>772829</v>
      </c>
      <c r="U3370" t="s">
        <v>6600</v>
      </c>
      <c r="V3370" t="s">
        <v>86</v>
      </c>
      <c r="W3370" t="s">
        <v>87</v>
      </c>
      <c r="X3370" t="s">
        <v>88</v>
      </c>
      <c r="Y3370" t="s">
        <v>89</v>
      </c>
      <c r="Z3370" t="s">
        <v>90</v>
      </c>
      <c r="AA3370" t="s">
        <v>6601</v>
      </c>
      <c r="AB3370">
        <v>0</v>
      </c>
      <c r="AC3370">
        <v>0</v>
      </c>
      <c r="AD3370" t="s">
        <v>59517</v>
      </c>
      <c r="AF3370" s="8"/>
      <c r="AG3370" s="9"/>
      <c r="AH3370" t="s">
        <v>92</v>
      </c>
      <c r="AI3370" t="s">
        <v>6602</v>
      </c>
      <c r="AJ3370">
        <v>31112</v>
      </c>
      <c r="AK3370">
        <v>40755</v>
      </c>
      <c r="AN3370" s="9"/>
      <c r="AO3370" s="10">
        <v>1761553.26</v>
      </c>
    </row>
    <row r="3371" spans="1:41" x14ac:dyDescent="0.25">
      <c r="A3371">
        <v>26144</v>
      </c>
      <c r="B3371" t="s">
        <v>70</v>
      </c>
      <c r="G3371" s="5">
        <v>31154</v>
      </c>
      <c r="H3371" t="s">
        <v>59663</v>
      </c>
      <c r="I3371" t="s">
        <v>60485</v>
      </c>
      <c r="J3371" t="s">
        <v>19281</v>
      </c>
      <c r="K3371" t="s">
        <v>12932</v>
      </c>
      <c r="L3371" t="s">
        <v>19282</v>
      </c>
      <c r="N3371" t="s">
        <v>6682</v>
      </c>
      <c r="O3371" t="s">
        <v>19283</v>
      </c>
      <c r="P3371" t="s">
        <v>19284</v>
      </c>
      <c r="Q3371">
        <v>702821</v>
      </c>
      <c r="R3371" t="s">
        <v>6685</v>
      </c>
      <c r="S3371" t="s">
        <v>6599</v>
      </c>
      <c r="T3371" s="6">
        <v>772829</v>
      </c>
      <c r="U3371" t="s">
        <v>6600</v>
      </c>
      <c r="V3371" t="s">
        <v>86</v>
      </c>
      <c r="W3371" t="s">
        <v>87</v>
      </c>
      <c r="X3371" t="s">
        <v>88</v>
      </c>
      <c r="Y3371" t="s">
        <v>89</v>
      </c>
      <c r="Z3371" t="s">
        <v>90</v>
      </c>
      <c r="AA3371" t="s">
        <v>6686</v>
      </c>
      <c r="AB3371">
        <v>0</v>
      </c>
      <c r="AC3371">
        <v>0</v>
      </c>
      <c r="AD3371" t="s">
        <v>59523</v>
      </c>
      <c r="AF3371" s="8"/>
      <c r="AG3371" s="9"/>
      <c r="AH3371" t="s">
        <v>92</v>
      </c>
      <c r="AI3371" t="s">
        <v>6602</v>
      </c>
      <c r="AJ3371">
        <v>31154</v>
      </c>
      <c r="AL3371">
        <v>43583</v>
      </c>
      <c r="AM3371">
        <v>43628</v>
      </c>
      <c r="AN3371" s="9"/>
      <c r="AO3371" s="10">
        <v>3473826.02</v>
      </c>
    </row>
    <row r="3372" spans="1:41" x14ac:dyDescent="0.25">
      <c r="A3372">
        <v>26147</v>
      </c>
      <c r="B3372" t="s">
        <v>70</v>
      </c>
      <c r="C3372" t="s">
        <v>144</v>
      </c>
      <c r="D3372" t="s">
        <v>72</v>
      </c>
      <c r="E3372" t="s">
        <v>3812</v>
      </c>
      <c r="F3372" t="s">
        <v>19285</v>
      </c>
      <c r="G3372">
        <v>31396</v>
      </c>
      <c r="H3372" t="s">
        <v>59438</v>
      </c>
      <c r="I3372" t="s">
        <v>1310</v>
      </c>
      <c r="J3372" t="s">
        <v>19286</v>
      </c>
      <c r="K3372" t="s">
        <v>10666</v>
      </c>
      <c r="L3372" t="s">
        <v>19287</v>
      </c>
      <c r="M3372" t="s">
        <v>4862</v>
      </c>
      <c r="N3372" t="s">
        <v>4473</v>
      </c>
      <c r="O3372" t="s">
        <v>19288</v>
      </c>
      <c r="P3372" t="s">
        <v>19289</v>
      </c>
      <c r="Q3372">
        <v>702136</v>
      </c>
      <c r="R3372" t="s">
        <v>5024</v>
      </c>
      <c r="S3372" t="s">
        <v>4866</v>
      </c>
      <c r="T3372" s="6">
        <v>772199</v>
      </c>
      <c r="U3372" t="s">
        <v>4867</v>
      </c>
      <c r="V3372" t="s">
        <v>86</v>
      </c>
      <c r="W3372" t="s">
        <v>87</v>
      </c>
      <c r="X3372" t="s">
        <v>88</v>
      </c>
      <c r="Y3372" t="s">
        <v>89</v>
      </c>
      <c r="Z3372" t="s">
        <v>90</v>
      </c>
      <c r="AA3372" t="s">
        <v>4876</v>
      </c>
      <c r="AB3372">
        <v>0.5</v>
      </c>
      <c r="AC3372">
        <v>0.60799999999999998</v>
      </c>
      <c r="AD3372" t="s">
        <v>59422</v>
      </c>
      <c r="AF3372" s="8">
        <v>-18</v>
      </c>
      <c r="AG3372" s="9">
        <v>37165</v>
      </c>
      <c r="AH3372" t="s">
        <v>92</v>
      </c>
      <c r="AI3372" t="s">
        <v>72</v>
      </c>
      <c r="AN3372" s="9"/>
      <c r="AO3372" s="11">
        <v>1092685.42</v>
      </c>
    </row>
    <row r="3373" spans="1:41" x14ac:dyDescent="0.25">
      <c r="A3373">
        <v>26151</v>
      </c>
      <c r="B3373" t="s">
        <v>70</v>
      </c>
      <c r="C3373" t="s">
        <v>93</v>
      </c>
      <c r="D3373" t="s">
        <v>72</v>
      </c>
      <c r="E3373" t="s">
        <v>19290</v>
      </c>
      <c r="F3373" t="s">
        <v>6396</v>
      </c>
      <c r="G3373" s="5">
        <v>31400</v>
      </c>
      <c r="H3373" t="s">
        <v>59321</v>
      </c>
      <c r="I3373" t="s">
        <v>19291</v>
      </c>
      <c r="J3373" t="s">
        <v>19292</v>
      </c>
      <c r="K3373" t="s">
        <v>3657</v>
      </c>
      <c r="L3373" t="s">
        <v>19293</v>
      </c>
      <c r="M3373" t="s">
        <v>3657</v>
      </c>
      <c r="N3373" t="s">
        <v>3659</v>
      </c>
      <c r="O3373" t="s">
        <v>19294</v>
      </c>
      <c r="P3373" t="s">
        <v>19295</v>
      </c>
      <c r="Q3373">
        <v>701601</v>
      </c>
      <c r="R3373" t="s">
        <v>3662</v>
      </c>
      <c r="S3373" t="s">
        <v>57789</v>
      </c>
      <c r="T3373" s="6">
        <v>771699</v>
      </c>
      <c r="U3373" t="s">
        <v>3663</v>
      </c>
      <c r="V3373" t="s">
        <v>86</v>
      </c>
      <c r="W3373" t="s">
        <v>87</v>
      </c>
      <c r="X3373" t="s">
        <v>88</v>
      </c>
      <c r="Y3373" t="s">
        <v>89</v>
      </c>
      <c r="Z3373" t="s">
        <v>90</v>
      </c>
      <c r="AA3373" t="s">
        <v>3664</v>
      </c>
      <c r="AB3373">
        <v>0.47799999999999998</v>
      </c>
      <c r="AC3373">
        <v>0.64700000000000002</v>
      </c>
      <c r="AD3373" t="s">
        <v>59317</v>
      </c>
      <c r="AF3373" s="8">
        <v>-1084.04</v>
      </c>
      <c r="AG3373" s="9">
        <v>40749</v>
      </c>
      <c r="AH3373" t="s">
        <v>92</v>
      </c>
      <c r="AI3373" t="s">
        <v>72</v>
      </c>
      <c r="AJ3373">
        <v>31400</v>
      </c>
      <c r="AN3373" s="9"/>
      <c r="AO3373" s="10">
        <v>2456432.25</v>
      </c>
    </row>
    <row r="3374" spans="1:41" x14ac:dyDescent="0.25">
      <c r="A3374">
        <v>26152</v>
      </c>
      <c r="B3374" t="s">
        <v>70</v>
      </c>
      <c r="C3374" t="s">
        <v>144</v>
      </c>
      <c r="D3374" t="s">
        <v>72</v>
      </c>
      <c r="E3374" t="s">
        <v>612</v>
      </c>
      <c r="F3374" t="s">
        <v>19296</v>
      </c>
      <c r="G3374" s="5">
        <v>31608</v>
      </c>
      <c r="H3374" t="s">
        <v>60971</v>
      </c>
      <c r="I3374" t="s">
        <v>19297</v>
      </c>
      <c r="J3374" t="s">
        <v>19298</v>
      </c>
      <c r="K3374" t="s">
        <v>12178</v>
      </c>
      <c r="L3374" t="s">
        <v>19299</v>
      </c>
      <c r="M3374" t="s">
        <v>3109</v>
      </c>
      <c r="N3374" t="s">
        <v>1512</v>
      </c>
      <c r="O3374" t="s">
        <v>19300</v>
      </c>
      <c r="P3374" t="s">
        <v>19301</v>
      </c>
      <c r="Q3374">
        <v>702546</v>
      </c>
      <c r="R3374" t="s">
        <v>3112</v>
      </c>
      <c r="S3374" t="s">
        <v>2524</v>
      </c>
      <c r="T3374" s="6">
        <v>772599</v>
      </c>
      <c r="U3374" t="s">
        <v>574</v>
      </c>
      <c r="V3374" t="s">
        <v>86</v>
      </c>
      <c r="W3374" t="s">
        <v>87</v>
      </c>
      <c r="X3374" t="s">
        <v>88</v>
      </c>
      <c r="Y3374" t="s">
        <v>89</v>
      </c>
      <c r="Z3374" t="s">
        <v>90</v>
      </c>
      <c r="AA3374" t="s">
        <v>1577</v>
      </c>
      <c r="AB3374">
        <v>0.47799999999999998</v>
      </c>
      <c r="AC3374">
        <v>0.60799999999999998</v>
      </c>
      <c r="AD3374" t="s">
        <v>59328</v>
      </c>
      <c r="AF3374" s="8"/>
      <c r="AG3374" s="9">
        <v>43600</v>
      </c>
      <c r="AH3374" t="s">
        <v>92</v>
      </c>
      <c r="AI3374" t="s">
        <v>72</v>
      </c>
      <c r="AN3374" s="9">
        <v>44210</v>
      </c>
      <c r="AO3374" s="10">
        <v>2352219.09</v>
      </c>
    </row>
    <row r="3375" spans="1:41" x14ac:dyDescent="0.25">
      <c r="A3375">
        <v>26153</v>
      </c>
      <c r="B3375" t="s">
        <v>70</v>
      </c>
      <c r="C3375" t="s">
        <v>562</v>
      </c>
      <c r="D3375" t="s">
        <v>72</v>
      </c>
      <c r="E3375" t="s">
        <v>4537</v>
      </c>
      <c r="F3375" t="s">
        <v>375</v>
      </c>
      <c r="G3375">
        <v>31608</v>
      </c>
      <c r="H3375" t="s">
        <v>59501</v>
      </c>
      <c r="I3375" t="s">
        <v>1310</v>
      </c>
      <c r="J3375" t="s">
        <v>19302</v>
      </c>
      <c r="K3375" t="s">
        <v>19303</v>
      </c>
      <c r="L3375" t="s">
        <v>19304</v>
      </c>
      <c r="M3375" t="s">
        <v>6484</v>
      </c>
      <c r="N3375" t="s">
        <v>6360</v>
      </c>
      <c r="O3375" t="s">
        <v>19305</v>
      </c>
      <c r="P3375" t="s">
        <v>19306</v>
      </c>
      <c r="Q3375">
        <v>702361</v>
      </c>
      <c r="R3375" t="s">
        <v>6465</v>
      </c>
      <c r="S3375" t="s">
        <v>5456</v>
      </c>
      <c r="T3375" s="6">
        <v>772399</v>
      </c>
      <c r="U3375" t="s">
        <v>5457</v>
      </c>
      <c r="V3375" t="s">
        <v>86</v>
      </c>
      <c r="W3375" t="s">
        <v>87</v>
      </c>
      <c r="X3375" t="s">
        <v>88</v>
      </c>
      <c r="Y3375" t="s">
        <v>89</v>
      </c>
      <c r="Z3375" t="s">
        <v>90</v>
      </c>
      <c r="AA3375" t="s">
        <v>6364</v>
      </c>
      <c r="AB3375">
        <v>0.499</v>
      </c>
      <c r="AC3375">
        <v>0.63700000000000001</v>
      </c>
      <c r="AD3375" t="s">
        <v>59499</v>
      </c>
      <c r="AF3375" s="8"/>
      <c r="AG3375" s="9">
        <v>40695</v>
      </c>
      <c r="AH3375" t="s">
        <v>92</v>
      </c>
      <c r="AI3375" t="s">
        <v>72</v>
      </c>
      <c r="AJ3375">
        <v>31608</v>
      </c>
      <c r="AN3375" s="9">
        <v>44209</v>
      </c>
      <c r="AO3375" s="11">
        <v>1446476.12</v>
      </c>
    </row>
    <row r="3376" spans="1:41" x14ac:dyDescent="0.25">
      <c r="A3376">
        <v>26156</v>
      </c>
      <c r="B3376" t="s">
        <v>70</v>
      </c>
      <c r="C3376" t="s">
        <v>144</v>
      </c>
      <c r="D3376" t="s">
        <v>72</v>
      </c>
      <c r="E3376" t="s">
        <v>737</v>
      </c>
      <c r="F3376" t="s">
        <v>3594</v>
      </c>
      <c r="G3376" s="5">
        <v>31243</v>
      </c>
      <c r="H3376" t="s">
        <v>59213</v>
      </c>
      <c r="I3376" t="s">
        <v>19307</v>
      </c>
      <c r="J3376" t="s">
        <v>19308</v>
      </c>
      <c r="K3376" t="s">
        <v>1264</v>
      </c>
      <c r="L3376" t="s">
        <v>19309</v>
      </c>
      <c r="M3376" t="s">
        <v>1266</v>
      </c>
      <c r="N3376" t="s">
        <v>569</v>
      </c>
      <c r="O3376" t="s">
        <v>19310</v>
      </c>
      <c r="P3376" t="s">
        <v>19311</v>
      </c>
      <c r="Q3376">
        <v>702514</v>
      </c>
      <c r="R3376" t="s">
        <v>1269</v>
      </c>
      <c r="S3376" t="s">
        <v>85</v>
      </c>
      <c r="T3376" s="6">
        <v>771599</v>
      </c>
      <c r="U3376" t="s">
        <v>60055</v>
      </c>
      <c r="V3376" t="s">
        <v>86</v>
      </c>
      <c r="W3376" t="s">
        <v>87</v>
      </c>
      <c r="X3376" t="s">
        <v>88</v>
      </c>
      <c r="Y3376" t="s">
        <v>89</v>
      </c>
      <c r="Z3376" t="s">
        <v>90</v>
      </c>
      <c r="AA3376" t="s">
        <v>1270</v>
      </c>
      <c r="AB3376">
        <v>0.48499999999999999</v>
      </c>
      <c r="AC3376">
        <v>0.61299999999999999</v>
      </c>
      <c r="AD3376" t="s">
        <v>59198</v>
      </c>
      <c r="AF3376" s="8">
        <v>-0.12</v>
      </c>
      <c r="AG3376" s="9">
        <v>41626</v>
      </c>
      <c r="AH3376" t="s">
        <v>92</v>
      </c>
      <c r="AI3376" t="s">
        <v>72</v>
      </c>
      <c r="AN3376" s="9"/>
      <c r="AO3376" s="10">
        <v>1965606.73</v>
      </c>
    </row>
    <row r="3377" spans="1:41" x14ac:dyDescent="0.25">
      <c r="A3377">
        <v>26165</v>
      </c>
      <c r="B3377" t="s">
        <v>70</v>
      </c>
      <c r="C3377" t="s">
        <v>144</v>
      </c>
      <c r="D3377" t="s">
        <v>72</v>
      </c>
      <c r="E3377" t="s">
        <v>73</v>
      </c>
      <c r="F3377" t="s">
        <v>5206</v>
      </c>
      <c r="G3377" s="5">
        <v>31261</v>
      </c>
      <c r="H3377" t="s">
        <v>59428</v>
      </c>
      <c r="I3377" t="s">
        <v>1310</v>
      </c>
      <c r="J3377" t="s">
        <v>19312</v>
      </c>
      <c r="K3377" t="s">
        <v>19313</v>
      </c>
      <c r="L3377" t="s">
        <v>19314</v>
      </c>
      <c r="M3377" t="s">
        <v>4862</v>
      </c>
      <c r="N3377" t="s">
        <v>4473</v>
      </c>
      <c r="O3377" t="s">
        <v>19315</v>
      </c>
      <c r="P3377" t="s">
        <v>19316</v>
      </c>
      <c r="Q3377">
        <v>702133</v>
      </c>
      <c r="R3377" t="s">
        <v>5093</v>
      </c>
      <c r="S3377" t="s">
        <v>4866</v>
      </c>
      <c r="T3377" s="6">
        <v>772199</v>
      </c>
      <c r="U3377" t="s">
        <v>4867</v>
      </c>
      <c r="V3377" t="s">
        <v>86</v>
      </c>
      <c r="W3377" t="s">
        <v>87</v>
      </c>
      <c r="X3377" t="s">
        <v>88</v>
      </c>
      <c r="Y3377" t="s">
        <v>89</v>
      </c>
      <c r="Z3377" t="s">
        <v>90</v>
      </c>
      <c r="AA3377" t="s">
        <v>4876</v>
      </c>
      <c r="AB3377">
        <v>0.48599999999999999</v>
      </c>
      <c r="AC3377">
        <v>0.61499999999999999</v>
      </c>
      <c r="AD3377" t="s">
        <v>59429</v>
      </c>
      <c r="AF3377" s="8"/>
      <c r="AG3377" s="9">
        <v>36923</v>
      </c>
      <c r="AH3377" t="s">
        <v>92</v>
      </c>
      <c r="AI3377" t="s">
        <v>72</v>
      </c>
      <c r="AN3377" s="9"/>
      <c r="AO3377" s="10">
        <v>1814924.28</v>
      </c>
    </row>
    <row r="3378" spans="1:41" x14ac:dyDescent="0.25">
      <c r="A3378">
        <v>26166</v>
      </c>
      <c r="B3378" t="s">
        <v>70</v>
      </c>
      <c r="C3378" t="s">
        <v>1526</v>
      </c>
      <c r="D3378" t="s">
        <v>72</v>
      </c>
      <c r="E3378" t="s">
        <v>339</v>
      </c>
      <c r="F3378" t="s">
        <v>723</v>
      </c>
      <c r="G3378" s="5">
        <v>31305</v>
      </c>
      <c r="H3378" t="s">
        <v>59598</v>
      </c>
      <c r="I3378" t="s">
        <v>1310</v>
      </c>
      <c r="J3378" t="s">
        <v>19317</v>
      </c>
      <c r="K3378" t="s">
        <v>10817</v>
      </c>
      <c r="L3378" t="s">
        <v>19318</v>
      </c>
      <c r="M3378" t="s">
        <v>4862</v>
      </c>
      <c r="N3378" t="s">
        <v>4473</v>
      </c>
      <c r="O3378" t="s">
        <v>19319</v>
      </c>
      <c r="P3378" t="s">
        <v>19320</v>
      </c>
      <c r="Q3378">
        <v>702173</v>
      </c>
      <c r="R3378" t="s">
        <v>4875</v>
      </c>
      <c r="S3378" t="s">
        <v>4866</v>
      </c>
      <c r="T3378" s="6">
        <v>772199</v>
      </c>
      <c r="U3378" t="s">
        <v>4867</v>
      </c>
      <c r="V3378" t="s">
        <v>86</v>
      </c>
      <c r="W3378" t="s">
        <v>87</v>
      </c>
      <c r="X3378" t="s">
        <v>88</v>
      </c>
      <c r="Y3378" t="s">
        <v>89</v>
      </c>
      <c r="Z3378" t="s">
        <v>90</v>
      </c>
      <c r="AA3378" s="7" t="s">
        <v>4876</v>
      </c>
      <c r="AB3378">
        <v>0.47799999999999998</v>
      </c>
      <c r="AC3378">
        <v>0.54700000000000004</v>
      </c>
      <c r="AD3378" t="s">
        <v>59410</v>
      </c>
      <c r="AF3378" s="8"/>
      <c r="AG3378" s="9">
        <v>43586</v>
      </c>
      <c r="AH3378" t="s">
        <v>92</v>
      </c>
      <c r="AI3378" t="s">
        <v>72</v>
      </c>
      <c r="AN3378" s="9"/>
      <c r="AO3378" s="10">
        <v>1930829.62</v>
      </c>
    </row>
    <row r="3379" spans="1:41" x14ac:dyDescent="0.25">
      <c r="A3379">
        <v>26169</v>
      </c>
      <c r="B3379" t="s">
        <v>70</v>
      </c>
      <c r="C3379" t="s">
        <v>93</v>
      </c>
      <c r="D3379" t="s">
        <v>72</v>
      </c>
      <c r="E3379" t="s">
        <v>19321</v>
      </c>
      <c r="F3379" t="s">
        <v>17311</v>
      </c>
      <c r="G3379" s="5">
        <v>31386</v>
      </c>
      <c r="H3379" t="s">
        <v>58595</v>
      </c>
      <c r="I3379" t="s">
        <v>19322</v>
      </c>
      <c r="J3379" t="s">
        <v>19323</v>
      </c>
      <c r="K3379" t="s">
        <v>436</v>
      </c>
      <c r="L3379" t="s">
        <v>19324</v>
      </c>
      <c r="M3379" t="s">
        <v>438</v>
      </c>
      <c r="N3379" t="s">
        <v>81</v>
      </c>
      <c r="O3379" t="s">
        <v>19325</v>
      </c>
      <c r="P3379" t="s">
        <v>19326</v>
      </c>
      <c r="Q3379">
        <v>701556</v>
      </c>
      <c r="R3379" t="s">
        <v>58594</v>
      </c>
      <c r="S3379" t="s">
        <v>85</v>
      </c>
      <c r="T3379" s="6">
        <v>771599</v>
      </c>
      <c r="U3379" t="s">
        <v>60055</v>
      </c>
      <c r="V3379" t="s">
        <v>86</v>
      </c>
      <c r="W3379" t="s">
        <v>87</v>
      </c>
      <c r="X3379" t="s">
        <v>88</v>
      </c>
      <c r="Y3379" t="s">
        <v>89</v>
      </c>
      <c r="Z3379" t="s">
        <v>90</v>
      </c>
      <c r="AA3379" s="7" t="s">
        <v>91</v>
      </c>
      <c r="AB3379">
        <v>0.49099999999999999</v>
      </c>
      <c r="AC3379">
        <v>0.54600000000000004</v>
      </c>
      <c r="AD3379" t="s">
        <v>59167</v>
      </c>
      <c r="AF3379" s="8"/>
      <c r="AG3379" s="9">
        <v>40737</v>
      </c>
      <c r="AH3379" t="s">
        <v>92</v>
      </c>
      <c r="AI3379" t="s">
        <v>72</v>
      </c>
      <c r="AN3379" s="9"/>
      <c r="AO3379" s="10">
        <v>1342991.76</v>
      </c>
    </row>
    <row r="3380" spans="1:41" x14ac:dyDescent="0.25">
      <c r="A3380">
        <v>26170</v>
      </c>
      <c r="B3380" t="s">
        <v>70</v>
      </c>
      <c r="C3380" t="s">
        <v>562</v>
      </c>
      <c r="D3380" t="s">
        <v>72</v>
      </c>
      <c r="E3380" t="s">
        <v>73</v>
      </c>
      <c r="F3380" t="s">
        <v>19327</v>
      </c>
      <c r="G3380" s="5">
        <v>31404</v>
      </c>
      <c r="H3380" t="s">
        <v>13905</v>
      </c>
      <c r="I3380" t="s">
        <v>19328</v>
      </c>
      <c r="J3380" t="s">
        <v>19329</v>
      </c>
      <c r="K3380" t="s">
        <v>19330</v>
      </c>
      <c r="L3380" t="s">
        <v>19331</v>
      </c>
      <c r="M3380" t="s">
        <v>7967</v>
      </c>
      <c r="N3380" t="s">
        <v>4473</v>
      </c>
      <c r="O3380" t="s">
        <v>19332</v>
      </c>
      <c r="P3380" t="s">
        <v>19333</v>
      </c>
      <c r="Q3380">
        <v>702368</v>
      </c>
      <c r="R3380" t="s">
        <v>5128</v>
      </c>
      <c r="S3380" t="s">
        <v>4866</v>
      </c>
      <c r="T3380" s="6">
        <v>772199</v>
      </c>
      <c r="U3380" t="s">
        <v>4867</v>
      </c>
      <c r="V3380" t="s">
        <v>86</v>
      </c>
      <c r="W3380" t="s">
        <v>87</v>
      </c>
      <c r="X3380" t="s">
        <v>88</v>
      </c>
      <c r="Y3380" t="s">
        <v>89</v>
      </c>
      <c r="Z3380" t="s">
        <v>90</v>
      </c>
      <c r="AA3380" t="s">
        <v>4868</v>
      </c>
      <c r="AB3380">
        <v>0.48699999999999999</v>
      </c>
      <c r="AC3380">
        <v>0.57999999999999996</v>
      </c>
      <c r="AD3380" t="s">
        <v>59434</v>
      </c>
      <c r="AF3380" s="8"/>
      <c r="AG3380" s="9">
        <v>43643</v>
      </c>
      <c r="AH3380" t="s">
        <v>92</v>
      </c>
      <c r="AI3380" t="s">
        <v>72</v>
      </c>
      <c r="AJ3380">
        <v>31404</v>
      </c>
      <c r="AN3380" s="9">
        <v>44188</v>
      </c>
      <c r="AO3380" s="10">
        <v>1662967.66</v>
      </c>
    </row>
    <row r="3381" spans="1:41" x14ac:dyDescent="0.25">
      <c r="A3381">
        <v>26171</v>
      </c>
      <c r="B3381" t="s">
        <v>70</v>
      </c>
      <c r="G3381">
        <v>31779</v>
      </c>
      <c r="H3381" t="s">
        <v>59693</v>
      </c>
      <c r="I3381" t="s">
        <v>19334</v>
      </c>
      <c r="J3381" t="s">
        <v>19335</v>
      </c>
      <c r="K3381" t="s">
        <v>3065</v>
      </c>
      <c r="L3381" t="s">
        <v>19336</v>
      </c>
      <c r="N3381" t="s">
        <v>14033</v>
      </c>
      <c r="O3381" t="s">
        <v>19337</v>
      </c>
      <c r="P3381" t="s">
        <v>19338</v>
      </c>
      <c r="Q3381">
        <v>702830</v>
      </c>
      <c r="R3381" t="s">
        <v>14036</v>
      </c>
      <c r="S3381" t="s">
        <v>6599</v>
      </c>
      <c r="T3381" s="6">
        <v>772829</v>
      </c>
      <c r="U3381" t="s">
        <v>6600</v>
      </c>
      <c r="V3381" t="s">
        <v>86</v>
      </c>
      <c r="W3381" t="s">
        <v>87</v>
      </c>
      <c r="X3381" t="s">
        <v>88</v>
      </c>
      <c r="Y3381" t="s">
        <v>89</v>
      </c>
      <c r="Z3381" t="s">
        <v>90</v>
      </c>
      <c r="AA3381" t="s">
        <v>6655</v>
      </c>
      <c r="AB3381">
        <v>0</v>
      </c>
      <c r="AC3381">
        <v>0</v>
      </c>
      <c r="AD3381" t="s">
        <v>59682</v>
      </c>
      <c r="AF3381" s="8"/>
      <c r="AG3381" s="9"/>
      <c r="AH3381" t="s">
        <v>92</v>
      </c>
      <c r="AI3381" t="s">
        <v>6602</v>
      </c>
      <c r="AJ3381">
        <v>31779</v>
      </c>
      <c r="AL3381">
        <v>44080</v>
      </c>
      <c r="AM3381">
        <v>44134</v>
      </c>
      <c r="AN3381" s="9">
        <v>44214</v>
      </c>
      <c r="AO3381" s="11">
        <v>1378194.93</v>
      </c>
    </row>
    <row r="3382" spans="1:41" x14ac:dyDescent="0.25">
      <c r="A3382">
        <v>26174</v>
      </c>
      <c r="B3382" t="s">
        <v>70</v>
      </c>
      <c r="C3382" t="s">
        <v>144</v>
      </c>
      <c r="D3382" t="s">
        <v>72</v>
      </c>
      <c r="E3382" t="s">
        <v>8472</v>
      </c>
      <c r="F3382" t="s">
        <v>4468</v>
      </c>
      <c r="G3382">
        <v>31128</v>
      </c>
      <c r="H3382" t="s">
        <v>59635</v>
      </c>
      <c r="I3382" t="s">
        <v>1310</v>
      </c>
      <c r="J3382" t="s">
        <v>19339</v>
      </c>
      <c r="K3382" t="s">
        <v>4778</v>
      </c>
      <c r="L3382" t="s">
        <v>19340</v>
      </c>
      <c r="M3382" t="s">
        <v>4780</v>
      </c>
      <c r="N3382" t="s">
        <v>4781</v>
      </c>
      <c r="O3382" t="s">
        <v>19341</v>
      </c>
      <c r="P3382" t="s">
        <v>19342</v>
      </c>
      <c r="Q3382">
        <v>701608</v>
      </c>
      <c r="R3382" t="s">
        <v>4784</v>
      </c>
      <c r="S3382" t="s">
        <v>3802</v>
      </c>
      <c r="T3382" s="6">
        <v>772099</v>
      </c>
      <c r="U3382" t="s">
        <v>3803</v>
      </c>
      <c r="V3382" t="s">
        <v>86</v>
      </c>
      <c r="W3382" t="s">
        <v>87</v>
      </c>
      <c r="X3382" t="s">
        <v>88</v>
      </c>
      <c r="Y3382" t="s">
        <v>89</v>
      </c>
      <c r="Z3382" t="s">
        <v>90</v>
      </c>
      <c r="AA3382" t="s">
        <v>3804</v>
      </c>
      <c r="AB3382">
        <v>0.48499999999999999</v>
      </c>
      <c r="AC3382">
        <v>0.59699999999999998</v>
      </c>
      <c r="AD3382" t="s">
        <v>59401</v>
      </c>
      <c r="AF3382" s="8"/>
      <c r="AG3382" s="9">
        <v>42100</v>
      </c>
      <c r="AH3382" t="s">
        <v>92</v>
      </c>
      <c r="AI3382" t="s">
        <v>72</v>
      </c>
      <c r="AJ3382">
        <v>31128</v>
      </c>
      <c r="AL3382">
        <v>44140</v>
      </c>
      <c r="AN3382" s="9"/>
      <c r="AO3382" s="11">
        <v>1981172.55</v>
      </c>
    </row>
    <row r="3383" spans="1:41" x14ac:dyDescent="0.25">
      <c r="A3383">
        <v>26175</v>
      </c>
      <c r="B3383" t="s">
        <v>70</v>
      </c>
      <c r="C3383" t="s">
        <v>71</v>
      </c>
      <c r="D3383" t="s">
        <v>72</v>
      </c>
      <c r="E3383" t="s">
        <v>4513</v>
      </c>
      <c r="F3383" t="s">
        <v>12865</v>
      </c>
      <c r="G3383" s="5">
        <v>31427</v>
      </c>
      <c r="H3383" t="s">
        <v>59594</v>
      </c>
      <c r="I3383" t="s">
        <v>1310</v>
      </c>
      <c r="J3383" t="s">
        <v>19343</v>
      </c>
      <c r="K3383" t="s">
        <v>9974</v>
      </c>
      <c r="L3383" t="s">
        <v>19344</v>
      </c>
      <c r="M3383" t="s">
        <v>4862</v>
      </c>
      <c r="N3383" t="s">
        <v>4473</v>
      </c>
      <c r="O3383" t="s">
        <v>19345</v>
      </c>
      <c r="P3383" t="s">
        <v>19346</v>
      </c>
      <c r="Q3383">
        <v>702136</v>
      </c>
      <c r="R3383" t="s">
        <v>5024</v>
      </c>
      <c r="S3383" t="s">
        <v>4866</v>
      </c>
      <c r="T3383" s="6">
        <v>772199</v>
      </c>
      <c r="U3383" t="s">
        <v>4867</v>
      </c>
      <c r="V3383" t="s">
        <v>86</v>
      </c>
      <c r="W3383" t="s">
        <v>87</v>
      </c>
      <c r="X3383" t="s">
        <v>88</v>
      </c>
      <c r="Y3383" t="s">
        <v>89</v>
      </c>
      <c r="Z3383" t="s">
        <v>90</v>
      </c>
      <c r="AA3383" t="s">
        <v>4876</v>
      </c>
      <c r="AB3383">
        <v>0.48099999999999998</v>
      </c>
      <c r="AC3383">
        <v>0.61899999999999999</v>
      </c>
      <c r="AD3383" t="s">
        <v>59422</v>
      </c>
      <c r="AF3383" s="8"/>
      <c r="AG3383" s="9">
        <v>31999</v>
      </c>
      <c r="AH3383" t="s">
        <v>92</v>
      </c>
      <c r="AI3383" t="s">
        <v>72</v>
      </c>
      <c r="AN3383" s="9">
        <v>44183</v>
      </c>
      <c r="AO3383" s="10">
        <v>2169639.4300000002</v>
      </c>
    </row>
    <row r="3384" spans="1:41" x14ac:dyDescent="0.25">
      <c r="A3384">
        <v>26179</v>
      </c>
      <c r="B3384" t="s">
        <v>70</v>
      </c>
      <c r="C3384" t="s">
        <v>1538</v>
      </c>
      <c r="D3384" t="s">
        <v>72</v>
      </c>
      <c r="E3384" t="s">
        <v>19347</v>
      </c>
      <c r="F3384" t="s">
        <v>104</v>
      </c>
      <c r="G3384" s="5">
        <v>31101</v>
      </c>
      <c r="H3384" t="s">
        <v>59270</v>
      </c>
      <c r="I3384" t="s">
        <v>1310</v>
      </c>
      <c r="J3384" t="s">
        <v>19348</v>
      </c>
      <c r="K3384" t="s">
        <v>2623</v>
      </c>
      <c r="L3384" t="s">
        <v>19349</v>
      </c>
      <c r="M3384" t="s">
        <v>2623</v>
      </c>
      <c r="N3384" t="s">
        <v>2567</v>
      </c>
      <c r="O3384" t="s">
        <v>19350</v>
      </c>
      <c r="P3384" t="s">
        <v>19351</v>
      </c>
      <c r="Q3384">
        <v>702408</v>
      </c>
      <c r="R3384" t="s">
        <v>2523</v>
      </c>
      <c r="S3384" t="s">
        <v>2524</v>
      </c>
      <c r="T3384" s="6">
        <v>772599</v>
      </c>
      <c r="U3384" t="s">
        <v>574</v>
      </c>
      <c r="V3384" t="s">
        <v>86</v>
      </c>
      <c r="W3384" t="s">
        <v>87</v>
      </c>
      <c r="X3384" t="s">
        <v>88</v>
      </c>
      <c r="Y3384" t="s">
        <v>89</v>
      </c>
      <c r="Z3384" t="s">
        <v>90</v>
      </c>
      <c r="AA3384" t="s">
        <v>1510</v>
      </c>
      <c r="AB3384">
        <v>0.47799999999999998</v>
      </c>
      <c r="AC3384">
        <v>0.66700000000000004</v>
      </c>
      <c r="AD3384" t="s">
        <v>59262</v>
      </c>
      <c r="AF3384" s="8"/>
      <c r="AG3384" s="9">
        <v>40893</v>
      </c>
      <c r="AH3384" t="s">
        <v>92</v>
      </c>
      <c r="AI3384" t="s">
        <v>72</v>
      </c>
      <c r="AN3384" s="9">
        <v>44203</v>
      </c>
      <c r="AO3384" s="10">
        <v>2645648.44</v>
      </c>
    </row>
    <row r="3385" spans="1:41" x14ac:dyDescent="0.25">
      <c r="A3385">
        <v>26182</v>
      </c>
      <c r="B3385" t="s">
        <v>70</v>
      </c>
      <c r="C3385" t="s">
        <v>1526</v>
      </c>
      <c r="D3385" t="s">
        <v>72</v>
      </c>
      <c r="E3385" t="s">
        <v>612</v>
      </c>
      <c r="F3385" t="s">
        <v>19352</v>
      </c>
      <c r="G3385">
        <v>31823</v>
      </c>
      <c r="H3385" t="s">
        <v>59393</v>
      </c>
      <c r="I3385" t="s">
        <v>1310</v>
      </c>
      <c r="J3385" t="s">
        <v>19353</v>
      </c>
      <c r="K3385" t="s">
        <v>4641</v>
      </c>
      <c r="L3385" t="s">
        <v>19354</v>
      </c>
      <c r="M3385" t="s">
        <v>4472</v>
      </c>
      <c r="N3385" t="s">
        <v>4473</v>
      </c>
      <c r="O3385" t="s">
        <v>19355</v>
      </c>
      <c r="P3385" t="s">
        <v>19356</v>
      </c>
      <c r="Q3385">
        <v>702112</v>
      </c>
      <c r="R3385" t="s">
        <v>4572</v>
      </c>
      <c r="S3385" t="s">
        <v>3802</v>
      </c>
      <c r="T3385" s="6">
        <v>772099</v>
      </c>
      <c r="U3385" t="s">
        <v>3803</v>
      </c>
      <c r="V3385" t="s">
        <v>86</v>
      </c>
      <c r="W3385" t="s">
        <v>87</v>
      </c>
      <c r="X3385" t="s">
        <v>88</v>
      </c>
      <c r="Y3385" t="s">
        <v>89</v>
      </c>
      <c r="Z3385" t="s">
        <v>90</v>
      </c>
      <c r="AA3385" t="s">
        <v>3907</v>
      </c>
      <c r="AB3385">
        <v>0.48799999999999999</v>
      </c>
      <c r="AC3385">
        <v>0.60399999999999998</v>
      </c>
      <c r="AD3385" t="s">
        <v>59394</v>
      </c>
      <c r="AF3385" s="8"/>
      <c r="AG3385" s="9">
        <v>42325</v>
      </c>
      <c r="AH3385" t="s">
        <v>92</v>
      </c>
      <c r="AI3385" t="s">
        <v>72</v>
      </c>
      <c r="AJ3385">
        <v>31823</v>
      </c>
      <c r="AN3385" s="9"/>
      <c r="AO3385" s="11">
        <v>1748822.17</v>
      </c>
    </row>
    <row r="3386" spans="1:41" x14ac:dyDescent="0.25">
      <c r="A3386">
        <v>26184</v>
      </c>
      <c r="B3386" t="s">
        <v>70</v>
      </c>
      <c r="C3386" t="s">
        <v>1526</v>
      </c>
      <c r="D3386" t="s">
        <v>72</v>
      </c>
      <c r="E3386" t="s">
        <v>933</v>
      </c>
      <c r="F3386" t="s">
        <v>1024</v>
      </c>
      <c r="G3386">
        <v>32004</v>
      </c>
      <c r="H3386" t="s">
        <v>59634</v>
      </c>
      <c r="I3386" t="s">
        <v>19357</v>
      </c>
      <c r="J3386" t="s">
        <v>19358</v>
      </c>
      <c r="K3386" t="s">
        <v>19359</v>
      </c>
      <c r="L3386" t="s">
        <v>19360</v>
      </c>
      <c r="M3386" t="s">
        <v>11408</v>
      </c>
      <c r="N3386" t="s">
        <v>4143</v>
      </c>
      <c r="O3386" t="s">
        <v>19361</v>
      </c>
      <c r="P3386" t="s">
        <v>19362</v>
      </c>
      <c r="Q3386">
        <v>701951</v>
      </c>
      <c r="R3386" t="s">
        <v>4130</v>
      </c>
      <c r="S3386" t="s">
        <v>573</v>
      </c>
      <c r="T3386" s="6">
        <v>771999</v>
      </c>
      <c r="U3386" t="s">
        <v>3896</v>
      </c>
      <c r="V3386" t="s">
        <v>86</v>
      </c>
      <c r="W3386" t="s">
        <v>87</v>
      </c>
      <c r="X3386" t="s">
        <v>88</v>
      </c>
      <c r="Y3386" t="s">
        <v>89</v>
      </c>
      <c r="Z3386" t="s">
        <v>90</v>
      </c>
      <c r="AA3386" t="s">
        <v>3895</v>
      </c>
      <c r="AB3386">
        <v>0.47899999999999998</v>
      </c>
      <c r="AC3386">
        <v>0.57699999999999996</v>
      </c>
      <c r="AD3386" t="s">
        <v>59361</v>
      </c>
      <c r="AF3386" s="8"/>
      <c r="AG3386" s="9">
        <v>40417</v>
      </c>
      <c r="AH3386" t="s">
        <v>92</v>
      </c>
      <c r="AI3386" t="s">
        <v>72</v>
      </c>
      <c r="AJ3386">
        <v>32004</v>
      </c>
      <c r="AN3386" s="9"/>
      <c r="AO3386" s="11">
        <v>1979678.49</v>
      </c>
    </row>
    <row r="3387" spans="1:41" x14ac:dyDescent="0.25">
      <c r="A3387">
        <v>26185</v>
      </c>
      <c r="B3387" t="s">
        <v>70</v>
      </c>
      <c r="C3387" t="s">
        <v>144</v>
      </c>
      <c r="D3387" t="s">
        <v>72</v>
      </c>
      <c r="E3387" t="s">
        <v>9642</v>
      </c>
      <c r="F3387" t="s">
        <v>8297</v>
      </c>
      <c r="G3387" s="5">
        <v>31485</v>
      </c>
      <c r="H3387" t="s">
        <v>4927</v>
      </c>
      <c r="I3387" t="s">
        <v>1310</v>
      </c>
      <c r="J3387" t="s">
        <v>19363</v>
      </c>
      <c r="K3387" t="s">
        <v>4922</v>
      </c>
      <c r="L3387" t="s">
        <v>19364</v>
      </c>
      <c r="M3387" t="s">
        <v>80</v>
      </c>
      <c r="N3387" t="s">
        <v>4473</v>
      </c>
      <c r="O3387" t="s">
        <v>19365</v>
      </c>
      <c r="P3387" t="s">
        <v>19366</v>
      </c>
      <c r="Q3387">
        <v>702172</v>
      </c>
      <c r="R3387" t="s">
        <v>4905</v>
      </c>
      <c r="S3387" t="s">
        <v>4866</v>
      </c>
      <c r="T3387" s="6">
        <v>772199</v>
      </c>
      <c r="U3387" t="s">
        <v>4867</v>
      </c>
      <c r="V3387" t="s">
        <v>86</v>
      </c>
      <c r="W3387" t="s">
        <v>87</v>
      </c>
      <c r="X3387" t="s">
        <v>88</v>
      </c>
      <c r="Y3387" t="s">
        <v>89</v>
      </c>
      <c r="Z3387" t="s">
        <v>90</v>
      </c>
      <c r="AA3387" t="s">
        <v>27056</v>
      </c>
      <c r="AB3387">
        <v>0.48399999999999999</v>
      </c>
      <c r="AC3387">
        <v>0.62</v>
      </c>
      <c r="AD3387" t="s">
        <v>59413</v>
      </c>
      <c r="AF3387" s="8">
        <v>-284.68</v>
      </c>
      <c r="AG3387" s="9">
        <v>38078</v>
      </c>
      <c r="AH3387" t="s">
        <v>92</v>
      </c>
      <c r="AI3387" t="s">
        <v>72</v>
      </c>
      <c r="AN3387" s="9"/>
      <c r="AO3387" s="10">
        <v>1953331.39</v>
      </c>
    </row>
    <row r="3388" spans="1:41" x14ac:dyDescent="0.25">
      <c r="A3388">
        <v>26187</v>
      </c>
      <c r="B3388" t="s">
        <v>70</v>
      </c>
      <c r="C3388" t="s">
        <v>144</v>
      </c>
      <c r="D3388" t="s">
        <v>72</v>
      </c>
      <c r="E3388" t="s">
        <v>19367</v>
      </c>
      <c r="F3388" t="s">
        <v>19368</v>
      </c>
      <c r="G3388">
        <v>31192</v>
      </c>
      <c r="H3388" t="s">
        <v>59420</v>
      </c>
      <c r="I3388" t="s">
        <v>1310</v>
      </c>
      <c r="J3388" t="s">
        <v>19369</v>
      </c>
      <c r="K3388" t="s">
        <v>5005</v>
      </c>
      <c r="L3388" t="s">
        <v>19370</v>
      </c>
      <c r="M3388" t="s">
        <v>80</v>
      </c>
      <c r="N3388" t="s">
        <v>4473</v>
      </c>
      <c r="O3388" t="s">
        <v>19371</v>
      </c>
      <c r="P3388" t="s">
        <v>19372</v>
      </c>
      <c r="Q3388">
        <v>702172</v>
      </c>
      <c r="R3388" t="s">
        <v>4905</v>
      </c>
      <c r="S3388" t="s">
        <v>4866</v>
      </c>
      <c r="T3388" s="6">
        <v>772199</v>
      </c>
      <c r="U3388" t="s">
        <v>4867</v>
      </c>
      <c r="V3388" t="s">
        <v>86</v>
      </c>
      <c r="W3388" t="s">
        <v>87</v>
      </c>
      <c r="X3388" t="s">
        <v>88</v>
      </c>
      <c r="Y3388" t="s">
        <v>89</v>
      </c>
      <c r="Z3388" t="s">
        <v>90</v>
      </c>
      <c r="AA3388" t="s">
        <v>27056</v>
      </c>
      <c r="AB3388">
        <v>0.497</v>
      </c>
      <c r="AC3388">
        <v>0.63900000000000001</v>
      </c>
      <c r="AD3388" t="s">
        <v>59413</v>
      </c>
      <c r="AF3388" s="8">
        <v>0.28000000000000003</v>
      </c>
      <c r="AG3388" s="9">
        <v>40770</v>
      </c>
      <c r="AH3388" t="s">
        <v>92</v>
      </c>
      <c r="AI3388" t="s">
        <v>72</v>
      </c>
      <c r="AN3388" s="9"/>
      <c r="AO3388" s="11">
        <v>1523315.76</v>
      </c>
    </row>
    <row r="3389" spans="1:41" x14ac:dyDescent="0.25">
      <c r="A3389">
        <v>26188</v>
      </c>
      <c r="B3389" t="s">
        <v>70</v>
      </c>
      <c r="C3389" t="s">
        <v>1500</v>
      </c>
      <c r="D3389" t="s">
        <v>72</v>
      </c>
      <c r="E3389" t="s">
        <v>2901</v>
      </c>
      <c r="F3389" t="s">
        <v>759</v>
      </c>
      <c r="G3389">
        <v>37561</v>
      </c>
      <c r="H3389" t="s">
        <v>7462</v>
      </c>
      <c r="I3389" t="s">
        <v>1310</v>
      </c>
      <c r="J3389" t="s">
        <v>19373</v>
      </c>
      <c r="K3389" t="s">
        <v>4862</v>
      </c>
      <c r="L3389" t="s">
        <v>19374</v>
      </c>
      <c r="M3389" t="s">
        <v>4862</v>
      </c>
      <c r="N3389" t="s">
        <v>4473</v>
      </c>
      <c r="O3389" t="s">
        <v>19375</v>
      </c>
      <c r="P3389" t="s">
        <v>19376</v>
      </c>
      <c r="Q3389">
        <v>702173</v>
      </c>
      <c r="R3389" t="s">
        <v>4875</v>
      </c>
      <c r="S3389" t="s">
        <v>4866</v>
      </c>
      <c r="T3389" s="6">
        <v>772199</v>
      </c>
      <c r="U3389" t="s">
        <v>4867</v>
      </c>
      <c r="V3389" t="s">
        <v>86</v>
      </c>
      <c r="W3389" t="s">
        <v>87</v>
      </c>
      <c r="X3389" t="s">
        <v>88</v>
      </c>
      <c r="Y3389" t="s">
        <v>89</v>
      </c>
      <c r="Z3389" t="s">
        <v>90</v>
      </c>
      <c r="AA3389" t="s">
        <v>4876</v>
      </c>
      <c r="AB3389">
        <v>0.48199999999999998</v>
      </c>
      <c r="AC3389">
        <v>0.60699999999999998</v>
      </c>
      <c r="AD3389" t="s">
        <v>59410</v>
      </c>
      <c r="AF3389" s="8">
        <v>44.28</v>
      </c>
      <c r="AG3389" s="9">
        <v>39934</v>
      </c>
      <c r="AH3389" t="s">
        <v>92</v>
      </c>
      <c r="AI3389" t="s">
        <v>72</v>
      </c>
      <c r="AN3389" s="9"/>
      <c r="AO3389" s="11">
        <v>1998162.67</v>
      </c>
    </row>
    <row r="3390" spans="1:41" x14ac:dyDescent="0.25">
      <c r="A3390">
        <v>26190</v>
      </c>
      <c r="B3390" t="s">
        <v>70</v>
      </c>
      <c r="C3390" t="s">
        <v>1526</v>
      </c>
      <c r="D3390" t="s">
        <v>72</v>
      </c>
      <c r="E3390" t="s">
        <v>73</v>
      </c>
      <c r="F3390" t="s">
        <v>2058</v>
      </c>
      <c r="G3390">
        <v>31547</v>
      </c>
      <c r="H3390" t="s">
        <v>60066</v>
      </c>
      <c r="I3390" t="s">
        <v>1310</v>
      </c>
      <c r="J3390" t="s">
        <v>19377</v>
      </c>
      <c r="K3390" t="s">
        <v>2066</v>
      </c>
      <c r="L3390" t="s">
        <v>19378</v>
      </c>
      <c r="M3390" t="s">
        <v>4472</v>
      </c>
      <c r="N3390" t="s">
        <v>4473</v>
      </c>
      <c r="O3390" t="s">
        <v>19379</v>
      </c>
      <c r="P3390" t="s">
        <v>19380</v>
      </c>
      <c r="Q3390">
        <v>702112</v>
      </c>
      <c r="R3390" t="s">
        <v>4572</v>
      </c>
      <c r="S3390" t="s">
        <v>3802</v>
      </c>
      <c r="T3390" s="6">
        <v>772099</v>
      </c>
      <c r="U3390" t="s">
        <v>3803</v>
      </c>
      <c r="V3390" t="s">
        <v>86</v>
      </c>
      <c r="W3390" t="s">
        <v>87</v>
      </c>
      <c r="X3390" t="s">
        <v>88</v>
      </c>
      <c r="Y3390" t="s">
        <v>89</v>
      </c>
      <c r="Z3390" t="s">
        <v>90</v>
      </c>
      <c r="AA3390" t="s">
        <v>3907</v>
      </c>
      <c r="AB3390">
        <v>0.48899999999999999</v>
      </c>
      <c r="AC3390">
        <v>0.628</v>
      </c>
      <c r="AD3390" t="s">
        <v>59394</v>
      </c>
      <c r="AF3390" s="8"/>
      <c r="AG3390" s="9">
        <v>43222</v>
      </c>
      <c r="AH3390" t="s">
        <v>92</v>
      </c>
      <c r="AI3390" t="s">
        <v>72</v>
      </c>
      <c r="AJ3390">
        <v>31547</v>
      </c>
      <c r="AL3390">
        <v>44140</v>
      </c>
      <c r="AN3390" s="9">
        <v>44219</v>
      </c>
      <c r="AO3390">
        <v>1772514.32</v>
      </c>
    </row>
    <row r="3391" spans="1:41" x14ac:dyDescent="0.25">
      <c r="A3391">
        <v>26196</v>
      </c>
      <c r="B3391" t="s">
        <v>70</v>
      </c>
      <c r="C3391" t="s">
        <v>93</v>
      </c>
      <c r="D3391" t="s">
        <v>72</v>
      </c>
      <c r="E3391" t="s">
        <v>19381</v>
      </c>
      <c r="F3391" t="s">
        <v>10117</v>
      </c>
      <c r="G3391">
        <v>31427</v>
      </c>
      <c r="H3391" t="s">
        <v>59152</v>
      </c>
      <c r="I3391" t="s">
        <v>19382</v>
      </c>
      <c r="J3391" t="s">
        <v>19383</v>
      </c>
      <c r="K3391" t="s">
        <v>258</v>
      </c>
      <c r="L3391" t="s">
        <v>19384</v>
      </c>
      <c r="M3391" t="s">
        <v>241</v>
      </c>
      <c r="N3391" t="s">
        <v>81</v>
      </c>
      <c r="O3391" t="s">
        <v>19385</v>
      </c>
      <c r="P3391" t="s">
        <v>19386</v>
      </c>
      <c r="Q3391">
        <v>701552</v>
      </c>
      <c r="R3391" t="s">
        <v>244</v>
      </c>
      <c r="S3391" t="s">
        <v>85</v>
      </c>
      <c r="T3391" s="6">
        <v>771599</v>
      </c>
      <c r="U3391" t="s">
        <v>60055</v>
      </c>
      <c r="V3391" t="s">
        <v>86</v>
      </c>
      <c r="W3391" t="s">
        <v>87</v>
      </c>
      <c r="X3391" t="s">
        <v>88</v>
      </c>
      <c r="Y3391" t="s">
        <v>89</v>
      </c>
      <c r="Z3391" t="s">
        <v>90</v>
      </c>
      <c r="AA3391" t="s">
        <v>91</v>
      </c>
      <c r="AB3391">
        <v>0.47799999999999998</v>
      </c>
      <c r="AC3391">
        <v>0.64600000000000002</v>
      </c>
      <c r="AD3391" t="s">
        <v>245</v>
      </c>
      <c r="AF3391" s="8">
        <v>-3819.89</v>
      </c>
      <c r="AG3391" s="9">
        <v>40893</v>
      </c>
      <c r="AH3391" t="s">
        <v>92</v>
      </c>
      <c r="AI3391" t="s">
        <v>72</v>
      </c>
      <c r="AJ3391">
        <v>31427</v>
      </c>
      <c r="AN3391" s="9">
        <v>44181</v>
      </c>
      <c r="AO3391">
        <v>2577754.5099999998</v>
      </c>
    </row>
    <row r="3392" spans="1:41" x14ac:dyDescent="0.25">
      <c r="A3392">
        <v>26198</v>
      </c>
      <c r="B3392" t="s">
        <v>70</v>
      </c>
      <c r="C3392" t="s">
        <v>144</v>
      </c>
      <c r="D3392" t="s">
        <v>72</v>
      </c>
      <c r="E3392" t="s">
        <v>7500</v>
      </c>
      <c r="F3392" t="s">
        <v>7173</v>
      </c>
      <c r="G3392">
        <v>31608</v>
      </c>
      <c r="H3392" t="s">
        <v>14141</v>
      </c>
      <c r="I3392" t="s">
        <v>1310</v>
      </c>
      <c r="J3392" t="s">
        <v>19387</v>
      </c>
      <c r="K3392" t="s">
        <v>3985</v>
      </c>
      <c r="L3392" t="s">
        <v>19388</v>
      </c>
      <c r="M3392" t="s">
        <v>6484</v>
      </c>
      <c r="N3392" t="s">
        <v>6360</v>
      </c>
      <c r="O3392" t="s">
        <v>19389</v>
      </c>
      <c r="P3392" t="s">
        <v>19390</v>
      </c>
      <c r="Q3392">
        <v>702361</v>
      </c>
      <c r="R3392" t="s">
        <v>6465</v>
      </c>
      <c r="S3392" t="s">
        <v>5456</v>
      </c>
      <c r="T3392" s="6">
        <v>772399</v>
      </c>
      <c r="U3392" t="s">
        <v>5457</v>
      </c>
      <c r="V3392" t="s">
        <v>86</v>
      </c>
      <c r="W3392" t="s">
        <v>87</v>
      </c>
      <c r="X3392" t="s">
        <v>88</v>
      </c>
      <c r="Y3392" t="s">
        <v>89</v>
      </c>
      <c r="Z3392" t="s">
        <v>90</v>
      </c>
      <c r="AA3392" t="s">
        <v>6364</v>
      </c>
      <c r="AB3392">
        <v>0.496</v>
      </c>
      <c r="AC3392">
        <v>0.60899999999999999</v>
      </c>
      <c r="AD3392" t="s">
        <v>59499</v>
      </c>
      <c r="AF3392" s="8"/>
      <c r="AG3392" s="9">
        <v>39722</v>
      </c>
      <c r="AH3392" t="s">
        <v>92</v>
      </c>
      <c r="AI3392" t="s">
        <v>72</v>
      </c>
      <c r="AJ3392">
        <v>31608</v>
      </c>
      <c r="AK3392">
        <v>42660</v>
      </c>
      <c r="AN3392" s="9"/>
      <c r="AO3392" s="11">
        <v>1448649.71</v>
      </c>
    </row>
    <row r="3393" spans="1:41" x14ac:dyDescent="0.25">
      <c r="A3393">
        <v>26199</v>
      </c>
      <c r="B3393" t="s">
        <v>70</v>
      </c>
      <c r="C3393" t="s">
        <v>71</v>
      </c>
      <c r="D3393" t="s">
        <v>72</v>
      </c>
      <c r="E3393" t="s">
        <v>10225</v>
      </c>
      <c r="F3393" t="s">
        <v>10226</v>
      </c>
      <c r="G3393">
        <v>31099</v>
      </c>
      <c r="H3393" t="s">
        <v>59151</v>
      </c>
      <c r="I3393" t="s">
        <v>238</v>
      </c>
      <c r="J3393" t="s">
        <v>19391</v>
      </c>
      <c r="K3393" t="s">
        <v>19392</v>
      </c>
      <c r="L3393" t="s">
        <v>19393</v>
      </c>
      <c r="M3393" t="s">
        <v>241</v>
      </c>
      <c r="N3393" t="s">
        <v>81</v>
      </c>
      <c r="O3393" t="s">
        <v>19394</v>
      </c>
      <c r="P3393" t="s">
        <v>19395</v>
      </c>
      <c r="Q3393">
        <v>701552</v>
      </c>
      <c r="R3393" t="s">
        <v>244</v>
      </c>
      <c r="S3393" t="s">
        <v>85</v>
      </c>
      <c r="T3393" s="6">
        <v>771599</v>
      </c>
      <c r="U3393" t="s">
        <v>60055</v>
      </c>
      <c r="V3393" t="s">
        <v>86</v>
      </c>
      <c r="W3393" t="s">
        <v>87</v>
      </c>
      <c r="X3393" t="s">
        <v>88</v>
      </c>
      <c r="Y3393" t="s">
        <v>89</v>
      </c>
      <c r="Z3393" t="s">
        <v>90</v>
      </c>
      <c r="AA3393" t="s">
        <v>91</v>
      </c>
      <c r="AB3393">
        <v>0.47799999999999998</v>
      </c>
      <c r="AC3393">
        <v>0.627</v>
      </c>
      <c r="AD3393" t="s">
        <v>245</v>
      </c>
      <c r="AF3393" s="8"/>
      <c r="AG3393" s="9">
        <v>42247</v>
      </c>
      <c r="AH3393" t="s">
        <v>92</v>
      </c>
      <c r="AI3393" t="s">
        <v>72</v>
      </c>
      <c r="AJ3393">
        <v>31099</v>
      </c>
      <c r="AN3393" s="9">
        <v>44189</v>
      </c>
      <c r="AO3393">
        <v>2553923.63</v>
      </c>
    </row>
    <row r="3394" spans="1:41" x14ac:dyDescent="0.25">
      <c r="A3394">
        <v>26201</v>
      </c>
      <c r="B3394" t="s">
        <v>70</v>
      </c>
      <c r="C3394" t="s">
        <v>144</v>
      </c>
      <c r="D3394" t="s">
        <v>72</v>
      </c>
      <c r="E3394" t="s">
        <v>16976</v>
      </c>
      <c r="F3394" t="s">
        <v>12186</v>
      </c>
      <c r="G3394">
        <v>31608</v>
      </c>
      <c r="H3394" t="s">
        <v>59337</v>
      </c>
      <c r="I3394" t="s">
        <v>19396</v>
      </c>
      <c r="J3394" t="s">
        <v>19397</v>
      </c>
      <c r="K3394" t="s">
        <v>12036</v>
      </c>
      <c r="L3394" t="s">
        <v>19398</v>
      </c>
      <c r="M3394" t="s">
        <v>3902</v>
      </c>
      <c r="N3394" t="s">
        <v>3903</v>
      </c>
      <c r="O3394" t="s">
        <v>19399</v>
      </c>
      <c r="P3394" t="s">
        <v>19400</v>
      </c>
      <c r="Q3394">
        <v>701609</v>
      </c>
      <c r="R3394" t="s">
        <v>3906</v>
      </c>
      <c r="S3394" t="s">
        <v>3802</v>
      </c>
      <c r="T3394" s="6">
        <v>772099</v>
      </c>
      <c r="U3394" t="s">
        <v>3803</v>
      </c>
      <c r="V3394" t="s">
        <v>86</v>
      </c>
      <c r="W3394" t="s">
        <v>87</v>
      </c>
      <c r="X3394" t="s">
        <v>88</v>
      </c>
      <c r="Y3394" t="s">
        <v>89</v>
      </c>
      <c r="Z3394" t="s">
        <v>90</v>
      </c>
      <c r="AA3394" t="s">
        <v>3907</v>
      </c>
      <c r="AB3394">
        <v>0.48399999999999999</v>
      </c>
      <c r="AC3394">
        <v>0.629</v>
      </c>
      <c r="AD3394" t="s">
        <v>59338</v>
      </c>
      <c r="AF3394" s="8"/>
      <c r="AG3394" s="9">
        <v>38322</v>
      </c>
      <c r="AH3394" t="s">
        <v>92</v>
      </c>
      <c r="AI3394" t="s">
        <v>72</v>
      </c>
      <c r="AJ3394">
        <v>31608</v>
      </c>
      <c r="AK3394">
        <v>40816</v>
      </c>
      <c r="AN3394" s="9">
        <v>44180</v>
      </c>
      <c r="AO3394" s="11">
        <v>2052151.23</v>
      </c>
    </row>
    <row r="3395" spans="1:41" x14ac:dyDescent="0.25">
      <c r="A3395">
        <v>26202</v>
      </c>
      <c r="B3395" t="s">
        <v>70</v>
      </c>
      <c r="G3395">
        <v>31107</v>
      </c>
      <c r="H3395" t="s">
        <v>59752</v>
      </c>
      <c r="I3395" t="s">
        <v>60486</v>
      </c>
      <c r="J3395" t="s">
        <v>19401</v>
      </c>
      <c r="K3395" t="s">
        <v>6633</v>
      </c>
      <c r="L3395" t="s">
        <v>19402</v>
      </c>
      <c r="N3395" t="s">
        <v>6595</v>
      </c>
      <c r="O3395" t="s">
        <v>19403</v>
      </c>
      <c r="P3395" t="s">
        <v>19404</v>
      </c>
      <c r="Q3395">
        <v>702804</v>
      </c>
      <c r="R3395" t="s">
        <v>6637</v>
      </c>
      <c r="S3395" t="s">
        <v>6599</v>
      </c>
      <c r="T3395" s="6">
        <v>772829</v>
      </c>
      <c r="U3395" t="s">
        <v>6600</v>
      </c>
      <c r="V3395" t="s">
        <v>86</v>
      </c>
      <c r="W3395" t="s">
        <v>87</v>
      </c>
      <c r="X3395" t="s">
        <v>88</v>
      </c>
      <c r="Y3395" t="s">
        <v>89</v>
      </c>
      <c r="Z3395" t="s">
        <v>90</v>
      </c>
      <c r="AA3395" t="s">
        <v>6601</v>
      </c>
      <c r="AB3395">
        <v>0</v>
      </c>
      <c r="AC3395">
        <v>0</v>
      </c>
      <c r="AD3395" t="s">
        <v>59517</v>
      </c>
      <c r="AF3395" s="8"/>
      <c r="AG3395" s="9"/>
      <c r="AH3395" t="s">
        <v>92</v>
      </c>
      <c r="AI3395" t="s">
        <v>6602</v>
      </c>
      <c r="AJ3395">
        <v>31107</v>
      </c>
      <c r="AL3395">
        <v>41425</v>
      </c>
      <c r="AM3395">
        <v>41473</v>
      </c>
      <c r="AN3395" s="9">
        <v>44179</v>
      </c>
      <c r="AO3395" s="11">
        <v>2315729.64</v>
      </c>
    </row>
    <row r="3396" spans="1:41" x14ac:dyDescent="0.25">
      <c r="A3396">
        <v>26206</v>
      </c>
      <c r="B3396" t="s">
        <v>70</v>
      </c>
      <c r="G3396" s="5">
        <v>32682</v>
      </c>
      <c r="H3396" t="s">
        <v>14028</v>
      </c>
      <c r="I3396" t="s">
        <v>19405</v>
      </c>
      <c r="J3396" t="s">
        <v>19406</v>
      </c>
      <c r="K3396" t="s">
        <v>19407</v>
      </c>
      <c r="L3396" t="s">
        <v>19408</v>
      </c>
      <c r="N3396" t="s">
        <v>14033</v>
      </c>
      <c r="O3396" t="s">
        <v>19409</v>
      </c>
      <c r="P3396" t="s">
        <v>19410</v>
      </c>
      <c r="Q3396">
        <v>702830</v>
      </c>
      <c r="R3396" t="s">
        <v>14036</v>
      </c>
      <c r="S3396" t="s">
        <v>6599</v>
      </c>
      <c r="T3396" s="6">
        <v>772829</v>
      </c>
      <c r="U3396" t="s">
        <v>6600</v>
      </c>
      <c r="V3396" t="s">
        <v>86</v>
      </c>
      <c r="W3396" t="s">
        <v>87</v>
      </c>
      <c r="X3396" t="s">
        <v>88</v>
      </c>
      <c r="Y3396" t="s">
        <v>89</v>
      </c>
      <c r="Z3396" t="s">
        <v>90</v>
      </c>
      <c r="AA3396" t="s">
        <v>6655</v>
      </c>
      <c r="AB3396">
        <v>0</v>
      </c>
      <c r="AC3396">
        <v>0</v>
      </c>
      <c r="AD3396" t="s">
        <v>59682</v>
      </c>
      <c r="AF3396" s="8"/>
      <c r="AG3396" s="9"/>
      <c r="AH3396" t="s">
        <v>92</v>
      </c>
      <c r="AI3396" t="s">
        <v>6602</v>
      </c>
      <c r="AJ3396">
        <v>32682</v>
      </c>
      <c r="AL3396">
        <v>43919</v>
      </c>
      <c r="AM3396">
        <v>43924</v>
      </c>
      <c r="AN3396" s="9"/>
      <c r="AO3396" s="10">
        <v>1729162.5</v>
      </c>
    </row>
    <row r="3397" spans="1:41" x14ac:dyDescent="0.25">
      <c r="A3397">
        <v>26213</v>
      </c>
      <c r="B3397" t="s">
        <v>70</v>
      </c>
      <c r="C3397" t="s">
        <v>144</v>
      </c>
      <c r="D3397" t="s">
        <v>72</v>
      </c>
      <c r="E3397" t="s">
        <v>4012</v>
      </c>
      <c r="F3397" t="s">
        <v>19411</v>
      </c>
      <c r="G3397" s="9">
        <v>31243</v>
      </c>
      <c r="H3397" t="s">
        <v>10630</v>
      </c>
      <c r="I3397" t="s">
        <v>1310</v>
      </c>
      <c r="J3397" t="s">
        <v>19412</v>
      </c>
      <c r="K3397" t="s">
        <v>10666</v>
      </c>
      <c r="L3397" t="s">
        <v>19413</v>
      </c>
      <c r="M3397" t="s">
        <v>4862</v>
      </c>
      <c r="N3397" t="s">
        <v>4473</v>
      </c>
      <c r="O3397" t="s">
        <v>19414</v>
      </c>
      <c r="P3397" t="s">
        <v>19415</v>
      </c>
      <c r="Q3397">
        <v>702136</v>
      </c>
      <c r="R3397" t="s">
        <v>5024</v>
      </c>
      <c r="S3397" t="s">
        <v>4866</v>
      </c>
      <c r="T3397" s="6">
        <v>772199</v>
      </c>
      <c r="U3397" t="s">
        <v>4867</v>
      </c>
      <c r="V3397" t="s">
        <v>86</v>
      </c>
      <c r="W3397" t="s">
        <v>87</v>
      </c>
      <c r="X3397" t="s">
        <v>88</v>
      </c>
      <c r="Y3397" t="s">
        <v>89</v>
      </c>
      <c r="Z3397" t="s">
        <v>90</v>
      </c>
      <c r="AA3397" t="s">
        <v>4876</v>
      </c>
      <c r="AB3397">
        <v>0.495</v>
      </c>
      <c r="AC3397">
        <v>0.625</v>
      </c>
      <c r="AD3397" t="s">
        <v>59422</v>
      </c>
      <c r="AF3397" s="8">
        <v>-0.11</v>
      </c>
      <c r="AG3397" s="9">
        <v>35765</v>
      </c>
      <c r="AH3397" t="s">
        <v>92</v>
      </c>
      <c r="AI3397" t="s">
        <v>72</v>
      </c>
      <c r="AN3397" s="9"/>
      <c r="AO3397" s="11">
        <v>1550281.79</v>
      </c>
    </row>
    <row r="3398" spans="1:41" x14ac:dyDescent="0.25">
      <c r="A3398">
        <v>26216</v>
      </c>
      <c r="B3398" t="s">
        <v>70</v>
      </c>
      <c r="C3398" t="s">
        <v>93</v>
      </c>
      <c r="D3398" t="s">
        <v>72</v>
      </c>
      <c r="E3398" t="s">
        <v>4984</v>
      </c>
      <c r="F3398" t="s">
        <v>4985</v>
      </c>
      <c r="G3398" s="9">
        <v>31369</v>
      </c>
      <c r="H3398" t="s">
        <v>59414</v>
      </c>
      <c r="I3398" t="s">
        <v>1310</v>
      </c>
      <c r="J3398" t="s">
        <v>19416</v>
      </c>
      <c r="K3398" t="s">
        <v>4973</v>
      </c>
      <c r="L3398" t="s">
        <v>19417</v>
      </c>
      <c r="M3398" t="s">
        <v>80</v>
      </c>
      <c r="N3398" t="s">
        <v>4473</v>
      </c>
      <c r="O3398" t="s">
        <v>19418</v>
      </c>
      <c r="P3398" t="s">
        <v>58440</v>
      </c>
      <c r="Q3398">
        <v>702174</v>
      </c>
      <c r="R3398" t="s">
        <v>4919</v>
      </c>
      <c r="S3398" t="s">
        <v>4866</v>
      </c>
      <c r="T3398" s="6">
        <v>772199</v>
      </c>
      <c r="U3398" t="s">
        <v>4867</v>
      </c>
      <c r="V3398" t="s">
        <v>86</v>
      </c>
      <c r="W3398" t="s">
        <v>87</v>
      </c>
      <c r="X3398" t="s">
        <v>88</v>
      </c>
      <c r="Y3398" t="s">
        <v>89</v>
      </c>
      <c r="Z3398" t="s">
        <v>90</v>
      </c>
      <c r="AA3398" t="s">
        <v>27056</v>
      </c>
      <c r="AB3398">
        <v>0.48199999999999998</v>
      </c>
      <c r="AC3398">
        <v>0.60299999999999998</v>
      </c>
      <c r="AD3398" t="s">
        <v>59415</v>
      </c>
      <c r="AF3398" s="8">
        <v>2315.04</v>
      </c>
      <c r="AG3398" s="9">
        <v>40525</v>
      </c>
      <c r="AH3398" t="s">
        <v>92</v>
      </c>
      <c r="AI3398" t="s">
        <v>72</v>
      </c>
      <c r="AJ3398">
        <v>31369</v>
      </c>
      <c r="AL3398">
        <v>43728</v>
      </c>
      <c r="AM3398">
        <v>43766</v>
      </c>
      <c r="AN3398" s="9"/>
      <c r="AO3398" s="11">
        <v>1943900.87</v>
      </c>
    </row>
    <row r="3399" spans="1:41" x14ac:dyDescent="0.25">
      <c r="A3399">
        <v>26218</v>
      </c>
      <c r="B3399" t="s">
        <v>70</v>
      </c>
      <c r="C3399" t="s">
        <v>144</v>
      </c>
      <c r="D3399" t="s">
        <v>72</v>
      </c>
      <c r="E3399" t="s">
        <v>8393</v>
      </c>
      <c r="F3399" t="s">
        <v>4121</v>
      </c>
      <c r="G3399" s="9">
        <v>31734</v>
      </c>
      <c r="H3399" t="s">
        <v>59433</v>
      </c>
      <c r="I3399" t="s">
        <v>1310</v>
      </c>
      <c r="J3399" t="s">
        <v>19419</v>
      </c>
      <c r="K3399" t="s">
        <v>5123</v>
      </c>
      <c r="L3399" t="s">
        <v>19420</v>
      </c>
      <c r="M3399" t="s">
        <v>5125</v>
      </c>
      <c r="N3399" t="s">
        <v>4473</v>
      </c>
      <c r="O3399" t="s">
        <v>19421</v>
      </c>
      <c r="P3399" t="s">
        <v>19422</v>
      </c>
      <c r="Q3399">
        <v>702368</v>
      </c>
      <c r="R3399" t="s">
        <v>5128</v>
      </c>
      <c r="S3399" t="s">
        <v>4866</v>
      </c>
      <c r="T3399" s="6">
        <v>772199</v>
      </c>
      <c r="U3399" t="s">
        <v>4867</v>
      </c>
      <c r="V3399" t="s">
        <v>86</v>
      </c>
      <c r="W3399" t="s">
        <v>87</v>
      </c>
      <c r="X3399" t="s">
        <v>88</v>
      </c>
      <c r="Y3399" t="s">
        <v>89</v>
      </c>
      <c r="Z3399" t="s">
        <v>90</v>
      </c>
      <c r="AA3399" t="s">
        <v>4868</v>
      </c>
      <c r="AB3399">
        <v>0.46899999999999997</v>
      </c>
      <c r="AC3399">
        <v>0.61599999999999999</v>
      </c>
      <c r="AD3399" t="s">
        <v>59434</v>
      </c>
      <c r="AF3399" s="8">
        <v>0.35</v>
      </c>
      <c r="AG3399" s="9">
        <v>40513</v>
      </c>
      <c r="AH3399" t="s">
        <v>92</v>
      </c>
      <c r="AI3399" t="s">
        <v>72</v>
      </c>
      <c r="AN3399" s="9"/>
      <c r="AO3399">
        <v>2787489.78</v>
      </c>
    </row>
    <row r="3400" spans="1:41" x14ac:dyDescent="0.25">
      <c r="A3400">
        <v>26231</v>
      </c>
      <c r="B3400" t="s">
        <v>70</v>
      </c>
      <c r="C3400" t="s">
        <v>1526</v>
      </c>
      <c r="D3400" t="s">
        <v>72</v>
      </c>
      <c r="E3400" t="s">
        <v>4984</v>
      </c>
      <c r="F3400" t="s">
        <v>4382</v>
      </c>
      <c r="G3400" s="9">
        <v>31548</v>
      </c>
      <c r="H3400" t="s">
        <v>5682</v>
      </c>
      <c r="J3400" t="s">
        <v>19423</v>
      </c>
      <c r="K3400" t="s">
        <v>19424</v>
      </c>
      <c r="L3400" t="s">
        <v>19425</v>
      </c>
      <c r="M3400" t="s">
        <v>5647</v>
      </c>
      <c r="N3400" t="s">
        <v>4473</v>
      </c>
      <c r="O3400" t="s">
        <v>19426</v>
      </c>
      <c r="P3400" t="s">
        <v>19427</v>
      </c>
      <c r="Q3400">
        <v>702365</v>
      </c>
      <c r="R3400" t="s">
        <v>5567</v>
      </c>
      <c r="S3400" t="s">
        <v>5456</v>
      </c>
      <c r="T3400" s="6">
        <v>772399</v>
      </c>
      <c r="U3400" t="s">
        <v>5457</v>
      </c>
      <c r="V3400" t="s">
        <v>86</v>
      </c>
      <c r="W3400" t="s">
        <v>87</v>
      </c>
      <c r="X3400" t="s">
        <v>88</v>
      </c>
      <c r="Y3400" t="s">
        <v>89</v>
      </c>
      <c r="Z3400" t="s">
        <v>90</v>
      </c>
      <c r="AA3400" t="s">
        <v>5458</v>
      </c>
      <c r="AB3400">
        <v>0.49</v>
      </c>
      <c r="AC3400">
        <v>0.61099999999999999</v>
      </c>
      <c r="AD3400" t="s">
        <v>59280</v>
      </c>
      <c r="AF3400" s="8"/>
      <c r="AG3400" s="9">
        <v>43983</v>
      </c>
      <c r="AH3400" t="s">
        <v>92</v>
      </c>
      <c r="AI3400" t="s">
        <v>72</v>
      </c>
      <c r="AJ3400">
        <v>31548</v>
      </c>
      <c r="AL3400">
        <v>43932</v>
      </c>
      <c r="AM3400">
        <v>43983</v>
      </c>
      <c r="AN3400" s="9"/>
      <c r="AO3400">
        <v>1758994.06</v>
      </c>
    </row>
    <row r="3401" spans="1:41" x14ac:dyDescent="0.25">
      <c r="A3401">
        <v>26232</v>
      </c>
      <c r="B3401" t="s">
        <v>70</v>
      </c>
      <c r="C3401" t="s">
        <v>71</v>
      </c>
      <c r="D3401" t="s">
        <v>72</v>
      </c>
      <c r="E3401" t="s">
        <v>19428</v>
      </c>
      <c r="F3401" t="s">
        <v>1024</v>
      </c>
      <c r="G3401" s="9">
        <v>31614</v>
      </c>
      <c r="H3401" t="s">
        <v>59480</v>
      </c>
      <c r="J3401" t="s">
        <v>19429</v>
      </c>
      <c r="K3401" t="s">
        <v>5758</v>
      </c>
      <c r="L3401" t="s">
        <v>19430</v>
      </c>
      <c r="M3401" t="s">
        <v>5752</v>
      </c>
      <c r="N3401" t="s">
        <v>4473</v>
      </c>
      <c r="O3401" t="s">
        <v>19431</v>
      </c>
      <c r="P3401" t="s">
        <v>19432</v>
      </c>
      <c r="Q3401">
        <v>702365</v>
      </c>
      <c r="R3401" t="s">
        <v>5567</v>
      </c>
      <c r="S3401" t="s">
        <v>5456</v>
      </c>
      <c r="T3401" s="6">
        <v>772399</v>
      </c>
      <c r="U3401" t="s">
        <v>5457</v>
      </c>
      <c r="V3401" t="s">
        <v>86</v>
      </c>
      <c r="W3401" t="s">
        <v>87</v>
      </c>
      <c r="X3401" t="s">
        <v>88</v>
      </c>
      <c r="Y3401" t="s">
        <v>89</v>
      </c>
      <c r="Z3401" t="s">
        <v>90</v>
      </c>
      <c r="AA3401" t="s">
        <v>5458</v>
      </c>
      <c r="AB3401">
        <v>0.49099999999999999</v>
      </c>
      <c r="AC3401">
        <v>0.63300000000000001</v>
      </c>
      <c r="AD3401" t="s">
        <v>59280</v>
      </c>
      <c r="AF3401" s="8"/>
      <c r="AG3401" s="9">
        <v>36249</v>
      </c>
      <c r="AH3401" t="s">
        <v>92</v>
      </c>
      <c r="AI3401" t="s">
        <v>72</v>
      </c>
      <c r="AN3401" s="9">
        <v>44221</v>
      </c>
      <c r="AO3401">
        <v>1769545.51</v>
      </c>
    </row>
    <row r="3402" spans="1:41" x14ac:dyDescent="0.25">
      <c r="A3402">
        <v>26235</v>
      </c>
      <c r="B3402" t="s">
        <v>70</v>
      </c>
      <c r="C3402" t="s">
        <v>93</v>
      </c>
      <c r="D3402" t="s">
        <v>72</v>
      </c>
      <c r="E3402" t="s">
        <v>781</v>
      </c>
      <c r="F3402" t="s">
        <v>19433</v>
      </c>
      <c r="G3402" s="9">
        <v>31204</v>
      </c>
      <c r="H3402" t="s">
        <v>59701</v>
      </c>
      <c r="I3402" t="s">
        <v>19434</v>
      </c>
      <c r="J3402" t="s">
        <v>19435</v>
      </c>
      <c r="K3402" t="s">
        <v>12963</v>
      </c>
      <c r="L3402" t="s">
        <v>19436</v>
      </c>
      <c r="M3402" t="s">
        <v>3657</v>
      </c>
      <c r="N3402" t="s">
        <v>3659</v>
      </c>
      <c r="O3402" t="s">
        <v>19437</v>
      </c>
      <c r="P3402" t="s">
        <v>19438</v>
      </c>
      <c r="Q3402">
        <v>701602</v>
      </c>
      <c r="R3402" t="s">
        <v>3678</v>
      </c>
      <c r="S3402" t="s">
        <v>57789</v>
      </c>
      <c r="T3402" s="6">
        <v>771699</v>
      </c>
      <c r="U3402" t="s">
        <v>3663</v>
      </c>
      <c r="V3402" t="s">
        <v>86</v>
      </c>
      <c r="W3402" t="s">
        <v>87</v>
      </c>
      <c r="X3402" t="s">
        <v>88</v>
      </c>
      <c r="Y3402" t="s">
        <v>89</v>
      </c>
      <c r="Z3402" t="s">
        <v>90</v>
      </c>
      <c r="AA3402" t="s">
        <v>3664</v>
      </c>
      <c r="AB3402">
        <v>0.498</v>
      </c>
      <c r="AC3402">
        <v>0.628</v>
      </c>
      <c r="AD3402" t="s">
        <v>59319</v>
      </c>
      <c r="AF3402" s="8"/>
      <c r="AG3402" s="9">
        <v>39580</v>
      </c>
      <c r="AH3402" t="s">
        <v>92</v>
      </c>
      <c r="AI3402" t="s">
        <v>72</v>
      </c>
      <c r="AJ3402">
        <v>31204</v>
      </c>
      <c r="AL3402">
        <v>42400</v>
      </c>
      <c r="AM3402">
        <v>42452</v>
      </c>
      <c r="AN3402" s="9"/>
      <c r="AO3402">
        <v>1508553.61</v>
      </c>
    </row>
    <row r="3403" spans="1:41" x14ac:dyDescent="0.25">
      <c r="A3403">
        <v>26241</v>
      </c>
      <c r="B3403" t="s">
        <v>70</v>
      </c>
      <c r="G3403" s="9">
        <v>31119</v>
      </c>
      <c r="H3403" t="s">
        <v>17909</v>
      </c>
      <c r="I3403" t="s">
        <v>42587</v>
      </c>
      <c r="J3403" t="s">
        <v>19439</v>
      </c>
      <c r="K3403" t="s">
        <v>15555</v>
      </c>
      <c r="L3403" t="s">
        <v>19440</v>
      </c>
      <c r="N3403" t="s">
        <v>6682</v>
      </c>
      <c r="O3403" t="s">
        <v>19441</v>
      </c>
      <c r="P3403" t="s">
        <v>19442</v>
      </c>
      <c r="Q3403">
        <v>702821</v>
      </c>
      <c r="R3403" t="s">
        <v>6685</v>
      </c>
      <c r="S3403" t="s">
        <v>6599</v>
      </c>
      <c r="T3403" s="6">
        <v>772829</v>
      </c>
      <c r="U3403" t="s">
        <v>6600</v>
      </c>
      <c r="V3403" t="s">
        <v>86</v>
      </c>
      <c r="W3403" t="s">
        <v>87</v>
      </c>
      <c r="X3403" t="s">
        <v>88</v>
      </c>
      <c r="Y3403" t="s">
        <v>89</v>
      </c>
      <c r="Z3403" t="s">
        <v>90</v>
      </c>
      <c r="AA3403" t="s">
        <v>6686</v>
      </c>
      <c r="AB3403">
        <v>0</v>
      </c>
      <c r="AC3403">
        <v>0</v>
      </c>
      <c r="AD3403" t="s">
        <v>59523</v>
      </c>
      <c r="AF3403" s="8"/>
      <c r="AG3403" s="9"/>
      <c r="AH3403" t="s">
        <v>92</v>
      </c>
      <c r="AI3403" t="s">
        <v>6602</v>
      </c>
      <c r="AN3403" s="9"/>
      <c r="AO3403">
        <v>2260161.87</v>
      </c>
    </row>
    <row r="3404" spans="1:41" x14ac:dyDescent="0.25">
      <c r="A3404">
        <v>26245</v>
      </c>
      <c r="B3404" t="s">
        <v>70</v>
      </c>
      <c r="C3404" t="s">
        <v>71</v>
      </c>
      <c r="D3404" t="s">
        <v>72</v>
      </c>
      <c r="E3404" t="s">
        <v>19443</v>
      </c>
      <c r="F3404" t="s">
        <v>11538</v>
      </c>
      <c r="G3404">
        <v>31366</v>
      </c>
      <c r="H3404" t="s">
        <v>1933</v>
      </c>
      <c r="I3404" t="s">
        <v>19444</v>
      </c>
      <c r="J3404" t="s">
        <v>19445</v>
      </c>
      <c r="K3404" t="s">
        <v>1888</v>
      </c>
      <c r="L3404" t="s">
        <v>19446</v>
      </c>
      <c r="M3404" t="s">
        <v>1890</v>
      </c>
      <c r="N3404" t="s">
        <v>569</v>
      </c>
      <c r="O3404" t="s">
        <v>19447</v>
      </c>
      <c r="P3404" t="s">
        <v>19448</v>
      </c>
      <c r="Q3404">
        <v>702515</v>
      </c>
      <c r="R3404" t="s">
        <v>1877</v>
      </c>
      <c r="S3404" t="s">
        <v>85</v>
      </c>
      <c r="T3404" s="6">
        <v>771599</v>
      </c>
      <c r="U3404" t="s">
        <v>60055</v>
      </c>
      <c r="V3404" t="s">
        <v>86</v>
      </c>
      <c r="W3404" t="s">
        <v>87</v>
      </c>
      <c r="X3404" t="s">
        <v>88</v>
      </c>
      <c r="Y3404" t="s">
        <v>89</v>
      </c>
      <c r="Z3404" t="s">
        <v>90</v>
      </c>
      <c r="AA3404" t="s">
        <v>605</v>
      </c>
      <c r="AB3404">
        <v>0.49</v>
      </c>
      <c r="AC3404">
        <v>0.65200000000000002</v>
      </c>
      <c r="AD3404" t="s">
        <v>59235</v>
      </c>
      <c r="AF3404" s="8"/>
      <c r="AG3404" s="9">
        <v>40087</v>
      </c>
      <c r="AH3404" t="s">
        <v>92</v>
      </c>
      <c r="AI3404" t="s">
        <v>72</v>
      </c>
      <c r="AN3404" s="9">
        <v>44188</v>
      </c>
      <c r="AO3404">
        <v>1903612.45</v>
      </c>
    </row>
    <row r="3405" spans="1:41" x14ac:dyDescent="0.25">
      <c r="A3405">
        <v>26249</v>
      </c>
      <c r="B3405" t="s">
        <v>70</v>
      </c>
      <c r="C3405" t="s">
        <v>71</v>
      </c>
      <c r="D3405" t="s">
        <v>72</v>
      </c>
      <c r="E3405" t="s">
        <v>19449</v>
      </c>
      <c r="F3405" t="s">
        <v>2336</v>
      </c>
      <c r="G3405">
        <v>31305</v>
      </c>
      <c r="H3405" t="s">
        <v>2202</v>
      </c>
      <c r="I3405" t="s">
        <v>1310</v>
      </c>
      <c r="J3405" t="s">
        <v>19450</v>
      </c>
      <c r="K3405" t="s">
        <v>2157</v>
      </c>
      <c r="L3405" t="s">
        <v>19451</v>
      </c>
      <c r="M3405" t="s">
        <v>2042</v>
      </c>
      <c r="N3405" t="s">
        <v>2043</v>
      </c>
      <c r="O3405" t="s">
        <v>19452</v>
      </c>
      <c r="P3405" t="s">
        <v>19453</v>
      </c>
      <c r="Q3405">
        <v>702422</v>
      </c>
      <c r="R3405" t="s">
        <v>2056</v>
      </c>
      <c r="S3405" t="s">
        <v>2481</v>
      </c>
      <c r="T3405" s="6">
        <v>772499</v>
      </c>
      <c r="U3405" t="s">
        <v>1576</v>
      </c>
      <c r="V3405" t="s">
        <v>86</v>
      </c>
      <c r="W3405" t="s">
        <v>87</v>
      </c>
      <c r="X3405" t="s">
        <v>88</v>
      </c>
      <c r="Y3405" t="s">
        <v>89</v>
      </c>
      <c r="Z3405" t="s">
        <v>90</v>
      </c>
      <c r="AA3405" t="s">
        <v>2047</v>
      </c>
      <c r="AB3405">
        <v>0.46100000000000002</v>
      </c>
      <c r="AC3405">
        <v>0.64300000000000002</v>
      </c>
      <c r="AD3405" t="s">
        <v>59245</v>
      </c>
      <c r="AF3405" s="8"/>
      <c r="AG3405" s="9">
        <v>42228</v>
      </c>
      <c r="AH3405" t="s">
        <v>92</v>
      </c>
      <c r="AI3405" t="s">
        <v>72</v>
      </c>
      <c r="AN3405" s="9">
        <v>44216</v>
      </c>
      <c r="AO3405">
        <v>3590609.89</v>
      </c>
    </row>
    <row r="3406" spans="1:41" x14ac:dyDescent="0.25">
      <c r="A3406">
        <v>26250</v>
      </c>
      <c r="B3406" t="s">
        <v>70</v>
      </c>
      <c r="C3406" t="s">
        <v>71</v>
      </c>
      <c r="D3406" t="s">
        <v>72</v>
      </c>
      <c r="E3406" t="s">
        <v>254</v>
      </c>
      <c r="F3406" t="s">
        <v>19454</v>
      </c>
      <c r="G3406">
        <v>31427</v>
      </c>
      <c r="H3406" t="s">
        <v>2183</v>
      </c>
      <c r="I3406" t="s">
        <v>1310</v>
      </c>
      <c r="J3406" t="s">
        <v>19455</v>
      </c>
      <c r="K3406" t="s">
        <v>2125</v>
      </c>
      <c r="L3406" t="s">
        <v>19456</v>
      </c>
      <c r="M3406" t="s">
        <v>2053</v>
      </c>
      <c r="N3406" t="s">
        <v>2043</v>
      </c>
      <c r="O3406" t="s">
        <v>19457</v>
      </c>
      <c r="P3406" t="s">
        <v>19458</v>
      </c>
      <c r="Q3406">
        <v>702422</v>
      </c>
      <c r="R3406" t="s">
        <v>2056</v>
      </c>
      <c r="S3406" t="s">
        <v>2481</v>
      </c>
      <c r="T3406" s="6">
        <v>772499</v>
      </c>
      <c r="U3406" t="s">
        <v>1576</v>
      </c>
      <c r="V3406" t="s">
        <v>86</v>
      </c>
      <c r="W3406" t="s">
        <v>87</v>
      </c>
      <c r="X3406" t="s">
        <v>88</v>
      </c>
      <c r="Y3406" t="s">
        <v>89</v>
      </c>
      <c r="Z3406" t="s">
        <v>90</v>
      </c>
      <c r="AA3406" t="s">
        <v>2047</v>
      </c>
      <c r="AB3406">
        <v>0.47499999999999998</v>
      </c>
      <c r="AC3406">
        <v>0.69699999999999995</v>
      </c>
      <c r="AD3406" t="s">
        <v>59245</v>
      </c>
      <c r="AF3406" s="8"/>
      <c r="AG3406" s="9">
        <v>42836</v>
      </c>
      <c r="AH3406" t="s">
        <v>92</v>
      </c>
      <c r="AI3406" t="s">
        <v>72</v>
      </c>
      <c r="AN3406" s="9">
        <v>44188</v>
      </c>
      <c r="AO3406">
        <v>2827765.72</v>
      </c>
    </row>
    <row r="3407" spans="1:41" x14ac:dyDescent="0.25">
      <c r="A3407">
        <v>26251</v>
      </c>
      <c r="B3407" t="s">
        <v>70</v>
      </c>
      <c r="C3407" t="s">
        <v>144</v>
      </c>
      <c r="D3407" t="s">
        <v>72</v>
      </c>
      <c r="E3407" t="s">
        <v>5338</v>
      </c>
      <c r="F3407" t="s">
        <v>19459</v>
      </c>
      <c r="G3407">
        <v>32126</v>
      </c>
      <c r="H3407" t="s">
        <v>2274</v>
      </c>
      <c r="I3407" t="s">
        <v>1310</v>
      </c>
      <c r="J3407" t="s">
        <v>19460</v>
      </c>
      <c r="K3407" t="s">
        <v>19461</v>
      </c>
      <c r="L3407" t="s">
        <v>19462</v>
      </c>
      <c r="M3407" t="s">
        <v>2053</v>
      </c>
      <c r="N3407" t="s">
        <v>2043</v>
      </c>
      <c r="O3407" t="s">
        <v>19463</v>
      </c>
      <c r="P3407" t="s">
        <v>19464</v>
      </c>
      <c r="Q3407">
        <v>702422</v>
      </c>
      <c r="R3407" t="s">
        <v>2056</v>
      </c>
      <c r="S3407" t="s">
        <v>2481</v>
      </c>
      <c r="T3407" s="6">
        <v>772499</v>
      </c>
      <c r="U3407" t="s">
        <v>1576</v>
      </c>
      <c r="V3407" t="s">
        <v>86</v>
      </c>
      <c r="W3407" t="s">
        <v>87</v>
      </c>
      <c r="X3407" t="s">
        <v>88</v>
      </c>
      <c r="Y3407" t="s">
        <v>89</v>
      </c>
      <c r="Z3407" t="s">
        <v>90</v>
      </c>
      <c r="AA3407" t="s">
        <v>2047</v>
      </c>
      <c r="AB3407">
        <v>0.48599999999999999</v>
      </c>
      <c r="AC3407">
        <v>0.66700000000000004</v>
      </c>
      <c r="AD3407" t="s">
        <v>59245</v>
      </c>
      <c r="AF3407" s="8"/>
      <c r="AG3407" s="9">
        <v>42681</v>
      </c>
      <c r="AH3407" t="s">
        <v>92</v>
      </c>
      <c r="AI3407" t="s">
        <v>72</v>
      </c>
      <c r="AN3407" s="9">
        <v>44193</v>
      </c>
      <c r="AO3407">
        <v>1929274.98</v>
      </c>
    </row>
    <row r="3408" spans="1:41" x14ac:dyDescent="0.25">
      <c r="A3408">
        <v>26252</v>
      </c>
      <c r="B3408" t="s">
        <v>70</v>
      </c>
      <c r="C3408" t="s">
        <v>71</v>
      </c>
      <c r="D3408" t="s">
        <v>798</v>
      </c>
      <c r="E3408" t="s">
        <v>891</v>
      </c>
      <c r="F3408" t="s">
        <v>2672</v>
      </c>
      <c r="G3408">
        <v>31288</v>
      </c>
      <c r="H3408" t="s">
        <v>18093</v>
      </c>
      <c r="I3408" t="s">
        <v>18094</v>
      </c>
      <c r="J3408" t="s">
        <v>19465</v>
      </c>
      <c r="K3408" t="s">
        <v>19466</v>
      </c>
      <c r="L3408" t="s">
        <v>19467</v>
      </c>
      <c r="M3408" t="s">
        <v>18098</v>
      </c>
      <c r="N3408" t="s">
        <v>1512</v>
      </c>
      <c r="O3408" t="s">
        <v>19468</v>
      </c>
      <c r="P3408" t="s">
        <v>19469</v>
      </c>
      <c r="Q3408">
        <v>702543</v>
      </c>
      <c r="R3408" t="s">
        <v>3120</v>
      </c>
      <c r="S3408" t="s">
        <v>2524</v>
      </c>
      <c r="T3408" s="6">
        <v>772599</v>
      </c>
      <c r="U3408" t="s">
        <v>574</v>
      </c>
      <c r="V3408" t="s">
        <v>86</v>
      </c>
      <c r="W3408" t="s">
        <v>87</v>
      </c>
      <c r="X3408" t="s">
        <v>88</v>
      </c>
      <c r="Y3408" t="s">
        <v>89</v>
      </c>
      <c r="Z3408" t="s">
        <v>90</v>
      </c>
      <c r="AA3408" t="s">
        <v>797</v>
      </c>
      <c r="AB3408">
        <v>0.5</v>
      </c>
      <c r="AC3408">
        <v>0.61199999999999999</v>
      </c>
      <c r="AD3408" t="s">
        <v>59292</v>
      </c>
      <c r="AF3408" s="8"/>
      <c r="AG3408" s="9">
        <v>41760</v>
      </c>
      <c r="AH3408" t="s">
        <v>92</v>
      </c>
      <c r="AI3408" t="s">
        <v>798</v>
      </c>
      <c r="AN3408" s="9"/>
      <c r="AO3408">
        <v>1908927.75</v>
      </c>
    </row>
    <row r="3409" spans="1:41" x14ac:dyDescent="0.25">
      <c r="A3409">
        <v>26253</v>
      </c>
      <c r="B3409" t="s">
        <v>70</v>
      </c>
      <c r="C3409" t="s">
        <v>71</v>
      </c>
      <c r="D3409" t="s">
        <v>72</v>
      </c>
      <c r="E3409" t="s">
        <v>19470</v>
      </c>
      <c r="F3409" t="s">
        <v>8893</v>
      </c>
      <c r="G3409">
        <v>31243</v>
      </c>
      <c r="H3409" t="s">
        <v>59307</v>
      </c>
      <c r="I3409" t="s">
        <v>19471</v>
      </c>
      <c r="J3409" t="s">
        <v>19472</v>
      </c>
      <c r="K3409" t="s">
        <v>3124</v>
      </c>
      <c r="L3409" t="s">
        <v>19473</v>
      </c>
      <c r="M3409" t="s">
        <v>3126</v>
      </c>
      <c r="N3409" t="s">
        <v>1512</v>
      </c>
      <c r="O3409" t="s">
        <v>19474</v>
      </c>
      <c r="P3409" t="s">
        <v>19475</v>
      </c>
      <c r="Q3409">
        <v>702546</v>
      </c>
      <c r="R3409" t="s">
        <v>3112</v>
      </c>
      <c r="S3409" t="s">
        <v>2524</v>
      </c>
      <c r="T3409" s="6">
        <v>772599</v>
      </c>
      <c r="U3409" t="s">
        <v>574</v>
      </c>
      <c r="V3409" t="s">
        <v>86</v>
      </c>
      <c r="W3409" t="s">
        <v>87</v>
      </c>
      <c r="X3409" t="s">
        <v>88</v>
      </c>
      <c r="Y3409" t="s">
        <v>89</v>
      </c>
      <c r="Z3409" t="s">
        <v>90</v>
      </c>
      <c r="AA3409" t="s">
        <v>1577</v>
      </c>
      <c r="AB3409">
        <v>0.48399999999999999</v>
      </c>
      <c r="AC3409">
        <v>0.59899999999999998</v>
      </c>
      <c r="AD3409" t="s">
        <v>59328</v>
      </c>
      <c r="AF3409" s="8">
        <v>-3145.5</v>
      </c>
      <c r="AG3409" s="9">
        <v>38239</v>
      </c>
      <c r="AH3409" t="s">
        <v>92</v>
      </c>
      <c r="AI3409" t="s">
        <v>72</v>
      </c>
      <c r="AN3409" s="9">
        <v>44186</v>
      </c>
      <c r="AO3409">
        <v>2058917.95</v>
      </c>
    </row>
    <row r="3410" spans="1:41" x14ac:dyDescent="0.25">
      <c r="A3410">
        <v>26254</v>
      </c>
      <c r="B3410" t="s">
        <v>70</v>
      </c>
      <c r="C3410" t="s">
        <v>71</v>
      </c>
      <c r="D3410" t="s">
        <v>72</v>
      </c>
      <c r="E3410" t="s">
        <v>7724</v>
      </c>
      <c r="F3410" t="s">
        <v>3620</v>
      </c>
      <c r="G3410">
        <v>31527</v>
      </c>
      <c r="H3410" t="s">
        <v>59598</v>
      </c>
      <c r="I3410" t="s">
        <v>1310</v>
      </c>
      <c r="J3410" t="s">
        <v>19476</v>
      </c>
      <c r="K3410" t="s">
        <v>10817</v>
      </c>
      <c r="L3410" t="s">
        <v>19477</v>
      </c>
      <c r="M3410" t="s">
        <v>4862</v>
      </c>
      <c r="N3410" t="s">
        <v>4473</v>
      </c>
      <c r="O3410" t="s">
        <v>19478</v>
      </c>
      <c r="P3410" t="s">
        <v>19479</v>
      </c>
      <c r="Q3410">
        <v>702173</v>
      </c>
      <c r="R3410" t="s">
        <v>4875</v>
      </c>
      <c r="S3410" t="s">
        <v>4866</v>
      </c>
      <c r="T3410" s="6">
        <v>772199</v>
      </c>
      <c r="U3410" t="s">
        <v>4867</v>
      </c>
      <c r="V3410" t="s">
        <v>86</v>
      </c>
      <c r="W3410" t="s">
        <v>87</v>
      </c>
      <c r="X3410" t="s">
        <v>88</v>
      </c>
      <c r="Y3410" t="s">
        <v>89</v>
      </c>
      <c r="Z3410" t="s">
        <v>90</v>
      </c>
      <c r="AA3410" t="s">
        <v>4876</v>
      </c>
      <c r="AB3410">
        <v>0.46200000000000002</v>
      </c>
      <c r="AC3410">
        <v>0.60599999999999998</v>
      </c>
      <c r="AD3410" t="s">
        <v>59410</v>
      </c>
      <c r="AF3410" s="8"/>
      <c r="AG3410" s="9">
        <v>43221</v>
      </c>
      <c r="AH3410" t="s">
        <v>92</v>
      </c>
      <c r="AI3410" t="s">
        <v>72</v>
      </c>
      <c r="AN3410" s="9">
        <v>44182</v>
      </c>
      <c r="AO3410">
        <v>3450555.13</v>
      </c>
    </row>
    <row r="3411" spans="1:41" x14ac:dyDescent="0.25">
      <c r="A3411">
        <v>26255</v>
      </c>
      <c r="B3411" t="s">
        <v>70</v>
      </c>
      <c r="C3411" t="s">
        <v>562</v>
      </c>
      <c r="D3411" t="s">
        <v>798</v>
      </c>
      <c r="E3411" t="s">
        <v>73</v>
      </c>
      <c r="F3411" t="s">
        <v>9785</v>
      </c>
      <c r="G3411">
        <v>31335</v>
      </c>
      <c r="H3411" t="s">
        <v>59611</v>
      </c>
      <c r="I3411" t="s">
        <v>1310</v>
      </c>
      <c r="J3411" t="s">
        <v>19480</v>
      </c>
      <c r="K3411" t="s">
        <v>9787</v>
      </c>
      <c r="L3411" t="s">
        <v>19481</v>
      </c>
      <c r="M3411" t="s">
        <v>9787</v>
      </c>
      <c r="N3411" t="s">
        <v>6360</v>
      </c>
      <c r="O3411" t="s">
        <v>19482</v>
      </c>
      <c r="P3411" t="s">
        <v>19483</v>
      </c>
      <c r="Q3411">
        <v>702362</v>
      </c>
      <c r="R3411" t="s">
        <v>6427</v>
      </c>
      <c r="S3411" t="s">
        <v>5456</v>
      </c>
      <c r="T3411" s="6">
        <v>772399</v>
      </c>
      <c r="U3411" t="s">
        <v>5457</v>
      </c>
      <c r="V3411" t="s">
        <v>86</v>
      </c>
      <c r="W3411" t="s">
        <v>87</v>
      </c>
      <c r="X3411" t="s">
        <v>88</v>
      </c>
      <c r="Y3411" t="s">
        <v>89</v>
      </c>
      <c r="Z3411" t="s">
        <v>90</v>
      </c>
      <c r="AA3411" t="s">
        <v>6364</v>
      </c>
      <c r="AB3411">
        <v>0.5</v>
      </c>
      <c r="AC3411">
        <v>0.66400000000000003</v>
      </c>
      <c r="AD3411" t="s">
        <v>59496</v>
      </c>
      <c r="AF3411" s="8"/>
      <c r="AG3411" s="9">
        <v>43124</v>
      </c>
      <c r="AH3411" t="s">
        <v>92</v>
      </c>
      <c r="AI3411" t="s">
        <v>798</v>
      </c>
      <c r="AJ3411">
        <v>31335</v>
      </c>
      <c r="AN3411" s="9">
        <v>44195</v>
      </c>
      <c r="AO3411">
        <v>1800147.44</v>
      </c>
    </row>
    <row r="3412" spans="1:41" x14ac:dyDescent="0.25">
      <c r="A3412">
        <v>26261</v>
      </c>
      <c r="B3412" t="s">
        <v>70</v>
      </c>
      <c r="C3412" t="s">
        <v>1526</v>
      </c>
      <c r="D3412" t="s">
        <v>72</v>
      </c>
      <c r="E3412" t="s">
        <v>19484</v>
      </c>
      <c r="F3412" t="s">
        <v>4220</v>
      </c>
      <c r="G3412">
        <v>31569</v>
      </c>
      <c r="H3412" t="s">
        <v>59570</v>
      </c>
      <c r="I3412" t="s">
        <v>1310</v>
      </c>
      <c r="J3412" t="s">
        <v>19485</v>
      </c>
      <c r="K3412" t="s">
        <v>8175</v>
      </c>
      <c r="L3412" t="s">
        <v>19486</v>
      </c>
      <c r="M3412" t="s">
        <v>4862</v>
      </c>
      <c r="N3412" t="s">
        <v>4473</v>
      </c>
      <c r="O3412" t="s">
        <v>19487</v>
      </c>
      <c r="P3412" t="s">
        <v>19488</v>
      </c>
      <c r="Q3412">
        <v>702176</v>
      </c>
      <c r="R3412" t="s">
        <v>4865</v>
      </c>
      <c r="S3412" t="s">
        <v>4866</v>
      </c>
      <c r="T3412" s="6">
        <v>772199</v>
      </c>
      <c r="U3412" t="s">
        <v>4867</v>
      </c>
      <c r="V3412" t="s">
        <v>86</v>
      </c>
      <c r="W3412" t="s">
        <v>87</v>
      </c>
      <c r="X3412" t="s">
        <v>88</v>
      </c>
      <c r="Y3412" t="s">
        <v>89</v>
      </c>
      <c r="Z3412" t="s">
        <v>90</v>
      </c>
      <c r="AA3412" t="s">
        <v>4868</v>
      </c>
      <c r="AB3412">
        <v>0.48299999999999998</v>
      </c>
      <c r="AC3412">
        <v>0.629</v>
      </c>
      <c r="AD3412" t="s">
        <v>59408</v>
      </c>
      <c r="AF3412" s="8">
        <v>631.94000000000005</v>
      </c>
      <c r="AG3412" s="9">
        <v>32744</v>
      </c>
      <c r="AH3412" t="s">
        <v>92</v>
      </c>
      <c r="AI3412" t="s">
        <v>72</v>
      </c>
      <c r="AN3412" s="9"/>
      <c r="AO3412">
        <v>2122876.5299999998</v>
      </c>
    </row>
    <row r="3413" spans="1:41" x14ac:dyDescent="0.25">
      <c r="A3413">
        <v>26262</v>
      </c>
      <c r="B3413" t="s">
        <v>70</v>
      </c>
      <c r="C3413" t="s">
        <v>144</v>
      </c>
      <c r="D3413" t="s">
        <v>72</v>
      </c>
      <c r="E3413" t="s">
        <v>10628</v>
      </c>
      <c r="F3413" t="s">
        <v>2767</v>
      </c>
      <c r="G3413">
        <v>31335</v>
      </c>
      <c r="H3413" t="s">
        <v>59409</v>
      </c>
      <c r="I3413" t="s">
        <v>1310</v>
      </c>
      <c r="J3413" t="s">
        <v>19489</v>
      </c>
      <c r="K3413" t="s">
        <v>4862</v>
      </c>
      <c r="L3413" t="s">
        <v>19490</v>
      </c>
      <c r="M3413" t="s">
        <v>4862</v>
      </c>
      <c r="N3413" t="s">
        <v>4473</v>
      </c>
      <c r="O3413" t="s">
        <v>19491</v>
      </c>
      <c r="P3413" t="s">
        <v>19492</v>
      </c>
      <c r="Q3413">
        <v>702173</v>
      </c>
      <c r="R3413" t="s">
        <v>4875</v>
      </c>
      <c r="S3413" t="s">
        <v>4866</v>
      </c>
      <c r="T3413" s="6">
        <v>772199</v>
      </c>
      <c r="U3413" t="s">
        <v>4867</v>
      </c>
      <c r="V3413" t="s">
        <v>86</v>
      </c>
      <c r="W3413" t="s">
        <v>87</v>
      </c>
      <c r="X3413" t="s">
        <v>88</v>
      </c>
      <c r="Y3413" t="s">
        <v>89</v>
      </c>
      <c r="Z3413" t="s">
        <v>90</v>
      </c>
      <c r="AA3413" t="s">
        <v>4876</v>
      </c>
      <c r="AB3413">
        <v>0.47599999999999998</v>
      </c>
      <c r="AC3413">
        <v>0.58699999999999997</v>
      </c>
      <c r="AD3413" t="s">
        <v>59410</v>
      </c>
      <c r="AF3413" s="8"/>
      <c r="AG3413" s="9">
        <v>40408</v>
      </c>
      <c r="AH3413" t="s">
        <v>92</v>
      </c>
      <c r="AI3413" t="s">
        <v>72</v>
      </c>
      <c r="AN3413" s="9">
        <v>44183</v>
      </c>
      <c r="AO3413">
        <v>2159316.94</v>
      </c>
    </row>
    <row r="3414" spans="1:41" x14ac:dyDescent="0.25">
      <c r="A3414">
        <v>26264</v>
      </c>
      <c r="B3414" t="s">
        <v>70</v>
      </c>
      <c r="C3414" t="s">
        <v>71</v>
      </c>
      <c r="D3414" t="s">
        <v>72</v>
      </c>
      <c r="E3414" t="s">
        <v>1105</v>
      </c>
      <c r="F3414" t="s">
        <v>19493</v>
      </c>
      <c r="G3414">
        <v>31324</v>
      </c>
      <c r="H3414" t="s">
        <v>12807</v>
      </c>
      <c r="I3414" t="s">
        <v>19494</v>
      </c>
      <c r="J3414" t="s">
        <v>19495</v>
      </c>
      <c r="K3414" t="s">
        <v>19496</v>
      </c>
      <c r="L3414" t="s">
        <v>19497</v>
      </c>
      <c r="M3414" t="s">
        <v>3691</v>
      </c>
      <c r="N3414" t="s">
        <v>3659</v>
      </c>
      <c r="O3414" t="s">
        <v>19498</v>
      </c>
      <c r="P3414" t="s">
        <v>19499</v>
      </c>
      <c r="Q3414">
        <v>701602</v>
      </c>
      <c r="R3414" t="s">
        <v>3678</v>
      </c>
      <c r="S3414" t="s">
        <v>57789</v>
      </c>
      <c r="T3414" s="6">
        <v>771699</v>
      </c>
      <c r="U3414" t="s">
        <v>3663</v>
      </c>
      <c r="V3414" t="s">
        <v>86</v>
      </c>
      <c r="W3414" t="s">
        <v>87</v>
      </c>
      <c r="X3414" t="s">
        <v>88</v>
      </c>
      <c r="Y3414" t="s">
        <v>89</v>
      </c>
      <c r="Z3414" t="s">
        <v>90</v>
      </c>
      <c r="AA3414" t="s">
        <v>3664</v>
      </c>
      <c r="AB3414">
        <v>0.502</v>
      </c>
      <c r="AC3414">
        <v>0.623</v>
      </c>
      <c r="AD3414" t="s">
        <v>59319</v>
      </c>
      <c r="AF3414" s="8">
        <v>1212.31</v>
      </c>
      <c r="AG3414" s="9">
        <v>41976</v>
      </c>
      <c r="AH3414" t="s">
        <v>92</v>
      </c>
      <c r="AI3414" t="s">
        <v>72</v>
      </c>
      <c r="AJ3414">
        <v>31324</v>
      </c>
      <c r="AN3414" s="9"/>
      <c r="AO3414">
        <v>1375560.12</v>
      </c>
    </row>
    <row r="3415" spans="1:41" x14ac:dyDescent="0.25">
      <c r="A3415">
        <v>26265</v>
      </c>
      <c r="B3415" t="s">
        <v>70</v>
      </c>
      <c r="C3415" t="s">
        <v>562</v>
      </c>
      <c r="D3415" t="s">
        <v>72</v>
      </c>
      <c r="E3415" t="s">
        <v>3261</v>
      </c>
      <c r="F3415" t="s">
        <v>799</v>
      </c>
      <c r="G3415" s="9">
        <v>31191</v>
      </c>
      <c r="H3415" t="s">
        <v>59732</v>
      </c>
      <c r="I3415" t="s">
        <v>1310</v>
      </c>
      <c r="J3415" t="s">
        <v>19500</v>
      </c>
      <c r="K3415" t="s">
        <v>4163</v>
      </c>
      <c r="L3415" t="s">
        <v>19501</v>
      </c>
      <c r="M3415" t="s">
        <v>4165</v>
      </c>
      <c r="N3415" t="s">
        <v>4166</v>
      </c>
      <c r="O3415" t="s">
        <v>19502</v>
      </c>
      <c r="P3415" t="s">
        <v>19503</v>
      </c>
      <c r="Q3415">
        <v>701914</v>
      </c>
      <c r="R3415" t="s">
        <v>4232</v>
      </c>
      <c r="S3415" t="s">
        <v>573</v>
      </c>
      <c r="T3415" s="6">
        <v>771999</v>
      </c>
      <c r="U3415" t="s">
        <v>3896</v>
      </c>
      <c r="V3415" t="s">
        <v>86</v>
      </c>
      <c r="W3415" t="s">
        <v>87</v>
      </c>
      <c r="X3415" t="s">
        <v>88</v>
      </c>
      <c r="Y3415" t="s">
        <v>89</v>
      </c>
      <c r="Z3415" t="s">
        <v>90</v>
      </c>
      <c r="AA3415" t="s">
        <v>4170</v>
      </c>
      <c r="AB3415">
        <v>0.47899999999999998</v>
      </c>
      <c r="AC3415">
        <v>0.58299999999999996</v>
      </c>
      <c r="AD3415" t="s">
        <v>59369</v>
      </c>
      <c r="AF3415" s="8"/>
      <c r="AG3415" s="9">
        <v>38341</v>
      </c>
      <c r="AH3415" t="s">
        <v>92</v>
      </c>
      <c r="AI3415" t="s">
        <v>72</v>
      </c>
      <c r="AN3415" s="9">
        <v>44191</v>
      </c>
      <c r="AO3415">
        <v>2115871.98</v>
      </c>
    </row>
    <row r="3416" spans="1:41" x14ac:dyDescent="0.25">
      <c r="A3416">
        <v>26266</v>
      </c>
      <c r="B3416" t="s">
        <v>70</v>
      </c>
      <c r="C3416" t="s">
        <v>562</v>
      </c>
      <c r="D3416" t="s">
        <v>72</v>
      </c>
      <c r="E3416" t="s">
        <v>254</v>
      </c>
      <c r="F3416" t="s">
        <v>19504</v>
      </c>
      <c r="G3416" s="9">
        <v>31305</v>
      </c>
      <c r="H3416" t="s">
        <v>59231</v>
      </c>
      <c r="I3416" t="s">
        <v>1310</v>
      </c>
      <c r="J3416" t="s">
        <v>19505</v>
      </c>
      <c r="K3416" t="s">
        <v>1737</v>
      </c>
      <c r="L3416" t="s">
        <v>19506</v>
      </c>
      <c r="M3416" t="s">
        <v>1732</v>
      </c>
      <c r="N3416" t="s">
        <v>1506</v>
      </c>
      <c r="O3416" t="s">
        <v>19507</v>
      </c>
      <c r="P3416" t="s">
        <v>19508</v>
      </c>
      <c r="Q3416">
        <v>702411</v>
      </c>
      <c r="R3416" t="s">
        <v>1509</v>
      </c>
      <c r="S3416" t="s">
        <v>2524</v>
      </c>
      <c r="T3416" s="6">
        <v>772599</v>
      </c>
      <c r="U3416" t="s">
        <v>574</v>
      </c>
      <c r="V3416" t="s">
        <v>86</v>
      </c>
      <c r="W3416" t="s">
        <v>87</v>
      </c>
      <c r="X3416" t="s">
        <v>88</v>
      </c>
      <c r="Y3416" t="s">
        <v>89</v>
      </c>
      <c r="Z3416" t="s">
        <v>90</v>
      </c>
      <c r="AA3416" t="s">
        <v>1577</v>
      </c>
      <c r="AB3416">
        <v>0.50900000000000001</v>
      </c>
      <c r="AC3416">
        <v>0.71899999999999997</v>
      </c>
      <c r="AD3416" t="s">
        <v>59217</v>
      </c>
      <c r="AF3416" s="8"/>
      <c r="AG3416" s="9">
        <v>38018</v>
      </c>
      <c r="AH3416" t="s">
        <v>92</v>
      </c>
      <c r="AI3416" t="s">
        <v>72</v>
      </c>
      <c r="AN3416" s="9">
        <v>44221</v>
      </c>
      <c r="AO3416">
        <v>1132436.2</v>
      </c>
    </row>
    <row r="3417" spans="1:41" x14ac:dyDescent="0.25">
      <c r="A3417">
        <v>26268</v>
      </c>
      <c r="B3417" t="s">
        <v>70</v>
      </c>
      <c r="C3417" t="s">
        <v>1526</v>
      </c>
      <c r="D3417" t="s">
        <v>72</v>
      </c>
      <c r="E3417" t="s">
        <v>4105</v>
      </c>
      <c r="F3417" t="s">
        <v>14570</v>
      </c>
      <c r="G3417" s="9">
        <v>31792</v>
      </c>
      <c r="H3417" t="s">
        <v>59501</v>
      </c>
      <c r="I3417" t="s">
        <v>1310</v>
      </c>
      <c r="J3417" t="s">
        <v>19509</v>
      </c>
      <c r="K3417" t="s">
        <v>9190</v>
      </c>
      <c r="L3417" t="s">
        <v>19510</v>
      </c>
      <c r="M3417" t="s">
        <v>6359</v>
      </c>
      <c r="N3417" t="s">
        <v>6360</v>
      </c>
      <c r="O3417" t="s">
        <v>19511</v>
      </c>
      <c r="P3417" t="s">
        <v>19512</v>
      </c>
      <c r="Q3417">
        <v>702361</v>
      </c>
      <c r="R3417" t="s">
        <v>6465</v>
      </c>
      <c r="S3417" t="s">
        <v>5456</v>
      </c>
      <c r="T3417" s="6">
        <v>772399</v>
      </c>
      <c r="U3417" t="s">
        <v>5457</v>
      </c>
      <c r="V3417" t="s">
        <v>86</v>
      </c>
      <c r="W3417" t="s">
        <v>87</v>
      </c>
      <c r="X3417" t="s">
        <v>88</v>
      </c>
      <c r="Y3417" t="s">
        <v>89</v>
      </c>
      <c r="Z3417" t="s">
        <v>90</v>
      </c>
      <c r="AA3417" t="s">
        <v>6364</v>
      </c>
      <c r="AB3417">
        <v>0.47499999999999998</v>
      </c>
      <c r="AC3417">
        <v>0.65100000000000002</v>
      </c>
      <c r="AD3417" t="s">
        <v>59499</v>
      </c>
      <c r="AF3417" s="8"/>
      <c r="AG3417" s="9">
        <v>42339</v>
      </c>
      <c r="AH3417" t="s">
        <v>92</v>
      </c>
      <c r="AI3417" t="s">
        <v>72</v>
      </c>
      <c r="AJ3417">
        <v>31792</v>
      </c>
      <c r="AN3417" s="9"/>
      <c r="AO3417">
        <v>2683266.81</v>
      </c>
    </row>
    <row r="3418" spans="1:41" x14ac:dyDescent="0.25">
      <c r="A3418">
        <v>26270</v>
      </c>
      <c r="B3418" t="s">
        <v>70</v>
      </c>
      <c r="C3418" t="s">
        <v>1526</v>
      </c>
      <c r="D3418" t="s">
        <v>72</v>
      </c>
      <c r="E3418" t="s">
        <v>5539</v>
      </c>
      <c r="F3418" t="s">
        <v>12371</v>
      </c>
      <c r="G3418" s="9">
        <v>31396</v>
      </c>
      <c r="H3418" t="s">
        <v>59555</v>
      </c>
      <c r="I3418" t="s">
        <v>1310</v>
      </c>
      <c r="J3418" t="s">
        <v>19513</v>
      </c>
      <c r="K3418" t="s">
        <v>5020</v>
      </c>
      <c r="L3418" t="s">
        <v>19514</v>
      </c>
      <c r="M3418" t="s">
        <v>4862</v>
      </c>
      <c r="N3418" t="s">
        <v>4473</v>
      </c>
      <c r="O3418" t="s">
        <v>19515</v>
      </c>
      <c r="P3418" t="s">
        <v>19516</v>
      </c>
      <c r="Q3418">
        <v>702136</v>
      </c>
      <c r="R3418" t="s">
        <v>5024</v>
      </c>
      <c r="S3418" t="s">
        <v>4866</v>
      </c>
      <c r="T3418" s="6">
        <v>772199</v>
      </c>
      <c r="U3418" t="s">
        <v>4867</v>
      </c>
      <c r="V3418" t="s">
        <v>86</v>
      </c>
      <c r="W3418" t="s">
        <v>87</v>
      </c>
      <c r="X3418" t="s">
        <v>88</v>
      </c>
      <c r="Y3418" t="s">
        <v>89</v>
      </c>
      <c r="Z3418" t="s">
        <v>90</v>
      </c>
      <c r="AA3418" t="s">
        <v>4876</v>
      </c>
      <c r="AB3418">
        <v>0.497</v>
      </c>
      <c r="AC3418">
        <v>0.59099999999999997</v>
      </c>
      <c r="AD3418" t="s">
        <v>59422</v>
      </c>
      <c r="AF3418" s="8">
        <v>3814.41</v>
      </c>
      <c r="AG3418" s="9">
        <v>37190</v>
      </c>
      <c r="AH3418" t="s">
        <v>92</v>
      </c>
      <c r="AI3418" t="s">
        <v>72</v>
      </c>
      <c r="AN3418" s="9">
        <v>44181</v>
      </c>
      <c r="AO3418">
        <v>1382313.58</v>
      </c>
    </row>
    <row r="3419" spans="1:41" x14ac:dyDescent="0.25">
      <c r="A3419">
        <v>26279</v>
      </c>
      <c r="B3419" t="s">
        <v>70</v>
      </c>
      <c r="C3419" t="s">
        <v>144</v>
      </c>
      <c r="D3419" t="s">
        <v>72</v>
      </c>
      <c r="E3419" t="s">
        <v>19517</v>
      </c>
      <c r="F3419" t="s">
        <v>19518</v>
      </c>
      <c r="G3419">
        <v>31147</v>
      </c>
      <c r="H3419" t="s">
        <v>59451</v>
      </c>
      <c r="I3419" t="s">
        <v>1310</v>
      </c>
      <c r="J3419" t="s">
        <v>19519</v>
      </c>
      <c r="K3419" t="s">
        <v>19520</v>
      </c>
      <c r="L3419" t="s">
        <v>19521</v>
      </c>
      <c r="M3419" t="s">
        <v>5282</v>
      </c>
      <c r="N3419" t="s">
        <v>4473</v>
      </c>
      <c r="O3419" t="s">
        <v>19522</v>
      </c>
      <c r="P3419" t="s">
        <v>19523</v>
      </c>
      <c r="Q3419">
        <v>702171</v>
      </c>
      <c r="R3419" t="s">
        <v>5286</v>
      </c>
      <c r="S3419" t="s">
        <v>4866</v>
      </c>
      <c r="T3419" s="6">
        <v>772199</v>
      </c>
      <c r="U3419" t="s">
        <v>4867</v>
      </c>
      <c r="V3419" t="s">
        <v>86</v>
      </c>
      <c r="W3419" t="s">
        <v>87</v>
      </c>
      <c r="X3419" t="s">
        <v>88</v>
      </c>
      <c r="Y3419" t="s">
        <v>89</v>
      </c>
      <c r="Z3419" t="s">
        <v>90</v>
      </c>
      <c r="AA3419" t="s">
        <v>4868</v>
      </c>
      <c r="AB3419">
        <v>0.48499999999999999</v>
      </c>
      <c r="AC3419">
        <v>0.63100000000000001</v>
      </c>
      <c r="AD3419" t="s">
        <v>59445</v>
      </c>
      <c r="AF3419" s="8"/>
      <c r="AG3419" s="9">
        <v>37201</v>
      </c>
      <c r="AH3419" t="s">
        <v>92</v>
      </c>
      <c r="AI3419" t="s">
        <v>72</v>
      </c>
      <c r="AN3419" s="9">
        <v>44185</v>
      </c>
      <c r="AO3419">
        <v>2035225.89</v>
      </c>
    </row>
    <row r="3420" spans="1:41" x14ac:dyDescent="0.25">
      <c r="A3420">
        <v>26280</v>
      </c>
      <c r="B3420" t="s">
        <v>70</v>
      </c>
      <c r="C3420" t="s">
        <v>1526</v>
      </c>
      <c r="D3420" t="s">
        <v>798</v>
      </c>
      <c r="E3420" t="s">
        <v>19524</v>
      </c>
      <c r="F3420" t="s">
        <v>14416</v>
      </c>
      <c r="G3420">
        <v>31608</v>
      </c>
      <c r="H3420" t="s">
        <v>60061</v>
      </c>
      <c r="I3420" t="s">
        <v>1310</v>
      </c>
      <c r="J3420" t="s">
        <v>19525</v>
      </c>
      <c r="K3420" t="s">
        <v>19526</v>
      </c>
      <c r="L3420" t="s">
        <v>19527</v>
      </c>
      <c r="M3420" t="s">
        <v>2842</v>
      </c>
      <c r="N3420" t="s">
        <v>1506</v>
      </c>
      <c r="O3420" t="s">
        <v>19528</v>
      </c>
      <c r="P3420" t="s">
        <v>19529</v>
      </c>
      <c r="Q3420">
        <v>702415</v>
      </c>
      <c r="R3420" t="s">
        <v>2845</v>
      </c>
      <c r="S3420" t="s">
        <v>2481</v>
      </c>
      <c r="T3420" s="6">
        <v>772499</v>
      </c>
      <c r="U3420" t="s">
        <v>1576</v>
      </c>
      <c r="V3420" t="s">
        <v>86</v>
      </c>
      <c r="W3420" t="s">
        <v>87</v>
      </c>
      <c r="X3420" t="s">
        <v>88</v>
      </c>
      <c r="Y3420" t="s">
        <v>89</v>
      </c>
      <c r="Z3420" t="s">
        <v>90</v>
      </c>
      <c r="AA3420" t="s">
        <v>2846</v>
      </c>
      <c r="AB3420">
        <v>0.5</v>
      </c>
      <c r="AC3420">
        <v>0.622</v>
      </c>
      <c r="AD3420" t="s">
        <v>59275</v>
      </c>
      <c r="AF3420" s="8">
        <v>-1020.9</v>
      </c>
      <c r="AG3420" s="9">
        <v>37938</v>
      </c>
      <c r="AH3420" t="s">
        <v>92</v>
      </c>
      <c r="AI3420" t="s">
        <v>798</v>
      </c>
      <c r="AN3420" s="9">
        <v>44211</v>
      </c>
      <c r="AO3420">
        <v>1503414.61</v>
      </c>
    </row>
    <row r="3421" spans="1:41" x14ac:dyDescent="0.25">
      <c r="A3421">
        <v>26281</v>
      </c>
      <c r="B3421" t="s">
        <v>70</v>
      </c>
      <c r="C3421" t="s">
        <v>1526</v>
      </c>
      <c r="D3421" t="s">
        <v>72</v>
      </c>
      <c r="E3421" t="s">
        <v>19530</v>
      </c>
      <c r="F3421" t="s">
        <v>19531</v>
      </c>
      <c r="G3421">
        <v>31823</v>
      </c>
      <c r="H3421" t="s">
        <v>11411</v>
      </c>
      <c r="I3421" t="s">
        <v>19532</v>
      </c>
      <c r="J3421" t="s">
        <v>19533</v>
      </c>
      <c r="K3421" t="s">
        <v>1905</v>
      </c>
      <c r="L3421" t="s">
        <v>19534</v>
      </c>
      <c r="M3421" t="s">
        <v>11408</v>
      </c>
      <c r="N3421" t="s">
        <v>4143</v>
      </c>
      <c r="O3421" t="s">
        <v>19535</v>
      </c>
      <c r="P3421" t="s">
        <v>19536</v>
      </c>
      <c r="Q3421">
        <v>701951</v>
      </c>
      <c r="R3421" t="s">
        <v>4130</v>
      </c>
      <c r="S3421" t="s">
        <v>573</v>
      </c>
      <c r="T3421" s="6">
        <v>771999</v>
      </c>
      <c r="U3421" t="s">
        <v>3896</v>
      </c>
      <c r="V3421" t="s">
        <v>86</v>
      </c>
      <c r="W3421" t="s">
        <v>87</v>
      </c>
      <c r="X3421" t="s">
        <v>88</v>
      </c>
      <c r="Y3421" t="s">
        <v>89</v>
      </c>
      <c r="Z3421" t="s">
        <v>90</v>
      </c>
      <c r="AA3421" t="s">
        <v>3895</v>
      </c>
      <c r="AB3421">
        <v>0.48899999999999999</v>
      </c>
      <c r="AC3421">
        <v>0.63200000000000001</v>
      </c>
      <c r="AD3421" t="s">
        <v>59361</v>
      </c>
      <c r="AF3421" s="8">
        <v>-1188.6199999999999</v>
      </c>
      <c r="AG3421" s="9">
        <v>36972</v>
      </c>
      <c r="AH3421" t="s">
        <v>92</v>
      </c>
      <c r="AI3421" t="s">
        <v>72</v>
      </c>
      <c r="AJ3421">
        <v>31823</v>
      </c>
      <c r="AN3421" s="9"/>
      <c r="AO3421">
        <v>1963225.49</v>
      </c>
    </row>
    <row r="3422" spans="1:41" x14ac:dyDescent="0.25">
      <c r="A3422">
        <v>26282</v>
      </c>
      <c r="B3422" t="s">
        <v>70</v>
      </c>
      <c r="C3422" t="s">
        <v>562</v>
      </c>
      <c r="D3422" t="s">
        <v>72</v>
      </c>
      <c r="E3422" t="s">
        <v>19537</v>
      </c>
      <c r="F3422" t="s">
        <v>19538</v>
      </c>
      <c r="G3422">
        <v>31366</v>
      </c>
      <c r="H3422" t="s">
        <v>59334</v>
      </c>
      <c r="I3422" t="s">
        <v>19539</v>
      </c>
      <c r="J3422" t="s">
        <v>19540</v>
      </c>
      <c r="K3422" t="s">
        <v>3796</v>
      </c>
      <c r="L3422" t="s">
        <v>19541</v>
      </c>
      <c r="M3422" t="s">
        <v>3798</v>
      </c>
      <c r="N3422" t="s">
        <v>3799</v>
      </c>
      <c r="O3422" t="s">
        <v>19542</v>
      </c>
      <c r="P3422" t="s">
        <v>19543</v>
      </c>
      <c r="Q3422">
        <v>701606</v>
      </c>
      <c r="R3422" t="s">
        <v>9</v>
      </c>
      <c r="S3422" t="s">
        <v>3802</v>
      </c>
      <c r="T3422" s="6">
        <v>772099</v>
      </c>
      <c r="U3422" t="s">
        <v>3803</v>
      </c>
      <c r="V3422" t="s">
        <v>86</v>
      </c>
      <c r="W3422" t="s">
        <v>87</v>
      </c>
      <c r="X3422" t="s">
        <v>88</v>
      </c>
      <c r="Y3422" t="s">
        <v>89</v>
      </c>
      <c r="Z3422" t="s">
        <v>90</v>
      </c>
      <c r="AA3422" t="s">
        <v>3804</v>
      </c>
      <c r="AB3422">
        <v>0.49199999999999999</v>
      </c>
      <c r="AC3422">
        <v>0.621</v>
      </c>
      <c r="AD3422" t="s">
        <v>59332</v>
      </c>
      <c r="AF3422" s="8"/>
      <c r="AG3422" s="9">
        <v>43689</v>
      </c>
      <c r="AH3422" t="s">
        <v>92</v>
      </c>
      <c r="AI3422" t="s">
        <v>72</v>
      </c>
      <c r="AJ3422">
        <v>31366</v>
      </c>
      <c r="AN3422" s="9"/>
      <c r="AO3422">
        <v>1687408.36</v>
      </c>
    </row>
    <row r="3423" spans="1:41" x14ac:dyDescent="0.25">
      <c r="A3423">
        <v>26285</v>
      </c>
      <c r="B3423" t="s">
        <v>70</v>
      </c>
      <c r="G3423">
        <v>31002</v>
      </c>
      <c r="H3423" t="s">
        <v>59526</v>
      </c>
      <c r="I3423" t="s">
        <v>19544</v>
      </c>
      <c r="J3423" t="s">
        <v>19545</v>
      </c>
      <c r="K3423" t="s">
        <v>6694</v>
      </c>
      <c r="L3423" t="s">
        <v>19546</v>
      </c>
      <c r="N3423" t="s">
        <v>6682</v>
      </c>
      <c r="O3423" t="s">
        <v>19547</v>
      </c>
      <c r="P3423" t="s">
        <v>19548</v>
      </c>
      <c r="Q3423">
        <v>702823</v>
      </c>
      <c r="R3423" t="s">
        <v>6692</v>
      </c>
      <c r="S3423" t="s">
        <v>6599</v>
      </c>
      <c r="T3423" s="6">
        <v>772829</v>
      </c>
      <c r="U3423" t="s">
        <v>6600</v>
      </c>
      <c r="V3423" t="s">
        <v>86</v>
      </c>
      <c r="W3423" t="s">
        <v>87</v>
      </c>
      <c r="X3423" t="s">
        <v>88</v>
      </c>
      <c r="Y3423" t="s">
        <v>89</v>
      </c>
      <c r="Z3423" t="s">
        <v>90</v>
      </c>
      <c r="AA3423" t="s">
        <v>6686</v>
      </c>
      <c r="AB3423">
        <v>0</v>
      </c>
      <c r="AC3423">
        <v>0</v>
      </c>
      <c r="AD3423" t="s">
        <v>59525</v>
      </c>
      <c r="AF3423" s="8"/>
      <c r="AG3423" s="9"/>
      <c r="AH3423" t="s">
        <v>92</v>
      </c>
      <c r="AI3423" t="s">
        <v>6602</v>
      </c>
      <c r="AJ3423">
        <v>31002</v>
      </c>
      <c r="AL3423">
        <v>43885</v>
      </c>
      <c r="AM3423">
        <v>43892</v>
      </c>
      <c r="AN3423" s="9">
        <v>44217</v>
      </c>
      <c r="AO3423">
        <v>1841997.52</v>
      </c>
    </row>
    <row r="3424" spans="1:41" x14ac:dyDescent="0.25">
      <c r="A3424">
        <v>26286</v>
      </c>
      <c r="B3424" t="s">
        <v>70</v>
      </c>
      <c r="G3424">
        <v>31366</v>
      </c>
      <c r="H3424" t="s">
        <v>15078</v>
      </c>
      <c r="I3424" t="s">
        <v>19549</v>
      </c>
      <c r="J3424" t="s">
        <v>19550</v>
      </c>
      <c r="K3424" t="s">
        <v>8842</v>
      </c>
      <c r="L3424" t="s">
        <v>19551</v>
      </c>
      <c r="N3424" t="s">
        <v>6682</v>
      </c>
      <c r="O3424" t="s">
        <v>19552</v>
      </c>
      <c r="P3424" t="s">
        <v>19553</v>
      </c>
      <c r="Q3424">
        <v>702821</v>
      </c>
      <c r="R3424" t="s">
        <v>6685</v>
      </c>
      <c r="S3424" t="s">
        <v>6599</v>
      </c>
      <c r="T3424" s="6">
        <v>772829</v>
      </c>
      <c r="U3424" t="s">
        <v>6600</v>
      </c>
      <c r="V3424" t="s">
        <v>86</v>
      </c>
      <c r="W3424" t="s">
        <v>87</v>
      </c>
      <c r="X3424" t="s">
        <v>88</v>
      </c>
      <c r="Y3424" t="s">
        <v>89</v>
      </c>
      <c r="Z3424" t="s">
        <v>90</v>
      </c>
      <c r="AA3424" t="s">
        <v>6686</v>
      </c>
      <c r="AB3424">
        <v>0</v>
      </c>
      <c r="AC3424">
        <v>0</v>
      </c>
      <c r="AD3424" t="s">
        <v>59523</v>
      </c>
      <c r="AF3424" s="8"/>
      <c r="AG3424" s="9"/>
      <c r="AH3424" t="s">
        <v>92</v>
      </c>
      <c r="AI3424" t="s">
        <v>6602</v>
      </c>
      <c r="AJ3424">
        <v>31366</v>
      </c>
      <c r="AL3424">
        <v>43709</v>
      </c>
      <c r="AM3424">
        <v>43770</v>
      </c>
      <c r="AN3424" s="9"/>
      <c r="AO3424">
        <v>2414654.96</v>
      </c>
    </row>
    <row r="3425" spans="1:41" x14ac:dyDescent="0.25">
      <c r="A3425">
        <v>26289</v>
      </c>
      <c r="B3425" t="s">
        <v>70</v>
      </c>
      <c r="C3425" t="s">
        <v>93</v>
      </c>
      <c r="D3425" t="s">
        <v>72</v>
      </c>
      <c r="E3425" t="s">
        <v>2901</v>
      </c>
      <c r="F3425" t="s">
        <v>4098</v>
      </c>
      <c r="G3425">
        <v>31517</v>
      </c>
      <c r="H3425" t="s">
        <v>59714</v>
      </c>
      <c r="I3425" t="s">
        <v>19554</v>
      </c>
      <c r="J3425" t="s">
        <v>19555</v>
      </c>
      <c r="K3425" t="s">
        <v>10365</v>
      </c>
      <c r="L3425" t="s">
        <v>19556</v>
      </c>
      <c r="M3425" t="s">
        <v>4002</v>
      </c>
      <c r="N3425" t="s">
        <v>3945</v>
      </c>
      <c r="O3425" t="s">
        <v>19557</v>
      </c>
      <c r="P3425" t="s">
        <v>19558</v>
      </c>
      <c r="Q3425">
        <v>701937</v>
      </c>
      <c r="R3425" t="s">
        <v>4011</v>
      </c>
      <c r="S3425" t="s">
        <v>573</v>
      </c>
      <c r="T3425" s="6">
        <v>771999</v>
      </c>
      <c r="U3425" t="s">
        <v>3896</v>
      </c>
      <c r="V3425" t="s">
        <v>86</v>
      </c>
      <c r="W3425" t="s">
        <v>87</v>
      </c>
      <c r="X3425" t="s">
        <v>88</v>
      </c>
      <c r="Y3425" t="s">
        <v>89</v>
      </c>
      <c r="Z3425" t="s">
        <v>90</v>
      </c>
      <c r="AA3425" t="s">
        <v>3949</v>
      </c>
      <c r="AB3425">
        <v>0.47699999999999998</v>
      </c>
      <c r="AC3425">
        <v>0.59499999999999997</v>
      </c>
      <c r="AD3425" t="s">
        <v>59350</v>
      </c>
      <c r="AF3425" s="8"/>
      <c r="AG3425" s="9">
        <v>39793</v>
      </c>
      <c r="AH3425" t="s">
        <v>92</v>
      </c>
      <c r="AI3425" t="s">
        <v>72</v>
      </c>
      <c r="AJ3425">
        <v>31517</v>
      </c>
      <c r="AN3425" s="9"/>
      <c r="AO3425">
        <v>2306118.69</v>
      </c>
    </row>
    <row r="3426" spans="1:41" x14ac:dyDescent="0.25">
      <c r="A3426">
        <v>26291</v>
      </c>
      <c r="B3426" t="s">
        <v>70</v>
      </c>
      <c r="C3426" t="s">
        <v>562</v>
      </c>
      <c r="D3426" t="s">
        <v>72</v>
      </c>
      <c r="E3426" t="s">
        <v>19559</v>
      </c>
      <c r="F3426" t="s">
        <v>19560</v>
      </c>
      <c r="G3426">
        <v>31205</v>
      </c>
      <c r="H3426" t="s">
        <v>2595</v>
      </c>
      <c r="I3426" t="s">
        <v>1310</v>
      </c>
      <c r="J3426" t="s">
        <v>19561</v>
      </c>
      <c r="K3426" t="s">
        <v>2623</v>
      </c>
      <c r="L3426" t="s">
        <v>19562</v>
      </c>
      <c r="M3426" t="s">
        <v>2623</v>
      </c>
      <c r="N3426" t="s">
        <v>2567</v>
      </c>
      <c r="O3426" t="s">
        <v>19563</v>
      </c>
      <c r="P3426" t="s">
        <v>19564</v>
      </c>
      <c r="Q3426">
        <v>702408</v>
      </c>
      <c r="R3426" t="s">
        <v>2523</v>
      </c>
      <c r="S3426" t="s">
        <v>2524</v>
      </c>
      <c r="T3426" s="6">
        <v>772599</v>
      </c>
      <c r="U3426" t="s">
        <v>574</v>
      </c>
      <c r="V3426" t="s">
        <v>86</v>
      </c>
      <c r="W3426" t="s">
        <v>87</v>
      </c>
      <c r="X3426" t="s">
        <v>88</v>
      </c>
      <c r="Y3426" t="s">
        <v>89</v>
      </c>
      <c r="Z3426" t="s">
        <v>90</v>
      </c>
      <c r="AA3426" t="s">
        <v>1510</v>
      </c>
      <c r="AB3426">
        <v>0.47799999999999998</v>
      </c>
      <c r="AC3426">
        <v>0.61799999999999999</v>
      </c>
      <c r="AD3426" t="s">
        <v>59262</v>
      </c>
      <c r="AF3426" s="8">
        <v>-1.31</v>
      </c>
      <c r="AG3426" s="9">
        <v>41592</v>
      </c>
      <c r="AH3426" t="s">
        <v>92</v>
      </c>
      <c r="AI3426" t="s">
        <v>72</v>
      </c>
      <c r="AN3426" s="9">
        <v>44221</v>
      </c>
      <c r="AO3426">
        <v>2088442.89</v>
      </c>
    </row>
    <row r="3427" spans="1:41" x14ac:dyDescent="0.25">
      <c r="A3427">
        <v>26292</v>
      </c>
      <c r="B3427" t="s">
        <v>70</v>
      </c>
      <c r="C3427" t="s">
        <v>93</v>
      </c>
      <c r="D3427" t="s">
        <v>72</v>
      </c>
      <c r="E3427" t="s">
        <v>612</v>
      </c>
      <c r="F3427" t="s">
        <v>18763</v>
      </c>
      <c r="G3427">
        <v>31305</v>
      </c>
      <c r="H3427" t="s">
        <v>59344</v>
      </c>
      <c r="I3427" t="s">
        <v>18764</v>
      </c>
      <c r="J3427" t="s">
        <v>19565</v>
      </c>
      <c r="K3427" t="s">
        <v>3942</v>
      </c>
      <c r="L3427" t="s">
        <v>19566</v>
      </c>
      <c r="M3427" t="s">
        <v>3944</v>
      </c>
      <c r="N3427" t="s">
        <v>3945</v>
      </c>
      <c r="O3427" t="s">
        <v>19567</v>
      </c>
      <c r="P3427" t="s">
        <v>19568</v>
      </c>
      <c r="Q3427">
        <v>701604</v>
      </c>
      <c r="R3427" t="s">
        <v>3948</v>
      </c>
      <c r="S3427" t="s">
        <v>573</v>
      </c>
      <c r="T3427" s="6">
        <v>771999</v>
      </c>
      <c r="U3427" t="s">
        <v>3896</v>
      </c>
      <c r="V3427" t="s">
        <v>86</v>
      </c>
      <c r="W3427" t="s">
        <v>87</v>
      </c>
      <c r="X3427" t="s">
        <v>88</v>
      </c>
      <c r="Y3427" t="s">
        <v>89</v>
      </c>
      <c r="Z3427" t="s">
        <v>90</v>
      </c>
      <c r="AA3427" t="s">
        <v>3949</v>
      </c>
      <c r="AB3427">
        <v>0.48499999999999999</v>
      </c>
      <c r="AC3427">
        <v>0.60699999999999998</v>
      </c>
      <c r="AD3427" t="s">
        <v>59343</v>
      </c>
      <c r="AF3427" s="8"/>
      <c r="AG3427" s="9">
        <v>40269</v>
      </c>
      <c r="AH3427" t="s">
        <v>92</v>
      </c>
      <c r="AI3427" t="s">
        <v>72</v>
      </c>
      <c r="AJ3427">
        <v>31305</v>
      </c>
      <c r="AN3427" s="9">
        <v>44201</v>
      </c>
      <c r="AO3427">
        <v>2019286.46</v>
      </c>
    </row>
    <row r="3428" spans="1:41" x14ac:dyDescent="0.25">
      <c r="A3428">
        <v>26293</v>
      </c>
      <c r="B3428" t="s">
        <v>70</v>
      </c>
      <c r="G3428">
        <v>31233</v>
      </c>
      <c r="H3428" t="s">
        <v>60080</v>
      </c>
      <c r="I3428" t="s">
        <v>19569</v>
      </c>
      <c r="J3428" t="s">
        <v>19570</v>
      </c>
      <c r="K3428" t="s">
        <v>19571</v>
      </c>
      <c r="L3428" t="s">
        <v>19572</v>
      </c>
      <c r="N3428" t="s">
        <v>6682</v>
      </c>
      <c r="O3428" t="s">
        <v>19573</v>
      </c>
      <c r="P3428" t="s">
        <v>19574</v>
      </c>
      <c r="Q3428">
        <v>702823</v>
      </c>
      <c r="R3428" t="s">
        <v>6692</v>
      </c>
      <c r="S3428" t="s">
        <v>6599</v>
      </c>
      <c r="T3428" s="6">
        <v>772829</v>
      </c>
      <c r="U3428" t="s">
        <v>6600</v>
      </c>
      <c r="V3428" t="s">
        <v>86</v>
      </c>
      <c r="W3428" t="s">
        <v>87</v>
      </c>
      <c r="X3428" t="s">
        <v>88</v>
      </c>
      <c r="Y3428" t="s">
        <v>89</v>
      </c>
      <c r="Z3428" t="s">
        <v>90</v>
      </c>
      <c r="AA3428" t="s">
        <v>6686</v>
      </c>
      <c r="AB3428">
        <v>0</v>
      </c>
      <c r="AC3428">
        <v>0</v>
      </c>
      <c r="AD3428" t="s">
        <v>59525</v>
      </c>
      <c r="AF3428" s="8"/>
      <c r="AG3428" s="9"/>
      <c r="AH3428" t="s">
        <v>92</v>
      </c>
      <c r="AI3428" t="s">
        <v>6602</v>
      </c>
      <c r="AJ3428">
        <v>31233</v>
      </c>
      <c r="AN3428" s="9">
        <v>44202</v>
      </c>
      <c r="AO3428">
        <v>2156379.7599999998</v>
      </c>
    </row>
    <row r="3429" spans="1:41" x14ac:dyDescent="0.25">
      <c r="A3429">
        <v>26294</v>
      </c>
      <c r="B3429" t="s">
        <v>70</v>
      </c>
      <c r="C3429" t="s">
        <v>71</v>
      </c>
      <c r="D3429" t="s">
        <v>72</v>
      </c>
      <c r="E3429" t="s">
        <v>8949</v>
      </c>
      <c r="F3429" t="s">
        <v>8950</v>
      </c>
      <c r="G3429">
        <v>31578</v>
      </c>
      <c r="H3429" t="s">
        <v>59548</v>
      </c>
      <c r="I3429" t="s">
        <v>1310</v>
      </c>
      <c r="J3429" t="s">
        <v>19575</v>
      </c>
      <c r="K3429" t="s">
        <v>4860</v>
      </c>
      <c r="L3429" t="s">
        <v>19576</v>
      </c>
      <c r="M3429" t="s">
        <v>4862</v>
      </c>
      <c r="N3429" t="s">
        <v>4473</v>
      </c>
      <c r="O3429" t="s">
        <v>19577</v>
      </c>
      <c r="P3429" t="s">
        <v>19578</v>
      </c>
      <c r="Q3429">
        <v>702176</v>
      </c>
      <c r="R3429" t="s">
        <v>4865</v>
      </c>
      <c r="S3429" t="s">
        <v>4866</v>
      </c>
      <c r="T3429" s="6">
        <v>772199</v>
      </c>
      <c r="U3429" t="s">
        <v>4867</v>
      </c>
      <c r="V3429" t="s">
        <v>86</v>
      </c>
      <c r="W3429" t="s">
        <v>87</v>
      </c>
      <c r="X3429" t="s">
        <v>88</v>
      </c>
      <c r="Y3429" t="s">
        <v>89</v>
      </c>
      <c r="Z3429" t="s">
        <v>90</v>
      </c>
      <c r="AA3429" t="s">
        <v>4868</v>
      </c>
      <c r="AB3429">
        <v>0.47799999999999998</v>
      </c>
      <c r="AC3429">
        <v>0.61299999999999999</v>
      </c>
      <c r="AD3429" t="s">
        <v>59408</v>
      </c>
      <c r="AF3429" s="8">
        <v>13434.01</v>
      </c>
      <c r="AG3429" s="9">
        <v>41388</v>
      </c>
      <c r="AH3429" t="s">
        <v>92</v>
      </c>
      <c r="AI3429" t="s">
        <v>72</v>
      </c>
      <c r="AN3429" s="9">
        <v>44186</v>
      </c>
      <c r="AO3429">
        <v>2201068.5699999998</v>
      </c>
    </row>
    <row r="3430" spans="1:41" x14ac:dyDescent="0.25">
      <c r="A3430" s="12">
        <v>26295</v>
      </c>
      <c r="B3430" s="12" t="s">
        <v>70</v>
      </c>
      <c r="C3430" s="12" t="s">
        <v>123</v>
      </c>
      <c r="D3430" s="12" t="s">
        <v>124</v>
      </c>
      <c r="E3430" s="12" t="s">
        <v>125</v>
      </c>
      <c r="F3430" s="12" t="s">
        <v>126</v>
      </c>
      <c r="G3430" s="13">
        <v>31335</v>
      </c>
      <c r="H3430" s="12" t="s">
        <v>3997</v>
      </c>
      <c r="I3430" s="12" t="s">
        <v>60487</v>
      </c>
      <c r="J3430" s="12" t="s">
        <v>19579</v>
      </c>
      <c r="K3430" s="12" t="s">
        <v>3942</v>
      </c>
      <c r="L3430" s="12" t="s">
        <v>19580</v>
      </c>
      <c r="M3430" s="12" t="s">
        <v>3944</v>
      </c>
      <c r="N3430" s="12" t="s">
        <v>3945</v>
      </c>
      <c r="O3430" s="12" t="s">
        <v>19581</v>
      </c>
      <c r="P3430" s="12" t="s">
        <v>19582</v>
      </c>
      <c r="Q3430" s="12">
        <v>701755</v>
      </c>
      <c r="R3430" s="12" t="s">
        <v>58842</v>
      </c>
      <c r="S3430" s="12" t="s">
        <v>1912</v>
      </c>
      <c r="T3430" s="14">
        <v>771799</v>
      </c>
      <c r="U3430" s="12" t="s">
        <v>26278</v>
      </c>
      <c r="V3430" s="12" t="s">
        <v>86</v>
      </c>
      <c r="W3430" s="12" t="s">
        <v>87</v>
      </c>
      <c r="X3430" s="12" t="s">
        <v>88</v>
      </c>
      <c r="Y3430" s="12" t="s">
        <v>89</v>
      </c>
      <c r="Z3430" s="15" t="s">
        <v>90</v>
      </c>
      <c r="AA3430" s="12" t="s">
        <v>38079</v>
      </c>
      <c r="AB3430" s="12">
        <v>0.501</v>
      </c>
      <c r="AC3430" s="12">
        <v>0.61299999999999999</v>
      </c>
      <c r="AD3430" s="12" t="s">
        <v>58843</v>
      </c>
      <c r="AE3430" s="12"/>
      <c r="AF3430" s="16"/>
      <c r="AG3430" s="13">
        <v>43829</v>
      </c>
      <c r="AH3430" s="13" t="s">
        <v>92</v>
      </c>
      <c r="AI3430" s="13" t="s">
        <v>124</v>
      </c>
      <c r="AJ3430" s="13">
        <v>31335</v>
      </c>
      <c r="AK3430" s="13"/>
      <c r="AL3430" s="13">
        <v>43714</v>
      </c>
      <c r="AM3430" s="13"/>
      <c r="AN3430" s="9"/>
      <c r="AO3430" s="17">
        <v>1243448.6399999999</v>
      </c>
    </row>
    <row r="3431" spans="1:41" x14ac:dyDescent="0.25">
      <c r="A3431" s="12">
        <v>26299</v>
      </c>
      <c r="B3431" s="12" t="s">
        <v>70</v>
      </c>
      <c r="C3431" s="12" t="s">
        <v>144</v>
      </c>
      <c r="D3431" s="12" t="s">
        <v>72</v>
      </c>
      <c r="E3431" s="12" t="s">
        <v>11273</v>
      </c>
      <c r="F3431" s="12" t="s">
        <v>3679</v>
      </c>
      <c r="G3431" s="13">
        <v>31486</v>
      </c>
      <c r="H3431" s="12" t="s">
        <v>127</v>
      </c>
      <c r="I3431" s="12" t="s">
        <v>19583</v>
      </c>
      <c r="J3431" s="12" t="s">
        <v>19584</v>
      </c>
      <c r="K3431" s="12" t="s">
        <v>99</v>
      </c>
      <c r="L3431" s="12" t="s">
        <v>19585</v>
      </c>
      <c r="M3431" s="12" t="s">
        <v>132</v>
      </c>
      <c r="N3431" s="12" t="s">
        <v>81</v>
      </c>
      <c r="O3431" s="12" t="s">
        <v>19586</v>
      </c>
      <c r="P3431" s="12" t="s">
        <v>19587</v>
      </c>
      <c r="Q3431" s="12">
        <v>701506</v>
      </c>
      <c r="R3431" s="12" t="s">
        <v>103</v>
      </c>
      <c r="S3431" s="12" t="s">
        <v>85</v>
      </c>
      <c r="T3431" s="14">
        <v>771599</v>
      </c>
      <c r="U3431" s="12" t="s">
        <v>60055</v>
      </c>
      <c r="V3431" s="12" t="s">
        <v>86</v>
      </c>
      <c r="W3431" s="12" t="s">
        <v>87</v>
      </c>
      <c r="X3431" s="12" t="s">
        <v>88</v>
      </c>
      <c r="Y3431" s="12" t="s">
        <v>89</v>
      </c>
      <c r="Z3431" s="15" t="s">
        <v>90</v>
      </c>
      <c r="AA3431" s="12" t="s">
        <v>1270</v>
      </c>
      <c r="AB3431" s="12">
        <v>0.49099999999999999</v>
      </c>
      <c r="AC3431" s="12">
        <v>0.66</v>
      </c>
      <c r="AD3431" s="12" t="s">
        <v>59142</v>
      </c>
      <c r="AE3431" s="12"/>
      <c r="AF3431" s="16"/>
      <c r="AG3431" s="13">
        <v>44029</v>
      </c>
      <c r="AH3431" s="13" t="s">
        <v>92</v>
      </c>
      <c r="AI3431" s="13" t="s">
        <v>72</v>
      </c>
      <c r="AJ3431" s="13">
        <v>31486</v>
      </c>
      <c r="AK3431" s="13"/>
      <c r="AL3431" s="13"/>
      <c r="AM3431" s="13"/>
      <c r="AN3431" s="9"/>
      <c r="AO3431" s="17">
        <v>2061741.12</v>
      </c>
    </row>
    <row r="3432" spans="1:41" x14ac:dyDescent="0.25">
      <c r="A3432" s="12">
        <v>26300</v>
      </c>
      <c r="B3432" s="12" t="s">
        <v>70</v>
      </c>
      <c r="C3432" s="12" t="s">
        <v>123</v>
      </c>
      <c r="D3432" s="12" t="s">
        <v>124</v>
      </c>
      <c r="E3432" s="12" t="s">
        <v>125</v>
      </c>
      <c r="F3432" s="12" t="s">
        <v>126</v>
      </c>
      <c r="G3432" s="13">
        <v>31458</v>
      </c>
      <c r="H3432" s="12" t="s">
        <v>59147</v>
      </c>
      <c r="I3432" s="12" t="s">
        <v>19588</v>
      </c>
      <c r="J3432" s="12" t="s">
        <v>19589</v>
      </c>
      <c r="K3432" s="12" t="s">
        <v>164</v>
      </c>
      <c r="L3432" s="12" t="s">
        <v>19590</v>
      </c>
      <c r="M3432" s="12" t="s">
        <v>166</v>
      </c>
      <c r="N3432" s="12" t="s">
        <v>81</v>
      </c>
      <c r="O3432" s="12" t="s">
        <v>19591</v>
      </c>
      <c r="P3432" s="12" t="s">
        <v>19592</v>
      </c>
      <c r="Q3432" s="12">
        <v>701157</v>
      </c>
      <c r="R3432" s="12" t="s">
        <v>58831</v>
      </c>
      <c r="S3432" s="12" t="s">
        <v>604</v>
      </c>
      <c r="T3432" s="14">
        <v>771199</v>
      </c>
      <c r="U3432" s="12" t="s">
        <v>58606</v>
      </c>
      <c r="V3432" s="12" t="s">
        <v>86</v>
      </c>
      <c r="W3432" s="12" t="s">
        <v>87</v>
      </c>
      <c r="X3432" s="12" t="s">
        <v>88</v>
      </c>
      <c r="Y3432" s="12" t="s">
        <v>89</v>
      </c>
      <c r="Z3432" s="15" t="s">
        <v>90</v>
      </c>
      <c r="AA3432" s="12" t="s">
        <v>48889</v>
      </c>
      <c r="AB3432" s="12">
        <v>0.504</v>
      </c>
      <c r="AC3432" s="12">
        <v>0.626</v>
      </c>
      <c r="AD3432" s="12" t="s">
        <v>245</v>
      </c>
      <c r="AE3432" s="12"/>
      <c r="AF3432" s="16"/>
      <c r="AG3432" s="13">
        <v>43595</v>
      </c>
      <c r="AH3432" s="13" t="s">
        <v>92</v>
      </c>
      <c r="AI3432" s="13" t="s">
        <v>124</v>
      </c>
      <c r="AJ3432" s="13">
        <v>31458</v>
      </c>
      <c r="AK3432" s="13"/>
      <c r="AL3432" s="13">
        <v>43537</v>
      </c>
      <c r="AM3432" s="13">
        <v>43596</v>
      </c>
      <c r="AN3432" s="9">
        <v>44186</v>
      </c>
      <c r="AO3432" s="17">
        <v>1305582.6200000001</v>
      </c>
    </row>
    <row r="3433" spans="1:41" x14ac:dyDescent="0.25">
      <c r="A3433" s="12">
        <v>26304</v>
      </c>
      <c r="B3433" s="12" t="s">
        <v>70</v>
      </c>
      <c r="C3433" s="12" t="s">
        <v>93</v>
      </c>
      <c r="D3433" s="12" t="s">
        <v>72</v>
      </c>
      <c r="E3433" s="12" t="s">
        <v>432</v>
      </c>
      <c r="F3433" s="12" t="s">
        <v>433</v>
      </c>
      <c r="G3433" s="13">
        <v>31396</v>
      </c>
      <c r="H3433" s="12" t="s">
        <v>59166</v>
      </c>
      <c r="I3433" s="12" t="s">
        <v>434</v>
      </c>
      <c r="J3433" s="12" t="s">
        <v>19593</v>
      </c>
      <c r="K3433" s="12" t="s">
        <v>436</v>
      </c>
      <c r="L3433" s="12" t="s">
        <v>19594</v>
      </c>
      <c r="M3433" s="12" t="s">
        <v>438</v>
      </c>
      <c r="N3433" s="12" t="s">
        <v>81</v>
      </c>
      <c r="O3433" s="12" t="s">
        <v>19595</v>
      </c>
      <c r="P3433" s="12" t="s">
        <v>19596</v>
      </c>
      <c r="Q3433" s="12">
        <v>701556</v>
      </c>
      <c r="R3433" s="12" t="s">
        <v>58594</v>
      </c>
      <c r="S3433" s="12" t="s">
        <v>85</v>
      </c>
      <c r="T3433" s="14">
        <v>771599</v>
      </c>
      <c r="U3433" s="12" t="s">
        <v>60055</v>
      </c>
      <c r="V3433" s="12" t="s">
        <v>86</v>
      </c>
      <c r="W3433" s="12" t="s">
        <v>87</v>
      </c>
      <c r="X3433" s="12" t="s">
        <v>88</v>
      </c>
      <c r="Y3433" s="12" t="s">
        <v>89</v>
      </c>
      <c r="Z3433" s="15" t="s">
        <v>90</v>
      </c>
      <c r="AA3433" s="12" t="s">
        <v>91</v>
      </c>
      <c r="AB3433" s="12">
        <v>0.47899999999999998</v>
      </c>
      <c r="AC3433" s="12">
        <v>0.58899999999999997</v>
      </c>
      <c r="AD3433" s="12" t="s">
        <v>59167</v>
      </c>
      <c r="AE3433" s="12"/>
      <c r="AF3433" s="16">
        <v>-1490.8</v>
      </c>
      <c r="AG3433" s="13">
        <v>40233</v>
      </c>
      <c r="AH3433" s="13" t="s">
        <v>92</v>
      </c>
      <c r="AI3433" s="13" t="s">
        <v>72</v>
      </c>
      <c r="AJ3433" s="13">
        <v>31396</v>
      </c>
      <c r="AK3433" s="13"/>
      <c r="AL3433" s="13"/>
      <c r="AM3433" s="13"/>
      <c r="AN3433" s="9"/>
      <c r="AO3433" s="17">
        <v>2168545.36</v>
      </c>
    </row>
    <row r="3434" spans="1:41" x14ac:dyDescent="0.25">
      <c r="A3434" s="12">
        <v>26309</v>
      </c>
      <c r="B3434" s="12" t="s">
        <v>70</v>
      </c>
      <c r="C3434" s="12" t="s">
        <v>1526</v>
      </c>
      <c r="D3434" s="12" t="s">
        <v>72</v>
      </c>
      <c r="E3434" s="12" t="s">
        <v>612</v>
      </c>
      <c r="F3434" s="12" t="s">
        <v>7936</v>
      </c>
      <c r="G3434" s="13">
        <v>31829</v>
      </c>
      <c r="H3434" s="12" t="s">
        <v>58149</v>
      </c>
      <c r="I3434" s="12" t="s">
        <v>19597</v>
      </c>
      <c r="J3434" s="12" t="s">
        <v>19598</v>
      </c>
      <c r="K3434" s="12" t="s">
        <v>4330</v>
      </c>
      <c r="L3434" s="12" t="s">
        <v>19599</v>
      </c>
      <c r="M3434" s="12" t="s">
        <v>4280</v>
      </c>
      <c r="N3434" s="12" t="s">
        <v>825</v>
      </c>
      <c r="O3434" s="12" t="s">
        <v>19600</v>
      </c>
      <c r="P3434" s="12" t="s">
        <v>19601</v>
      </c>
      <c r="Q3434" s="12">
        <v>701961</v>
      </c>
      <c r="R3434" s="12" t="s">
        <v>3894</v>
      </c>
      <c r="S3434" s="12" t="s">
        <v>573</v>
      </c>
      <c r="T3434" s="14">
        <v>771999</v>
      </c>
      <c r="U3434" s="12" t="s">
        <v>3896</v>
      </c>
      <c r="V3434" s="12" t="s">
        <v>86</v>
      </c>
      <c r="W3434" s="12" t="s">
        <v>87</v>
      </c>
      <c r="X3434" s="12" t="s">
        <v>88</v>
      </c>
      <c r="Y3434" s="12" t="s">
        <v>89</v>
      </c>
      <c r="Z3434" s="15" t="s">
        <v>90</v>
      </c>
      <c r="AA3434" s="12" t="s">
        <v>3895</v>
      </c>
      <c r="AB3434" s="12">
        <v>0.48799999999999999</v>
      </c>
      <c r="AC3434" s="12">
        <v>0.65900000000000003</v>
      </c>
      <c r="AD3434" s="12" t="s">
        <v>59336</v>
      </c>
      <c r="AE3434" s="12"/>
      <c r="AF3434" s="16"/>
      <c r="AG3434" s="13">
        <v>43628</v>
      </c>
      <c r="AH3434" s="13" t="s">
        <v>92</v>
      </c>
      <c r="AI3434" s="13" t="s">
        <v>72</v>
      </c>
      <c r="AJ3434" s="13"/>
      <c r="AK3434" s="13"/>
      <c r="AL3434" s="13"/>
      <c r="AM3434" s="13"/>
      <c r="AN3434" s="9">
        <v>44225</v>
      </c>
      <c r="AO3434" s="17">
        <v>1910432.85</v>
      </c>
    </row>
    <row r="3435" spans="1:41" x14ac:dyDescent="0.25">
      <c r="A3435" s="12">
        <v>26310</v>
      </c>
      <c r="B3435" s="12" t="s">
        <v>70</v>
      </c>
      <c r="C3435" s="12" t="s">
        <v>562</v>
      </c>
      <c r="D3435" s="12" t="s">
        <v>72</v>
      </c>
      <c r="E3435" s="12" t="s">
        <v>4340</v>
      </c>
      <c r="F3435" s="12" t="s">
        <v>19602</v>
      </c>
      <c r="G3435" s="13">
        <v>31578</v>
      </c>
      <c r="H3435" s="12" t="s">
        <v>59528</v>
      </c>
      <c r="I3435" s="12" t="s">
        <v>1310</v>
      </c>
      <c r="J3435" s="12" t="s">
        <v>19603</v>
      </c>
      <c r="K3435" s="12" t="s">
        <v>4295</v>
      </c>
      <c r="L3435" s="12" t="s">
        <v>19604</v>
      </c>
      <c r="M3435" s="12" t="s">
        <v>4280</v>
      </c>
      <c r="N3435" s="12" t="s">
        <v>825</v>
      </c>
      <c r="O3435" s="12" t="s">
        <v>19605</v>
      </c>
      <c r="P3435" s="12" t="s">
        <v>19606</v>
      </c>
      <c r="Q3435" s="12">
        <v>701971</v>
      </c>
      <c r="R3435" s="12" t="s">
        <v>4283</v>
      </c>
      <c r="S3435" s="12" t="s">
        <v>573</v>
      </c>
      <c r="T3435" s="14">
        <v>771999</v>
      </c>
      <c r="U3435" s="12" t="s">
        <v>3896</v>
      </c>
      <c r="V3435" s="12" t="s">
        <v>86</v>
      </c>
      <c r="W3435" s="12" t="s">
        <v>87</v>
      </c>
      <c r="X3435" s="12" t="s">
        <v>88</v>
      </c>
      <c r="Y3435" s="12" t="s">
        <v>89</v>
      </c>
      <c r="Z3435" s="15" t="s">
        <v>90</v>
      </c>
      <c r="AA3435" s="12" t="s">
        <v>3895</v>
      </c>
      <c r="AB3435" s="12">
        <v>0.50600000000000001</v>
      </c>
      <c r="AC3435" s="12">
        <v>0.64800000000000002</v>
      </c>
      <c r="AD3435" s="12" t="s">
        <v>59373</v>
      </c>
      <c r="AE3435" s="12"/>
      <c r="AF3435" s="16">
        <v>-307.20999999999998</v>
      </c>
      <c r="AG3435" s="13">
        <v>39479</v>
      </c>
      <c r="AH3435" s="13" t="s">
        <v>92</v>
      </c>
      <c r="AI3435" s="13" t="s">
        <v>72</v>
      </c>
      <c r="AJ3435" s="13"/>
      <c r="AK3435" s="13"/>
      <c r="AL3435" s="13"/>
      <c r="AM3435" s="13"/>
      <c r="AN3435" s="9"/>
      <c r="AO3435" s="17">
        <v>1146835.56</v>
      </c>
    </row>
    <row r="3436" spans="1:41" x14ac:dyDescent="0.25">
      <c r="A3436" s="12">
        <v>26314</v>
      </c>
      <c r="B3436" s="12" t="s">
        <v>70</v>
      </c>
      <c r="C3436" s="12" t="s">
        <v>144</v>
      </c>
      <c r="D3436" s="12" t="s">
        <v>72</v>
      </c>
      <c r="E3436" s="12" t="s">
        <v>254</v>
      </c>
      <c r="F3436" s="12" t="s">
        <v>3496</v>
      </c>
      <c r="G3436" s="13">
        <v>31427</v>
      </c>
      <c r="H3436" s="12" t="s">
        <v>59416</v>
      </c>
      <c r="I3436" s="12" t="s">
        <v>1310</v>
      </c>
      <c r="J3436" s="12" t="s">
        <v>19607</v>
      </c>
      <c r="K3436" s="12" t="s">
        <v>80</v>
      </c>
      <c r="L3436" s="12" t="s">
        <v>19608</v>
      </c>
      <c r="M3436" s="12" t="s">
        <v>80</v>
      </c>
      <c r="N3436" s="12" t="s">
        <v>4473</v>
      </c>
      <c r="O3436" s="12" t="s">
        <v>19609</v>
      </c>
      <c r="P3436" s="12" t="s">
        <v>19610</v>
      </c>
      <c r="Q3436" s="12">
        <v>702174</v>
      </c>
      <c r="R3436" s="12" t="s">
        <v>4919</v>
      </c>
      <c r="S3436" s="12" t="s">
        <v>4866</v>
      </c>
      <c r="T3436" s="14">
        <v>772199</v>
      </c>
      <c r="U3436" s="12" t="s">
        <v>4867</v>
      </c>
      <c r="V3436" s="12" t="s">
        <v>86</v>
      </c>
      <c r="W3436" s="12" t="s">
        <v>87</v>
      </c>
      <c r="X3436" s="12" t="s">
        <v>88</v>
      </c>
      <c r="Y3436" s="12" t="s">
        <v>89</v>
      </c>
      <c r="Z3436" s="15" t="s">
        <v>90</v>
      </c>
      <c r="AA3436" s="12" t="s">
        <v>27056</v>
      </c>
      <c r="AB3436" s="12">
        <v>0.46899999999999997</v>
      </c>
      <c r="AC3436" s="12">
        <v>0.61399999999999999</v>
      </c>
      <c r="AD3436" s="12" t="s">
        <v>59415</v>
      </c>
      <c r="AE3436" s="12"/>
      <c r="AF3436" s="16">
        <v>2302.52</v>
      </c>
      <c r="AG3436" s="13">
        <v>41857</v>
      </c>
      <c r="AH3436" s="13" t="s">
        <v>92</v>
      </c>
      <c r="AI3436" s="13" t="s">
        <v>72</v>
      </c>
      <c r="AJ3436" s="13"/>
      <c r="AK3436" s="13"/>
      <c r="AL3436" s="13"/>
      <c r="AM3436" s="13"/>
      <c r="AN3436" s="9">
        <v>44181</v>
      </c>
      <c r="AO3436" s="17">
        <v>2950354.09</v>
      </c>
    </row>
    <row r="3437" spans="1:41" x14ac:dyDescent="0.25">
      <c r="A3437" s="12">
        <v>26315</v>
      </c>
      <c r="B3437" s="12" t="s">
        <v>70</v>
      </c>
      <c r="C3437" s="12" t="s">
        <v>93</v>
      </c>
      <c r="D3437" s="12" t="s">
        <v>72</v>
      </c>
      <c r="E3437" s="12" t="s">
        <v>19611</v>
      </c>
      <c r="F3437" s="12" t="s">
        <v>19612</v>
      </c>
      <c r="G3437" s="13">
        <v>31305</v>
      </c>
      <c r="H3437" s="12" t="s">
        <v>59507</v>
      </c>
      <c r="I3437" s="12" t="s">
        <v>1310</v>
      </c>
      <c r="J3437" s="12" t="s">
        <v>19613</v>
      </c>
      <c r="K3437" s="12" t="s">
        <v>6570</v>
      </c>
      <c r="L3437" s="12" t="s">
        <v>19614</v>
      </c>
      <c r="M3437" s="12" t="s">
        <v>3566</v>
      </c>
      <c r="N3437" s="12" t="s">
        <v>6529</v>
      </c>
      <c r="O3437" s="12" t="s">
        <v>19615</v>
      </c>
      <c r="P3437" s="12" t="s">
        <v>19616</v>
      </c>
      <c r="Q3437" s="12">
        <v>702363</v>
      </c>
      <c r="R3437" s="12" t="s">
        <v>6532</v>
      </c>
      <c r="S3437" s="12" t="s">
        <v>5456</v>
      </c>
      <c r="T3437" s="14">
        <v>772399</v>
      </c>
      <c r="U3437" s="12" t="s">
        <v>5457</v>
      </c>
      <c r="V3437" s="12" t="s">
        <v>86</v>
      </c>
      <c r="W3437" s="12" t="s">
        <v>87</v>
      </c>
      <c r="X3437" s="12" t="s">
        <v>88</v>
      </c>
      <c r="Y3437" s="12" t="s">
        <v>89</v>
      </c>
      <c r="Z3437" s="15" t="s">
        <v>90</v>
      </c>
      <c r="AA3437" s="12" t="s">
        <v>6364</v>
      </c>
      <c r="AB3437" s="12">
        <v>0.48299999999999998</v>
      </c>
      <c r="AC3437" s="12">
        <v>0.61399999999999999</v>
      </c>
      <c r="AD3437" s="12" t="s">
        <v>59503</v>
      </c>
      <c r="AE3437" s="12"/>
      <c r="AF3437" s="16"/>
      <c r="AG3437" s="13">
        <v>31310</v>
      </c>
      <c r="AH3437" s="13" t="s">
        <v>92</v>
      </c>
      <c r="AI3437" s="13" t="s">
        <v>72</v>
      </c>
      <c r="AJ3437" s="13"/>
      <c r="AK3437" s="13"/>
      <c r="AL3437" s="13"/>
      <c r="AM3437" s="13"/>
      <c r="AN3437" s="9">
        <v>44181</v>
      </c>
      <c r="AO3437" s="17">
        <v>2188145.65</v>
      </c>
    </row>
    <row r="3438" spans="1:41" x14ac:dyDescent="0.25">
      <c r="A3438" s="12">
        <v>26316</v>
      </c>
      <c r="B3438" s="12" t="s">
        <v>70</v>
      </c>
      <c r="C3438" s="12" t="s">
        <v>71</v>
      </c>
      <c r="D3438" s="12" t="s">
        <v>72</v>
      </c>
      <c r="E3438" s="12" t="s">
        <v>5120</v>
      </c>
      <c r="F3438" s="12" t="s">
        <v>5769</v>
      </c>
      <c r="G3438" s="13">
        <v>31608</v>
      </c>
      <c r="H3438" s="12" t="s">
        <v>59478</v>
      </c>
      <c r="I3438" s="12"/>
      <c r="J3438" s="12" t="s">
        <v>19617</v>
      </c>
      <c r="K3438" s="12" t="s">
        <v>5758</v>
      </c>
      <c r="L3438" s="12" t="s">
        <v>19618</v>
      </c>
      <c r="M3438" s="12" t="s">
        <v>5752</v>
      </c>
      <c r="N3438" s="12" t="s">
        <v>4473</v>
      </c>
      <c r="O3438" s="12" t="s">
        <v>19619</v>
      </c>
      <c r="P3438" s="12" t="s">
        <v>19620</v>
      </c>
      <c r="Q3438" s="12">
        <v>702365</v>
      </c>
      <c r="R3438" s="12" t="s">
        <v>5567</v>
      </c>
      <c r="S3438" s="12" t="s">
        <v>5456</v>
      </c>
      <c r="T3438" s="14">
        <v>772399</v>
      </c>
      <c r="U3438" s="12" t="s">
        <v>5457</v>
      </c>
      <c r="V3438" s="12" t="s">
        <v>86</v>
      </c>
      <c r="W3438" s="12" t="s">
        <v>87</v>
      </c>
      <c r="X3438" s="12" t="s">
        <v>88</v>
      </c>
      <c r="Y3438" s="12" t="s">
        <v>89</v>
      </c>
      <c r="Z3438" s="15" t="s">
        <v>90</v>
      </c>
      <c r="AA3438" s="12" t="s">
        <v>5458</v>
      </c>
      <c r="AB3438" s="12">
        <v>0.503</v>
      </c>
      <c r="AC3438" s="12">
        <v>0.629</v>
      </c>
      <c r="AD3438" s="12" t="s">
        <v>59280</v>
      </c>
      <c r="AE3438" s="12"/>
      <c r="AF3438" s="16"/>
      <c r="AG3438" s="13">
        <v>43647</v>
      </c>
      <c r="AH3438" s="13" t="s">
        <v>92</v>
      </c>
      <c r="AI3438" s="13" t="s">
        <v>72</v>
      </c>
      <c r="AJ3438" s="13"/>
      <c r="AK3438" s="13"/>
      <c r="AL3438" s="13"/>
      <c r="AM3438" s="13"/>
      <c r="AN3438" s="9">
        <v>44179</v>
      </c>
      <c r="AO3438" s="17">
        <v>1326063.2</v>
      </c>
    </row>
    <row r="3439" spans="1:41" x14ac:dyDescent="0.25">
      <c r="A3439" s="12">
        <v>26323</v>
      </c>
      <c r="B3439" s="12" t="s">
        <v>70</v>
      </c>
      <c r="C3439" s="12"/>
      <c r="D3439" s="12"/>
      <c r="E3439" s="12"/>
      <c r="F3439" s="12"/>
      <c r="G3439" s="13">
        <v>31302</v>
      </c>
      <c r="H3439" s="12" t="s">
        <v>59721</v>
      </c>
      <c r="I3439" s="12" t="s">
        <v>19621</v>
      </c>
      <c r="J3439" s="12" t="s">
        <v>19622</v>
      </c>
      <c r="K3439" s="12" t="s">
        <v>16328</v>
      </c>
      <c r="L3439" s="12" t="s">
        <v>19623</v>
      </c>
      <c r="M3439" s="12"/>
      <c r="N3439" s="12" t="s">
        <v>6682</v>
      </c>
      <c r="O3439" s="12" t="s">
        <v>19624</v>
      </c>
      <c r="P3439" s="12" t="s">
        <v>19625</v>
      </c>
      <c r="Q3439" s="12">
        <v>702821</v>
      </c>
      <c r="R3439" s="12" t="s">
        <v>6685</v>
      </c>
      <c r="S3439" s="12" t="s">
        <v>6599</v>
      </c>
      <c r="T3439" s="14">
        <v>772829</v>
      </c>
      <c r="U3439" s="12" t="s">
        <v>6600</v>
      </c>
      <c r="V3439" s="12" t="s">
        <v>86</v>
      </c>
      <c r="W3439" s="12" t="s">
        <v>87</v>
      </c>
      <c r="X3439" s="12" t="s">
        <v>88</v>
      </c>
      <c r="Y3439" s="12" t="s">
        <v>89</v>
      </c>
      <c r="Z3439" s="15" t="s">
        <v>90</v>
      </c>
      <c r="AA3439" s="12" t="s">
        <v>6686</v>
      </c>
      <c r="AB3439" s="12">
        <v>0</v>
      </c>
      <c r="AC3439" s="12">
        <v>0</v>
      </c>
      <c r="AD3439" s="12" t="s">
        <v>59523</v>
      </c>
      <c r="AE3439" s="12"/>
      <c r="AF3439" s="16"/>
      <c r="AG3439" s="13"/>
      <c r="AH3439" s="13" t="s">
        <v>92</v>
      </c>
      <c r="AI3439" s="13" t="s">
        <v>6602</v>
      </c>
      <c r="AJ3439" s="13">
        <v>31302</v>
      </c>
      <c r="AK3439" s="13"/>
      <c r="AL3439" s="13">
        <v>39234</v>
      </c>
      <c r="AM3439" s="13">
        <v>39263</v>
      </c>
      <c r="AN3439" s="9">
        <v>44222</v>
      </c>
      <c r="AO3439" s="17">
        <v>2364860.13</v>
      </c>
    </row>
    <row r="3440" spans="1:41" x14ac:dyDescent="0.25">
      <c r="A3440" s="12">
        <v>26332</v>
      </c>
      <c r="B3440" s="12" t="s">
        <v>70</v>
      </c>
      <c r="C3440" s="12" t="s">
        <v>1526</v>
      </c>
      <c r="D3440" s="12" t="s">
        <v>72</v>
      </c>
      <c r="E3440" s="12" t="s">
        <v>6854</v>
      </c>
      <c r="F3440" s="12" t="s">
        <v>6855</v>
      </c>
      <c r="G3440" s="13">
        <v>31547</v>
      </c>
      <c r="H3440" s="12" t="s">
        <v>3793</v>
      </c>
      <c r="I3440" s="12" t="s">
        <v>19626</v>
      </c>
      <c r="J3440" s="12" t="s">
        <v>19627</v>
      </c>
      <c r="K3440" s="12" t="s">
        <v>3865</v>
      </c>
      <c r="L3440" s="12" t="s">
        <v>19628</v>
      </c>
      <c r="M3440" s="12" t="s">
        <v>3798</v>
      </c>
      <c r="N3440" s="12" t="s">
        <v>3799</v>
      </c>
      <c r="O3440" s="12" t="s">
        <v>19629</v>
      </c>
      <c r="P3440" s="12" t="s">
        <v>19630</v>
      </c>
      <c r="Q3440" s="12">
        <v>701612</v>
      </c>
      <c r="R3440" s="12" t="s">
        <v>10</v>
      </c>
      <c r="S3440" s="12" t="s">
        <v>3802</v>
      </c>
      <c r="T3440" s="14">
        <v>772099</v>
      </c>
      <c r="U3440" s="12" t="s">
        <v>3803</v>
      </c>
      <c r="V3440" s="12" t="s">
        <v>86</v>
      </c>
      <c r="W3440" s="12" t="s">
        <v>87</v>
      </c>
      <c r="X3440" s="12" t="s">
        <v>88</v>
      </c>
      <c r="Y3440" s="12" t="s">
        <v>89</v>
      </c>
      <c r="Z3440" s="15" t="s">
        <v>90</v>
      </c>
      <c r="AA3440" s="12" t="s">
        <v>3804</v>
      </c>
      <c r="AB3440" s="12">
        <v>0.503</v>
      </c>
      <c r="AC3440" s="12">
        <v>0.63300000000000001</v>
      </c>
      <c r="AD3440" s="12" t="s">
        <v>59330</v>
      </c>
      <c r="AE3440" s="12"/>
      <c r="AF3440" s="16"/>
      <c r="AG3440" s="13">
        <v>43684</v>
      </c>
      <c r="AH3440" s="13" t="s">
        <v>92</v>
      </c>
      <c r="AI3440" s="13" t="s">
        <v>72</v>
      </c>
      <c r="AJ3440" s="13">
        <v>31547</v>
      </c>
      <c r="AK3440" s="13">
        <v>40298</v>
      </c>
      <c r="AL3440" s="13"/>
      <c r="AM3440" s="13"/>
      <c r="AN3440" s="9">
        <v>44215</v>
      </c>
      <c r="AO3440" s="17">
        <v>1414919.59</v>
      </c>
    </row>
    <row r="3441" spans="1:41" x14ac:dyDescent="0.25">
      <c r="A3441" s="12">
        <v>26334</v>
      </c>
      <c r="B3441" s="12" t="s">
        <v>70</v>
      </c>
      <c r="C3441" s="12" t="s">
        <v>1500</v>
      </c>
      <c r="D3441" s="12" t="s">
        <v>72</v>
      </c>
      <c r="E3441" s="12" t="s">
        <v>19631</v>
      </c>
      <c r="F3441" s="12" t="s">
        <v>7947</v>
      </c>
      <c r="G3441" s="13">
        <v>31225</v>
      </c>
      <c r="H3441" s="12" t="s">
        <v>3342</v>
      </c>
      <c r="I3441" s="12" t="s">
        <v>19632</v>
      </c>
      <c r="J3441" s="12" t="s">
        <v>19633</v>
      </c>
      <c r="K3441" s="12" t="s">
        <v>19634</v>
      </c>
      <c r="L3441" s="12" t="s">
        <v>19635</v>
      </c>
      <c r="M3441" s="12" t="s">
        <v>3328</v>
      </c>
      <c r="N3441" s="12" t="s">
        <v>1512</v>
      </c>
      <c r="O3441" s="12" t="s">
        <v>19636</v>
      </c>
      <c r="P3441" s="12" t="s">
        <v>19637</v>
      </c>
      <c r="Q3441" s="12">
        <v>702546</v>
      </c>
      <c r="R3441" s="12" t="s">
        <v>3112</v>
      </c>
      <c r="S3441" s="12" t="s">
        <v>2524</v>
      </c>
      <c r="T3441" s="14">
        <v>772599</v>
      </c>
      <c r="U3441" s="12" t="s">
        <v>574</v>
      </c>
      <c r="V3441" s="12" t="s">
        <v>86</v>
      </c>
      <c r="W3441" s="12" t="s">
        <v>87</v>
      </c>
      <c r="X3441" s="12" t="s">
        <v>88</v>
      </c>
      <c r="Y3441" s="12" t="s">
        <v>89</v>
      </c>
      <c r="Z3441" s="15" t="s">
        <v>90</v>
      </c>
      <c r="AA3441" s="12" t="s">
        <v>1577</v>
      </c>
      <c r="AB3441" s="12">
        <v>0.496</v>
      </c>
      <c r="AC3441" s="12">
        <v>0.627</v>
      </c>
      <c r="AD3441" s="12" t="s">
        <v>59328</v>
      </c>
      <c r="AE3441" s="12"/>
      <c r="AF3441" s="16"/>
      <c r="AG3441" s="13">
        <v>43371</v>
      </c>
      <c r="AH3441" s="13" t="s">
        <v>92</v>
      </c>
      <c r="AI3441" s="13" t="s">
        <v>72</v>
      </c>
      <c r="AJ3441" s="13"/>
      <c r="AK3441" s="13"/>
      <c r="AL3441" s="13"/>
      <c r="AM3441" s="13"/>
      <c r="AN3441" s="9">
        <v>44223</v>
      </c>
      <c r="AO3441" s="17">
        <v>1505615.56</v>
      </c>
    </row>
    <row r="3442" spans="1:41" x14ac:dyDescent="0.25">
      <c r="A3442" s="12">
        <v>26336</v>
      </c>
      <c r="B3442" s="12" t="s">
        <v>70</v>
      </c>
      <c r="C3442" s="12" t="s">
        <v>1538</v>
      </c>
      <c r="D3442" s="12" t="s">
        <v>72</v>
      </c>
      <c r="E3442" s="12" t="s">
        <v>254</v>
      </c>
      <c r="F3442" s="12" t="s">
        <v>19638</v>
      </c>
      <c r="G3442" s="13">
        <v>32416</v>
      </c>
      <c r="H3442" s="12" t="s">
        <v>59645</v>
      </c>
      <c r="I3442" s="12" t="s">
        <v>19639</v>
      </c>
      <c r="J3442" s="12" t="s">
        <v>19640</v>
      </c>
      <c r="K3442" s="12" t="s">
        <v>3124</v>
      </c>
      <c r="L3442" s="12" t="s">
        <v>19641</v>
      </c>
      <c r="M3442" s="12" t="s">
        <v>3126</v>
      </c>
      <c r="N3442" s="12" t="s">
        <v>1512</v>
      </c>
      <c r="O3442" s="12" t="s">
        <v>19642</v>
      </c>
      <c r="P3442" s="12" t="s">
        <v>19643</v>
      </c>
      <c r="Q3442" s="12">
        <v>702544</v>
      </c>
      <c r="R3442" s="12" t="s">
        <v>3124</v>
      </c>
      <c r="S3442" s="12" t="s">
        <v>2524</v>
      </c>
      <c r="T3442" s="14">
        <v>772599</v>
      </c>
      <c r="U3442" s="12" t="s">
        <v>574</v>
      </c>
      <c r="V3442" s="12" t="s">
        <v>86</v>
      </c>
      <c r="W3442" s="12" t="s">
        <v>87</v>
      </c>
      <c r="X3442" s="12" t="s">
        <v>88</v>
      </c>
      <c r="Y3442" s="12" t="s">
        <v>89</v>
      </c>
      <c r="Z3442" s="15" t="s">
        <v>90</v>
      </c>
      <c r="AA3442" s="12" t="s">
        <v>797</v>
      </c>
      <c r="AB3442" s="12">
        <v>0.496</v>
      </c>
      <c r="AC3442" s="12">
        <v>0.61299999999999999</v>
      </c>
      <c r="AD3442" s="12" t="s">
        <v>59294</v>
      </c>
      <c r="AE3442" s="12"/>
      <c r="AF3442" s="16"/>
      <c r="AG3442" s="13">
        <v>43356</v>
      </c>
      <c r="AH3442" s="13" t="s">
        <v>92</v>
      </c>
      <c r="AI3442" s="13" t="s">
        <v>72</v>
      </c>
      <c r="AJ3442" s="13"/>
      <c r="AK3442" s="13"/>
      <c r="AL3442" s="13"/>
      <c r="AM3442" s="13"/>
      <c r="AN3442" s="9"/>
      <c r="AO3442" s="17">
        <v>1380163.78</v>
      </c>
    </row>
    <row r="3443" spans="1:41" x14ac:dyDescent="0.25">
      <c r="A3443" s="12">
        <v>26338</v>
      </c>
      <c r="B3443" s="12" t="s">
        <v>70</v>
      </c>
      <c r="C3443" s="12" t="s">
        <v>93</v>
      </c>
      <c r="D3443" s="12" t="s">
        <v>72</v>
      </c>
      <c r="E3443" s="12" t="s">
        <v>19644</v>
      </c>
      <c r="F3443" s="12" t="s">
        <v>19645</v>
      </c>
      <c r="G3443" s="13">
        <v>31305</v>
      </c>
      <c r="H3443" s="12" t="s">
        <v>59148</v>
      </c>
      <c r="I3443" s="12" t="s">
        <v>19646</v>
      </c>
      <c r="J3443" s="12" t="s">
        <v>19647</v>
      </c>
      <c r="K3443" s="12" t="s">
        <v>19648</v>
      </c>
      <c r="L3443" s="12" t="s">
        <v>19649</v>
      </c>
      <c r="M3443" s="12" t="s">
        <v>166</v>
      </c>
      <c r="N3443" s="12" t="s">
        <v>81</v>
      </c>
      <c r="O3443" s="12" t="s">
        <v>19650</v>
      </c>
      <c r="P3443" s="12" t="s">
        <v>19651</v>
      </c>
      <c r="Q3443" s="12">
        <v>701507</v>
      </c>
      <c r="R3443" s="12" t="s">
        <v>154</v>
      </c>
      <c r="S3443" s="12" t="s">
        <v>85</v>
      </c>
      <c r="T3443" s="14">
        <v>771599</v>
      </c>
      <c r="U3443" s="12" t="s">
        <v>60055</v>
      </c>
      <c r="V3443" s="12" t="s">
        <v>86</v>
      </c>
      <c r="W3443" s="12" t="s">
        <v>87</v>
      </c>
      <c r="X3443" s="12" t="s">
        <v>88</v>
      </c>
      <c r="Y3443" s="12" t="s">
        <v>89</v>
      </c>
      <c r="Z3443" s="15" t="s">
        <v>90</v>
      </c>
      <c r="AA3443" s="12" t="s">
        <v>1270</v>
      </c>
      <c r="AB3443" s="12">
        <v>0.48699999999999999</v>
      </c>
      <c r="AC3443" s="12">
        <v>0.625</v>
      </c>
      <c r="AD3443" s="12" t="s">
        <v>59145</v>
      </c>
      <c r="AE3443" s="12"/>
      <c r="AF3443" s="16"/>
      <c r="AG3443" s="13">
        <v>40438</v>
      </c>
      <c r="AH3443" s="13" t="s">
        <v>92</v>
      </c>
      <c r="AI3443" s="13" t="s">
        <v>72</v>
      </c>
      <c r="AJ3443" s="13">
        <v>31305</v>
      </c>
      <c r="AK3443" s="13"/>
      <c r="AL3443" s="13">
        <v>42986</v>
      </c>
      <c r="AM3443" s="13">
        <v>43045</v>
      </c>
      <c r="AN3443" s="9"/>
      <c r="AO3443" s="17">
        <v>1896522.56</v>
      </c>
    </row>
    <row r="3444" spans="1:41" x14ac:dyDescent="0.25">
      <c r="A3444" s="12">
        <v>26339</v>
      </c>
      <c r="B3444" s="12" t="s">
        <v>70</v>
      </c>
      <c r="C3444" s="12" t="s">
        <v>93</v>
      </c>
      <c r="D3444" s="12" t="s">
        <v>72</v>
      </c>
      <c r="E3444" s="12" t="s">
        <v>254</v>
      </c>
      <c r="F3444" s="12" t="s">
        <v>4933</v>
      </c>
      <c r="G3444" s="13">
        <v>31427</v>
      </c>
      <c r="H3444" s="12" t="s">
        <v>16646</v>
      </c>
      <c r="I3444" s="12" t="s">
        <v>19652</v>
      </c>
      <c r="J3444" s="12" t="s">
        <v>19653</v>
      </c>
      <c r="K3444" s="12" t="s">
        <v>215</v>
      </c>
      <c r="L3444" s="12" t="s">
        <v>19654</v>
      </c>
      <c r="M3444" s="12" t="s">
        <v>217</v>
      </c>
      <c r="N3444" s="12" t="s">
        <v>81</v>
      </c>
      <c r="O3444" s="12" t="s">
        <v>19655</v>
      </c>
      <c r="P3444" s="12" t="s">
        <v>19656</v>
      </c>
      <c r="Q3444" s="12">
        <v>701551</v>
      </c>
      <c r="R3444" s="12" t="s">
        <v>219</v>
      </c>
      <c r="S3444" s="12" t="s">
        <v>85</v>
      </c>
      <c r="T3444" s="14">
        <v>771599</v>
      </c>
      <c r="U3444" s="12" t="s">
        <v>60055</v>
      </c>
      <c r="V3444" s="12" t="s">
        <v>86</v>
      </c>
      <c r="W3444" s="12" t="s">
        <v>87</v>
      </c>
      <c r="X3444" s="12" t="s">
        <v>88</v>
      </c>
      <c r="Y3444" s="12" t="s">
        <v>89</v>
      </c>
      <c r="Z3444" s="15" t="s">
        <v>90</v>
      </c>
      <c r="AA3444" s="12" t="s">
        <v>91</v>
      </c>
      <c r="AB3444" s="12">
        <v>0.49099999999999999</v>
      </c>
      <c r="AC3444" s="12">
        <v>0.55300000000000005</v>
      </c>
      <c r="AD3444" s="12" t="s">
        <v>59150</v>
      </c>
      <c r="AE3444" s="12"/>
      <c r="AF3444" s="16"/>
      <c r="AG3444" s="13">
        <v>41341</v>
      </c>
      <c r="AH3444" s="13" t="s">
        <v>92</v>
      </c>
      <c r="AI3444" s="13" t="s">
        <v>72</v>
      </c>
      <c r="AJ3444" s="13">
        <v>31427</v>
      </c>
      <c r="AK3444" s="13"/>
      <c r="AL3444" s="13"/>
      <c r="AM3444" s="13"/>
      <c r="AN3444" s="9">
        <v>44185</v>
      </c>
      <c r="AO3444" s="17">
        <v>1571691.72</v>
      </c>
    </row>
    <row r="3445" spans="1:41" x14ac:dyDescent="0.25">
      <c r="A3445" s="12">
        <v>26341</v>
      </c>
      <c r="B3445" s="12" t="s">
        <v>70</v>
      </c>
      <c r="C3445" s="12"/>
      <c r="D3445" s="12"/>
      <c r="E3445" s="12"/>
      <c r="F3445" s="12"/>
      <c r="G3445" s="13">
        <v>31031</v>
      </c>
      <c r="H3445" s="12" t="s">
        <v>59739</v>
      </c>
      <c r="I3445" s="12" t="s">
        <v>60488</v>
      </c>
      <c r="J3445" s="12" t="s">
        <v>19657</v>
      </c>
      <c r="K3445" s="12" t="s">
        <v>19658</v>
      </c>
      <c r="L3445" s="12" t="s">
        <v>19659</v>
      </c>
      <c r="M3445" s="12"/>
      <c r="N3445" s="12" t="s">
        <v>9410</v>
      </c>
      <c r="O3445" s="12" t="s">
        <v>19660</v>
      </c>
      <c r="P3445" s="12" t="s">
        <v>19661</v>
      </c>
      <c r="Q3445" s="12">
        <v>702811</v>
      </c>
      <c r="R3445" s="12" t="s">
        <v>6654</v>
      </c>
      <c r="S3445" s="12" t="s">
        <v>6599</v>
      </c>
      <c r="T3445" s="14">
        <v>772829</v>
      </c>
      <c r="U3445" s="12" t="s">
        <v>6600</v>
      </c>
      <c r="V3445" s="12" t="s">
        <v>86</v>
      </c>
      <c r="W3445" s="12" t="s">
        <v>87</v>
      </c>
      <c r="X3445" s="12" t="s">
        <v>88</v>
      </c>
      <c r="Y3445" s="12" t="s">
        <v>89</v>
      </c>
      <c r="Z3445" s="15" t="s">
        <v>90</v>
      </c>
      <c r="AA3445" s="12" t="s">
        <v>6655</v>
      </c>
      <c r="AB3445" s="12">
        <v>0</v>
      </c>
      <c r="AC3445" s="12">
        <v>0</v>
      </c>
      <c r="AD3445" s="12" t="s">
        <v>59519</v>
      </c>
      <c r="AE3445" s="12"/>
      <c r="AF3445" s="16"/>
      <c r="AG3445" s="13"/>
      <c r="AH3445" s="13" t="s">
        <v>92</v>
      </c>
      <c r="AI3445" s="13" t="s">
        <v>6602</v>
      </c>
      <c r="AJ3445" s="13">
        <v>31031</v>
      </c>
      <c r="AK3445" s="13"/>
      <c r="AL3445" s="13"/>
      <c r="AM3445" s="13"/>
      <c r="AN3445" s="9">
        <v>44198</v>
      </c>
      <c r="AO3445" s="17">
        <v>1956742.91</v>
      </c>
    </row>
    <row r="3446" spans="1:41" x14ac:dyDescent="0.25">
      <c r="A3446" s="12">
        <v>26342</v>
      </c>
      <c r="B3446" s="12" t="s">
        <v>70</v>
      </c>
      <c r="C3446" s="12" t="s">
        <v>93</v>
      </c>
      <c r="D3446" s="12" t="s">
        <v>72</v>
      </c>
      <c r="E3446" s="12" t="s">
        <v>7500</v>
      </c>
      <c r="F3446" s="12" t="s">
        <v>3924</v>
      </c>
      <c r="G3446" s="13">
        <v>31175</v>
      </c>
      <c r="H3446" s="12" t="s">
        <v>59753</v>
      </c>
      <c r="I3446" s="12" t="s">
        <v>19662</v>
      </c>
      <c r="J3446" s="12" t="s">
        <v>19663</v>
      </c>
      <c r="K3446" s="12" t="s">
        <v>19664</v>
      </c>
      <c r="L3446" s="12" t="s">
        <v>19665</v>
      </c>
      <c r="M3446" s="12" t="s">
        <v>3757</v>
      </c>
      <c r="N3446" s="12" t="s">
        <v>3659</v>
      </c>
      <c r="O3446" s="12" t="s">
        <v>19666</v>
      </c>
      <c r="P3446" s="12" t="s">
        <v>19667</v>
      </c>
      <c r="Q3446" s="12">
        <v>701611</v>
      </c>
      <c r="R3446" s="12" t="s">
        <v>13558</v>
      </c>
      <c r="S3446" s="12" t="s">
        <v>57789</v>
      </c>
      <c r="T3446" s="14">
        <v>771699</v>
      </c>
      <c r="U3446" s="12" t="s">
        <v>3663</v>
      </c>
      <c r="V3446" s="12" t="s">
        <v>86</v>
      </c>
      <c r="W3446" s="12" t="s">
        <v>87</v>
      </c>
      <c r="X3446" s="12" t="s">
        <v>88</v>
      </c>
      <c r="Y3446" s="12" t="s">
        <v>89</v>
      </c>
      <c r="Z3446" s="15" t="s">
        <v>90</v>
      </c>
      <c r="AA3446" s="12" t="s">
        <v>3664</v>
      </c>
      <c r="AB3446" s="12">
        <v>0.48499999999999999</v>
      </c>
      <c r="AC3446" s="12">
        <v>0.65900000000000003</v>
      </c>
      <c r="AD3446" s="12" t="s">
        <v>59677</v>
      </c>
      <c r="AE3446" s="12"/>
      <c r="AF3446" s="16">
        <v>-3197.31</v>
      </c>
      <c r="AG3446" s="13">
        <v>39812</v>
      </c>
      <c r="AH3446" s="13" t="s">
        <v>92</v>
      </c>
      <c r="AI3446" s="13" t="s">
        <v>72</v>
      </c>
      <c r="AJ3446" s="13">
        <v>31175</v>
      </c>
      <c r="AK3446" s="13"/>
      <c r="AL3446" s="13">
        <v>44117</v>
      </c>
      <c r="AM3446" s="13">
        <v>44131</v>
      </c>
      <c r="AN3446" s="9">
        <v>44208</v>
      </c>
      <c r="AO3446" s="17">
        <v>2369175.06</v>
      </c>
    </row>
    <row r="3447" spans="1:41" x14ac:dyDescent="0.25">
      <c r="A3447" s="12">
        <v>26343</v>
      </c>
      <c r="B3447" s="12" t="s">
        <v>70</v>
      </c>
      <c r="C3447" s="12" t="s">
        <v>71</v>
      </c>
      <c r="D3447" s="12" t="s">
        <v>72</v>
      </c>
      <c r="E3447" s="12" t="s">
        <v>4110</v>
      </c>
      <c r="F3447" s="12" t="s">
        <v>3441</v>
      </c>
      <c r="G3447" s="13">
        <v>31261</v>
      </c>
      <c r="H3447" s="12" t="s">
        <v>60975</v>
      </c>
      <c r="I3447" s="12" t="s">
        <v>5895</v>
      </c>
      <c r="J3447" s="12" t="s">
        <v>19668</v>
      </c>
      <c r="K3447" s="12" t="s">
        <v>5853</v>
      </c>
      <c r="L3447" s="12" t="s">
        <v>19669</v>
      </c>
      <c r="M3447" s="12" t="s">
        <v>5766</v>
      </c>
      <c r="N3447" s="12" t="s">
        <v>4473</v>
      </c>
      <c r="O3447" s="12" t="s">
        <v>19670</v>
      </c>
      <c r="P3447" s="12" t="s">
        <v>19671</v>
      </c>
      <c r="Q3447" s="12">
        <v>702369</v>
      </c>
      <c r="R3447" s="12" t="s">
        <v>5587</v>
      </c>
      <c r="S3447" s="12" t="s">
        <v>5456</v>
      </c>
      <c r="T3447" s="14">
        <v>772399</v>
      </c>
      <c r="U3447" s="12" t="s">
        <v>5457</v>
      </c>
      <c r="V3447" s="12" t="s">
        <v>86</v>
      </c>
      <c r="W3447" s="12" t="s">
        <v>87</v>
      </c>
      <c r="X3447" s="12" t="s">
        <v>88</v>
      </c>
      <c r="Y3447" s="12" t="s">
        <v>89</v>
      </c>
      <c r="Z3447" s="15" t="s">
        <v>90</v>
      </c>
      <c r="AA3447" s="12" t="s">
        <v>5458</v>
      </c>
      <c r="AB3447" s="12">
        <v>0.495</v>
      </c>
      <c r="AC3447" s="12">
        <v>0.57999999999999996</v>
      </c>
      <c r="AD3447" s="12" t="s">
        <v>59469</v>
      </c>
      <c r="AE3447" s="12"/>
      <c r="AF3447" s="16"/>
      <c r="AG3447" s="13">
        <v>34121</v>
      </c>
      <c r="AH3447" s="13" t="s">
        <v>92</v>
      </c>
      <c r="AI3447" s="13" t="s">
        <v>72</v>
      </c>
      <c r="AJ3447" s="13"/>
      <c r="AK3447" s="13"/>
      <c r="AL3447" s="13"/>
      <c r="AM3447" s="13"/>
      <c r="AN3447" s="9">
        <v>44193</v>
      </c>
      <c r="AO3447" s="17">
        <v>1364141.46</v>
      </c>
    </row>
    <row r="3448" spans="1:41" x14ac:dyDescent="0.25">
      <c r="A3448" s="12">
        <v>26347</v>
      </c>
      <c r="B3448" s="12" t="s">
        <v>70</v>
      </c>
      <c r="C3448" s="12" t="s">
        <v>93</v>
      </c>
      <c r="D3448" s="12" t="s">
        <v>72</v>
      </c>
      <c r="E3448" s="12" t="s">
        <v>254</v>
      </c>
      <c r="F3448" s="12" t="s">
        <v>1699</v>
      </c>
      <c r="G3448" s="13">
        <v>31851</v>
      </c>
      <c r="H3448" s="12" t="s">
        <v>59153</v>
      </c>
      <c r="I3448" s="12" t="s">
        <v>19672</v>
      </c>
      <c r="J3448" s="12" t="s">
        <v>19673</v>
      </c>
      <c r="K3448" s="12" t="s">
        <v>13752</v>
      </c>
      <c r="L3448" s="12" t="s">
        <v>19674</v>
      </c>
      <c r="M3448" s="12" t="s">
        <v>241</v>
      </c>
      <c r="N3448" s="12" t="s">
        <v>81</v>
      </c>
      <c r="O3448" s="12" t="s">
        <v>19675</v>
      </c>
      <c r="P3448" s="12" t="s">
        <v>19676</v>
      </c>
      <c r="Q3448" s="12">
        <v>701552</v>
      </c>
      <c r="R3448" s="12" t="s">
        <v>244</v>
      </c>
      <c r="S3448" s="12" t="s">
        <v>85</v>
      </c>
      <c r="T3448" s="14">
        <v>771599</v>
      </c>
      <c r="U3448" s="12" t="s">
        <v>60055</v>
      </c>
      <c r="V3448" s="12" t="s">
        <v>86</v>
      </c>
      <c r="W3448" s="12" t="s">
        <v>87</v>
      </c>
      <c r="X3448" s="12" t="s">
        <v>88</v>
      </c>
      <c r="Y3448" s="12" t="s">
        <v>89</v>
      </c>
      <c r="Z3448" s="15" t="s">
        <v>90</v>
      </c>
      <c r="AA3448" s="12" t="s">
        <v>91</v>
      </c>
      <c r="AB3448" s="12">
        <v>0.48699999999999999</v>
      </c>
      <c r="AC3448" s="12">
        <v>0.628</v>
      </c>
      <c r="AD3448" s="12" t="s">
        <v>245</v>
      </c>
      <c r="AE3448" s="12"/>
      <c r="AF3448" s="16"/>
      <c r="AG3448" s="13">
        <v>40822</v>
      </c>
      <c r="AH3448" s="13" t="s">
        <v>92</v>
      </c>
      <c r="AI3448" s="13" t="s">
        <v>72</v>
      </c>
      <c r="AJ3448" s="13">
        <v>31851</v>
      </c>
      <c r="AK3448" s="13"/>
      <c r="AL3448" s="13"/>
      <c r="AM3448" s="13"/>
      <c r="AN3448" s="9"/>
      <c r="AO3448" s="17">
        <v>1970754.57</v>
      </c>
    </row>
    <row r="3449" spans="1:41" x14ac:dyDescent="0.25">
      <c r="A3449" s="12">
        <v>26348</v>
      </c>
      <c r="B3449" s="12" t="s">
        <v>70</v>
      </c>
      <c r="C3449" s="12" t="s">
        <v>93</v>
      </c>
      <c r="D3449" s="12" t="s">
        <v>72</v>
      </c>
      <c r="E3449" s="12" t="s">
        <v>3833</v>
      </c>
      <c r="F3449" s="12" t="s">
        <v>3834</v>
      </c>
      <c r="G3449" s="13">
        <v>40501</v>
      </c>
      <c r="H3449" s="12" t="s">
        <v>59334</v>
      </c>
      <c r="I3449" s="12" t="s">
        <v>19677</v>
      </c>
      <c r="J3449" s="12" t="s">
        <v>19678</v>
      </c>
      <c r="K3449" s="12" t="s">
        <v>3851</v>
      </c>
      <c r="L3449" s="12" t="s">
        <v>19679</v>
      </c>
      <c r="M3449" s="12" t="s">
        <v>3798</v>
      </c>
      <c r="N3449" s="12" t="s">
        <v>3799</v>
      </c>
      <c r="O3449" s="12" t="s">
        <v>19680</v>
      </c>
      <c r="P3449" s="12" t="s">
        <v>19681</v>
      </c>
      <c r="Q3449" s="12">
        <v>701606</v>
      </c>
      <c r="R3449" s="12" t="s">
        <v>9</v>
      </c>
      <c r="S3449" s="12" t="s">
        <v>3802</v>
      </c>
      <c r="T3449" s="14">
        <v>772099</v>
      </c>
      <c r="U3449" s="12" t="s">
        <v>3803</v>
      </c>
      <c r="V3449" s="12" t="s">
        <v>86</v>
      </c>
      <c r="W3449" s="12" t="s">
        <v>87</v>
      </c>
      <c r="X3449" s="12" t="s">
        <v>88</v>
      </c>
      <c r="Y3449" s="12" t="s">
        <v>89</v>
      </c>
      <c r="Z3449" s="15" t="s">
        <v>90</v>
      </c>
      <c r="AA3449" s="12" t="s">
        <v>3804</v>
      </c>
      <c r="AB3449" s="12">
        <v>0.48699999999999999</v>
      </c>
      <c r="AC3449" s="12">
        <v>0.61399999999999999</v>
      </c>
      <c r="AD3449" s="12" t="s">
        <v>59332</v>
      </c>
      <c r="AE3449" s="12"/>
      <c r="AF3449" s="16"/>
      <c r="AG3449" s="13">
        <v>43269</v>
      </c>
      <c r="AH3449" s="13" t="s">
        <v>92</v>
      </c>
      <c r="AI3449" s="13" t="s">
        <v>72</v>
      </c>
      <c r="AJ3449" s="13"/>
      <c r="AK3449" s="13"/>
      <c r="AL3449" s="13"/>
      <c r="AM3449" s="13"/>
      <c r="AN3449" s="9"/>
      <c r="AO3449" s="17">
        <v>1897403.08</v>
      </c>
    </row>
    <row r="3450" spans="1:41" x14ac:dyDescent="0.25">
      <c r="A3450" s="12">
        <v>26349</v>
      </c>
      <c r="B3450" s="12" t="s">
        <v>70</v>
      </c>
      <c r="C3450" s="12" t="s">
        <v>93</v>
      </c>
      <c r="D3450" s="12" t="s">
        <v>72</v>
      </c>
      <c r="E3450" s="12" t="s">
        <v>19682</v>
      </c>
      <c r="F3450" s="12" t="s">
        <v>19683</v>
      </c>
      <c r="G3450" s="13">
        <v>31321</v>
      </c>
      <c r="H3450" s="12" t="s">
        <v>59722</v>
      </c>
      <c r="I3450" s="12" t="s">
        <v>19684</v>
      </c>
      <c r="J3450" s="12" t="s">
        <v>19685</v>
      </c>
      <c r="K3450" s="12" t="s">
        <v>922</v>
      </c>
      <c r="L3450" s="12" t="s">
        <v>19686</v>
      </c>
      <c r="M3450" s="12" t="s">
        <v>3757</v>
      </c>
      <c r="N3450" s="12" t="s">
        <v>3659</v>
      </c>
      <c r="O3450" s="12" t="s">
        <v>19687</v>
      </c>
      <c r="P3450" s="12" t="s">
        <v>19688</v>
      </c>
      <c r="Q3450" s="12">
        <v>701614</v>
      </c>
      <c r="R3450" s="12" t="s">
        <v>3760</v>
      </c>
      <c r="S3450" s="12" t="s">
        <v>57789</v>
      </c>
      <c r="T3450" s="14">
        <v>771699</v>
      </c>
      <c r="U3450" s="12" t="s">
        <v>3663</v>
      </c>
      <c r="V3450" s="12" t="s">
        <v>86</v>
      </c>
      <c r="W3450" s="12" t="s">
        <v>87</v>
      </c>
      <c r="X3450" s="12" t="s">
        <v>88</v>
      </c>
      <c r="Y3450" s="12" t="s">
        <v>89</v>
      </c>
      <c r="Z3450" s="15" t="s">
        <v>90</v>
      </c>
      <c r="AA3450" s="12" t="s">
        <v>3664</v>
      </c>
      <c r="AB3450" s="12">
        <v>0.48699999999999999</v>
      </c>
      <c r="AC3450" s="12">
        <v>0.65300000000000002</v>
      </c>
      <c r="AD3450" s="12" t="s">
        <v>59323</v>
      </c>
      <c r="AE3450" s="12"/>
      <c r="AF3450" s="16">
        <v>-2239.98</v>
      </c>
      <c r="AG3450" s="13">
        <v>39968</v>
      </c>
      <c r="AH3450" s="13" t="s">
        <v>92</v>
      </c>
      <c r="AI3450" s="13" t="s">
        <v>72</v>
      </c>
      <c r="AJ3450" s="13">
        <v>31321</v>
      </c>
      <c r="AK3450" s="13"/>
      <c r="AL3450" s="13"/>
      <c r="AM3450" s="13"/>
      <c r="AN3450" s="9"/>
      <c r="AO3450" s="17">
        <v>2324573.7200000002</v>
      </c>
    </row>
    <row r="3451" spans="1:41" x14ac:dyDescent="0.25">
      <c r="A3451" s="12">
        <v>26352</v>
      </c>
      <c r="B3451" s="12" t="s">
        <v>70</v>
      </c>
      <c r="C3451" s="12" t="s">
        <v>144</v>
      </c>
      <c r="D3451" s="12" t="s">
        <v>72</v>
      </c>
      <c r="E3451" s="12" t="s">
        <v>73</v>
      </c>
      <c r="F3451" s="12" t="s">
        <v>1742</v>
      </c>
      <c r="G3451" s="13">
        <v>31335</v>
      </c>
      <c r="H3451" s="12" t="s">
        <v>59708</v>
      </c>
      <c r="I3451" s="12" t="s">
        <v>19689</v>
      </c>
      <c r="J3451" s="12" t="s">
        <v>19690</v>
      </c>
      <c r="K3451" s="12" t="s">
        <v>15626</v>
      </c>
      <c r="L3451" s="12" t="s">
        <v>19691</v>
      </c>
      <c r="M3451" s="12" t="s">
        <v>15612</v>
      </c>
      <c r="N3451" s="12" t="s">
        <v>3799</v>
      </c>
      <c r="O3451" s="12" t="s">
        <v>19692</v>
      </c>
      <c r="P3451" s="12" t="s">
        <v>19693</v>
      </c>
      <c r="Q3451" s="12">
        <v>701606</v>
      </c>
      <c r="R3451" s="12" t="s">
        <v>9</v>
      </c>
      <c r="S3451" s="12" t="s">
        <v>3802</v>
      </c>
      <c r="T3451" s="14">
        <v>772099</v>
      </c>
      <c r="U3451" s="12" t="s">
        <v>3803</v>
      </c>
      <c r="V3451" s="12" t="s">
        <v>86</v>
      </c>
      <c r="W3451" s="12" t="s">
        <v>87</v>
      </c>
      <c r="X3451" s="12" t="s">
        <v>88</v>
      </c>
      <c r="Y3451" s="12" t="s">
        <v>89</v>
      </c>
      <c r="Z3451" s="15" t="s">
        <v>90</v>
      </c>
      <c r="AA3451" s="12" t="s">
        <v>3804</v>
      </c>
      <c r="AB3451" s="12">
        <v>0.502</v>
      </c>
      <c r="AC3451" s="12">
        <v>0.64700000000000002</v>
      </c>
      <c r="AD3451" s="12" t="s">
        <v>59332</v>
      </c>
      <c r="AE3451" s="12"/>
      <c r="AF3451" s="16"/>
      <c r="AG3451" s="13">
        <v>42782</v>
      </c>
      <c r="AH3451" s="13" t="s">
        <v>92</v>
      </c>
      <c r="AI3451" s="13" t="s">
        <v>72</v>
      </c>
      <c r="AJ3451" s="13">
        <v>31335</v>
      </c>
      <c r="AK3451" s="13">
        <v>41029</v>
      </c>
      <c r="AL3451" s="13"/>
      <c r="AM3451" s="13"/>
      <c r="AN3451" s="9">
        <v>44181</v>
      </c>
      <c r="AO3451" s="17">
        <v>1570276.09</v>
      </c>
    </row>
    <row r="3452" spans="1:41" x14ac:dyDescent="0.25">
      <c r="A3452" s="12">
        <v>26353</v>
      </c>
      <c r="B3452" s="12" t="s">
        <v>70</v>
      </c>
      <c r="C3452" s="12" t="s">
        <v>93</v>
      </c>
      <c r="D3452" s="12" t="s">
        <v>72</v>
      </c>
      <c r="E3452" s="12" t="s">
        <v>19694</v>
      </c>
      <c r="F3452" s="12" t="s">
        <v>1435</v>
      </c>
      <c r="G3452" s="13">
        <v>31696</v>
      </c>
      <c r="H3452" s="12" t="s">
        <v>59628</v>
      </c>
      <c r="I3452" s="12" t="s">
        <v>19695</v>
      </c>
      <c r="J3452" s="12" t="s">
        <v>19696</v>
      </c>
      <c r="K3452" s="12" t="s">
        <v>3778</v>
      </c>
      <c r="L3452" s="12" t="s">
        <v>19697</v>
      </c>
      <c r="M3452" s="12" t="s">
        <v>3780</v>
      </c>
      <c r="N3452" s="12" t="s">
        <v>3659</v>
      </c>
      <c r="O3452" s="12" t="s">
        <v>19698</v>
      </c>
      <c r="P3452" s="12" t="s">
        <v>19699</v>
      </c>
      <c r="Q3452" s="12">
        <v>701613</v>
      </c>
      <c r="R3452" s="12" t="s">
        <v>3783</v>
      </c>
      <c r="S3452" s="12" t="s">
        <v>57789</v>
      </c>
      <c r="T3452" s="14">
        <v>771699</v>
      </c>
      <c r="U3452" s="12" t="s">
        <v>3663</v>
      </c>
      <c r="V3452" s="12" t="s">
        <v>86</v>
      </c>
      <c r="W3452" s="12" t="s">
        <v>87</v>
      </c>
      <c r="X3452" s="12" t="s">
        <v>88</v>
      </c>
      <c r="Y3452" s="12" t="s">
        <v>89</v>
      </c>
      <c r="Z3452" s="15" t="s">
        <v>90</v>
      </c>
      <c r="AA3452" s="12" t="s">
        <v>3664</v>
      </c>
      <c r="AB3452" s="12">
        <v>0.47799999999999998</v>
      </c>
      <c r="AC3452" s="12">
        <v>0.61499999999999999</v>
      </c>
      <c r="AD3452" s="12" t="s">
        <v>59326</v>
      </c>
      <c r="AE3452" s="12"/>
      <c r="AF3452" s="16"/>
      <c r="AG3452" s="13">
        <v>39737</v>
      </c>
      <c r="AH3452" s="13" t="s">
        <v>92</v>
      </c>
      <c r="AI3452" s="13" t="s">
        <v>72</v>
      </c>
      <c r="AJ3452" s="13">
        <v>31696</v>
      </c>
      <c r="AK3452" s="13"/>
      <c r="AL3452" s="13"/>
      <c r="AM3452" s="13"/>
      <c r="AN3452" s="9">
        <v>44184</v>
      </c>
      <c r="AO3452" s="17">
        <v>2390062.27</v>
      </c>
    </row>
    <row r="3453" spans="1:41" x14ac:dyDescent="0.25">
      <c r="A3453" s="12">
        <v>26357</v>
      </c>
      <c r="B3453" s="12" t="s">
        <v>70</v>
      </c>
      <c r="C3453" s="12" t="s">
        <v>144</v>
      </c>
      <c r="D3453" s="12" t="s">
        <v>72</v>
      </c>
      <c r="E3453" s="12" t="s">
        <v>73</v>
      </c>
      <c r="F3453" s="12" t="s">
        <v>19700</v>
      </c>
      <c r="G3453" s="13">
        <v>31547</v>
      </c>
      <c r="H3453" s="12" t="s">
        <v>3855</v>
      </c>
      <c r="I3453" s="12" t="s">
        <v>19701</v>
      </c>
      <c r="J3453" s="12" t="s">
        <v>19702</v>
      </c>
      <c r="K3453" s="12" t="s">
        <v>3816</v>
      </c>
      <c r="L3453" s="12" t="s">
        <v>19703</v>
      </c>
      <c r="M3453" s="12" t="s">
        <v>3798</v>
      </c>
      <c r="N3453" s="12" t="s">
        <v>3799</v>
      </c>
      <c r="O3453" s="12" t="s">
        <v>3845</v>
      </c>
      <c r="P3453" s="12" t="s">
        <v>19704</v>
      </c>
      <c r="Q3453" s="12">
        <v>701612</v>
      </c>
      <c r="R3453" s="12" t="s">
        <v>10</v>
      </c>
      <c r="S3453" s="12" t="s">
        <v>3802</v>
      </c>
      <c r="T3453" s="14">
        <v>772099</v>
      </c>
      <c r="U3453" s="12" t="s">
        <v>3803</v>
      </c>
      <c r="V3453" s="12" t="s">
        <v>86</v>
      </c>
      <c r="W3453" s="12" t="s">
        <v>87</v>
      </c>
      <c r="X3453" s="12" t="s">
        <v>88</v>
      </c>
      <c r="Y3453" s="12" t="s">
        <v>89</v>
      </c>
      <c r="Z3453" s="15" t="s">
        <v>90</v>
      </c>
      <c r="AA3453" s="12" t="s">
        <v>3804</v>
      </c>
      <c r="AB3453" s="12">
        <v>0.47199999999999998</v>
      </c>
      <c r="AC3453" s="12">
        <v>0.63800000000000001</v>
      </c>
      <c r="AD3453" s="12" t="s">
        <v>59330</v>
      </c>
      <c r="AE3453" s="12"/>
      <c r="AF3453" s="16"/>
      <c r="AG3453" s="13">
        <v>43462</v>
      </c>
      <c r="AH3453" s="13" t="s">
        <v>92</v>
      </c>
      <c r="AI3453" s="13" t="s">
        <v>72</v>
      </c>
      <c r="AJ3453" s="13">
        <v>31547</v>
      </c>
      <c r="AK3453" s="13">
        <v>41182</v>
      </c>
      <c r="AL3453" s="13"/>
      <c r="AM3453" s="13"/>
      <c r="AN3453" s="9">
        <v>44187</v>
      </c>
      <c r="AO3453" s="17">
        <v>3019618.74</v>
      </c>
    </row>
    <row r="3454" spans="1:41" x14ac:dyDescent="0.25">
      <c r="A3454" s="12">
        <v>26360</v>
      </c>
      <c r="B3454" s="12" t="s">
        <v>70</v>
      </c>
      <c r="C3454" s="12" t="s">
        <v>144</v>
      </c>
      <c r="D3454" s="12" t="s">
        <v>72</v>
      </c>
      <c r="E3454" s="12" t="s">
        <v>254</v>
      </c>
      <c r="F3454" s="12" t="s">
        <v>19705</v>
      </c>
      <c r="G3454" s="13">
        <v>32272</v>
      </c>
      <c r="H3454" s="12" t="s">
        <v>59302</v>
      </c>
      <c r="I3454" s="12" t="s">
        <v>19706</v>
      </c>
      <c r="J3454" s="12" t="s">
        <v>19707</v>
      </c>
      <c r="K3454" s="12" t="s">
        <v>19708</v>
      </c>
      <c r="L3454" s="12" t="s">
        <v>19709</v>
      </c>
      <c r="M3454" s="12" t="s">
        <v>2619</v>
      </c>
      <c r="N3454" s="12" t="s">
        <v>1512</v>
      </c>
      <c r="O3454" s="12" t="s">
        <v>19710</v>
      </c>
      <c r="P3454" s="12" t="s">
        <v>19711</v>
      </c>
      <c r="Q3454" s="12">
        <v>702547</v>
      </c>
      <c r="R3454" s="12" t="s">
        <v>3196</v>
      </c>
      <c r="S3454" s="12" t="s">
        <v>2524</v>
      </c>
      <c r="T3454" s="14">
        <v>772599</v>
      </c>
      <c r="U3454" s="12" t="s">
        <v>574</v>
      </c>
      <c r="V3454" s="12" t="s">
        <v>86</v>
      </c>
      <c r="W3454" s="12" t="s">
        <v>87</v>
      </c>
      <c r="X3454" s="12" t="s">
        <v>88</v>
      </c>
      <c r="Y3454" s="12" t="s">
        <v>89</v>
      </c>
      <c r="Z3454" s="15" t="s">
        <v>90</v>
      </c>
      <c r="AA3454" s="12" t="s">
        <v>1577</v>
      </c>
      <c r="AB3454" s="12">
        <v>0.48599999999999999</v>
      </c>
      <c r="AC3454" s="12">
        <v>0.59399999999999997</v>
      </c>
      <c r="AD3454" s="12" t="s">
        <v>59299</v>
      </c>
      <c r="AE3454" s="12"/>
      <c r="AF3454" s="16"/>
      <c r="AG3454" s="13">
        <v>43454</v>
      </c>
      <c r="AH3454" s="13" t="s">
        <v>92</v>
      </c>
      <c r="AI3454" s="13" t="s">
        <v>72</v>
      </c>
      <c r="AJ3454" s="13"/>
      <c r="AK3454" s="13"/>
      <c r="AL3454" s="13"/>
      <c r="AM3454" s="13"/>
      <c r="AN3454" s="9">
        <v>44179</v>
      </c>
      <c r="AO3454" s="17">
        <v>1761828.76</v>
      </c>
    </row>
    <row r="3455" spans="1:41" x14ac:dyDescent="0.25">
      <c r="A3455" s="12">
        <v>26363</v>
      </c>
      <c r="B3455" s="12" t="s">
        <v>70</v>
      </c>
      <c r="C3455" s="12" t="s">
        <v>71</v>
      </c>
      <c r="D3455" s="12" t="s">
        <v>72</v>
      </c>
      <c r="E3455" s="12" t="s">
        <v>6257</v>
      </c>
      <c r="F3455" s="12" t="s">
        <v>7844</v>
      </c>
      <c r="G3455" s="13">
        <v>31243</v>
      </c>
      <c r="H3455" s="12" t="s">
        <v>59530</v>
      </c>
      <c r="I3455" s="12" t="s">
        <v>1310</v>
      </c>
      <c r="J3455" s="12" t="s">
        <v>19712</v>
      </c>
      <c r="K3455" s="12" t="s">
        <v>6841</v>
      </c>
      <c r="L3455" s="12" t="s">
        <v>19713</v>
      </c>
      <c r="M3455" s="12" t="s">
        <v>3077</v>
      </c>
      <c r="N3455" s="12" t="s">
        <v>6529</v>
      </c>
      <c r="O3455" s="12" t="s">
        <v>19714</v>
      </c>
      <c r="P3455" s="12" t="s">
        <v>19715</v>
      </c>
      <c r="Q3455" s="12">
        <v>702362</v>
      </c>
      <c r="R3455" s="12" t="s">
        <v>6427</v>
      </c>
      <c r="S3455" s="12" t="s">
        <v>5456</v>
      </c>
      <c r="T3455" s="14">
        <v>772399</v>
      </c>
      <c r="U3455" s="12" t="s">
        <v>5457</v>
      </c>
      <c r="V3455" s="12" t="s">
        <v>86</v>
      </c>
      <c r="W3455" s="12" t="s">
        <v>87</v>
      </c>
      <c r="X3455" s="12" t="s">
        <v>88</v>
      </c>
      <c r="Y3455" s="12" t="s">
        <v>89</v>
      </c>
      <c r="Z3455" s="15" t="s">
        <v>90</v>
      </c>
      <c r="AA3455" s="12" t="s">
        <v>6364</v>
      </c>
      <c r="AB3455" s="12">
        <v>0.48699999999999999</v>
      </c>
      <c r="AC3455" s="12">
        <v>0.60299999999999998</v>
      </c>
      <c r="AD3455" s="12" t="s">
        <v>59496</v>
      </c>
      <c r="AE3455" s="12"/>
      <c r="AF3455" s="16"/>
      <c r="AG3455" s="13">
        <v>34465</v>
      </c>
      <c r="AH3455" s="13" t="s">
        <v>92</v>
      </c>
      <c r="AI3455" s="13" t="s">
        <v>72</v>
      </c>
      <c r="AJ3455" s="13"/>
      <c r="AK3455" s="13"/>
      <c r="AL3455" s="13"/>
      <c r="AM3455" s="13"/>
      <c r="AN3455" s="9">
        <v>44179</v>
      </c>
      <c r="AO3455" s="17">
        <v>1898628.52</v>
      </c>
    </row>
    <row r="3456" spans="1:41" x14ac:dyDescent="0.25">
      <c r="A3456">
        <v>26365</v>
      </c>
      <c r="B3456" t="s">
        <v>70</v>
      </c>
      <c r="G3456" s="5">
        <v>36307</v>
      </c>
      <c r="H3456" t="s">
        <v>59526</v>
      </c>
      <c r="I3456" t="s">
        <v>19716</v>
      </c>
      <c r="J3456" t="s">
        <v>19717</v>
      </c>
      <c r="K3456" t="s">
        <v>19718</v>
      </c>
      <c r="L3456" t="s">
        <v>19719</v>
      </c>
      <c r="N3456" t="s">
        <v>6682</v>
      </c>
      <c r="O3456" t="s">
        <v>19720</v>
      </c>
      <c r="P3456" t="s">
        <v>19721</v>
      </c>
      <c r="Q3456">
        <v>702823</v>
      </c>
      <c r="R3456" t="s">
        <v>6692</v>
      </c>
      <c r="S3456" t="s">
        <v>6599</v>
      </c>
      <c r="T3456" s="6">
        <v>772829</v>
      </c>
      <c r="U3456" t="s">
        <v>6600</v>
      </c>
      <c r="V3456" t="s">
        <v>86</v>
      </c>
      <c r="W3456" t="s">
        <v>87</v>
      </c>
      <c r="X3456" t="s">
        <v>88</v>
      </c>
      <c r="Y3456" t="s">
        <v>89</v>
      </c>
      <c r="Z3456" t="s">
        <v>90</v>
      </c>
      <c r="AA3456" t="s">
        <v>6686</v>
      </c>
      <c r="AB3456">
        <v>0</v>
      </c>
      <c r="AC3456">
        <v>0</v>
      </c>
      <c r="AD3456" t="s">
        <v>59525</v>
      </c>
      <c r="AF3456" s="8"/>
      <c r="AG3456" s="9"/>
      <c r="AH3456" t="s">
        <v>92</v>
      </c>
      <c r="AI3456" t="s">
        <v>6602</v>
      </c>
      <c r="AN3456" s="9"/>
      <c r="AO3456" s="10">
        <v>1738416.82</v>
      </c>
    </row>
    <row r="3457" spans="1:41" x14ac:dyDescent="0.25">
      <c r="A3457">
        <v>26366</v>
      </c>
      <c r="B3457" t="s">
        <v>70</v>
      </c>
      <c r="C3457" t="s">
        <v>144</v>
      </c>
      <c r="D3457" t="s">
        <v>72</v>
      </c>
      <c r="E3457" t="s">
        <v>254</v>
      </c>
      <c r="F3457" t="s">
        <v>19722</v>
      </c>
      <c r="G3457" s="5">
        <v>31366</v>
      </c>
      <c r="H3457" t="s">
        <v>60061</v>
      </c>
      <c r="I3457" t="s">
        <v>1310</v>
      </c>
      <c r="J3457" t="s">
        <v>19723</v>
      </c>
      <c r="K3457" t="s">
        <v>16972</v>
      </c>
      <c r="L3457" t="s">
        <v>19724</v>
      </c>
      <c r="M3457" t="s">
        <v>2842</v>
      </c>
      <c r="N3457" t="s">
        <v>1506</v>
      </c>
      <c r="O3457" t="s">
        <v>19725</v>
      </c>
      <c r="P3457" t="s">
        <v>19726</v>
      </c>
      <c r="Q3457">
        <v>702415</v>
      </c>
      <c r="R3457" t="s">
        <v>2845</v>
      </c>
      <c r="S3457" t="s">
        <v>2481</v>
      </c>
      <c r="T3457" s="6">
        <v>772499</v>
      </c>
      <c r="U3457" t="s">
        <v>1576</v>
      </c>
      <c r="V3457" t="s">
        <v>86</v>
      </c>
      <c r="W3457" t="s">
        <v>87</v>
      </c>
      <c r="X3457" t="s">
        <v>88</v>
      </c>
      <c r="Y3457" t="s">
        <v>89</v>
      </c>
      <c r="Z3457" t="s">
        <v>90</v>
      </c>
      <c r="AA3457" t="s">
        <v>2846</v>
      </c>
      <c r="AB3457">
        <v>0.48499999999999999</v>
      </c>
      <c r="AC3457">
        <v>0.66</v>
      </c>
      <c r="AD3457" t="s">
        <v>59275</v>
      </c>
      <c r="AF3457" s="8"/>
      <c r="AG3457" s="9">
        <v>42824</v>
      </c>
      <c r="AH3457" t="s">
        <v>92</v>
      </c>
      <c r="AI3457" t="s">
        <v>72</v>
      </c>
      <c r="AN3457" s="9"/>
      <c r="AO3457" s="10">
        <v>2125111.7599999998</v>
      </c>
    </row>
    <row r="3458" spans="1:41" x14ac:dyDescent="0.25">
      <c r="A3458">
        <v>26369</v>
      </c>
      <c r="B3458" t="s">
        <v>70</v>
      </c>
      <c r="C3458" t="s">
        <v>1526</v>
      </c>
      <c r="D3458" t="s">
        <v>72</v>
      </c>
      <c r="E3458" t="s">
        <v>1228</v>
      </c>
      <c r="F3458" t="s">
        <v>19727</v>
      </c>
      <c r="G3458" s="5">
        <v>31578</v>
      </c>
      <c r="H3458" t="s">
        <v>59362</v>
      </c>
      <c r="I3458" t="s">
        <v>19728</v>
      </c>
      <c r="J3458" t="s">
        <v>19729</v>
      </c>
      <c r="K3458" t="s">
        <v>4124</v>
      </c>
      <c r="L3458" t="s">
        <v>19730</v>
      </c>
      <c r="M3458" t="s">
        <v>1782</v>
      </c>
      <c r="N3458" t="s">
        <v>4143</v>
      </c>
      <c r="O3458" t="s">
        <v>19731</v>
      </c>
      <c r="P3458" t="s">
        <v>19732</v>
      </c>
      <c r="Q3458">
        <v>701951</v>
      </c>
      <c r="R3458" t="s">
        <v>4130</v>
      </c>
      <c r="S3458" t="s">
        <v>573</v>
      </c>
      <c r="T3458" s="6">
        <v>771999</v>
      </c>
      <c r="U3458" t="s">
        <v>3896</v>
      </c>
      <c r="V3458" t="s">
        <v>86</v>
      </c>
      <c r="W3458" t="s">
        <v>87</v>
      </c>
      <c r="X3458" t="s">
        <v>88</v>
      </c>
      <c r="Y3458" t="s">
        <v>89</v>
      </c>
      <c r="Z3458" t="s">
        <v>90</v>
      </c>
      <c r="AA3458" t="s">
        <v>3895</v>
      </c>
      <c r="AB3458">
        <v>0.47499999999999998</v>
      </c>
      <c r="AC3458">
        <v>0.58699999999999997</v>
      </c>
      <c r="AD3458" t="s">
        <v>59361</v>
      </c>
      <c r="AF3458" s="8"/>
      <c r="AG3458" s="9">
        <v>42760</v>
      </c>
      <c r="AH3458" t="s">
        <v>92</v>
      </c>
      <c r="AI3458" t="s">
        <v>72</v>
      </c>
      <c r="AJ3458">
        <v>31578</v>
      </c>
      <c r="AL3458">
        <v>43100</v>
      </c>
      <c r="AM3458">
        <v>43173</v>
      </c>
      <c r="AN3458" s="9"/>
      <c r="AO3458" s="10">
        <v>2289016.65</v>
      </c>
    </row>
    <row r="3459" spans="1:41" x14ac:dyDescent="0.25">
      <c r="A3459">
        <v>26375</v>
      </c>
      <c r="B3459" t="s">
        <v>70</v>
      </c>
      <c r="C3459" t="s">
        <v>187</v>
      </c>
      <c r="D3459" t="s">
        <v>124</v>
      </c>
      <c r="E3459" t="s">
        <v>125</v>
      </c>
      <c r="F3459" t="s">
        <v>126</v>
      </c>
      <c r="G3459" s="5">
        <v>31283</v>
      </c>
      <c r="H3459" t="s">
        <v>59201</v>
      </c>
      <c r="I3459" t="s">
        <v>57813</v>
      </c>
      <c r="J3459" t="s">
        <v>19734</v>
      </c>
      <c r="K3459" t="s">
        <v>1275</v>
      </c>
      <c r="L3459" t="s">
        <v>19735</v>
      </c>
      <c r="M3459" t="s">
        <v>1277</v>
      </c>
      <c r="N3459" t="s">
        <v>569</v>
      </c>
      <c r="O3459" t="s">
        <v>19736</v>
      </c>
      <c r="P3459" t="s">
        <v>19737</v>
      </c>
      <c r="Q3459">
        <v>701158</v>
      </c>
      <c r="R3459" t="s">
        <v>58834</v>
      </c>
      <c r="S3459" t="s">
        <v>604</v>
      </c>
      <c r="T3459" s="6">
        <v>771199</v>
      </c>
      <c r="U3459" t="s">
        <v>58606</v>
      </c>
      <c r="V3459" t="s">
        <v>86</v>
      </c>
      <c r="W3459" t="s">
        <v>87</v>
      </c>
      <c r="X3459" t="s">
        <v>88</v>
      </c>
      <c r="Y3459" t="s">
        <v>89</v>
      </c>
      <c r="Z3459" t="s">
        <v>90</v>
      </c>
      <c r="AA3459" t="s">
        <v>48889</v>
      </c>
      <c r="AB3459">
        <v>0.5</v>
      </c>
      <c r="AC3459">
        <v>0.64600000000000002</v>
      </c>
      <c r="AD3459" t="s">
        <v>59202</v>
      </c>
      <c r="AF3459" s="8">
        <v>-305.33999999999997</v>
      </c>
      <c r="AG3459" s="9">
        <v>39052</v>
      </c>
      <c r="AH3459" t="s">
        <v>92</v>
      </c>
      <c r="AI3459" t="s">
        <v>124</v>
      </c>
      <c r="AN3459" s="9"/>
      <c r="AO3459" s="10">
        <v>1723705.97</v>
      </c>
    </row>
    <row r="3460" spans="1:41" x14ac:dyDescent="0.25">
      <c r="A3460">
        <v>26376</v>
      </c>
      <c r="B3460" t="s">
        <v>70</v>
      </c>
      <c r="C3460" t="s">
        <v>93</v>
      </c>
      <c r="D3460" t="s">
        <v>72</v>
      </c>
      <c r="E3460" t="s">
        <v>4628</v>
      </c>
      <c r="F3460" t="s">
        <v>18395</v>
      </c>
      <c r="G3460" s="5">
        <v>31366</v>
      </c>
      <c r="H3460" t="s">
        <v>59687</v>
      </c>
      <c r="I3460" t="s">
        <v>19738</v>
      </c>
      <c r="J3460" t="s">
        <v>19739</v>
      </c>
      <c r="K3460" t="s">
        <v>11020</v>
      </c>
      <c r="L3460" t="s">
        <v>19740</v>
      </c>
      <c r="M3460" t="s">
        <v>3657</v>
      </c>
      <c r="N3460" t="s">
        <v>3659</v>
      </c>
      <c r="O3460" t="s">
        <v>19741</v>
      </c>
      <c r="P3460" t="s">
        <v>19742</v>
      </c>
      <c r="Q3460">
        <v>701611</v>
      </c>
      <c r="R3460" t="s">
        <v>13558</v>
      </c>
      <c r="S3460" t="s">
        <v>57789</v>
      </c>
      <c r="T3460" s="6">
        <v>771699</v>
      </c>
      <c r="U3460" t="s">
        <v>3663</v>
      </c>
      <c r="V3460" t="s">
        <v>86</v>
      </c>
      <c r="W3460" t="s">
        <v>87</v>
      </c>
      <c r="X3460" t="s">
        <v>88</v>
      </c>
      <c r="Y3460" t="s">
        <v>89</v>
      </c>
      <c r="Z3460" t="s">
        <v>90</v>
      </c>
      <c r="AA3460" t="s">
        <v>3664</v>
      </c>
      <c r="AB3460">
        <v>0.498</v>
      </c>
      <c r="AC3460">
        <v>0.64100000000000001</v>
      </c>
      <c r="AD3460" t="s">
        <v>59677</v>
      </c>
      <c r="AF3460" s="8"/>
      <c r="AG3460" s="9">
        <v>40168</v>
      </c>
      <c r="AH3460" t="s">
        <v>92</v>
      </c>
      <c r="AI3460" t="s">
        <v>72</v>
      </c>
      <c r="AJ3460">
        <v>31366</v>
      </c>
      <c r="AL3460">
        <v>43527</v>
      </c>
      <c r="AM3460">
        <v>43572</v>
      </c>
      <c r="AN3460" s="9">
        <v>44201</v>
      </c>
      <c r="AO3460" s="10">
        <v>1541039.22</v>
      </c>
    </row>
    <row r="3461" spans="1:41" x14ac:dyDescent="0.25">
      <c r="A3461">
        <v>26378</v>
      </c>
      <c r="B3461" t="s">
        <v>70</v>
      </c>
      <c r="C3461" t="s">
        <v>144</v>
      </c>
      <c r="D3461" t="s">
        <v>72</v>
      </c>
      <c r="E3461" t="s">
        <v>19743</v>
      </c>
      <c r="F3461" t="s">
        <v>19744</v>
      </c>
      <c r="G3461" s="5">
        <v>31547</v>
      </c>
      <c r="H3461" t="s">
        <v>59232</v>
      </c>
      <c r="I3461" t="s">
        <v>1310</v>
      </c>
      <c r="J3461" t="s">
        <v>19745</v>
      </c>
      <c r="K3461" t="s">
        <v>19746</v>
      </c>
      <c r="L3461" t="s">
        <v>19747</v>
      </c>
      <c r="M3461" t="s">
        <v>1746</v>
      </c>
      <c r="N3461" t="s">
        <v>1506</v>
      </c>
      <c r="O3461" t="s">
        <v>19748</v>
      </c>
      <c r="P3461" t="s">
        <v>19749</v>
      </c>
      <c r="Q3461">
        <v>702412</v>
      </c>
      <c r="R3461" t="s">
        <v>1575</v>
      </c>
      <c r="S3461" t="s">
        <v>2481</v>
      </c>
      <c r="T3461" s="6">
        <v>772499</v>
      </c>
      <c r="U3461" t="s">
        <v>1576</v>
      </c>
      <c r="V3461" t="s">
        <v>86</v>
      </c>
      <c r="W3461" t="s">
        <v>87</v>
      </c>
      <c r="X3461" t="s">
        <v>88</v>
      </c>
      <c r="Y3461" t="s">
        <v>89</v>
      </c>
      <c r="Z3461" t="s">
        <v>90</v>
      </c>
      <c r="AA3461" t="s">
        <v>2846</v>
      </c>
      <c r="AB3461">
        <v>0.47599999999999998</v>
      </c>
      <c r="AC3461">
        <v>0.65500000000000003</v>
      </c>
      <c r="AD3461" t="s">
        <v>59221</v>
      </c>
      <c r="AF3461" s="8">
        <v>-3302.11</v>
      </c>
      <c r="AG3461" s="9">
        <v>36656</v>
      </c>
      <c r="AH3461" t="s">
        <v>92</v>
      </c>
      <c r="AI3461" t="s">
        <v>72</v>
      </c>
      <c r="AN3461" s="9"/>
      <c r="AO3461" s="10">
        <v>2559993.56</v>
      </c>
    </row>
    <row r="3462" spans="1:41" x14ac:dyDescent="0.25">
      <c r="A3462">
        <v>26381</v>
      </c>
      <c r="B3462" t="s">
        <v>70</v>
      </c>
      <c r="C3462" t="s">
        <v>71</v>
      </c>
      <c r="D3462" t="s">
        <v>72</v>
      </c>
      <c r="E3462" t="s">
        <v>19750</v>
      </c>
      <c r="F3462" t="s">
        <v>19751</v>
      </c>
      <c r="G3462" s="5">
        <v>31417</v>
      </c>
      <c r="H3462" t="s">
        <v>16863</v>
      </c>
      <c r="I3462" t="s">
        <v>19752</v>
      </c>
      <c r="J3462" t="s">
        <v>19753</v>
      </c>
      <c r="K3462" t="s">
        <v>3755</v>
      </c>
      <c r="L3462" t="s">
        <v>19754</v>
      </c>
      <c r="M3462" t="s">
        <v>3757</v>
      </c>
      <c r="N3462" t="s">
        <v>3659</v>
      </c>
      <c r="O3462" t="s">
        <v>19755</v>
      </c>
      <c r="P3462" t="s">
        <v>19756</v>
      </c>
      <c r="Q3462">
        <v>701614</v>
      </c>
      <c r="R3462" t="s">
        <v>3760</v>
      </c>
      <c r="S3462" t="s">
        <v>57789</v>
      </c>
      <c r="T3462" s="6">
        <v>771699</v>
      </c>
      <c r="U3462" t="s">
        <v>3663</v>
      </c>
      <c r="V3462" t="s">
        <v>86</v>
      </c>
      <c r="W3462" t="s">
        <v>87</v>
      </c>
      <c r="X3462" t="s">
        <v>88</v>
      </c>
      <c r="Y3462" t="s">
        <v>89</v>
      </c>
      <c r="Z3462" t="s">
        <v>90</v>
      </c>
      <c r="AA3462" t="s">
        <v>3664</v>
      </c>
      <c r="AB3462">
        <v>0.505</v>
      </c>
      <c r="AC3462">
        <v>0.65600000000000003</v>
      </c>
      <c r="AD3462" t="s">
        <v>59323</v>
      </c>
      <c r="AF3462" s="8"/>
      <c r="AG3462" s="9">
        <v>43819</v>
      </c>
      <c r="AH3462" t="s">
        <v>92</v>
      </c>
      <c r="AI3462" t="s">
        <v>72</v>
      </c>
      <c r="AJ3462">
        <v>31417</v>
      </c>
      <c r="AK3462">
        <v>42124</v>
      </c>
      <c r="AN3462" s="9"/>
      <c r="AO3462" s="10">
        <v>1409868.27</v>
      </c>
    </row>
    <row r="3463" spans="1:41" x14ac:dyDescent="0.25">
      <c r="A3463">
        <v>26383</v>
      </c>
      <c r="B3463" t="s">
        <v>70</v>
      </c>
      <c r="C3463" t="s">
        <v>71</v>
      </c>
      <c r="D3463" t="s">
        <v>72</v>
      </c>
      <c r="E3463" t="s">
        <v>781</v>
      </c>
      <c r="F3463" t="s">
        <v>19757</v>
      </c>
      <c r="G3463" s="5">
        <v>31547</v>
      </c>
      <c r="H3463" t="s">
        <v>9117</v>
      </c>
      <c r="I3463" t="s">
        <v>1310</v>
      </c>
      <c r="J3463" t="s">
        <v>19758</v>
      </c>
      <c r="K3463" t="s">
        <v>7664</v>
      </c>
      <c r="L3463" t="s">
        <v>19759</v>
      </c>
      <c r="M3463" t="s">
        <v>9121</v>
      </c>
      <c r="N3463" t="s">
        <v>6529</v>
      </c>
      <c r="O3463" t="s">
        <v>19760</v>
      </c>
      <c r="P3463" t="s">
        <v>19761</v>
      </c>
      <c r="Q3463">
        <v>702362</v>
      </c>
      <c r="R3463" t="s">
        <v>6427</v>
      </c>
      <c r="S3463" t="s">
        <v>5456</v>
      </c>
      <c r="T3463" s="6">
        <v>772399</v>
      </c>
      <c r="U3463" t="s">
        <v>5457</v>
      </c>
      <c r="V3463" t="s">
        <v>86</v>
      </c>
      <c r="W3463" t="s">
        <v>87</v>
      </c>
      <c r="X3463" t="s">
        <v>88</v>
      </c>
      <c r="Y3463" t="s">
        <v>89</v>
      </c>
      <c r="Z3463" t="s">
        <v>90</v>
      </c>
      <c r="AA3463" t="s">
        <v>6364</v>
      </c>
      <c r="AB3463">
        <v>0.501</v>
      </c>
      <c r="AC3463">
        <v>0.59899999999999998</v>
      </c>
      <c r="AD3463" t="s">
        <v>59496</v>
      </c>
      <c r="AF3463" s="8">
        <v>11.52</v>
      </c>
      <c r="AG3463" s="9">
        <v>32090</v>
      </c>
      <c r="AH3463" t="s">
        <v>92</v>
      </c>
      <c r="AI3463" t="s">
        <v>72</v>
      </c>
      <c r="AN3463" s="9">
        <v>44196</v>
      </c>
      <c r="AO3463" s="10">
        <v>1386945.34</v>
      </c>
    </row>
    <row r="3464" spans="1:41" x14ac:dyDescent="0.25">
      <c r="A3464">
        <v>26390</v>
      </c>
      <c r="B3464" t="s">
        <v>70</v>
      </c>
      <c r="C3464" t="s">
        <v>1526</v>
      </c>
      <c r="D3464" t="s">
        <v>72</v>
      </c>
      <c r="E3464" t="s">
        <v>19762</v>
      </c>
      <c r="F3464" t="s">
        <v>19763</v>
      </c>
      <c r="G3464" s="5">
        <v>31547</v>
      </c>
      <c r="H3464" t="s">
        <v>59246</v>
      </c>
      <c r="I3464" t="s">
        <v>1310</v>
      </c>
      <c r="J3464" t="s">
        <v>19764</v>
      </c>
      <c r="K3464" t="s">
        <v>2164</v>
      </c>
      <c r="L3464" t="s">
        <v>19765</v>
      </c>
      <c r="M3464" t="s">
        <v>2053</v>
      </c>
      <c r="N3464" t="s">
        <v>2043</v>
      </c>
      <c r="O3464" t="s">
        <v>19766</v>
      </c>
      <c r="P3464" t="s">
        <v>19767</v>
      </c>
      <c r="Q3464">
        <v>702422</v>
      </c>
      <c r="R3464" t="s">
        <v>2056</v>
      </c>
      <c r="S3464" t="s">
        <v>2481</v>
      </c>
      <c r="T3464" s="6">
        <v>772499</v>
      </c>
      <c r="U3464" t="s">
        <v>1576</v>
      </c>
      <c r="V3464" t="s">
        <v>86</v>
      </c>
      <c r="W3464" t="s">
        <v>87</v>
      </c>
      <c r="X3464" t="s">
        <v>88</v>
      </c>
      <c r="Y3464" t="s">
        <v>89</v>
      </c>
      <c r="Z3464" t="s">
        <v>90</v>
      </c>
      <c r="AA3464" t="s">
        <v>2047</v>
      </c>
      <c r="AB3464">
        <v>0.47599999999999998</v>
      </c>
      <c r="AC3464">
        <v>0.68700000000000006</v>
      </c>
      <c r="AD3464" t="s">
        <v>59245</v>
      </c>
      <c r="AF3464" s="8"/>
      <c r="AG3464" s="9">
        <v>43952</v>
      </c>
      <c r="AH3464" t="s">
        <v>92</v>
      </c>
      <c r="AI3464" t="s">
        <v>72</v>
      </c>
      <c r="AN3464" s="9"/>
      <c r="AO3464" s="10">
        <v>2606234.23</v>
      </c>
    </row>
    <row r="3465" spans="1:41" x14ac:dyDescent="0.25">
      <c r="A3465">
        <v>26395</v>
      </c>
      <c r="B3465" t="s">
        <v>70</v>
      </c>
      <c r="C3465" t="s">
        <v>1526</v>
      </c>
      <c r="D3465" t="s">
        <v>72</v>
      </c>
      <c r="E3465" t="s">
        <v>19768</v>
      </c>
      <c r="F3465" t="s">
        <v>19769</v>
      </c>
      <c r="G3465" s="5">
        <v>31305</v>
      </c>
      <c r="H3465" t="s">
        <v>4776</v>
      </c>
      <c r="I3465" t="s">
        <v>1310</v>
      </c>
      <c r="J3465" t="s">
        <v>19770</v>
      </c>
      <c r="K3465" t="s">
        <v>4784</v>
      </c>
      <c r="L3465" t="s">
        <v>19771</v>
      </c>
      <c r="M3465" t="s">
        <v>4780</v>
      </c>
      <c r="N3465" t="s">
        <v>4781</v>
      </c>
      <c r="O3465" t="s">
        <v>19772</v>
      </c>
      <c r="P3465" t="s">
        <v>19773</v>
      </c>
      <c r="Q3465">
        <v>701607</v>
      </c>
      <c r="R3465" t="s">
        <v>4784</v>
      </c>
      <c r="S3465" t="s">
        <v>3802</v>
      </c>
      <c r="T3465" s="6">
        <v>772099</v>
      </c>
      <c r="U3465" t="s">
        <v>3803</v>
      </c>
      <c r="V3465" t="s">
        <v>86</v>
      </c>
      <c r="W3465" t="s">
        <v>87</v>
      </c>
      <c r="X3465" t="s">
        <v>88</v>
      </c>
      <c r="Y3465" t="s">
        <v>89</v>
      </c>
      <c r="Z3465" t="s">
        <v>90</v>
      </c>
      <c r="AA3465" t="s">
        <v>3804</v>
      </c>
      <c r="AB3465">
        <v>0.48599999999999999</v>
      </c>
      <c r="AC3465">
        <v>0.57599999999999996</v>
      </c>
      <c r="AD3465" t="s">
        <v>59400</v>
      </c>
      <c r="AF3465" s="8"/>
      <c r="AG3465" s="9">
        <v>42002</v>
      </c>
      <c r="AH3465" t="s">
        <v>92</v>
      </c>
      <c r="AI3465" t="s">
        <v>72</v>
      </c>
      <c r="AJ3465">
        <v>31305</v>
      </c>
      <c r="AL3465">
        <v>42035</v>
      </c>
      <c r="AM3465">
        <v>42171</v>
      </c>
      <c r="AN3465" s="9"/>
      <c r="AO3465" s="10">
        <v>1837681.77</v>
      </c>
    </row>
    <row r="3466" spans="1:41" x14ac:dyDescent="0.25">
      <c r="A3466">
        <v>26396</v>
      </c>
      <c r="B3466" t="s">
        <v>70</v>
      </c>
      <c r="C3466" t="s">
        <v>93</v>
      </c>
      <c r="D3466" t="s">
        <v>72</v>
      </c>
      <c r="E3466" t="s">
        <v>712</v>
      </c>
      <c r="F3466" t="s">
        <v>18051</v>
      </c>
      <c r="G3466" s="5">
        <v>31366</v>
      </c>
      <c r="H3466" t="s">
        <v>287</v>
      </c>
      <c r="I3466" t="s">
        <v>19774</v>
      </c>
      <c r="J3466" t="s">
        <v>19775</v>
      </c>
      <c r="K3466" t="s">
        <v>250</v>
      </c>
      <c r="L3466" t="s">
        <v>19776</v>
      </c>
      <c r="M3466" t="s">
        <v>241</v>
      </c>
      <c r="N3466" t="s">
        <v>81</v>
      </c>
      <c r="O3466" t="s">
        <v>19777</v>
      </c>
      <c r="P3466" t="s">
        <v>19778</v>
      </c>
      <c r="Q3466">
        <v>701552</v>
      </c>
      <c r="R3466" t="s">
        <v>244</v>
      </c>
      <c r="S3466" t="s">
        <v>85</v>
      </c>
      <c r="T3466" s="6">
        <v>771599</v>
      </c>
      <c r="U3466" t="s">
        <v>60055</v>
      </c>
      <c r="V3466" t="s">
        <v>86</v>
      </c>
      <c r="W3466" t="s">
        <v>87</v>
      </c>
      <c r="X3466" t="s">
        <v>88</v>
      </c>
      <c r="Y3466" t="s">
        <v>89</v>
      </c>
      <c r="Z3466" t="s">
        <v>90</v>
      </c>
      <c r="AA3466" t="s">
        <v>91</v>
      </c>
      <c r="AB3466">
        <v>0.47299999999999998</v>
      </c>
      <c r="AC3466">
        <v>0.59199999999999997</v>
      </c>
      <c r="AD3466" t="s">
        <v>245</v>
      </c>
      <c r="AF3466" s="8"/>
      <c r="AG3466" s="9">
        <v>39891</v>
      </c>
      <c r="AH3466" t="s">
        <v>92</v>
      </c>
      <c r="AI3466" t="s">
        <v>72</v>
      </c>
      <c r="AJ3466">
        <v>31366</v>
      </c>
      <c r="AN3466" s="9"/>
      <c r="AO3466" s="10">
        <v>2464947.9</v>
      </c>
    </row>
    <row r="3467" spans="1:41" x14ac:dyDescent="0.25">
      <c r="A3467">
        <v>26407</v>
      </c>
      <c r="B3467" t="s">
        <v>70</v>
      </c>
      <c r="C3467" t="s">
        <v>93</v>
      </c>
      <c r="D3467" t="s">
        <v>72</v>
      </c>
      <c r="E3467" t="s">
        <v>9452</v>
      </c>
      <c r="F3467" t="s">
        <v>9453</v>
      </c>
      <c r="G3467" s="5">
        <v>31458</v>
      </c>
      <c r="H3467" t="s">
        <v>59237</v>
      </c>
      <c r="I3467" t="s">
        <v>19779</v>
      </c>
      <c r="J3467" t="s">
        <v>19780</v>
      </c>
      <c r="K3467" t="s">
        <v>1356</v>
      </c>
      <c r="L3467" t="s">
        <v>19781</v>
      </c>
      <c r="M3467" t="s">
        <v>9457</v>
      </c>
      <c r="N3467" t="s">
        <v>569</v>
      </c>
      <c r="O3467" t="s">
        <v>9458</v>
      </c>
      <c r="P3467" t="s">
        <v>19782</v>
      </c>
      <c r="Q3467">
        <v>702516</v>
      </c>
      <c r="R3467" t="s">
        <v>1317</v>
      </c>
      <c r="S3467" t="s">
        <v>85</v>
      </c>
      <c r="T3467" s="6">
        <v>771599</v>
      </c>
      <c r="U3467" t="s">
        <v>60055</v>
      </c>
      <c r="V3467" t="s">
        <v>86</v>
      </c>
      <c r="W3467" t="s">
        <v>87</v>
      </c>
      <c r="X3467" t="s">
        <v>88</v>
      </c>
      <c r="Y3467" t="s">
        <v>89</v>
      </c>
      <c r="Z3467" t="s">
        <v>90</v>
      </c>
      <c r="AA3467" t="s">
        <v>605</v>
      </c>
      <c r="AB3467">
        <v>0.49</v>
      </c>
      <c r="AC3467">
        <v>0.63</v>
      </c>
      <c r="AD3467" t="s">
        <v>59204</v>
      </c>
      <c r="AF3467" s="8"/>
      <c r="AG3467" s="9">
        <v>41255</v>
      </c>
      <c r="AH3467" t="s">
        <v>92</v>
      </c>
      <c r="AI3467" t="s">
        <v>72</v>
      </c>
      <c r="AN3467" s="9">
        <v>44211</v>
      </c>
      <c r="AO3467" s="10">
        <v>1801009.89</v>
      </c>
    </row>
    <row r="3468" spans="1:41" x14ac:dyDescent="0.25">
      <c r="A3468">
        <v>26408</v>
      </c>
      <c r="B3468" t="s">
        <v>70</v>
      </c>
      <c r="G3468" s="5">
        <v>31148</v>
      </c>
      <c r="H3468" t="s">
        <v>15078</v>
      </c>
      <c r="I3468" t="s">
        <v>60489</v>
      </c>
      <c r="J3468" t="s">
        <v>19783</v>
      </c>
      <c r="K3468" t="s">
        <v>8842</v>
      </c>
      <c r="L3468" t="s">
        <v>19784</v>
      </c>
      <c r="N3468" t="s">
        <v>6682</v>
      </c>
      <c r="O3468" t="s">
        <v>19785</v>
      </c>
      <c r="P3468" t="s">
        <v>19786</v>
      </c>
      <c r="Q3468">
        <v>702821</v>
      </c>
      <c r="R3468" t="s">
        <v>6685</v>
      </c>
      <c r="S3468" t="s">
        <v>6599</v>
      </c>
      <c r="T3468" s="6">
        <v>772829</v>
      </c>
      <c r="U3468" t="s">
        <v>6600</v>
      </c>
      <c r="V3468" t="s">
        <v>86</v>
      </c>
      <c r="W3468" t="s">
        <v>87</v>
      </c>
      <c r="X3468" t="s">
        <v>88</v>
      </c>
      <c r="Y3468" t="s">
        <v>89</v>
      </c>
      <c r="Z3468" t="s">
        <v>90</v>
      </c>
      <c r="AA3468" s="7" t="s">
        <v>6686</v>
      </c>
      <c r="AB3468">
        <v>0</v>
      </c>
      <c r="AC3468">
        <v>0</v>
      </c>
      <c r="AD3468" t="s">
        <v>59523</v>
      </c>
      <c r="AF3468" s="8"/>
      <c r="AG3468" s="9"/>
      <c r="AH3468" t="s">
        <v>92</v>
      </c>
      <c r="AI3468" t="s">
        <v>6602</v>
      </c>
      <c r="AN3468" s="9"/>
      <c r="AO3468" s="10">
        <v>1969883.83</v>
      </c>
    </row>
    <row r="3469" spans="1:41" x14ac:dyDescent="0.25">
      <c r="A3469">
        <v>26411</v>
      </c>
      <c r="B3469" t="s">
        <v>70</v>
      </c>
      <c r="C3469" t="s">
        <v>71</v>
      </c>
      <c r="D3469" t="s">
        <v>72</v>
      </c>
      <c r="E3469" t="s">
        <v>19787</v>
      </c>
      <c r="F3469" t="s">
        <v>7251</v>
      </c>
      <c r="G3469" s="5">
        <v>31639</v>
      </c>
      <c r="H3469" t="s">
        <v>59641</v>
      </c>
      <c r="I3469" t="s">
        <v>19788</v>
      </c>
      <c r="J3469" t="s">
        <v>19789</v>
      </c>
      <c r="K3469" t="s">
        <v>18863</v>
      </c>
      <c r="L3469" t="s">
        <v>19790</v>
      </c>
      <c r="M3469" t="s">
        <v>3902</v>
      </c>
      <c r="N3469" t="s">
        <v>3903</v>
      </c>
      <c r="O3469" t="s">
        <v>19791</v>
      </c>
      <c r="P3469" t="s">
        <v>19792</v>
      </c>
      <c r="Q3469">
        <v>701609</v>
      </c>
      <c r="R3469" t="s">
        <v>3906</v>
      </c>
      <c r="S3469" t="s">
        <v>3802</v>
      </c>
      <c r="T3469" s="6">
        <v>772099</v>
      </c>
      <c r="U3469" t="s">
        <v>3803</v>
      </c>
      <c r="V3469" t="s">
        <v>86</v>
      </c>
      <c r="W3469" t="s">
        <v>87</v>
      </c>
      <c r="X3469" t="s">
        <v>88</v>
      </c>
      <c r="Y3469" t="s">
        <v>89</v>
      </c>
      <c r="Z3469" t="s">
        <v>90</v>
      </c>
      <c r="AA3469" t="s">
        <v>3907</v>
      </c>
      <c r="AB3469">
        <v>0.48599999999999999</v>
      </c>
      <c r="AC3469">
        <v>0.61399999999999999</v>
      </c>
      <c r="AD3469" t="s">
        <v>59338</v>
      </c>
      <c r="AF3469" s="8">
        <v>0.46</v>
      </c>
      <c r="AG3469" s="9">
        <v>32118</v>
      </c>
      <c r="AH3469" t="s">
        <v>92</v>
      </c>
      <c r="AI3469" t="s">
        <v>72</v>
      </c>
      <c r="AN3469" s="9"/>
      <c r="AO3469" s="10">
        <v>1968208.76</v>
      </c>
    </row>
    <row r="3470" spans="1:41" x14ac:dyDescent="0.25">
      <c r="A3470">
        <v>26412</v>
      </c>
      <c r="B3470" t="s">
        <v>70</v>
      </c>
      <c r="C3470" t="s">
        <v>93</v>
      </c>
      <c r="D3470" t="s">
        <v>72</v>
      </c>
      <c r="E3470" t="s">
        <v>19793</v>
      </c>
      <c r="F3470" t="s">
        <v>19794</v>
      </c>
      <c r="G3470" s="5">
        <v>31608</v>
      </c>
      <c r="H3470" t="s">
        <v>59738</v>
      </c>
      <c r="I3470" t="s">
        <v>19795</v>
      </c>
      <c r="J3470" t="s">
        <v>19796</v>
      </c>
      <c r="K3470" t="s">
        <v>16070</v>
      </c>
      <c r="L3470" t="s">
        <v>19797</v>
      </c>
      <c r="M3470" t="s">
        <v>13554</v>
      </c>
      <c r="N3470" t="s">
        <v>3659</v>
      </c>
      <c r="O3470" t="s">
        <v>19798</v>
      </c>
      <c r="P3470" t="s">
        <v>19799</v>
      </c>
      <c r="Q3470">
        <v>701616</v>
      </c>
      <c r="R3470" t="s">
        <v>3721</v>
      </c>
      <c r="S3470" t="s">
        <v>57789</v>
      </c>
      <c r="T3470" s="6">
        <v>771699</v>
      </c>
      <c r="U3470" t="s">
        <v>3663</v>
      </c>
      <c r="V3470" t="s">
        <v>86</v>
      </c>
      <c r="W3470" t="s">
        <v>87</v>
      </c>
      <c r="X3470" t="s">
        <v>88</v>
      </c>
      <c r="Y3470" t="s">
        <v>89</v>
      </c>
      <c r="Z3470" t="s">
        <v>90</v>
      </c>
      <c r="AA3470" t="s">
        <v>3664</v>
      </c>
      <c r="AB3470">
        <v>0.47699999999999998</v>
      </c>
      <c r="AC3470">
        <v>0.64300000000000002</v>
      </c>
      <c r="AD3470" t="s">
        <v>3722</v>
      </c>
      <c r="AF3470" s="8">
        <v>-463.92</v>
      </c>
      <c r="AG3470" s="9">
        <v>39286</v>
      </c>
      <c r="AH3470" t="s">
        <v>92</v>
      </c>
      <c r="AI3470" t="s">
        <v>72</v>
      </c>
      <c r="AJ3470">
        <v>31608</v>
      </c>
      <c r="AN3470" s="9"/>
      <c r="AO3470" s="10">
        <v>2857740.12</v>
      </c>
    </row>
    <row r="3471" spans="1:41" x14ac:dyDescent="0.25">
      <c r="A3471">
        <v>26508</v>
      </c>
      <c r="B3471" t="s">
        <v>70</v>
      </c>
      <c r="C3471" t="s">
        <v>1526</v>
      </c>
      <c r="D3471" t="s">
        <v>72</v>
      </c>
      <c r="E3471" t="s">
        <v>19800</v>
      </c>
      <c r="F3471" t="s">
        <v>19801</v>
      </c>
      <c r="G3471" s="5">
        <v>31578</v>
      </c>
      <c r="H3471" t="s">
        <v>59379</v>
      </c>
      <c r="I3471" t="s">
        <v>19802</v>
      </c>
      <c r="J3471" t="s">
        <v>19803</v>
      </c>
      <c r="K3471" t="s">
        <v>7415</v>
      </c>
      <c r="L3471" t="s">
        <v>19804</v>
      </c>
      <c r="M3471" t="s">
        <v>2359</v>
      </c>
      <c r="N3471" t="s">
        <v>825</v>
      </c>
      <c r="O3471" t="s">
        <v>19805</v>
      </c>
      <c r="P3471" t="s">
        <v>19806</v>
      </c>
      <c r="Q3471">
        <v>701971</v>
      </c>
      <c r="R3471" t="s">
        <v>4283</v>
      </c>
      <c r="S3471" t="s">
        <v>573</v>
      </c>
      <c r="T3471" s="6">
        <v>771999</v>
      </c>
      <c r="U3471" t="s">
        <v>3896</v>
      </c>
      <c r="V3471" t="s">
        <v>86</v>
      </c>
      <c r="W3471" t="s">
        <v>87</v>
      </c>
      <c r="X3471" t="s">
        <v>88</v>
      </c>
      <c r="Y3471" t="s">
        <v>89</v>
      </c>
      <c r="Z3471" t="s">
        <v>90</v>
      </c>
      <c r="AA3471" t="s">
        <v>3895</v>
      </c>
      <c r="AB3471">
        <v>0.49099999999999999</v>
      </c>
      <c r="AC3471">
        <v>0.621</v>
      </c>
      <c r="AD3471" t="s">
        <v>59373</v>
      </c>
      <c r="AF3471" s="8">
        <v>-4257.53</v>
      </c>
      <c r="AG3471" s="9">
        <v>39311</v>
      </c>
      <c r="AH3471" t="s">
        <v>92</v>
      </c>
      <c r="AI3471" t="s">
        <v>72</v>
      </c>
      <c r="AN3471" s="9">
        <v>44210</v>
      </c>
      <c r="AO3471" s="10">
        <v>1664926.77</v>
      </c>
    </row>
    <row r="3472" spans="1:41" x14ac:dyDescent="0.25">
      <c r="A3472">
        <v>26509</v>
      </c>
      <c r="B3472" t="s">
        <v>70</v>
      </c>
      <c r="G3472" s="5">
        <v>31335</v>
      </c>
      <c r="H3472" t="s">
        <v>59511</v>
      </c>
      <c r="I3472" t="s">
        <v>60490</v>
      </c>
      <c r="J3472" t="s">
        <v>19807</v>
      </c>
      <c r="K3472" t="s">
        <v>6594</v>
      </c>
      <c r="L3472" t="s">
        <v>19808</v>
      </c>
      <c r="N3472" t="s">
        <v>6595</v>
      </c>
      <c r="O3472" t="s">
        <v>19809</v>
      </c>
      <c r="P3472" t="s">
        <v>19810</v>
      </c>
      <c r="Q3472">
        <v>702801</v>
      </c>
      <c r="R3472" t="s">
        <v>6598</v>
      </c>
      <c r="S3472" t="s">
        <v>6599</v>
      </c>
      <c r="T3472" s="6">
        <v>772829</v>
      </c>
      <c r="U3472" t="s">
        <v>6600</v>
      </c>
      <c r="V3472" t="s">
        <v>86</v>
      </c>
      <c r="W3472" t="s">
        <v>87</v>
      </c>
      <c r="X3472" t="s">
        <v>88</v>
      </c>
      <c r="Y3472" t="s">
        <v>89</v>
      </c>
      <c r="Z3472" t="s">
        <v>90</v>
      </c>
      <c r="AA3472" t="s">
        <v>6601</v>
      </c>
      <c r="AB3472">
        <v>0</v>
      </c>
      <c r="AC3472">
        <v>0</v>
      </c>
      <c r="AD3472" t="s">
        <v>59512</v>
      </c>
      <c r="AF3472" s="8"/>
      <c r="AG3472" s="9"/>
      <c r="AH3472" t="s">
        <v>92</v>
      </c>
      <c r="AI3472" t="s">
        <v>6602</v>
      </c>
      <c r="AJ3472">
        <v>31335</v>
      </c>
      <c r="AL3472">
        <v>43978</v>
      </c>
      <c r="AM3472">
        <v>43992</v>
      </c>
      <c r="AN3472" s="9">
        <v>44224</v>
      </c>
      <c r="AO3472" s="10">
        <v>1384766.69</v>
      </c>
    </row>
    <row r="3473" spans="1:41" x14ac:dyDescent="0.25">
      <c r="A3473">
        <v>26514</v>
      </c>
      <c r="B3473" t="s">
        <v>70</v>
      </c>
      <c r="C3473" t="s">
        <v>1538</v>
      </c>
      <c r="D3473" t="s">
        <v>72</v>
      </c>
      <c r="E3473" t="s">
        <v>254</v>
      </c>
      <c r="F3473" t="s">
        <v>19811</v>
      </c>
      <c r="G3473" s="5">
        <v>31556</v>
      </c>
      <c r="H3473" t="s">
        <v>59227</v>
      </c>
      <c r="J3473" t="s">
        <v>19812</v>
      </c>
      <c r="K3473" t="s">
        <v>19813</v>
      </c>
      <c r="L3473" t="s">
        <v>19814</v>
      </c>
      <c r="M3473" t="s">
        <v>1732</v>
      </c>
      <c r="N3473" t="s">
        <v>1506</v>
      </c>
      <c r="O3473" t="s">
        <v>19815</v>
      </c>
      <c r="P3473" t="s">
        <v>19816</v>
      </c>
      <c r="Q3473">
        <v>702411</v>
      </c>
      <c r="R3473" t="s">
        <v>1509</v>
      </c>
      <c r="S3473" t="s">
        <v>2524</v>
      </c>
      <c r="T3473" s="6">
        <v>772599</v>
      </c>
      <c r="U3473" t="s">
        <v>574</v>
      </c>
      <c r="V3473" t="s">
        <v>86</v>
      </c>
      <c r="W3473" t="s">
        <v>87</v>
      </c>
      <c r="X3473" t="s">
        <v>88</v>
      </c>
      <c r="Y3473" t="s">
        <v>89</v>
      </c>
      <c r="Z3473" t="s">
        <v>90</v>
      </c>
      <c r="AA3473" t="s">
        <v>1577</v>
      </c>
      <c r="AB3473">
        <v>0.48899999999999999</v>
      </c>
      <c r="AC3473">
        <v>0.61799999999999999</v>
      </c>
      <c r="AD3473" t="s">
        <v>59217</v>
      </c>
      <c r="AF3473" s="8"/>
      <c r="AG3473" s="9">
        <v>43098</v>
      </c>
      <c r="AH3473" t="s">
        <v>92</v>
      </c>
      <c r="AI3473" t="s">
        <v>72</v>
      </c>
      <c r="AN3473" s="9">
        <v>44221</v>
      </c>
      <c r="AO3473" s="10">
        <v>1549831.8</v>
      </c>
    </row>
    <row r="3474" spans="1:41" x14ac:dyDescent="0.25">
      <c r="A3474">
        <v>26517</v>
      </c>
      <c r="B3474" t="s">
        <v>70</v>
      </c>
      <c r="G3474" s="5">
        <v>31182</v>
      </c>
      <c r="H3474" t="s">
        <v>59524</v>
      </c>
      <c r="I3474" t="s">
        <v>19817</v>
      </c>
      <c r="J3474" t="s">
        <v>19818</v>
      </c>
      <c r="K3474" t="s">
        <v>19718</v>
      </c>
      <c r="L3474" t="s">
        <v>19819</v>
      </c>
      <c r="N3474" t="s">
        <v>6682</v>
      </c>
      <c r="O3474" t="s">
        <v>19820</v>
      </c>
      <c r="P3474" t="s">
        <v>19821</v>
      </c>
      <c r="Q3474">
        <v>702823</v>
      </c>
      <c r="R3474" t="s">
        <v>6692</v>
      </c>
      <c r="S3474" t="s">
        <v>6599</v>
      </c>
      <c r="T3474" s="6">
        <v>772829</v>
      </c>
      <c r="U3474" t="s">
        <v>6600</v>
      </c>
      <c r="V3474" t="s">
        <v>86</v>
      </c>
      <c r="W3474" t="s">
        <v>87</v>
      </c>
      <c r="X3474" t="s">
        <v>88</v>
      </c>
      <c r="Y3474" t="s">
        <v>89</v>
      </c>
      <c r="Z3474" t="s">
        <v>90</v>
      </c>
      <c r="AA3474" t="s">
        <v>6686</v>
      </c>
      <c r="AB3474">
        <v>0</v>
      </c>
      <c r="AC3474">
        <v>0</v>
      </c>
      <c r="AD3474" t="s">
        <v>59525</v>
      </c>
      <c r="AF3474" s="8"/>
      <c r="AG3474" s="9"/>
      <c r="AH3474" t="s">
        <v>92</v>
      </c>
      <c r="AI3474" t="s">
        <v>6602</v>
      </c>
      <c r="AJ3474">
        <v>31182</v>
      </c>
      <c r="AL3474">
        <v>38551</v>
      </c>
      <c r="AM3474">
        <v>38703</v>
      </c>
      <c r="AN3474" s="9"/>
      <c r="AO3474" s="10">
        <v>3004359.83</v>
      </c>
    </row>
    <row r="3475" spans="1:41" x14ac:dyDescent="0.25">
      <c r="A3475">
        <v>26518</v>
      </c>
      <c r="B3475" t="s">
        <v>70</v>
      </c>
      <c r="G3475" s="5">
        <v>31291</v>
      </c>
      <c r="H3475" t="s">
        <v>59754</v>
      </c>
      <c r="I3475" t="s">
        <v>19822</v>
      </c>
      <c r="J3475" t="s">
        <v>19823</v>
      </c>
      <c r="K3475" t="s">
        <v>8842</v>
      </c>
      <c r="L3475" t="s">
        <v>19824</v>
      </c>
      <c r="N3475" t="s">
        <v>6682</v>
      </c>
      <c r="O3475" t="s">
        <v>19825</v>
      </c>
      <c r="P3475" t="s">
        <v>19826</v>
      </c>
      <c r="Q3475">
        <v>702821</v>
      </c>
      <c r="R3475" t="s">
        <v>6685</v>
      </c>
      <c r="S3475" t="s">
        <v>6599</v>
      </c>
      <c r="T3475" s="6">
        <v>772829</v>
      </c>
      <c r="U3475" t="s">
        <v>6600</v>
      </c>
      <c r="V3475" t="s">
        <v>86</v>
      </c>
      <c r="W3475" t="s">
        <v>87</v>
      </c>
      <c r="X3475" t="s">
        <v>88</v>
      </c>
      <c r="Y3475" t="s">
        <v>89</v>
      </c>
      <c r="Z3475" t="s">
        <v>90</v>
      </c>
      <c r="AA3475" t="s">
        <v>6686</v>
      </c>
      <c r="AB3475">
        <v>0</v>
      </c>
      <c r="AC3475">
        <v>0</v>
      </c>
      <c r="AD3475" t="s">
        <v>59523</v>
      </c>
      <c r="AF3475" s="8"/>
      <c r="AG3475" s="9"/>
      <c r="AH3475" t="s">
        <v>92</v>
      </c>
      <c r="AI3475" t="s">
        <v>6602</v>
      </c>
      <c r="AN3475" s="9">
        <v>44225</v>
      </c>
      <c r="AO3475" s="10">
        <v>2550367.67</v>
      </c>
    </row>
    <row r="3476" spans="1:41" x14ac:dyDescent="0.25">
      <c r="A3476">
        <v>26525</v>
      </c>
      <c r="B3476" t="s">
        <v>70</v>
      </c>
      <c r="C3476" t="s">
        <v>71</v>
      </c>
      <c r="D3476" t="s">
        <v>72</v>
      </c>
      <c r="E3476" t="s">
        <v>6185</v>
      </c>
      <c r="F3476" t="s">
        <v>12647</v>
      </c>
      <c r="G3476" s="5">
        <v>31474</v>
      </c>
      <c r="H3476" t="s">
        <v>60976</v>
      </c>
      <c r="I3476" t="s">
        <v>19827</v>
      </c>
      <c r="J3476" t="s">
        <v>19828</v>
      </c>
      <c r="K3476" t="s">
        <v>19829</v>
      </c>
      <c r="L3476" t="s">
        <v>19830</v>
      </c>
      <c r="M3476" t="s">
        <v>6147</v>
      </c>
      <c r="N3476" t="s">
        <v>4473</v>
      </c>
      <c r="O3476" t="s">
        <v>19831</v>
      </c>
      <c r="P3476" t="s">
        <v>19832</v>
      </c>
      <c r="Q3476">
        <v>702367</v>
      </c>
      <c r="R3476" t="s">
        <v>5949</v>
      </c>
      <c r="S3476" t="s">
        <v>5456</v>
      </c>
      <c r="T3476" s="6">
        <v>772399</v>
      </c>
      <c r="U3476" t="s">
        <v>5457</v>
      </c>
      <c r="V3476" t="s">
        <v>86</v>
      </c>
      <c r="W3476" t="s">
        <v>87</v>
      </c>
      <c r="X3476" t="s">
        <v>88</v>
      </c>
      <c r="Y3476" t="s">
        <v>89</v>
      </c>
      <c r="Z3476" t="s">
        <v>90</v>
      </c>
      <c r="AA3476" t="s">
        <v>5458</v>
      </c>
      <c r="AB3476">
        <v>0.49</v>
      </c>
      <c r="AC3476">
        <v>0.64200000000000002</v>
      </c>
      <c r="AD3476" t="s">
        <v>59483</v>
      </c>
      <c r="AF3476" s="8">
        <v>-3053.06</v>
      </c>
      <c r="AG3476" s="9">
        <v>33120</v>
      </c>
      <c r="AH3476" t="s">
        <v>92</v>
      </c>
      <c r="AI3476" t="s">
        <v>72</v>
      </c>
      <c r="AN3476" s="9">
        <v>44187</v>
      </c>
      <c r="AO3476" s="10">
        <v>2016756.89</v>
      </c>
    </row>
    <row r="3477" spans="1:41" x14ac:dyDescent="0.25">
      <c r="A3477">
        <v>26544</v>
      </c>
      <c r="B3477" t="s">
        <v>70</v>
      </c>
      <c r="C3477" t="s">
        <v>144</v>
      </c>
      <c r="D3477" t="s">
        <v>72</v>
      </c>
      <c r="E3477" t="s">
        <v>19833</v>
      </c>
      <c r="F3477" t="s">
        <v>348</v>
      </c>
      <c r="G3477" s="5">
        <v>31708</v>
      </c>
      <c r="H3477" t="s">
        <v>60977</v>
      </c>
      <c r="I3477" t="s">
        <v>1310</v>
      </c>
      <c r="J3477" t="s">
        <v>19834</v>
      </c>
      <c r="K3477" t="s">
        <v>6358</v>
      </c>
      <c r="L3477" t="s">
        <v>19835</v>
      </c>
      <c r="M3477" t="s">
        <v>6359</v>
      </c>
      <c r="N3477" t="s">
        <v>6360</v>
      </c>
      <c r="O3477" t="s">
        <v>19836</v>
      </c>
      <c r="P3477" t="s">
        <v>19837</v>
      </c>
      <c r="Q3477">
        <v>702360</v>
      </c>
      <c r="R3477" t="s">
        <v>6363</v>
      </c>
      <c r="S3477" t="s">
        <v>5456</v>
      </c>
      <c r="T3477" s="6">
        <v>772399</v>
      </c>
      <c r="U3477" t="s">
        <v>5457</v>
      </c>
      <c r="V3477" t="s">
        <v>86</v>
      </c>
      <c r="W3477" t="s">
        <v>87</v>
      </c>
      <c r="X3477" t="s">
        <v>88</v>
      </c>
      <c r="Y3477" t="s">
        <v>89</v>
      </c>
      <c r="Z3477" t="s">
        <v>90</v>
      </c>
      <c r="AA3477" t="s">
        <v>6364</v>
      </c>
      <c r="AB3477">
        <v>0.49</v>
      </c>
      <c r="AC3477">
        <v>0.625</v>
      </c>
      <c r="AD3477" t="s">
        <v>59492</v>
      </c>
      <c r="AF3477" s="8">
        <v>0.79</v>
      </c>
      <c r="AG3477" s="9">
        <v>35827</v>
      </c>
      <c r="AH3477" t="s">
        <v>92</v>
      </c>
      <c r="AI3477" t="s">
        <v>72</v>
      </c>
      <c r="AJ3477">
        <v>31708</v>
      </c>
      <c r="AN3477" s="9"/>
      <c r="AO3477" s="10">
        <v>1672318.76</v>
      </c>
    </row>
    <row r="3478" spans="1:41" x14ac:dyDescent="0.25">
      <c r="A3478">
        <v>26549</v>
      </c>
      <c r="B3478" t="s">
        <v>70</v>
      </c>
      <c r="C3478" t="s">
        <v>144</v>
      </c>
      <c r="D3478" t="s">
        <v>72</v>
      </c>
      <c r="E3478" t="s">
        <v>4989</v>
      </c>
      <c r="F3478" t="s">
        <v>74</v>
      </c>
      <c r="G3478" s="5">
        <v>31547</v>
      </c>
      <c r="H3478" t="s">
        <v>59418</v>
      </c>
      <c r="I3478" t="s">
        <v>1310</v>
      </c>
      <c r="J3478" t="s">
        <v>19838</v>
      </c>
      <c r="K3478" t="s">
        <v>9609</v>
      </c>
      <c r="L3478" t="s">
        <v>19839</v>
      </c>
      <c r="M3478" t="s">
        <v>80</v>
      </c>
      <c r="N3478" t="s">
        <v>4473</v>
      </c>
      <c r="O3478" t="s">
        <v>19840</v>
      </c>
      <c r="P3478" t="s">
        <v>19841</v>
      </c>
      <c r="Q3478">
        <v>702174</v>
      </c>
      <c r="R3478" t="s">
        <v>4919</v>
      </c>
      <c r="S3478" t="s">
        <v>4866</v>
      </c>
      <c r="T3478" s="6">
        <v>772199</v>
      </c>
      <c r="U3478" t="s">
        <v>4867</v>
      </c>
      <c r="V3478" t="s">
        <v>86</v>
      </c>
      <c r="W3478" t="s">
        <v>87</v>
      </c>
      <c r="X3478" t="s">
        <v>88</v>
      </c>
      <c r="Y3478" t="s">
        <v>89</v>
      </c>
      <c r="Z3478" t="s">
        <v>90</v>
      </c>
      <c r="AA3478" t="s">
        <v>27056</v>
      </c>
      <c r="AB3478">
        <v>0.49399999999999999</v>
      </c>
      <c r="AC3478">
        <v>0.61299999999999999</v>
      </c>
      <c r="AD3478" t="s">
        <v>59415</v>
      </c>
      <c r="AF3478" s="8">
        <v>0.82</v>
      </c>
      <c r="AG3478" s="9">
        <v>37599</v>
      </c>
      <c r="AH3478" t="s">
        <v>92</v>
      </c>
      <c r="AI3478" t="s">
        <v>72</v>
      </c>
      <c r="AN3478" s="9">
        <v>44186</v>
      </c>
      <c r="AO3478" s="10">
        <v>1486340.39</v>
      </c>
    </row>
    <row r="3479" spans="1:41" x14ac:dyDescent="0.25">
      <c r="A3479">
        <v>26560</v>
      </c>
      <c r="B3479" t="s">
        <v>70</v>
      </c>
      <c r="C3479" t="s">
        <v>71</v>
      </c>
      <c r="D3479" t="s">
        <v>72</v>
      </c>
      <c r="E3479" t="s">
        <v>450</v>
      </c>
      <c r="F3479" t="s">
        <v>4382</v>
      </c>
      <c r="G3479" s="5">
        <v>31417</v>
      </c>
      <c r="H3479" t="s">
        <v>60491</v>
      </c>
      <c r="I3479" t="s">
        <v>19842</v>
      </c>
      <c r="J3479" t="s">
        <v>19843</v>
      </c>
      <c r="K3479" t="s">
        <v>3755</v>
      </c>
      <c r="L3479" t="s">
        <v>19844</v>
      </c>
      <c r="M3479" t="s">
        <v>3757</v>
      </c>
      <c r="N3479" t="s">
        <v>3659</v>
      </c>
      <c r="O3479" t="s">
        <v>19845</v>
      </c>
      <c r="P3479" t="s">
        <v>19846</v>
      </c>
      <c r="Q3479">
        <v>701614</v>
      </c>
      <c r="R3479" t="s">
        <v>3760</v>
      </c>
      <c r="S3479" t="s">
        <v>57789</v>
      </c>
      <c r="T3479" s="6">
        <v>771699</v>
      </c>
      <c r="U3479" t="s">
        <v>3663</v>
      </c>
      <c r="V3479" t="s">
        <v>86</v>
      </c>
      <c r="W3479" t="s">
        <v>87</v>
      </c>
      <c r="X3479" t="s">
        <v>88</v>
      </c>
      <c r="Y3479" t="s">
        <v>89</v>
      </c>
      <c r="Z3479" t="s">
        <v>90</v>
      </c>
      <c r="AA3479" t="s">
        <v>3664</v>
      </c>
      <c r="AB3479">
        <v>0.47699999999999998</v>
      </c>
      <c r="AC3479">
        <v>0.622</v>
      </c>
      <c r="AD3479" t="s">
        <v>59323</v>
      </c>
      <c r="AF3479" s="8"/>
      <c r="AG3479" s="9">
        <v>40626</v>
      </c>
      <c r="AH3479" t="s">
        <v>92</v>
      </c>
      <c r="AI3479" t="s">
        <v>72</v>
      </c>
      <c r="AJ3479">
        <v>31417</v>
      </c>
      <c r="AN3479" s="9">
        <v>44180</v>
      </c>
      <c r="AO3479">
        <v>2487268.2000000002</v>
      </c>
    </row>
    <row r="3480" spans="1:41" x14ac:dyDescent="0.25">
      <c r="A3480">
        <v>26561</v>
      </c>
      <c r="B3480" t="s">
        <v>70</v>
      </c>
      <c r="C3480" t="s">
        <v>1500</v>
      </c>
      <c r="D3480" t="s">
        <v>72</v>
      </c>
      <c r="E3480" t="s">
        <v>1698</v>
      </c>
      <c r="F3480" t="s">
        <v>19847</v>
      </c>
      <c r="G3480" s="5">
        <v>31547</v>
      </c>
      <c r="H3480" t="s">
        <v>59755</v>
      </c>
      <c r="I3480" t="s">
        <v>1310</v>
      </c>
      <c r="J3480" t="s">
        <v>19848</v>
      </c>
      <c r="K3480" t="s">
        <v>19849</v>
      </c>
      <c r="L3480" t="s">
        <v>19850</v>
      </c>
      <c r="M3480" t="s">
        <v>1589</v>
      </c>
      <c r="N3480" t="s">
        <v>3073</v>
      </c>
      <c r="O3480" t="s">
        <v>19851</v>
      </c>
      <c r="P3480" t="s">
        <v>19852</v>
      </c>
      <c r="Q3480">
        <v>702466</v>
      </c>
      <c r="R3480" t="s">
        <v>3096</v>
      </c>
      <c r="S3480" t="s">
        <v>2481</v>
      </c>
      <c r="T3480" s="6">
        <v>772499</v>
      </c>
      <c r="U3480" t="s">
        <v>1576</v>
      </c>
      <c r="V3480" t="s">
        <v>86</v>
      </c>
      <c r="W3480" t="s">
        <v>87</v>
      </c>
      <c r="X3480" t="s">
        <v>88</v>
      </c>
      <c r="Y3480" t="s">
        <v>89</v>
      </c>
      <c r="Z3480" t="s">
        <v>90</v>
      </c>
      <c r="AA3480" t="s">
        <v>3088</v>
      </c>
      <c r="AB3480">
        <v>0.48199999999999998</v>
      </c>
      <c r="AC3480">
        <v>0.58499999999999996</v>
      </c>
      <c r="AD3480" t="s">
        <v>59288</v>
      </c>
      <c r="AF3480" s="8"/>
      <c r="AG3480" s="9">
        <v>43166</v>
      </c>
      <c r="AH3480" t="s">
        <v>92</v>
      </c>
      <c r="AI3480" t="s">
        <v>72</v>
      </c>
      <c r="AN3480" s="9"/>
      <c r="AO3480" s="10">
        <v>1937434.26</v>
      </c>
    </row>
    <row r="3481" spans="1:41" x14ac:dyDescent="0.25">
      <c r="A3481">
        <v>26567</v>
      </c>
      <c r="B3481" t="s">
        <v>70</v>
      </c>
      <c r="C3481" t="s">
        <v>93</v>
      </c>
      <c r="D3481" t="s">
        <v>72</v>
      </c>
      <c r="E3481" t="s">
        <v>19853</v>
      </c>
      <c r="F3481" t="s">
        <v>7251</v>
      </c>
      <c r="G3481" s="5">
        <v>31486</v>
      </c>
      <c r="H3481" t="s">
        <v>59725</v>
      </c>
      <c r="I3481" t="s">
        <v>19854</v>
      </c>
      <c r="J3481" t="s">
        <v>19855</v>
      </c>
      <c r="K3481" t="s">
        <v>13023</v>
      </c>
      <c r="L3481" t="s">
        <v>19856</v>
      </c>
      <c r="M3481" t="s">
        <v>311</v>
      </c>
      <c r="N3481" t="s">
        <v>81</v>
      </c>
      <c r="O3481" t="s">
        <v>19857</v>
      </c>
      <c r="P3481" t="s">
        <v>19858</v>
      </c>
      <c r="Q3481">
        <v>701554</v>
      </c>
      <c r="R3481" t="s">
        <v>314</v>
      </c>
      <c r="S3481" t="s">
        <v>85</v>
      </c>
      <c r="T3481" s="6">
        <v>771599</v>
      </c>
      <c r="U3481" t="s">
        <v>60055</v>
      </c>
      <c r="V3481" t="s">
        <v>86</v>
      </c>
      <c r="W3481" t="s">
        <v>87</v>
      </c>
      <c r="X3481" t="s">
        <v>88</v>
      </c>
      <c r="Y3481" t="s">
        <v>89</v>
      </c>
      <c r="Z3481" t="s">
        <v>90</v>
      </c>
      <c r="AA3481" t="s">
        <v>91</v>
      </c>
      <c r="AB3481">
        <v>0.47299999999999998</v>
      </c>
      <c r="AC3481">
        <v>0.61799999999999999</v>
      </c>
      <c r="AD3481" t="s">
        <v>59156</v>
      </c>
      <c r="AF3481" s="8"/>
      <c r="AG3481" s="9">
        <v>41026</v>
      </c>
      <c r="AH3481" t="s">
        <v>92</v>
      </c>
      <c r="AI3481" t="s">
        <v>72</v>
      </c>
      <c r="AJ3481">
        <v>31486</v>
      </c>
      <c r="AN3481" s="9"/>
      <c r="AO3481" s="10">
        <v>2631913.58</v>
      </c>
    </row>
    <row r="3482" spans="1:41" x14ac:dyDescent="0.25">
      <c r="A3482">
        <v>26572</v>
      </c>
      <c r="B3482" t="s">
        <v>70</v>
      </c>
      <c r="C3482" t="s">
        <v>71</v>
      </c>
      <c r="D3482" t="s">
        <v>72</v>
      </c>
      <c r="E3482" t="s">
        <v>254</v>
      </c>
      <c r="F3482" t="s">
        <v>19859</v>
      </c>
      <c r="G3482" s="5">
        <v>31700</v>
      </c>
      <c r="H3482" t="s">
        <v>59232</v>
      </c>
      <c r="I3482" t="s">
        <v>1310</v>
      </c>
      <c r="J3482" t="s">
        <v>19860</v>
      </c>
      <c r="K3482" t="s">
        <v>1795</v>
      </c>
      <c r="L3482" t="s">
        <v>19861</v>
      </c>
      <c r="M3482" t="s">
        <v>1746</v>
      </c>
      <c r="N3482" t="s">
        <v>1506</v>
      </c>
      <c r="O3482" t="s">
        <v>19862</v>
      </c>
      <c r="P3482" t="s">
        <v>19863</v>
      </c>
      <c r="Q3482">
        <v>702412</v>
      </c>
      <c r="R3482" t="s">
        <v>1575</v>
      </c>
      <c r="S3482" t="s">
        <v>2481</v>
      </c>
      <c r="T3482" s="6">
        <v>772499</v>
      </c>
      <c r="U3482" t="s">
        <v>1576</v>
      </c>
      <c r="V3482" t="s">
        <v>86</v>
      </c>
      <c r="W3482" t="s">
        <v>87</v>
      </c>
      <c r="X3482" t="s">
        <v>88</v>
      </c>
      <c r="Y3482" t="s">
        <v>89</v>
      </c>
      <c r="Z3482" t="s">
        <v>90</v>
      </c>
      <c r="AA3482" t="s">
        <v>2846</v>
      </c>
      <c r="AB3482">
        <v>0.47499999999999998</v>
      </c>
      <c r="AC3482">
        <v>0.626</v>
      </c>
      <c r="AD3482" t="s">
        <v>59221</v>
      </c>
      <c r="AF3482" s="8">
        <v>-0.64</v>
      </c>
      <c r="AG3482" s="9">
        <v>35950</v>
      </c>
      <c r="AH3482" t="s">
        <v>92</v>
      </c>
      <c r="AI3482" t="s">
        <v>72</v>
      </c>
      <c r="AN3482" s="9">
        <v>44203</v>
      </c>
      <c r="AO3482" s="10">
        <v>2400510.23</v>
      </c>
    </row>
    <row r="3483" spans="1:41" x14ac:dyDescent="0.25">
      <c r="A3483">
        <v>26574</v>
      </c>
      <c r="B3483" t="s">
        <v>70</v>
      </c>
      <c r="C3483" t="s">
        <v>93</v>
      </c>
      <c r="D3483" t="s">
        <v>72</v>
      </c>
      <c r="E3483" t="s">
        <v>869</v>
      </c>
      <c r="F3483" t="s">
        <v>4065</v>
      </c>
      <c r="G3483" s="5">
        <v>31366</v>
      </c>
      <c r="H3483" t="s">
        <v>10208</v>
      </c>
      <c r="I3483" t="s">
        <v>19864</v>
      </c>
      <c r="J3483" t="s">
        <v>19865</v>
      </c>
      <c r="K3483" t="s">
        <v>4101</v>
      </c>
      <c r="L3483" t="s">
        <v>19866</v>
      </c>
      <c r="M3483" t="s">
        <v>4076</v>
      </c>
      <c r="N3483" t="s">
        <v>3945</v>
      </c>
      <c r="O3483" t="s">
        <v>19867</v>
      </c>
      <c r="P3483" t="s">
        <v>19868</v>
      </c>
      <c r="Q3483">
        <v>701605</v>
      </c>
      <c r="R3483" t="s">
        <v>4064</v>
      </c>
      <c r="S3483" t="s">
        <v>573</v>
      </c>
      <c r="T3483" s="6">
        <v>771999</v>
      </c>
      <c r="U3483" t="s">
        <v>3896</v>
      </c>
      <c r="V3483" t="s">
        <v>86</v>
      </c>
      <c r="W3483" t="s">
        <v>87</v>
      </c>
      <c r="X3483" t="s">
        <v>88</v>
      </c>
      <c r="Y3483" t="s">
        <v>89</v>
      </c>
      <c r="Z3483" t="s">
        <v>90</v>
      </c>
      <c r="AA3483" t="s">
        <v>3949</v>
      </c>
      <c r="AB3483">
        <v>0.48299999999999998</v>
      </c>
      <c r="AC3483">
        <v>0.59099999999999997</v>
      </c>
      <c r="AD3483" t="s">
        <v>59355</v>
      </c>
      <c r="AF3483" s="8"/>
      <c r="AG3483" s="9">
        <v>40290</v>
      </c>
      <c r="AH3483" t="s">
        <v>92</v>
      </c>
      <c r="AI3483" t="s">
        <v>72</v>
      </c>
      <c r="AN3483" s="9">
        <v>44210</v>
      </c>
      <c r="AO3483" s="10">
        <v>1926315.49</v>
      </c>
    </row>
    <row r="3484" spans="1:41" x14ac:dyDescent="0.25">
      <c r="A3484">
        <v>26575</v>
      </c>
      <c r="B3484" t="s">
        <v>70</v>
      </c>
      <c r="C3484" t="s">
        <v>71</v>
      </c>
      <c r="D3484" t="s">
        <v>72</v>
      </c>
      <c r="E3484" t="s">
        <v>4356</v>
      </c>
      <c r="F3484" t="s">
        <v>19869</v>
      </c>
      <c r="G3484" s="5">
        <v>31578</v>
      </c>
      <c r="H3484" t="s">
        <v>59676</v>
      </c>
      <c r="I3484" t="s">
        <v>19870</v>
      </c>
      <c r="J3484" t="s">
        <v>19871</v>
      </c>
      <c r="K3484" t="s">
        <v>13554</v>
      </c>
      <c r="L3484" t="s">
        <v>19872</v>
      </c>
      <c r="M3484" t="s">
        <v>13554</v>
      </c>
      <c r="N3484" t="s">
        <v>3659</v>
      </c>
      <c r="O3484" t="s">
        <v>19873</v>
      </c>
      <c r="P3484" t="s">
        <v>19874</v>
      </c>
      <c r="Q3484">
        <v>701611</v>
      </c>
      <c r="R3484" t="s">
        <v>13558</v>
      </c>
      <c r="S3484" t="s">
        <v>57789</v>
      </c>
      <c r="T3484" s="6">
        <v>771699</v>
      </c>
      <c r="U3484" t="s">
        <v>3663</v>
      </c>
      <c r="V3484" t="s">
        <v>86</v>
      </c>
      <c r="W3484" t="s">
        <v>87</v>
      </c>
      <c r="X3484" t="s">
        <v>88</v>
      </c>
      <c r="Y3484" t="s">
        <v>89</v>
      </c>
      <c r="Z3484" t="s">
        <v>90</v>
      </c>
      <c r="AA3484" t="s">
        <v>3664</v>
      </c>
      <c r="AB3484">
        <v>0.49199999999999999</v>
      </c>
      <c r="AC3484">
        <v>0.61699999999999999</v>
      </c>
      <c r="AD3484" t="s">
        <v>59677</v>
      </c>
      <c r="AF3484" s="8"/>
      <c r="AG3484" s="9">
        <v>39433</v>
      </c>
      <c r="AH3484" t="s">
        <v>92</v>
      </c>
      <c r="AI3484" t="s">
        <v>72</v>
      </c>
      <c r="AJ3484">
        <v>31578</v>
      </c>
      <c r="AN3484" s="9"/>
      <c r="AO3484" s="10">
        <v>1642587.88</v>
      </c>
    </row>
    <row r="3485" spans="1:41" x14ac:dyDescent="0.25">
      <c r="A3485">
        <v>26577</v>
      </c>
      <c r="B3485" t="s">
        <v>70</v>
      </c>
      <c r="C3485" t="s">
        <v>93</v>
      </c>
      <c r="D3485" t="s">
        <v>72</v>
      </c>
      <c r="E3485" t="s">
        <v>19875</v>
      </c>
      <c r="F3485" t="s">
        <v>307</v>
      </c>
      <c r="G3485" s="5">
        <v>31305</v>
      </c>
      <c r="H3485" t="s">
        <v>59640</v>
      </c>
      <c r="I3485" t="s">
        <v>19876</v>
      </c>
      <c r="J3485" t="s">
        <v>19877</v>
      </c>
      <c r="K3485" t="s">
        <v>6737</v>
      </c>
      <c r="L3485" t="s">
        <v>19878</v>
      </c>
      <c r="M3485" t="s">
        <v>15290</v>
      </c>
      <c r="N3485" t="s">
        <v>3799</v>
      </c>
      <c r="O3485" t="s">
        <v>19879</v>
      </c>
      <c r="P3485" t="s">
        <v>19880</v>
      </c>
      <c r="Q3485">
        <v>701606</v>
      </c>
      <c r="R3485" t="s">
        <v>9</v>
      </c>
      <c r="S3485" t="s">
        <v>3802</v>
      </c>
      <c r="T3485" s="6">
        <v>772099</v>
      </c>
      <c r="U3485" t="s">
        <v>3803</v>
      </c>
      <c r="V3485" t="s">
        <v>86</v>
      </c>
      <c r="W3485" t="s">
        <v>87</v>
      </c>
      <c r="X3485" t="s">
        <v>88</v>
      </c>
      <c r="Y3485" t="s">
        <v>89</v>
      </c>
      <c r="Z3485" t="s">
        <v>90</v>
      </c>
      <c r="AA3485" t="s">
        <v>3804</v>
      </c>
      <c r="AB3485">
        <v>0.49</v>
      </c>
      <c r="AC3485">
        <v>0.63600000000000001</v>
      </c>
      <c r="AD3485" t="s">
        <v>59332</v>
      </c>
      <c r="AF3485" s="8">
        <v>1776.75</v>
      </c>
      <c r="AG3485" s="9">
        <v>39849</v>
      </c>
      <c r="AH3485" t="s">
        <v>92</v>
      </c>
      <c r="AI3485" t="s">
        <v>72</v>
      </c>
      <c r="AJ3485">
        <v>31305</v>
      </c>
      <c r="AN3485" s="9"/>
      <c r="AO3485" s="10">
        <v>1908562.62</v>
      </c>
    </row>
    <row r="3486" spans="1:41" x14ac:dyDescent="0.25">
      <c r="A3486">
        <v>26580</v>
      </c>
      <c r="B3486" t="s">
        <v>70</v>
      </c>
      <c r="C3486" t="s">
        <v>93</v>
      </c>
      <c r="D3486" t="s">
        <v>72</v>
      </c>
      <c r="E3486" t="s">
        <v>19881</v>
      </c>
      <c r="F3486" t="s">
        <v>1106</v>
      </c>
      <c r="G3486">
        <v>31268</v>
      </c>
      <c r="H3486" t="s">
        <v>17428</v>
      </c>
      <c r="I3486" t="s">
        <v>19882</v>
      </c>
      <c r="J3486" t="s">
        <v>19883</v>
      </c>
      <c r="K3486" t="s">
        <v>3755</v>
      </c>
      <c r="L3486" t="s">
        <v>19884</v>
      </c>
      <c r="M3486" t="s">
        <v>3757</v>
      </c>
      <c r="N3486" t="s">
        <v>3659</v>
      </c>
      <c r="O3486" t="s">
        <v>19885</v>
      </c>
      <c r="P3486" t="s">
        <v>19886</v>
      </c>
      <c r="Q3486">
        <v>701614</v>
      </c>
      <c r="R3486" t="s">
        <v>3760</v>
      </c>
      <c r="S3486" t="s">
        <v>57789</v>
      </c>
      <c r="T3486" s="6">
        <v>771699</v>
      </c>
      <c r="U3486" t="s">
        <v>3663</v>
      </c>
      <c r="V3486" t="s">
        <v>86</v>
      </c>
      <c r="W3486" t="s">
        <v>87</v>
      </c>
      <c r="X3486" t="s">
        <v>88</v>
      </c>
      <c r="Y3486" t="s">
        <v>89</v>
      </c>
      <c r="Z3486" t="s">
        <v>90</v>
      </c>
      <c r="AA3486" t="s">
        <v>3664</v>
      </c>
      <c r="AB3486">
        <v>0.48699999999999999</v>
      </c>
      <c r="AC3486">
        <v>0.624</v>
      </c>
      <c r="AD3486" t="s">
        <v>59323</v>
      </c>
      <c r="AF3486" s="8"/>
      <c r="AG3486" s="9">
        <v>39899</v>
      </c>
      <c r="AH3486" t="s">
        <v>92</v>
      </c>
      <c r="AI3486" t="s">
        <v>72</v>
      </c>
      <c r="AJ3486">
        <v>31268</v>
      </c>
      <c r="AN3486" s="9"/>
      <c r="AO3486" s="11">
        <v>1988634.64</v>
      </c>
    </row>
    <row r="3487" spans="1:41" x14ac:dyDescent="0.25">
      <c r="A3487">
        <v>26588</v>
      </c>
      <c r="B3487" t="s">
        <v>70</v>
      </c>
      <c r="C3487" t="s">
        <v>93</v>
      </c>
      <c r="D3487" t="s">
        <v>72</v>
      </c>
      <c r="E3487" t="s">
        <v>737</v>
      </c>
      <c r="F3487" t="s">
        <v>3594</v>
      </c>
      <c r="G3487" s="5">
        <v>31517</v>
      </c>
      <c r="H3487" t="s">
        <v>59213</v>
      </c>
      <c r="I3487" t="s">
        <v>19887</v>
      </c>
      <c r="J3487" t="s">
        <v>19888</v>
      </c>
      <c r="K3487" t="s">
        <v>1264</v>
      </c>
      <c r="L3487" t="s">
        <v>19889</v>
      </c>
      <c r="M3487" t="s">
        <v>1266</v>
      </c>
      <c r="N3487" t="s">
        <v>569</v>
      </c>
      <c r="O3487" t="s">
        <v>19890</v>
      </c>
      <c r="P3487" t="s">
        <v>19891</v>
      </c>
      <c r="Q3487">
        <v>702514</v>
      </c>
      <c r="R3487" t="s">
        <v>1269</v>
      </c>
      <c r="S3487" t="s">
        <v>85</v>
      </c>
      <c r="T3487" s="6">
        <v>771599</v>
      </c>
      <c r="U3487" t="s">
        <v>60055</v>
      </c>
      <c r="V3487" t="s">
        <v>86</v>
      </c>
      <c r="W3487" t="s">
        <v>87</v>
      </c>
      <c r="X3487" t="s">
        <v>88</v>
      </c>
      <c r="Y3487" t="s">
        <v>89</v>
      </c>
      <c r="Z3487" t="s">
        <v>90</v>
      </c>
      <c r="AA3487" t="s">
        <v>1270</v>
      </c>
      <c r="AB3487">
        <v>0.504</v>
      </c>
      <c r="AC3487">
        <v>0.64500000000000002</v>
      </c>
      <c r="AD3487" t="s">
        <v>59198</v>
      </c>
      <c r="AF3487" s="8"/>
      <c r="AG3487" s="9">
        <v>41257</v>
      </c>
      <c r="AH3487" t="s">
        <v>92</v>
      </c>
      <c r="AI3487" t="s">
        <v>72</v>
      </c>
      <c r="AJ3487">
        <v>31517</v>
      </c>
      <c r="AL3487">
        <v>43871</v>
      </c>
      <c r="AM3487">
        <v>43946</v>
      </c>
      <c r="AN3487" s="9"/>
      <c r="AO3487" s="10">
        <v>1293390.9099999999</v>
      </c>
    </row>
    <row r="3488" spans="1:41" x14ac:dyDescent="0.25">
      <c r="A3488">
        <v>26589</v>
      </c>
      <c r="B3488" t="s">
        <v>70</v>
      </c>
      <c r="C3488" t="s">
        <v>144</v>
      </c>
      <c r="D3488" t="s">
        <v>72</v>
      </c>
      <c r="E3488" t="s">
        <v>73</v>
      </c>
      <c r="F3488" t="s">
        <v>19892</v>
      </c>
      <c r="G3488" s="5">
        <v>31366</v>
      </c>
      <c r="H3488" t="s">
        <v>59687</v>
      </c>
      <c r="I3488" t="s">
        <v>19893</v>
      </c>
      <c r="J3488" t="s">
        <v>19894</v>
      </c>
      <c r="K3488" t="s">
        <v>11020</v>
      </c>
      <c r="L3488" t="s">
        <v>19895</v>
      </c>
      <c r="M3488" t="s">
        <v>3657</v>
      </c>
      <c r="N3488" t="s">
        <v>3659</v>
      </c>
      <c r="O3488" t="s">
        <v>19896</v>
      </c>
      <c r="P3488" t="s">
        <v>19897</v>
      </c>
      <c r="Q3488">
        <v>701611</v>
      </c>
      <c r="R3488" t="s">
        <v>13558</v>
      </c>
      <c r="S3488" t="s">
        <v>57789</v>
      </c>
      <c r="T3488" s="6">
        <v>771699</v>
      </c>
      <c r="U3488" t="s">
        <v>3663</v>
      </c>
      <c r="V3488" t="s">
        <v>86</v>
      </c>
      <c r="W3488" t="s">
        <v>87</v>
      </c>
      <c r="X3488" t="s">
        <v>88</v>
      </c>
      <c r="Y3488" t="s">
        <v>89</v>
      </c>
      <c r="Z3488" t="s">
        <v>90</v>
      </c>
      <c r="AA3488" t="s">
        <v>3664</v>
      </c>
      <c r="AB3488">
        <v>0.48799999999999999</v>
      </c>
      <c r="AC3488">
        <v>0.66300000000000003</v>
      </c>
      <c r="AD3488" t="s">
        <v>59677</v>
      </c>
      <c r="AF3488" s="8"/>
      <c r="AG3488" s="9">
        <v>43567</v>
      </c>
      <c r="AH3488" t="s">
        <v>92</v>
      </c>
      <c r="AI3488" t="s">
        <v>72</v>
      </c>
      <c r="AJ3488">
        <v>31366</v>
      </c>
      <c r="AN3488" s="9">
        <v>44203</v>
      </c>
      <c r="AO3488" s="10">
        <v>2113287.0099999998</v>
      </c>
    </row>
    <row r="3489" spans="1:41" x14ac:dyDescent="0.25">
      <c r="A3489">
        <v>26590</v>
      </c>
      <c r="B3489" t="s">
        <v>70</v>
      </c>
      <c r="C3489" t="s">
        <v>562</v>
      </c>
      <c r="D3489" t="s">
        <v>72</v>
      </c>
      <c r="E3489" t="s">
        <v>1804</v>
      </c>
      <c r="F3489" t="s">
        <v>19898</v>
      </c>
      <c r="G3489" s="5">
        <v>31952</v>
      </c>
      <c r="H3489" t="s">
        <v>59362</v>
      </c>
      <c r="I3489" t="s">
        <v>19899</v>
      </c>
      <c r="J3489" t="s">
        <v>19900</v>
      </c>
      <c r="K3489" t="s">
        <v>4124</v>
      </c>
      <c r="L3489" t="s">
        <v>19901</v>
      </c>
      <c r="M3489" t="s">
        <v>1782</v>
      </c>
      <c r="N3489" t="s">
        <v>4143</v>
      </c>
      <c r="O3489" t="s">
        <v>19902</v>
      </c>
      <c r="P3489" t="s">
        <v>19903</v>
      </c>
      <c r="Q3489">
        <v>701951</v>
      </c>
      <c r="R3489" t="s">
        <v>4130</v>
      </c>
      <c r="S3489" t="s">
        <v>573</v>
      </c>
      <c r="T3489" s="6">
        <v>771999</v>
      </c>
      <c r="U3489" t="s">
        <v>3896</v>
      </c>
      <c r="V3489" t="s">
        <v>86</v>
      </c>
      <c r="W3489" t="s">
        <v>87</v>
      </c>
      <c r="X3489" t="s">
        <v>88</v>
      </c>
      <c r="Y3489" t="s">
        <v>89</v>
      </c>
      <c r="Z3489" t="s">
        <v>90</v>
      </c>
      <c r="AA3489" t="s">
        <v>3895</v>
      </c>
      <c r="AB3489">
        <v>0.49299999999999999</v>
      </c>
      <c r="AC3489">
        <v>0.66100000000000003</v>
      </c>
      <c r="AD3489" t="s">
        <v>59361</v>
      </c>
      <c r="AF3489" s="8"/>
      <c r="AG3489" s="9">
        <v>41150</v>
      </c>
      <c r="AH3489" t="s">
        <v>92</v>
      </c>
      <c r="AI3489" t="s">
        <v>72</v>
      </c>
      <c r="AJ3489">
        <v>31952</v>
      </c>
      <c r="AN3489" s="9">
        <v>44179</v>
      </c>
      <c r="AO3489" s="10">
        <v>1996132.59</v>
      </c>
    </row>
    <row r="3490" spans="1:41" x14ac:dyDescent="0.25">
      <c r="A3490">
        <v>26591</v>
      </c>
      <c r="B3490" t="s">
        <v>70</v>
      </c>
      <c r="C3490" t="s">
        <v>71</v>
      </c>
      <c r="D3490" t="s">
        <v>72</v>
      </c>
      <c r="E3490" t="s">
        <v>19904</v>
      </c>
      <c r="F3490" t="s">
        <v>6037</v>
      </c>
      <c r="G3490" s="5">
        <v>31335</v>
      </c>
      <c r="H3490" t="s">
        <v>59331</v>
      </c>
      <c r="I3490" t="s">
        <v>19905</v>
      </c>
      <c r="J3490" t="s">
        <v>19906</v>
      </c>
      <c r="K3490" t="s">
        <v>3796</v>
      </c>
      <c r="L3490" t="s">
        <v>19907</v>
      </c>
      <c r="M3490" t="s">
        <v>3798</v>
      </c>
      <c r="N3490" t="s">
        <v>3799</v>
      </c>
      <c r="O3490" t="s">
        <v>19908</v>
      </c>
      <c r="P3490" t="s">
        <v>19909</v>
      </c>
      <c r="Q3490">
        <v>701606</v>
      </c>
      <c r="R3490" t="s">
        <v>9</v>
      </c>
      <c r="S3490" t="s">
        <v>3802</v>
      </c>
      <c r="T3490" s="6">
        <v>772099</v>
      </c>
      <c r="U3490" t="s">
        <v>3803</v>
      </c>
      <c r="V3490" t="s">
        <v>86</v>
      </c>
      <c r="W3490" t="s">
        <v>87</v>
      </c>
      <c r="X3490" t="s">
        <v>88</v>
      </c>
      <c r="Y3490" t="s">
        <v>89</v>
      </c>
      <c r="Z3490" t="s">
        <v>90</v>
      </c>
      <c r="AA3490" t="s">
        <v>3804</v>
      </c>
      <c r="AB3490">
        <v>0.497</v>
      </c>
      <c r="AC3490">
        <v>0.63900000000000001</v>
      </c>
      <c r="AD3490" t="s">
        <v>59332</v>
      </c>
      <c r="AF3490" s="8">
        <v>-0.18</v>
      </c>
      <c r="AG3490" s="9">
        <v>39387</v>
      </c>
      <c r="AH3490" t="s">
        <v>92</v>
      </c>
      <c r="AI3490" t="s">
        <v>72</v>
      </c>
      <c r="AJ3490">
        <v>31335</v>
      </c>
      <c r="AN3490" s="9"/>
      <c r="AO3490" s="10">
        <v>1590186.25</v>
      </c>
    </row>
    <row r="3491" spans="1:41" x14ac:dyDescent="0.25">
      <c r="A3491">
        <v>26592</v>
      </c>
      <c r="B3491" t="s">
        <v>70</v>
      </c>
      <c r="G3491" s="5">
        <v>31335</v>
      </c>
      <c r="H3491" t="s">
        <v>117</v>
      </c>
      <c r="J3491" t="s">
        <v>19910</v>
      </c>
      <c r="K3491" t="s">
        <v>19911</v>
      </c>
      <c r="L3491" t="s">
        <v>19912</v>
      </c>
      <c r="N3491" t="s">
        <v>9410</v>
      </c>
      <c r="O3491" t="s">
        <v>19913</v>
      </c>
      <c r="P3491" t="s">
        <v>19914</v>
      </c>
      <c r="Q3491">
        <v>702840</v>
      </c>
      <c r="R3491" t="s">
        <v>14239</v>
      </c>
      <c r="T3491" s="6">
        <v>772840</v>
      </c>
      <c r="U3491" t="s">
        <v>14240</v>
      </c>
      <c r="V3491" t="s">
        <v>120</v>
      </c>
      <c r="W3491" t="s">
        <v>121</v>
      </c>
      <c r="X3491" t="s">
        <v>88</v>
      </c>
      <c r="Y3491" t="s">
        <v>89</v>
      </c>
      <c r="Z3491" t="s">
        <v>14241</v>
      </c>
      <c r="AB3491">
        <v>0</v>
      </c>
      <c r="AC3491">
        <v>0</v>
      </c>
      <c r="AF3491" s="8"/>
      <c r="AG3491" s="9"/>
      <c r="AH3491" t="s">
        <v>234</v>
      </c>
      <c r="AI3491" t="s">
        <v>122</v>
      </c>
      <c r="AJ3491">
        <v>31335</v>
      </c>
      <c r="AK3491">
        <v>42856</v>
      </c>
      <c r="AN3491" s="9"/>
      <c r="AO3491" s="10"/>
    </row>
    <row r="3492" spans="1:41" x14ac:dyDescent="0.25">
      <c r="A3492">
        <v>26596</v>
      </c>
      <c r="B3492" t="s">
        <v>70</v>
      </c>
      <c r="C3492" t="s">
        <v>144</v>
      </c>
      <c r="D3492" t="s">
        <v>72</v>
      </c>
      <c r="E3492" t="s">
        <v>14286</v>
      </c>
      <c r="F3492" t="s">
        <v>14287</v>
      </c>
      <c r="G3492" s="5">
        <v>31506</v>
      </c>
      <c r="H3492" t="s">
        <v>60975</v>
      </c>
      <c r="I3492" t="s">
        <v>19915</v>
      </c>
      <c r="J3492" t="s">
        <v>19916</v>
      </c>
      <c r="K3492" t="s">
        <v>5853</v>
      </c>
      <c r="L3492" t="s">
        <v>19917</v>
      </c>
      <c r="M3492" t="s">
        <v>5766</v>
      </c>
      <c r="N3492" t="s">
        <v>4473</v>
      </c>
      <c r="O3492" t="s">
        <v>19918</v>
      </c>
      <c r="P3492" t="s">
        <v>19919</v>
      </c>
      <c r="Q3492">
        <v>702369</v>
      </c>
      <c r="R3492" t="s">
        <v>5587</v>
      </c>
      <c r="S3492" t="s">
        <v>5456</v>
      </c>
      <c r="T3492" s="6">
        <v>772399</v>
      </c>
      <c r="U3492" t="s">
        <v>5457</v>
      </c>
      <c r="V3492" t="s">
        <v>86</v>
      </c>
      <c r="W3492" t="s">
        <v>87</v>
      </c>
      <c r="X3492" t="s">
        <v>88</v>
      </c>
      <c r="Y3492" t="s">
        <v>89</v>
      </c>
      <c r="Z3492" t="s">
        <v>90</v>
      </c>
      <c r="AA3492" t="s">
        <v>5458</v>
      </c>
      <c r="AB3492">
        <v>0.48099999999999998</v>
      </c>
      <c r="AC3492">
        <v>0.59</v>
      </c>
      <c r="AD3492" t="s">
        <v>59469</v>
      </c>
      <c r="AF3492" s="8"/>
      <c r="AG3492" s="9">
        <v>43252</v>
      </c>
      <c r="AH3492" t="s">
        <v>92</v>
      </c>
      <c r="AI3492" t="s">
        <v>72</v>
      </c>
      <c r="AN3492" s="9"/>
      <c r="AO3492" s="10">
        <v>1979216.06</v>
      </c>
    </row>
    <row r="3493" spans="1:41" x14ac:dyDescent="0.25">
      <c r="A3493">
        <v>26598</v>
      </c>
      <c r="B3493" t="s">
        <v>70</v>
      </c>
      <c r="C3493" t="s">
        <v>562</v>
      </c>
      <c r="D3493" t="s">
        <v>72</v>
      </c>
      <c r="E3493" t="s">
        <v>3932</v>
      </c>
      <c r="F3493" t="s">
        <v>15222</v>
      </c>
      <c r="G3493" s="5">
        <v>31331</v>
      </c>
      <c r="H3493" t="s">
        <v>59467</v>
      </c>
      <c r="J3493" t="s">
        <v>19920</v>
      </c>
      <c r="K3493" t="s">
        <v>5452</v>
      </c>
      <c r="L3493" t="s">
        <v>19921</v>
      </c>
      <c r="M3493" t="s">
        <v>5452</v>
      </c>
      <c r="N3493" t="s">
        <v>4473</v>
      </c>
      <c r="O3493" t="s">
        <v>19922</v>
      </c>
      <c r="P3493" t="s">
        <v>19923</v>
      </c>
      <c r="Q3493">
        <v>702364</v>
      </c>
      <c r="R3493" t="s">
        <v>5455</v>
      </c>
      <c r="S3493" t="s">
        <v>5456</v>
      </c>
      <c r="T3493" s="6">
        <v>772399</v>
      </c>
      <c r="U3493" t="s">
        <v>5457</v>
      </c>
      <c r="V3493" t="s">
        <v>86</v>
      </c>
      <c r="W3493" t="s">
        <v>87</v>
      </c>
      <c r="X3493" t="s">
        <v>88</v>
      </c>
      <c r="Y3493" t="s">
        <v>89</v>
      </c>
      <c r="Z3493" t="s">
        <v>90</v>
      </c>
      <c r="AA3493" t="s">
        <v>5458</v>
      </c>
      <c r="AB3493">
        <v>0.42899999999999999</v>
      </c>
      <c r="AC3493">
        <v>0.61399999999999999</v>
      </c>
      <c r="AD3493" t="s">
        <v>59459</v>
      </c>
      <c r="AF3493" s="8"/>
      <c r="AG3493" s="9">
        <v>41334</v>
      </c>
      <c r="AH3493" t="s">
        <v>92</v>
      </c>
      <c r="AI3493" t="s">
        <v>72</v>
      </c>
      <c r="AN3493" s="9">
        <v>44211</v>
      </c>
      <c r="AO3493" s="10">
        <v>2256310.7000000002</v>
      </c>
    </row>
    <row r="3494" spans="1:41" x14ac:dyDescent="0.25">
      <c r="A3494">
        <v>26599</v>
      </c>
      <c r="B3494" t="s">
        <v>70</v>
      </c>
      <c r="C3494" t="s">
        <v>1526</v>
      </c>
      <c r="D3494" t="s">
        <v>72</v>
      </c>
      <c r="E3494" t="s">
        <v>7888</v>
      </c>
      <c r="F3494" t="s">
        <v>7889</v>
      </c>
      <c r="G3494" s="5">
        <v>31578</v>
      </c>
      <c r="H3494" t="s">
        <v>59557</v>
      </c>
      <c r="I3494" t="s">
        <v>7890</v>
      </c>
      <c r="J3494" t="s">
        <v>19924</v>
      </c>
      <c r="K3494" t="s">
        <v>5256</v>
      </c>
      <c r="L3494" t="s">
        <v>19925</v>
      </c>
      <c r="M3494" t="s">
        <v>5258</v>
      </c>
      <c r="N3494" t="s">
        <v>4473</v>
      </c>
      <c r="O3494" t="s">
        <v>19926</v>
      </c>
      <c r="P3494" t="s">
        <v>19927</v>
      </c>
      <c r="Q3494">
        <v>702368</v>
      </c>
      <c r="R3494" t="s">
        <v>5128</v>
      </c>
      <c r="S3494" t="s">
        <v>4866</v>
      </c>
      <c r="T3494" s="6">
        <v>772199</v>
      </c>
      <c r="U3494" t="s">
        <v>4867</v>
      </c>
      <c r="V3494" t="s">
        <v>86</v>
      </c>
      <c r="W3494" t="s">
        <v>87</v>
      </c>
      <c r="X3494" t="s">
        <v>88</v>
      </c>
      <c r="Y3494" t="s">
        <v>89</v>
      </c>
      <c r="Z3494" t="s">
        <v>90</v>
      </c>
      <c r="AA3494" t="s">
        <v>4868</v>
      </c>
      <c r="AB3494">
        <v>0.48499999999999999</v>
      </c>
      <c r="AC3494">
        <v>0.60799999999999998</v>
      </c>
      <c r="AD3494" t="s">
        <v>59434</v>
      </c>
      <c r="AF3494" s="8">
        <v>1586.36</v>
      </c>
      <c r="AG3494" s="9">
        <v>40878</v>
      </c>
      <c r="AH3494" t="s">
        <v>92</v>
      </c>
      <c r="AI3494" t="s">
        <v>72</v>
      </c>
      <c r="AJ3494">
        <v>31578</v>
      </c>
      <c r="AN3494" s="9"/>
      <c r="AO3494" s="10">
        <v>1917350.15</v>
      </c>
    </row>
    <row r="3495" spans="1:41" x14ac:dyDescent="0.25">
      <c r="A3495">
        <v>26601</v>
      </c>
      <c r="B3495" t="s">
        <v>70</v>
      </c>
      <c r="C3495" t="s">
        <v>1526</v>
      </c>
      <c r="D3495" t="s">
        <v>72</v>
      </c>
      <c r="E3495" t="s">
        <v>19928</v>
      </c>
      <c r="F3495" t="s">
        <v>10827</v>
      </c>
      <c r="G3495" s="5">
        <v>32278</v>
      </c>
      <c r="H3495" t="s">
        <v>21336</v>
      </c>
      <c r="I3495" t="s">
        <v>1310</v>
      </c>
      <c r="J3495" t="s">
        <v>19929</v>
      </c>
      <c r="K3495" t="s">
        <v>19930</v>
      </c>
      <c r="L3495" t="s">
        <v>19931</v>
      </c>
      <c r="M3495" t="s">
        <v>7967</v>
      </c>
      <c r="N3495" t="s">
        <v>2043</v>
      </c>
      <c r="O3495" t="s">
        <v>19932</v>
      </c>
      <c r="P3495" t="s">
        <v>19933</v>
      </c>
      <c r="Q3495">
        <v>702421</v>
      </c>
      <c r="R3495" t="s">
        <v>2996</v>
      </c>
      <c r="S3495" t="s">
        <v>2481</v>
      </c>
      <c r="T3495" s="6">
        <v>772499</v>
      </c>
      <c r="U3495" t="s">
        <v>1576</v>
      </c>
      <c r="V3495" t="s">
        <v>86</v>
      </c>
      <c r="W3495" t="s">
        <v>87</v>
      </c>
      <c r="X3495" t="s">
        <v>88</v>
      </c>
      <c r="Y3495" t="s">
        <v>89</v>
      </c>
      <c r="Z3495" t="s">
        <v>90</v>
      </c>
      <c r="AA3495" t="s">
        <v>2047</v>
      </c>
      <c r="AB3495">
        <v>0.46500000000000002</v>
      </c>
      <c r="AC3495">
        <v>0.63600000000000001</v>
      </c>
      <c r="AD3495" t="s">
        <v>59274</v>
      </c>
      <c r="AF3495" s="8">
        <v>-6646.28</v>
      </c>
      <c r="AG3495" s="9">
        <v>37896</v>
      </c>
      <c r="AH3495" t="s">
        <v>92</v>
      </c>
      <c r="AI3495" t="s">
        <v>72</v>
      </c>
      <c r="AN3495" s="9"/>
      <c r="AO3495" s="10">
        <v>3002222.4</v>
      </c>
    </row>
    <row r="3496" spans="1:41" x14ac:dyDescent="0.25">
      <c r="A3496">
        <v>26604</v>
      </c>
      <c r="B3496" t="s">
        <v>70</v>
      </c>
      <c r="C3496" t="s">
        <v>144</v>
      </c>
      <c r="D3496" t="s">
        <v>72</v>
      </c>
      <c r="E3496" t="s">
        <v>73</v>
      </c>
      <c r="F3496" t="s">
        <v>11586</v>
      </c>
      <c r="G3496" s="5">
        <v>31651</v>
      </c>
      <c r="H3496" t="s">
        <v>59444</v>
      </c>
      <c r="I3496" t="s">
        <v>1310</v>
      </c>
      <c r="J3496" t="s">
        <v>19934</v>
      </c>
      <c r="K3496" t="s">
        <v>5314</v>
      </c>
      <c r="L3496" t="s">
        <v>19935</v>
      </c>
      <c r="M3496" t="s">
        <v>5289</v>
      </c>
      <c r="N3496" t="s">
        <v>4473</v>
      </c>
      <c r="O3496" t="s">
        <v>19936</v>
      </c>
      <c r="P3496" t="s">
        <v>19937</v>
      </c>
      <c r="Q3496">
        <v>702171</v>
      </c>
      <c r="R3496" t="s">
        <v>5286</v>
      </c>
      <c r="S3496" t="s">
        <v>4866</v>
      </c>
      <c r="T3496" s="6">
        <v>772199</v>
      </c>
      <c r="U3496" t="s">
        <v>4867</v>
      </c>
      <c r="V3496" t="s">
        <v>86</v>
      </c>
      <c r="W3496" t="s">
        <v>87</v>
      </c>
      <c r="X3496" t="s">
        <v>88</v>
      </c>
      <c r="Y3496" t="s">
        <v>89</v>
      </c>
      <c r="Z3496" t="s">
        <v>90</v>
      </c>
      <c r="AA3496" t="s">
        <v>4868</v>
      </c>
      <c r="AB3496">
        <v>0.48099999999999998</v>
      </c>
      <c r="AC3496">
        <v>0.61299999999999999</v>
      </c>
      <c r="AD3496" t="s">
        <v>59445</v>
      </c>
      <c r="AF3496" s="8"/>
      <c r="AG3496" s="9">
        <v>44105</v>
      </c>
      <c r="AH3496" t="s">
        <v>92</v>
      </c>
      <c r="AI3496" t="s">
        <v>72</v>
      </c>
      <c r="AN3496" s="9">
        <v>44182</v>
      </c>
      <c r="AO3496" s="10">
        <v>2112014.42</v>
      </c>
    </row>
    <row r="3497" spans="1:41" x14ac:dyDescent="0.25">
      <c r="A3497">
        <v>26606</v>
      </c>
      <c r="B3497" t="s">
        <v>70</v>
      </c>
      <c r="C3497" t="s">
        <v>71</v>
      </c>
      <c r="D3497" t="s">
        <v>72</v>
      </c>
      <c r="E3497" t="s">
        <v>11456</v>
      </c>
      <c r="F3497" t="s">
        <v>1302</v>
      </c>
      <c r="G3497" s="5">
        <v>32065</v>
      </c>
      <c r="H3497" t="s">
        <v>2085</v>
      </c>
      <c r="I3497" t="s">
        <v>1310</v>
      </c>
      <c r="J3497" t="s">
        <v>19938</v>
      </c>
      <c r="K3497" t="s">
        <v>2087</v>
      </c>
      <c r="L3497" t="s">
        <v>19939</v>
      </c>
      <c r="M3497" t="s">
        <v>2042</v>
      </c>
      <c r="N3497" t="s">
        <v>2043</v>
      </c>
      <c r="O3497" t="s">
        <v>19940</v>
      </c>
      <c r="P3497" t="s">
        <v>19941</v>
      </c>
      <c r="Q3497">
        <v>702422</v>
      </c>
      <c r="R3497" t="s">
        <v>2056</v>
      </c>
      <c r="S3497" t="s">
        <v>2481</v>
      </c>
      <c r="T3497" s="6">
        <v>772499</v>
      </c>
      <c r="U3497" t="s">
        <v>1576</v>
      </c>
      <c r="V3497" t="s">
        <v>86</v>
      </c>
      <c r="W3497" t="s">
        <v>87</v>
      </c>
      <c r="X3497" t="s">
        <v>88</v>
      </c>
      <c r="Y3497" t="s">
        <v>89</v>
      </c>
      <c r="Z3497" t="s">
        <v>90</v>
      </c>
      <c r="AA3497" t="s">
        <v>2047</v>
      </c>
      <c r="AB3497">
        <v>0.48399999999999999</v>
      </c>
      <c r="AC3497">
        <v>0.65700000000000003</v>
      </c>
      <c r="AD3497" t="s">
        <v>59245</v>
      </c>
      <c r="AF3497" s="8">
        <v>-0.13</v>
      </c>
      <c r="AG3497" s="9">
        <v>36824</v>
      </c>
      <c r="AH3497" t="s">
        <v>92</v>
      </c>
      <c r="AI3497" t="s">
        <v>72</v>
      </c>
      <c r="AN3497" s="9">
        <v>44222</v>
      </c>
      <c r="AO3497" s="10">
        <v>2018710.27</v>
      </c>
    </row>
    <row r="3498" spans="1:41" x14ac:dyDescent="0.25">
      <c r="A3498">
        <v>26611</v>
      </c>
      <c r="B3498" t="s">
        <v>70</v>
      </c>
      <c r="C3498" t="s">
        <v>71</v>
      </c>
      <c r="D3498" t="s">
        <v>72</v>
      </c>
      <c r="E3498" t="s">
        <v>3062</v>
      </c>
      <c r="F3498" t="s">
        <v>17720</v>
      </c>
      <c r="G3498" s="5">
        <v>31639</v>
      </c>
      <c r="H3498" t="s">
        <v>59214</v>
      </c>
      <c r="I3498" t="s">
        <v>19942</v>
      </c>
      <c r="J3498" t="s">
        <v>19943</v>
      </c>
      <c r="K3498" t="s">
        <v>1264</v>
      </c>
      <c r="L3498" t="s">
        <v>19944</v>
      </c>
      <c r="M3498" t="s">
        <v>1266</v>
      </c>
      <c r="N3498" t="s">
        <v>569</v>
      </c>
      <c r="O3498" t="s">
        <v>19945</v>
      </c>
      <c r="P3498" t="s">
        <v>19946</v>
      </c>
      <c r="Q3498">
        <v>702514</v>
      </c>
      <c r="R3498" t="s">
        <v>1269</v>
      </c>
      <c r="S3498" t="s">
        <v>85</v>
      </c>
      <c r="T3498" s="6">
        <v>771599</v>
      </c>
      <c r="U3498" t="s">
        <v>60055</v>
      </c>
      <c r="V3498" t="s">
        <v>86</v>
      </c>
      <c r="W3498" t="s">
        <v>87</v>
      </c>
      <c r="X3498" t="s">
        <v>88</v>
      </c>
      <c r="Y3498" t="s">
        <v>89</v>
      </c>
      <c r="Z3498" t="s">
        <v>90</v>
      </c>
      <c r="AA3498" t="s">
        <v>1270</v>
      </c>
      <c r="AB3498">
        <v>0.47699999999999998</v>
      </c>
      <c r="AC3498">
        <v>0.626</v>
      </c>
      <c r="AD3498" t="s">
        <v>59198</v>
      </c>
      <c r="AF3498" s="8"/>
      <c r="AG3498" s="9">
        <v>40909</v>
      </c>
      <c r="AH3498" t="s">
        <v>92</v>
      </c>
      <c r="AI3498" t="s">
        <v>72</v>
      </c>
      <c r="AN3498" s="9">
        <v>44209</v>
      </c>
      <c r="AO3498" s="10">
        <v>2248427.48</v>
      </c>
    </row>
    <row r="3499" spans="1:41" x14ac:dyDescent="0.25">
      <c r="A3499">
        <v>26615</v>
      </c>
      <c r="B3499" t="s">
        <v>70</v>
      </c>
      <c r="C3499" t="s">
        <v>144</v>
      </c>
      <c r="D3499" t="s">
        <v>72</v>
      </c>
      <c r="E3499" t="s">
        <v>2390</v>
      </c>
      <c r="F3499" t="s">
        <v>4933</v>
      </c>
      <c r="G3499">
        <v>31520</v>
      </c>
      <c r="H3499" t="s">
        <v>59417</v>
      </c>
      <c r="I3499" t="s">
        <v>1310</v>
      </c>
      <c r="J3499" t="s">
        <v>19947</v>
      </c>
      <c r="K3499" t="s">
        <v>4929</v>
      </c>
      <c r="L3499" t="s">
        <v>19948</v>
      </c>
      <c r="M3499" t="s">
        <v>80</v>
      </c>
      <c r="N3499" t="s">
        <v>4473</v>
      </c>
      <c r="O3499" t="s">
        <v>19949</v>
      </c>
      <c r="P3499" t="s">
        <v>19950</v>
      </c>
      <c r="Q3499">
        <v>702172</v>
      </c>
      <c r="R3499" t="s">
        <v>4905</v>
      </c>
      <c r="S3499" t="s">
        <v>4866</v>
      </c>
      <c r="T3499" s="6">
        <v>772199</v>
      </c>
      <c r="U3499" t="s">
        <v>4867</v>
      </c>
      <c r="V3499" t="s">
        <v>86</v>
      </c>
      <c r="W3499" t="s">
        <v>87</v>
      </c>
      <c r="X3499" t="s">
        <v>88</v>
      </c>
      <c r="Y3499" t="s">
        <v>89</v>
      </c>
      <c r="Z3499" t="s">
        <v>90</v>
      </c>
      <c r="AA3499" t="s">
        <v>27056</v>
      </c>
      <c r="AB3499">
        <v>0.47399999999999998</v>
      </c>
      <c r="AC3499">
        <v>0.63800000000000001</v>
      </c>
      <c r="AD3499" t="s">
        <v>59413</v>
      </c>
      <c r="AF3499" s="8">
        <v>-365.13</v>
      </c>
      <c r="AG3499" s="9">
        <v>37135</v>
      </c>
      <c r="AH3499" t="s">
        <v>92</v>
      </c>
      <c r="AI3499" t="s">
        <v>72</v>
      </c>
      <c r="AN3499" s="9">
        <v>44219</v>
      </c>
      <c r="AO3499">
        <v>2575114.5699999998</v>
      </c>
    </row>
    <row r="3500" spans="1:41" x14ac:dyDescent="0.25">
      <c r="A3500">
        <v>26619</v>
      </c>
      <c r="B3500" t="s">
        <v>70</v>
      </c>
      <c r="C3500" t="s">
        <v>562</v>
      </c>
      <c r="D3500" t="s">
        <v>72</v>
      </c>
      <c r="E3500" t="s">
        <v>712</v>
      </c>
      <c r="F3500" t="s">
        <v>13275</v>
      </c>
      <c r="G3500" s="5">
        <v>32855</v>
      </c>
      <c r="H3500" t="s">
        <v>59220</v>
      </c>
      <c r="I3500" t="s">
        <v>1310</v>
      </c>
      <c r="J3500" t="s">
        <v>19951</v>
      </c>
      <c r="K3500" t="s">
        <v>19952</v>
      </c>
      <c r="L3500" t="s">
        <v>19953</v>
      </c>
      <c r="M3500" t="s">
        <v>1572</v>
      </c>
      <c r="N3500" t="s">
        <v>1506</v>
      </c>
      <c r="O3500" t="s">
        <v>19954</v>
      </c>
      <c r="P3500" t="s">
        <v>19955</v>
      </c>
      <c r="Q3500">
        <v>702412</v>
      </c>
      <c r="R3500" t="s">
        <v>1575</v>
      </c>
      <c r="S3500" t="s">
        <v>2481</v>
      </c>
      <c r="T3500" s="6">
        <v>772499</v>
      </c>
      <c r="U3500" t="s">
        <v>1576</v>
      </c>
      <c r="V3500" t="s">
        <v>86</v>
      </c>
      <c r="W3500" t="s">
        <v>87</v>
      </c>
      <c r="X3500" t="s">
        <v>88</v>
      </c>
      <c r="Y3500" t="s">
        <v>89</v>
      </c>
      <c r="Z3500" t="s">
        <v>90</v>
      </c>
      <c r="AA3500" t="s">
        <v>2846</v>
      </c>
      <c r="AB3500">
        <v>0.49399999999999999</v>
      </c>
      <c r="AC3500">
        <v>0.65200000000000002</v>
      </c>
      <c r="AD3500" t="s">
        <v>59221</v>
      </c>
      <c r="AF3500" s="8"/>
      <c r="AG3500" s="9">
        <v>42090</v>
      </c>
      <c r="AH3500" t="s">
        <v>92</v>
      </c>
      <c r="AI3500" t="s">
        <v>72</v>
      </c>
      <c r="AN3500" s="9">
        <v>44187</v>
      </c>
      <c r="AO3500" s="10">
        <v>1645929.99</v>
      </c>
    </row>
    <row r="3501" spans="1:41" x14ac:dyDescent="0.25">
      <c r="A3501">
        <v>26620</v>
      </c>
      <c r="B3501" t="s">
        <v>70</v>
      </c>
      <c r="C3501" t="s">
        <v>144</v>
      </c>
      <c r="D3501" t="s">
        <v>72</v>
      </c>
      <c r="E3501" t="s">
        <v>19956</v>
      </c>
      <c r="F3501" t="s">
        <v>19957</v>
      </c>
      <c r="G3501">
        <v>31578</v>
      </c>
      <c r="H3501" t="s">
        <v>59337</v>
      </c>
      <c r="I3501" t="s">
        <v>19958</v>
      </c>
      <c r="J3501" t="s">
        <v>19959</v>
      </c>
      <c r="K3501" t="s">
        <v>12036</v>
      </c>
      <c r="L3501" t="s">
        <v>19960</v>
      </c>
      <c r="M3501" t="s">
        <v>3902</v>
      </c>
      <c r="N3501" t="s">
        <v>3903</v>
      </c>
      <c r="O3501" t="s">
        <v>19961</v>
      </c>
      <c r="P3501" t="s">
        <v>19962</v>
      </c>
      <c r="Q3501">
        <v>701609</v>
      </c>
      <c r="R3501" t="s">
        <v>3906</v>
      </c>
      <c r="S3501" t="s">
        <v>3802</v>
      </c>
      <c r="T3501" s="6">
        <v>772099</v>
      </c>
      <c r="U3501" t="s">
        <v>3803</v>
      </c>
      <c r="V3501" t="s">
        <v>86</v>
      </c>
      <c r="W3501" t="s">
        <v>87</v>
      </c>
      <c r="X3501" t="s">
        <v>88</v>
      </c>
      <c r="Y3501" t="s">
        <v>89</v>
      </c>
      <c r="Z3501" t="s">
        <v>90</v>
      </c>
      <c r="AA3501" t="s">
        <v>3907</v>
      </c>
      <c r="AB3501">
        <v>0.497</v>
      </c>
      <c r="AC3501">
        <v>0.64200000000000002</v>
      </c>
      <c r="AD3501" t="s">
        <v>59338</v>
      </c>
      <c r="AF3501" s="8"/>
      <c r="AG3501" s="9">
        <v>40267</v>
      </c>
      <c r="AH3501" t="s">
        <v>92</v>
      </c>
      <c r="AI3501" t="s">
        <v>72</v>
      </c>
      <c r="AJ3501">
        <v>31578</v>
      </c>
      <c r="AK3501">
        <v>41831</v>
      </c>
      <c r="AN3501" s="9">
        <v>44217</v>
      </c>
      <c r="AO3501" s="11">
        <v>1575360.78</v>
      </c>
    </row>
    <row r="3502" spans="1:41" x14ac:dyDescent="0.25">
      <c r="A3502">
        <v>26626</v>
      </c>
      <c r="B3502" t="s">
        <v>70</v>
      </c>
      <c r="G3502">
        <v>31366</v>
      </c>
      <c r="H3502" t="s">
        <v>6647</v>
      </c>
      <c r="I3502" t="s">
        <v>60492</v>
      </c>
      <c r="J3502" t="s">
        <v>19963</v>
      </c>
      <c r="K3502" t="s">
        <v>6650</v>
      </c>
      <c r="L3502" t="s">
        <v>19964</v>
      </c>
      <c r="N3502" t="s">
        <v>6651</v>
      </c>
      <c r="O3502" t="s">
        <v>19965</v>
      </c>
      <c r="P3502" t="s">
        <v>19966</v>
      </c>
      <c r="Q3502">
        <v>702811</v>
      </c>
      <c r="R3502" t="s">
        <v>6654</v>
      </c>
      <c r="S3502" t="s">
        <v>6599</v>
      </c>
      <c r="T3502" s="6">
        <v>772829</v>
      </c>
      <c r="U3502" t="s">
        <v>6600</v>
      </c>
      <c r="V3502" t="s">
        <v>86</v>
      </c>
      <c r="W3502" t="s">
        <v>87</v>
      </c>
      <c r="X3502" t="s">
        <v>88</v>
      </c>
      <c r="Y3502" t="s">
        <v>89</v>
      </c>
      <c r="Z3502" t="s">
        <v>90</v>
      </c>
      <c r="AA3502" t="s">
        <v>6655</v>
      </c>
      <c r="AB3502">
        <v>0</v>
      </c>
      <c r="AC3502">
        <v>0</v>
      </c>
      <c r="AD3502" t="s">
        <v>59519</v>
      </c>
      <c r="AF3502" s="8"/>
      <c r="AG3502" s="9"/>
      <c r="AH3502" t="s">
        <v>92</v>
      </c>
      <c r="AI3502" t="s">
        <v>6602</v>
      </c>
      <c r="AJ3502">
        <v>31366</v>
      </c>
      <c r="AN3502" s="9"/>
      <c r="AO3502" s="11">
        <v>2593366.83</v>
      </c>
    </row>
    <row r="3503" spans="1:41" x14ac:dyDescent="0.25">
      <c r="A3503">
        <v>26627</v>
      </c>
      <c r="B3503" t="s">
        <v>70</v>
      </c>
      <c r="C3503" t="s">
        <v>144</v>
      </c>
      <c r="D3503" t="s">
        <v>72</v>
      </c>
      <c r="E3503" t="s">
        <v>19165</v>
      </c>
      <c r="F3503" t="s">
        <v>307</v>
      </c>
      <c r="G3503">
        <v>31517</v>
      </c>
      <c r="H3503" t="s">
        <v>4834</v>
      </c>
      <c r="I3503" t="s">
        <v>1310</v>
      </c>
      <c r="J3503" t="s">
        <v>19967</v>
      </c>
      <c r="K3503" t="s">
        <v>4784</v>
      </c>
      <c r="L3503" t="s">
        <v>19968</v>
      </c>
      <c r="M3503" t="s">
        <v>4780</v>
      </c>
      <c r="N3503" t="s">
        <v>4781</v>
      </c>
      <c r="O3503" t="s">
        <v>19969</v>
      </c>
      <c r="P3503" t="s">
        <v>19970</v>
      </c>
      <c r="Q3503">
        <v>701607</v>
      </c>
      <c r="R3503" t="s">
        <v>4784</v>
      </c>
      <c r="S3503" t="s">
        <v>3802</v>
      </c>
      <c r="T3503" s="6">
        <v>772099</v>
      </c>
      <c r="U3503" t="s">
        <v>3803</v>
      </c>
      <c r="V3503" t="s">
        <v>86</v>
      </c>
      <c r="W3503" t="s">
        <v>87</v>
      </c>
      <c r="X3503" t="s">
        <v>88</v>
      </c>
      <c r="Y3503" t="s">
        <v>89</v>
      </c>
      <c r="Z3503" t="s">
        <v>90</v>
      </c>
      <c r="AA3503" t="s">
        <v>3804</v>
      </c>
      <c r="AB3503">
        <v>0.505</v>
      </c>
      <c r="AC3503">
        <v>0.60299999999999998</v>
      </c>
      <c r="AD3503" t="s">
        <v>59400</v>
      </c>
      <c r="AF3503" s="8"/>
      <c r="AG3503" s="9">
        <v>35223</v>
      </c>
      <c r="AH3503" t="s">
        <v>92</v>
      </c>
      <c r="AI3503" t="s">
        <v>72</v>
      </c>
      <c r="AJ3503">
        <v>31517</v>
      </c>
      <c r="AK3503">
        <v>41916</v>
      </c>
      <c r="AN3503" s="9">
        <v>44207</v>
      </c>
      <c r="AO3503">
        <v>1305688.0900000001</v>
      </c>
    </row>
    <row r="3504" spans="1:41" x14ac:dyDescent="0.25">
      <c r="A3504">
        <v>26628</v>
      </c>
      <c r="B3504" t="s">
        <v>70</v>
      </c>
      <c r="C3504" t="s">
        <v>144</v>
      </c>
      <c r="D3504" t="s">
        <v>72</v>
      </c>
      <c r="E3504" t="s">
        <v>5539</v>
      </c>
      <c r="F3504" t="s">
        <v>12371</v>
      </c>
      <c r="G3504">
        <v>31751</v>
      </c>
      <c r="H3504" t="s">
        <v>59620</v>
      </c>
      <c r="I3504" t="s">
        <v>1310</v>
      </c>
      <c r="J3504" t="s">
        <v>19971</v>
      </c>
      <c r="K3504" t="s">
        <v>19972</v>
      </c>
      <c r="L3504" t="s">
        <v>19973</v>
      </c>
      <c r="M3504" t="s">
        <v>4862</v>
      </c>
      <c r="N3504" t="s">
        <v>4473</v>
      </c>
      <c r="O3504" t="s">
        <v>19974</v>
      </c>
      <c r="P3504" t="s">
        <v>19975</v>
      </c>
      <c r="Q3504">
        <v>702177</v>
      </c>
      <c r="R3504" t="s">
        <v>5045</v>
      </c>
      <c r="S3504" t="s">
        <v>4866</v>
      </c>
      <c r="T3504" s="6">
        <v>772199</v>
      </c>
      <c r="U3504" t="s">
        <v>4867</v>
      </c>
      <c r="V3504" t="s">
        <v>86</v>
      </c>
      <c r="W3504" t="s">
        <v>87</v>
      </c>
      <c r="X3504" t="s">
        <v>88</v>
      </c>
      <c r="Y3504" t="s">
        <v>89</v>
      </c>
      <c r="Z3504" t="s">
        <v>90</v>
      </c>
      <c r="AA3504" t="s">
        <v>4868</v>
      </c>
      <c r="AB3504">
        <v>0.49399999999999999</v>
      </c>
      <c r="AC3504">
        <v>0.57899999999999996</v>
      </c>
      <c r="AD3504" t="s">
        <v>59425</v>
      </c>
      <c r="AF3504" s="8">
        <v>-504.06</v>
      </c>
      <c r="AG3504" s="9">
        <v>37190</v>
      </c>
      <c r="AH3504" t="s">
        <v>92</v>
      </c>
      <c r="AI3504" t="s">
        <v>72</v>
      </c>
      <c r="AN3504" s="9"/>
      <c r="AO3504">
        <v>1384151.57</v>
      </c>
    </row>
    <row r="3505" spans="1:41" x14ac:dyDescent="0.25">
      <c r="A3505">
        <v>26629</v>
      </c>
      <c r="B3505" t="s">
        <v>70</v>
      </c>
      <c r="C3505" t="s">
        <v>71</v>
      </c>
      <c r="D3505" t="s">
        <v>72</v>
      </c>
      <c r="E3505" t="s">
        <v>254</v>
      </c>
      <c r="F3505" t="s">
        <v>6277</v>
      </c>
      <c r="G3505">
        <v>31548</v>
      </c>
      <c r="H3505" t="s">
        <v>59224</v>
      </c>
      <c r="I3505" t="s">
        <v>1310</v>
      </c>
      <c r="J3505" t="s">
        <v>19976</v>
      </c>
      <c r="K3505" t="s">
        <v>19977</v>
      </c>
      <c r="L3505" t="s">
        <v>19978</v>
      </c>
      <c r="M3505" t="s">
        <v>1572</v>
      </c>
      <c r="N3505" t="s">
        <v>1506</v>
      </c>
      <c r="O3505" t="s">
        <v>19979</v>
      </c>
      <c r="P3505" t="s">
        <v>19980</v>
      </c>
      <c r="Q3505">
        <v>702412</v>
      </c>
      <c r="R3505" t="s">
        <v>1575</v>
      </c>
      <c r="S3505" t="s">
        <v>2481</v>
      </c>
      <c r="T3505" s="6">
        <v>772499</v>
      </c>
      <c r="U3505" t="s">
        <v>1576</v>
      </c>
      <c r="V3505" t="s">
        <v>86</v>
      </c>
      <c r="W3505" t="s">
        <v>87</v>
      </c>
      <c r="X3505" t="s">
        <v>88</v>
      </c>
      <c r="Y3505" t="s">
        <v>89</v>
      </c>
      <c r="Z3505" t="s">
        <v>90</v>
      </c>
      <c r="AA3505" t="s">
        <v>2846</v>
      </c>
      <c r="AB3505">
        <v>0.48299999999999998</v>
      </c>
      <c r="AC3505">
        <v>0.67600000000000005</v>
      </c>
      <c r="AD3505" t="s">
        <v>59221</v>
      </c>
      <c r="AF3505" s="8">
        <v>-292.36</v>
      </c>
      <c r="AG3505" s="9">
        <v>34641</v>
      </c>
      <c r="AH3505" t="s">
        <v>92</v>
      </c>
      <c r="AI3505" t="s">
        <v>72</v>
      </c>
      <c r="AN3505" s="9"/>
      <c r="AO3505">
        <v>2325788.52</v>
      </c>
    </row>
    <row r="3506" spans="1:41" x14ac:dyDescent="0.25">
      <c r="A3506">
        <v>26633</v>
      </c>
      <c r="B3506" t="s">
        <v>70</v>
      </c>
      <c r="G3506">
        <v>31335</v>
      </c>
      <c r="H3506" t="s">
        <v>59756</v>
      </c>
      <c r="I3506" t="s">
        <v>19981</v>
      </c>
      <c r="J3506" t="s">
        <v>19982</v>
      </c>
      <c r="K3506" t="s">
        <v>6827</v>
      </c>
      <c r="L3506" t="s">
        <v>19983</v>
      </c>
      <c r="N3506" t="s">
        <v>6682</v>
      </c>
      <c r="O3506" t="s">
        <v>19984</v>
      </c>
      <c r="P3506" t="s">
        <v>19985</v>
      </c>
      <c r="Q3506">
        <v>702823</v>
      </c>
      <c r="R3506" t="s">
        <v>6692</v>
      </c>
      <c r="S3506" t="s">
        <v>6599</v>
      </c>
      <c r="T3506" s="6">
        <v>772829</v>
      </c>
      <c r="U3506" t="s">
        <v>6600</v>
      </c>
      <c r="V3506" t="s">
        <v>86</v>
      </c>
      <c r="W3506" t="s">
        <v>87</v>
      </c>
      <c r="X3506" t="s">
        <v>88</v>
      </c>
      <c r="Y3506" t="s">
        <v>89</v>
      </c>
      <c r="Z3506" t="s">
        <v>90</v>
      </c>
      <c r="AA3506" t="s">
        <v>6686</v>
      </c>
      <c r="AB3506">
        <v>0</v>
      </c>
      <c r="AC3506">
        <v>0</v>
      </c>
      <c r="AD3506" t="s">
        <v>59525</v>
      </c>
      <c r="AF3506" s="8"/>
      <c r="AG3506" s="9"/>
      <c r="AH3506" t="s">
        <v>92</v>
      </c>
      <c r="AI3506" t="s">
        <v>6602</v>
      </c>
      <c r="AJ3506">
        <v>31335</v>
      </c>
      <c r="AL3506">
        <v>44082</v>
      </c>
      <c r="AM3506">
        <v>44160</v>
      </c>
      <c r="AN3506" s="9">
        <v>44179</v>
      </c>
      <c r="AO3506">
        <v>1744493.72</v>
      </c>
    </row>
    <row r="3507" spans="1:41" x14ac:dyDescent="0.25">
      <c r="A3507">
        <v>26634</v>
      </c>
      <c r="B3507" t="s">
        <v>70</v>
      </c>
      <c r="C3507" t="s">
        <v>93</v>
      </c>
      <c r="D3507" t="s">
        <v>72</v>
      </c>
      <c r="E3507" t="s">
        <v>19986</v>
      </c>
      <c r="F3507" t="s">
        <v>19987</v>
      </c>
      <c r="G3507">
        <v>31427</v>
      </c>
      <c r="H3507" t="s">
        <v>59621</v>
      </c>
      <c r="I3507" t="s">
        <v>19988</v>
      </c>
      <c r="J3507" t="s">
        <v>19989</v>
      </c>
      <c r="K3507" t="s">
        <v>19990</v>
      </c>
      <c r="L3507" t="s">
        <v>19991</v>
      </c>
      <c r="M3507" t="s">
        <v>3757</v>
      </c>
      <c r="N3507" t="s">
        <v>3659</v>
      </c>
      <c r="O3507" t="s">
        <v>19992</v>
      </c>
      <c r="P3507" t="s">
        <v>19993</v>
      </c>
      <c r="Q3507">
        <v>701614</v>
      </c>
      <c r="R3507" t="s">
        <v>3760</v>
      </c>
      <c r="S3507" t="s">
        <v>57789</v>
      </c>
      <c r="T3507" s="6">
        <v>771699</v>
      </c>
      <c r="U3507" t="s">
        <v>3663</v>
      </c>
      <c r="V3507" t="s">
        <v>86</v>
      </c>
      <c r="W3507" t="s">
        <v>87</v>
      </c>
      <c r="X3507" t="s">
        <v>88</v>
      </c>
      <c r="Y3507" t="s">
        <v>89</v>
      </c>
      <c r="Z3507" t="s">
        <v>90</v>
      </c>
      <c r="AA3507" t="s">
        <v>3664</v>
      </c>
      <c r="AB3507">
        <v>0.497</v>
      </c>
      <c r="AC3507">
        <v>0.64600000000000002</v>
      </c>
      <c r="AD3507" t="s">
        <v>59323</v>
      </c>
      <c r="AF3507" s="8">
        <v>-236.28</v>
      </c>
      <c r="AG3507" s="9">
        <v>39583</v>
      </c>
      <c r="AH3507" t="s">
        <v>92</v>
      </c>
      <c r="AI3507" t="s">
        <v>72</v>
      </c>
      <c r="AJ3507">
        <v>31427</v>
      </c>
      <c r="AL3507">
        <v>43389</v>
      </c>
      <c r="AM3507">
        <v>43460</v>
      </c>
      <c r="AN3507" s="9"/>
      <c r="AO3507">
        <v>1686694.14</v>
      </c>
    </row>
    <row r="3508" spans="1:41" x14ac:dyDescent="0.25">
      <c r="A3508">
        <v>26636</v>
      </c>
      <c r="B3508" t="s">
        <v>70</v>
      </c>
      <c r="C3508" t="s">
        <v>71</v>
      </c>
      <c r="D3508" t="s">
        <v>72</v>
      </c>
      <c r="E3508" t="s">
        <v>254</v>
      </c>
      <c r="F3508" t="s">
        <v>19994</v>
      </c>
      <c r="G3508">
        <v>31823</v>
      </c>
      <c r="H3508" t="s">
        <v>59379</v>
      </c>
      <c r="I3508" t="s">
        <v>12390</v>
      </c>
      <c r="J3508" t="s">
        <v>19995</v>
      </c>
      <c r="K3508" t="s">
        <v>4411</v>
      </c>
      <c r="L3508" t="s">
        <v>19996</v>
      </c>
      <c r="M3508" t="s">
        <v>2359</v>
      </c>
      <c r="N3508" t="s">
        <v>825</v>
      </c>
      <c r="O3508" t="s">
        <v>19997</v>
      </c>
      <c r="P3508" t="s">
        <v>19998</v>
      </c>
      <c r="Q3508">
        <v>701971</v>
      </c>
      <c r="R3508" t="s">
        <v>4283</v>
      </c>
      <c r="S3508" t="s">
        <v>573</v>
      </c>
      <c r="T3508" s="6">
        <v>771999</v>
      </c>
      <c r="U3508" t="s">
        <v>3896</v>
      </c>
      <c r="V3508" t="s">
        <v>86</v>
      </c>
      <c r="W3508" t="s">
        <v>87</v>
      </c>
      <c r="X3508" t="s">
        <v>88</v>
      </c>
      <c r="Y3508" t="s">
        <v>89</v>
      </c>
      <c r="Z3508" t="s">
        <v>90</v>
      </c>
      <c r="AA3508" t="s">
        <v>3895</v>
      </c>
      <c r="AB3508">
        <v>0.51100000000000001</v>
      </c>
      <c r="AC3508">
        <v>0.63</v>
      </c>
      <c r="AD3508" t="s">
        <v>59373</v>
      </c>
      <c r="AF3508" s="8"/>
      <c r="AG3508" s="9">
        <v>43836</v>
      </c>
      <c r="AH3508" t="s">
        <v>92</v>
      </c>
      <c r="AI3508" t="s">
        <v>72</v>
      </c>
      <c r="AN3508" s="9"/>
      <c r="AO3508">
        <v>929455.37</v>
      </c>
    </row>
    <row r="3509" spans="1:41" x14ac:dyDescent="0.25">
      <c r="A3509">
        <v>26637</v>
      </c>
      <c r="B3509" t="s">
        <v>70</v>
      </c>
      <c r="C3509" t="s">
        <v>144</v>
      </c>
      <c r="D3509" t="s">
        <v>72</v>
      </c>
      <c r="E3509" t="s">
        <v>9965</v>
      </c>
      <c r="F3509" t="s">
        <v>9966</v>
      </c>
      <c r="G3509" s="5">
        <v>31396</v>
      </c>
      <c r="H3509" t="s">
        <v>59660</v>
      </c>
      <c r="I3509" t="s">
        <v>1310</v>
      </c>
      <c r="J3509" t="s">
        <v>20000</v>
      </c>
      <c r="K3509" t="s">
        <v>4784</v>
      </c>
      <c r="L3509" t="s">
        <v>20001</v>
      </c>
      <c r="M3509" t="s">
        <v>4780</v>
      </c>
      <c r="N3509" t="s">
        <v>4781</v>
      </c>
      <c r="O3509" t="s">
        <v>20002</v>
      </c>
      <c r="P3509" t="s">
        <v>20003</v>
      </c>
      <c r="Q3509">
        <v>701607</v>
      </c>
      <c r="R3509" t="s">
        <v>4784</v>
      </c>
      <c r="S3509" t="s">
        <v>3802</v>
      </c>
      <c r="T3509" s="6">
        <v>772099</v>
      </c>
      <c r="U3509" t="s">
        <v>3803</v>
      </c>
      <c r="V3509" t="s">
        <v>86</v>
      </c>
      <c r="W3509" t="s">
        <v>87</v>
      </c>
      <c r="X3509" t="s">
        <v>88</v>
      </c>
      <c r="Y3509" t="s">
        <v>89</v>
      </c>
      <c r="Z3509" t="s">
        <v>90</v>
      </c>
      <c r="AA3509" t="s">
        <v>3804</v>
      </c>
      <c r="AB3509">
        <v>0.49099999999999999</v>
      </c>
      <c r="AC3509">
        <v>0.60799999999999998</v>
      </c>
      <c r="AD3509" t="s">
        <v>59400</v>
      </c>
      <c r="AF3509" s="8"/>
      <c r="AG3509" s="9">
        <v>44153</v>
      </c>
      <c r="AH3509" t="s">
        <v>92</v>
      </c>
      <c r="AI3509" t="s">
        <v>72</v>
      </c>
      <c r="AJ3509">
        <v>31396</v>
      </c>
      <c r="AK3509">
        <v>41522</v>
      </c>
      <c r="AN3509" s="9"/>
      <c r="AO3509" s="10">
        <v>1817583.58</v>
      </c>
    </row>
    <row r="3510" spans="1:41" x14ac:dyDescent="0.25">
      <c r="A3510">
        <v>26638</v>
      </c>
      <c r="B3510" t="s">
        <v>70</v>
      </c>
      <c r="C3510" t="s">
        <v>1526</v>
      </c>
      <c r="D3510" t="s">
        <v>72</v>
      </c>
      <c r="E3510" t="s">
        <v>12675</v>
      </c>
      <c r="F3510" t="s">
        <v>1302</v>
      </c>
      <c r="G3510" s="5">
        <v>31731</v>
      </c>
      <c r="H3510" t="s">
        <v>7537</v>
      </c>
      <c r="I3510" t="s">
        <v>12676</v>
      </c>
      <c r="J3510" t="s">
        <v>20004</v>
      </c>
      <c r="K3510" t="s">
        <v>20005</v>
      </c>
      <c r="L3510" t="s">
        <v>20006</v>
      </c>
      <c r="M3510" t="s">
        <v>3902</v>
      </c>
      <c r="N3510" t="s">
        <v>3903</v>
      </c>
      <c r="O3510" t="s">
        <v>20007</v>
      </c>
      <c r="P3510" t="s">
        <v>20008</v>
      </c>
      <c r="Q3510">
        <v>701609</v>
      </c>
      <c r="R3510" t="s">
        <v>3906</v>
      </c>
      <c r="S3510" t="s">
        <v>3802</v>
      </c>
      <c r="T3510" s="6">
        <v>772099</v>
      </c>
      <c r="U3510" t="s">
        <v>3803</v>
      </c>
      <c r="V3510" t="s">
        <v>86</v>
      </c>
      <c r="W3510" t="s">
        <v>87</v>
      </c>
      <c r="X3510" t="s">
        <v>88</v>
      </c>
      <c r="Y3510" t="s">
        <v>89</v>
      </c>
      <c r="Z3510" t="s">
        <v>90</v>
      </c>
      <c r="AA3510" t="s">
        <v>3907</v>
      </c>
      <c r="AB3510">
        <v>0.497</v>
      </c>
      <c r="AC3510">
        <v>0.64400000000000002</v>
      </c>
      <c r="AD3510" t="s">
        <v>59338</v>
      </c>
      <c r="AF3510" s="8"/>
      <c r="AG3510" s="9">
        <v>40058</v>
      </c>
      <c r="AH3510" t="s">
        <v>92</v>
      </c>
      <c r="AI3510" t="s">
        <v>72</v>
      </c>
      <c r="AJ3510">
        <v>31731</v>
      </c>
      <c r="AK3510">
        <v>40359</v>
      </c>
      <c r="AN3510" s="9">
        <v>44181</v>
      </c>
      <c r="AO3510" s="10">
        <v>1476992.41</v>
      </c>
    </row>
    <row r="3511" spans="1:41" x14ac:dyDescent="0.25">
      <c r="A3511">
        <v>26640</v>
      </c>
      <c r="B3511" t="s">
        <v>70</v>
      </c>
      <c r="C3511" t="s">
        <v>71</v>
      </c>
      <c r="D3511" t="s">
        <v>72</v>
      </c>
      <c r="E3511" t="s">
        <v>339</v>
      </c>
      <c r="F3511" t="s">
        <v>20009</v>
      </c>
      <c r="G3511" s="5">
        <v>31490</v>
      </c>
      <c r="H3511" t="s">
        <v>59436</v>
      </c>
      <c r="I3511" t="s">
        <v>1310</v>
      </c>
      <c r="J3511" t="s">
        <v>20010</v>
      </c>
      <c r="K3511" t="s">
        <v>5097</v>
      </c>
      <c r="L3511" t="s">
        <v>20011</v>
      </c>
      <c r="M3511" t="s">
        <v>4862</v>
      </c>
      <c r="N3511" t="s">
        <v>4473</v>
      </c>
      <c r="O3511" t="s">
        <v>20012</v>
      </c>
      <c r="P3511" t="s">
        <v>20013</v>
      </c>
      <c r="Q3511">
        <v>702133</v>
      </c>
      <c r="R3511" t="s">
        <v>5093</v>
      </c>
      <c r="S3511" t="s">
        <v>4866</v>
      </c>
      <c r="T3511" s="6">
        <v>772199</v>
      </c>
      <c r="U3511" t="s">
        <v>4867</v>
      </c>
      <c r="V3511" t="s">
        <v>86</v>
      </c>
      <c r="W3511" t="s">
        <v>87</v>
      </c>
      <c r="X3511" t="s">
        <v>88</v>
      </c>
      <c r="Y3511" t="s">
        <v>89</v>
      </c>
      <c r="Z3511" t="s">
        <v>90</v>
      </c>
      <c r="AA3511" t="s">
        <v>4876</v>
      </c>
      <c r="AB3511">
        <v>0.48299999999999998</v>
      </c>
      <c r="AC3511">
        <v>0.621</v>
      </c>
      <c r="AD3511" t="s">
        <v>59429</v>
      </c>
      <c r="AF3511" s="8"/>
      <c r="AG3511" s="9">
        <v>42377</v>
      </c>
      <c r="AH3511" t="s">
        <v>92</v>
      </c>
      <c r="AI3511" t="s">
        <v>72</v>
      </c>
      <c r="AN3511" s="9">
        <v>44182</v>
      </c>
      <c r="AO3511" s="10">
        <v>1961636.91</v>
      </c>
    </row>
    <row r="3512" spans="1:41" x14ac:dyDescent="0.25">
      <c r="A3512">
        <v>26641</v>
      </c>
      <c r="B3512" t="s">
        <v>70</v>
      </c>
      <c r="C3512" t="s">
        <v>71</v>
      </c>
      <c r="D3512" t="s">
        <v>72</v>
      </c>
      <c r="E3512" t="s">
        <v>20014</v>
      </c>
      <c r="F3512" t="s">
        <v>20015</v>
      </c>
      <c r="G3512" s="5">
        <v>31583</v>
      </c>
      <c r="H3512" t="s">
        <v>16646</v>
      </c>
      <c r="I3512" t="s">
        <v>20016</v>
      </c>
      <c r="J3512" t="s">
        <v>20017</v>
      </c>
      <c r="K3512" t="s">
        <v>215</v>
      </c>
      <c r="L3512" t="s">
        <v>20018</v>
      </c>
      <c r="M3512" t="s">
        <v>217</v>
      </c>
      <c r="N3512" t="s">
        <v>81</v>
      </c>
      <c r="O3512" t="s">
        <v>19655</v>
      </c>
      <c r="P3512" t="s">
        <v>20019</v>
      </c>
      <c r="Q3512">
        <v>701551</v>
      </c>
      <c r="R3512" t="s">
        <v>219</v>
      </c>
      <c r="S3512" t="s">
        <v>85</v>
      </c>
      <c r="T3512" s="6">
        <v>771599</v>
      </c>
      <c r="U3512" t="s">
        <v>60055</v>
      </c>
      <c r="V3512" t="s">
        <v>86</v>
      </c>
      <c r="W3512" t="s">
        <v>87</v>
      </c>
      <c r="X3512" t="s">
        <v>88</v>
      </c>
      <c r="Y3512" t="s">
        <v>89</v>
      </c>
      <c r="Z3512" t="s">
        <v>90</v>
      </c>
      <c r="AA3512" t="s">
        <v>91</v>
      </c>
      <c r="AB3512">
        <v>0.49399999999999999</v>
      </c>
      <c r="AC3512">
        <v>0.59</v>
      </c>
      <c r="AD3512" t="s">
        <v>59150</v>
      </c>
      <c r="AF3512" s="8"/>
      <c r="AG3512" s="9">
        <v>43734</v>
      </c>
      <c r="AH3512" t="s">
        <v>92</v>
      </c>
      <c r="AI3512" t="s">
        <v>72</v>
      </c>
      <c r="AJ3512">
        <v>31583</v>
      </c>
      <c r="AN3512" s="9"/>
      <c r="AO3512" s="10">
        <v>1517134.8</v>
      </c>
    </row>
    <row r="3513" spans="1:41" x14ac:dyDescent="0.25">
      <c r="A3513">
        <v>26642</v>
      </c>
      <c r="B3513" t="s">
        <v>70</v>
      </c>
      <c r="C3513" t="s">
        <v>93</v>
      </c>
      <c r="D3513" t="s">
        <v>72</v>
      </c>
      <c r="E3513" t="s">
        <v>20020</v>
      </c>
      <c r="F3513" t="s">
        <v>1869</v>
      </c>
      <c r="G3513">
        <v>39437</v>
      </c>
      <c r="H3513" t="s">
        <v>59215</v>
      </c>
      <c r="I3513" t="s">
        <v>20021</v>
      </c>
      <c r="J3513" t="s">
        <v>20022</v>
      </c>
      <c r="K3513" t="s">
        <v>1264</v>
      </c>
      <c r="L3513" t="s">
        <v>20023</v>
      </c>
      <c r="M3513" t="s">
        <v>1266</v>
      </c>
      <c r="N3513" t="s">
        <v>569</v>
      </c>
      <c r="O3513" t="s">
        <v>20024</v>
      </c>
      <c r="P3513" t="s">
        <v>20025</v>
      </c>
      <c r="Q3513">
        <v>702514</v>
      </c>
      <c r="R3513" t="s">
        <v>1269</v>
      </c>
      <c r="S3513" t="s">
        <v>85</v>
      </c>
      <c r="T3513" s="6">
        <v>771599</v>
      </c>
      <c r="U3513" t="s">
        <v>60055</v>
      </c>
      <c r="V3513" t="s">
        <v>86</v>
      </c>
      <c r="W3513" t="s">
        <v>87</v>
      </c>
      <c r="X3513" t="s">
        <v>88</v>
      </c>
      <c r="Y3513" t="s">
        <v>89</v>
      </c>
      <c r="Z3513" t="s">
        <v>90</v>
      </c>
      <c r="AA3513" t="s">
        <v>1270</v>
      </c>
      <c r="AB3513">
        <v>0.47</v>
      </c>
      <c r="AC3513">
        <v>0.65</v>
      </c>
      <c r="AD3513" t="s">
        <v>59198</v>
      </c>
      <c r="AF3513" s="8">
        <v>-1014.52</v>
      </c>
      <c r="AG3513" s="9">
        <v>39812</v>
      </c>
      <c r="AH3513" t="s">
        <v>92</v>
      </c>
      <c r="AI3513" t="s">
        <v>72</v>
      </c>
      <c r="AJ3513">
        <v>39437</v>
      </c>
      <c r="AN3513" s="9"/>
      <c r="AO3513">
        <v>3192921.48</v>
      </c>
    </row>
    <row r="3514" spans="1:41" x14ac:dyDescent="0.25">
      <c r="A3514">
        <v>26644</v>
      </c>
      <c r="B3514" t="s">
        <v>70</v>
      </c>
      <c r="C3514" t="s">
        <v>71</v>
      </c>
      <c r="D3514" t="s">
        <v>72</v>
      </c>
      <c r="E3514" t="s">
        <v>781</v>
      </c>
      <c r="F3514" t="s">
        <v>9284</v>
      </c>
      <c r="G3514">
        <v>31486</v>
      </c>
      <c r="H3514" t="s">
        <v>59344</v>
      </c>
      <c r="I3514" t="s">
        <v>20026</v>
      </c>
      <c r="J3514" t="s">
        <v>20027</v>
      </c>
      <c r="K3514" t="s">
        <v>3942</v>
      </c>
      <c r="L3514" t="s">
        <v>20028</v>
      </c>
      <c r="M3514" t="s">
        <v>3944</v>
      </c>
      <c r="N3514" t="s">
        <v>3945</v>
      </c>
      <c r="O3514" t="s">
        <v>20029</v>
      </c>
      <c r="P3514" t="s">
        <v>20030</v>
      </c>
      <c r="Q3514">
        <v>701604</v>
      </c>
      <c r="R3514" t="s">
        <v>3948</v>
      </c>
      <c r="S3514" t="s">
        <v>573</v>
      </c>
      <c r="T3514" s="6">
        <v>771999</v>
      </c>
      <c r="U3514" t="s">
        <v>3896</v>
      </c>
      <c r="V3514" t="s">
        <v>86</v>
      </c>
      <c r="W3514" t="s">
        <v>87</v>
      </c>
      <c r="X3514" t="s">
        <v>88</v>
      </c>
      <c r="Y3514" t="s">
        <v>89</v>
      </c>
      <c r="Z3514" t="s">
        <v>90</v>
      </c>
      <c r="AA3514" t="s">
        <v>3949</v>
      </c>
      <c r="AB3514">
        <v>0.5</v>
      </c>
      <c r="AC3514">
        <v>0.61399999999999999</v>
      </c>
      <c r="AD3514" t="s">
        <v>59343</v>
      </c>
      <c r="AF3514" s="8"/>
      <c r="AG3514" s="9">
        <v>43348</v>
      </c>
      <c r="AH3514" t="s">
        <v>92</v>
      </c>
      <c r="AI3514" t="s">
        <v>72</v>
      </c>
      <c r="AJ3514">
        <v>31486</v>
      </c>
      <c r="AN3514" s="9">
        <v>44189</v>
      </c>
      <c r="AO3514">
        <v>1420516.91</v>
      </c>
    </row>
    <row r="3515" spans="1:41" x14ac:dyDescent="0.25">
      <c r="A3515">
        <v>26645</v>
      </c>
      <c r="B3515" t="s">
        <v>70</v>
      </c>
      <c r="C3515" t="s">
        <v>93</v>
      </c>
      <c r="D3515" t="s">
        <v>72</v>
      </c>
      <c r="E3515" t="s">
        <v>20031</v>
      </c>
      <c r="F3515" t="s">
        <v>20032</v>
      </c>
      <c r="G3515">
        <v>31608</v>
      </c>
      <c r="H3515" t="s">
        <v>59636</v>
      </c>
      <c r="I3515" t="s">
        <v>20033</v>
      </c>
      <c r="J3515" t="s">
        <v>20034</v>
      </c>
      <c r="K3515" t="s">
        <v>11638</v>
      </c>
      <c r="L3515" t="s">
        <v>20035</v>
      </c>
      <c r="M3515" t="s">
        <v>2722</v>
      </c>
      <c r="N3515" t="s">
        <v>569</v>
      </c>
      <c r="O3515" t="s">
        <v>20036</v>
      </c>
      <c r="P3515" t="s">
        <v>20037</v>
      </c>
      <c r="Q3515">
        <v>702516</v>
      </c>
      <c r="R3515" t="s">
        <v>1317</v>
      </c>
      <c r="S3515" t="s">
        <v>85</v>
      </c>
      <c r="T3515" s="6">
        <v>771599</v>
      </c>
      <c r="U3515" t="s">
        <v>60055</v>
      </c>
      <c r="V3515" t="s">
        <v>86</v>
      </c>
      <c r="W3515" t="s">
        <v>87</v>
      </c>
      <c r="X3515" t="s">
        <v>88</v>
      </c>
      <c r="Y3515" t="s">
        <v>89</v>
      </c>
      <c r="Z3515" t="s">
        <v>90</v>
      </c>
      <c r="AA3515" t="s">
        <v>605</v>
      </c>
      <c r="AB3515">
        <v>0.50800000000000001</v>
      </c>
      <c r="AC3515">
        <v>0.61099999999999999</v>
      </c>
      <c r="AD3515" t="s">
        <v>59204</v>
      </c>
      <c r="AF3515" s="8"/>
      <c r="AG3515" s="9">
        <v>40696</v>
      </c>
      <c r="AH3515" t="s">
        <v>92</v>
      </c>
      <c r="AI3515" t="s">
        <v>72</v>
      </c>
      <c r="AJ3515">
        <v>31608</v>
      </c>
      <c r="AN3515" s="9"/>
      <c r="AO3515">
        <v>1006092.27</v>
      </c>
    </row>
    <row r="3516" spans="1:41" x14ac:dyDescent="0.25">
      <c r="A3516">
        <v>26649</v>
      </c>
      <c r="B3516" t="s">
        <v>70</v>
      </c>
      <c r="C3516" t="s">
        <v>144</v>
      </c>
      <c r="D3516" t="s">
        <v>72</v>
      </c>
      <c r="E3516" t="s">
        <v>20038</v>
      </c>
      <c r="F3516" t="s">
        <v>20039</v>
      </c>
      <c r="G3516">
        <v>31396</v>
      </c>
      <c r="H3516" t="s">
        <v>59424</v>
      </c>
      <c r="I3516" t="s">
        <v>1310</v>
      </c>
      <c r="J3516" t="s">
        <v>20040</v>
      </c>
      <c r="K3516" t="s">
        <v>10303</v>
      </c>
      <c r="L3516" t="s">
        <v>20041</v>
      </c>
      <c r="M3516" t="s">
        <v>4862</v>
      </c>
      <c r="N3516" t="s">
        <v>4473</v>
      </c>
      <c r="O3516" t="s">
        <v>20042</v>
      </c>
      <c r="P3516" t="s">
        <v>20043</v>
      </c>
      <c r="Q3516">
        <v>702177</v>
      </c>
      <c r="R3516" t="s">
        <v>5045</v>
      </c>
      <c r="S3516" t="s">
        <v>4866</v>
      </c>
      <c r="T3516" s="6">
        <v>772199</v>
      </c>
      <c r="U3516" t="s">
        <v>4867</v>
      </c>
      <c r="V3516" t="s">
        <v>86</v>
      </c>
      <c r="W3516" t="s">
        <v>87</v>
      </c>
      <c r="X3516" t="s">
        <v>88</v>
      </c>
      <c r="Y3516" t="s">
        <v>89</v>
      </c>
      <c r="Z3516" t="s">
        <v>90</v>
      </c>
      <c r="AA3516" t="s">
        <v>4868</v>
      </c>
      <c r="AB3516">
        <v>0.46800000000000003</v>
      </c>
      <c r="AC3516">
        <v>0.59399999999999997</v>
      </c>
      <c r="AD3516" t="s">
        <v>59425</v>
      </c>
      <c r="AF3516" s="8">
        <v>2037.48</v>
      </c>
      <c r="AG3516" s="9">
        <v>41338</v>
      </c>
      <c r="AH3516" t="s">
        <v>92</v>
      </c>
      <c r="AI3516" t="s">
        <v>72</v>
      </c>
      <c r="AN3516" s="9"/>
      <c r="AO3516">
        <v>2800897.83</v>
      </c>
    </row>
    <row r="3517" spans="1:41" x14ac:dyDescent="0.25">
      <c r="A3517">
        <v>26651</v>
      </c>
      <c r="B3517" t="s">
        <v>70</v>
      </c>
      <c r="C3517" t="s">
        <v>144</v>
      </c>
      <c r="D3517" t="s">
        <v>72</v>
      </c>
      <c r="E3517" t="s">
        <v>20044</v>
      </c>
      <c r="F3517" t="s">
        <v>325</v>
      </c>
      <c r="G3517">
        <v>31900</v>
      </c>
      <c r="H3517" t="s">
        <v>4623</v>
      </c>
      <c r="I3517" t="s">
        <v>1310</v>
      </c>
      <c r="J3517" t="s">
        <v>20045</v>
      </c>
      <c r="K3517" t="s">
        <v>4755</v>
      </c>
      <c r="L3517" t="s">
        <v>20046</v>
      </c>
      <c r="M3517" t="s">
        <v>4472</v>
      </c>
      <c r="N3517" t="s">
        <v>4473</v>
      </c>
      <c r="O3517" t="s">
        <v>20047</v>
      </c>
      <c r="P3517" t="s">
        <v>20048</v>
      </c>
      <c r="Q3517">
        <v>702111</v>
      </c>
      <c r="R3517" t="s">
        <v>4543</v>
      </c>
      <c r="S3517" t="s">
        <v>3802</v>
      </c>
      <c r="T3517" s="6">
        <v>772099</v>
      </c>
      <c r="U3517" t="s">
        <v>3803</v>
      </c>
      <c r="V3517" t="s">
        <v>86</v>
      </c>
      <c r="W3517" t="s">
        <v>87</v>
      </c>
      <c r="X3517" t="s">
        <v>88</v>
      </c>
      <c r="Y3517" t="s">
        <v>89</v>
      </c>
      <c r="Z3517" t="s">
        <v>90</v>
      </c>
      <c r="AA3517" t="s">
        <v>3907</v>
      </c>
      <c r="AB3517">
        <v>0.48099999999999998</v>
      </c>
      <c r="AC3517">
        <v>0.59299999999999997</v>
      </c>
      <c r="AD3517" t="s">
        <v>59391</v>
      </c>
      <c r="AF3517" s="8"/>
      <c r="AG3517" s="9">
        <v>40148</v>
      </c>
      <c r="AH3517" t="s">
        <v>92</v>
      </c>
      <c r="AI3517" t="s">
        <v>72</v>
      </c>
      <c r="AJ3517">
        <v>31900</v>
      </c>
      <c r="AL3517">
        <v>43966</v>
      </c>
      <c r="AM3517">
        <v>44002</v>
      </c>
      <c r="AN3517" s="9"/>
      <c r="AO3517">
        <v>2106762.91</v>
      </c>
    </row>
    <row r="3518" spans="1:41" x14ac:dyDescent="0.25">
      <c r="A3518">
        <v>26657</v>
      </c>
      <c r="B3518" t="s">
        <v>70</v>
      </c>
      <c r="C3518" t="s">
        <v>71</v>
      </c>
      <c r="D3518" t="s">
        <v>72</v>
      </c>
      <c r="E3518" t="s">
        <v>73</v>
      </c>
      <c r="F3518" t="s">
        <v>20049</v>
      </c>
      <c r="G3518">
        <v>31656</v>
      </c>
      <c r="H3518" t="s">
        <v>59753</v>
      </c>
      <c r="I3518" t="s">
        <v>20050</v>
      </c>
      <c r="J3518" t="s">
        <v>20051</v>
      </c>
      <c r="K3518" t="s">
        <v>19664</v>
      </c>
      <c r="L3518" t="s">
        <v>20052</v>
      </c>
      <c r="M3518" t="s">
        <v>3757</v>
      </c>
      <c r="N3518" t="s">
        <v>3659</v>
      </c>
      <c r="O3518" t="s">
        <v>20053</v>
      </c>
      <c r="P3518" t="s">
        <v>20054</v>
      </c>
      <c r="Q3518">
        <v>701611</v>
      </c>
      <c r="R3518" t="s">
        <v>13558</v>
      </c>
      <c r="S3518" t="s">
        <v>57789</v>
      </c>
      <c r="T3518" s="6">
        <v>771699</v>
      </c>
      <c r="U3518" t="s">
        <v>3663</v>
      </c>
      <c r="V3518" t="s">
        <v>86</v>
      </c>
      <c r="W3518" t="s">
        <v>87</v>
      </c>
      <c r="X3518" t="s">
        <v>88</v>
      </c>
      <c r="Y3518" t="s">
        <v>89</v>
      </c>
      <c r="Z3518" t="s">
        <v>90</v>
      </c>
      <c r="AA3518" t="s">
        <v>3664</v>
      </c>
      <c r="AB3518">
        <v>0.49199999999999999</v>
      </c>
      <c r="AC3518">
        <v>0.64900000000000002</v>
      </c>
      <c r="AD3518" t="s">
        <v>59677</v>
      </c>
      <c r="AF3518" s="8"/>
      <c r="AG3518" s="9">
        <v>43287</v>
      </c>
      <c r="AH3518" t="s">
        <v>92</v>
      </c>
      <c r="AI3518" t="s">
        <v>72</v>
      </c>
      <c r="AJ3518">
        <v>31656</v>
      </c>
      <c r="AN3518" s="9">
        <v>44184</v>
      </c>
      <c r="AO3518">
        <v>1884516.96</v>
      </c>
    </row>
    <row r="3519" spans="1:41" x14ac:dyDescent="0.25">
      <c r="A3519">
        <v>26659</v>
      </c>
      <c r="B3519" t="s">
        <v>70</v>
      </c>
      <c r="C3519" t="s">
        <v>144</v>
      </c>
      <c r="D3519" t="s">
        <v>72</v>
      </c>
      <c r="E3519" t="s">
        <v>14755</v>
      </c>
      <c r="F3519" t="s">
        <v>1614</v>
      </c>
      <c r="G3519">
        <v>31973</v>
      </c>
      <c r="H3519" t="s">
        <v>4958</v>
      </c>
      <c r="I3519" t="s">
        <v>1310</v>
      </c>
      <c r="J3519" t="s">
        <v>20055</v>
      </c>
      <c r="K3519" t="s">
        <v>5005</v>
      </c>
      <c r="L3519" t="s">
        <v>20056</v>
      </c>
      <c r="M3519" t="s">
        <v>80</v>
      </c>
      <c r="N3519" t="s">
        <v>4473</v>
      </c>
      <c r="O3519" t="s">
        <v>20057</v>
      </c>
      <c r="P3519" t="s">
        <v>20058</v>
      </c>
      <c r="Q3519">
        <v>702172</v>
      </c>
      <c r="R3519" t="s">
        <v>4905</v>
      </c>
      <c r="S3519" t="s">
        <v>4866</v>
      </c>
      <c r="T3519" s="6">
        <v>772199</v>
      </c>
      <c r="U3519" t="s">
        <v>4867</v>
      </c>
      <c r="V3519" t="s">
        <v>86</v>
      </c>
      <c r="W3519" t="s">
        <v>87</v>
      </c>
      <c r="X3519" t="s">
        <v>88</v>
      </c>
      <c r="Y3519" t="s">
        <v>89</v>
      </c>
      <c r="Z3519" t="s">
        <v>90</v>
      </c>
      <c r="AA3519" t="s">
        <v>27056</v>
      </c>
      <c r="AB3519">
        <v>0.5</v>
      </c>
      <c r="AC3519">
        <v>0.61</v>
      </c>
      <c r="AD3519" t="s">
        <v>59413</v>
      </c>
      <c r="AF3519" s="8">
        <v>0.21</v>
      </c>
      <c r="AG3519" s="9">
        <v>41227</v>
      </c>
      <c r="AH3519" t="s">
        <v>92</v>
      </c>
      <c r="AI3519" t="s">
        <v>72</v>
      </c>
      <c r="AN3519" s="9"/>
      <c r="AO3519">
        <v>1322067.83</v>
      </c>
    </row>
    <row r="3520" spans="1:41" x14ac:dyDescent="0.25">
      <c r="A3520">
        <v>26660</v>
      </c>
      <c r="B3520" t="s">
        <v>70</v>
      </c>
      <c r="C3520" t="s">
        <v>144</v>
      </c>
      <c r="D3520" t="s">
        <v>72</v>
      </c>
      <c r="E3520" t="s">
        <v>20059</v>
      </c>
      <c r="F3520" t="s">
        <v>156</v>
      </c>
      <c r="G3520">
        <v>32303</v>
      </c>
      <c r="H3520" t="s">
        <v>10630</v>
      </c>
      <c r="I3520" t="s">
        <v>1310</v>
      </c>
      <c r="J3520" t="s">
        <v>20060</v>
      </c>
      <c r="K3520" t="s">
        <v>9250</v>
      </c>
      <c r="L3520" t="s">
        <v>20061</v>
      </c>
      <c r="M3520" t="s">
        <v>4862</v>
      </c>
      <c r="N3520" t="s">
        <v>4473</v>
      </c>
      <c r="O3520" t="s">
        <v>20062</v>
      </c>
      <c r="P3520" t="s">
        <v>20063</v>
      </c>
      <c r="Q3520">
        <v>702136</v>
      </c>
      <c r="R3520" t="s">
        <v>5024</v>
      </c>
      <c r="S3520" t="s">
        <v>4866</v>
      </c>
      <c r="T3520" s="6">
        <v>772199</v>
      </c>
      <c r="U3520" t="s">
        <v>4867</v>
      </c>
      <c r="V3520" t="s">
        <v>86</v>
      </c>
      <c r="W3520" t="s">
        <v>87</v>
      </c>
      <c r="X3520" t="s">
        <v>88</v>
      </c>
      <c r="Y3520" t="s">
        <v>89</v>
      </c>
      <c r="Z3520" t="s">
        <v>90</v>
      </c>
      <c r="AA3520" t="s">
        <v>4876</v>
      </c>
      <c r="AB3520">
        <v>0.47499999999999998</v>
      </c>
      <c r="AC3520">
        <v>0.60699999999999998</v>
      </c>
      <c r="AD3520" t="s">
        <v>59422</v>
      </c>
      <c r="AF3520" s="8"/>
      <c r="AG3520" s="9">
        <v>43441</v>
      </c>
      <c r="AH3520" t="s">
        <v>92</v>
      </c>
      <c r="AI3520" t="s">
        <v>72</v>
      </c>
      <c r="AN3520" s="9">
        <v>44212</v>
      </c>
      <c r="AO3520">
        <v>2459718.56</v>
      </c>
    </row>
    <row r="3521" spans="1:41" x14ac:dyDescent="0.25">
      <c r="A3521">
        <v>26670</v>
      </c>
      <c r="B3521" t="s">
        <v>70</v>
      </c>
      <c r="C3521" t="s">
        <v>93</v>
      </c>
      <c r="D3521" t="s">
        <v>72</v>
      </c>
      <c r="E3521" t="s">
        <v>869</v>
      </c>
      <c r="F3521" t="s">
        <v>1679</v>
      </c>
      <c r="G3521">
        <v>31731</v>
      </c>
      <c r="H3521" t="s">
        <v>59213</v>
      </c>
      <c r="I3521" t="s">
        <v>20064</v>
      </c>
      <c r="J3521" t="s">
        <v>20065</v>
      </c>
      <c r="K3521" t="s">
        <v>1264</v>
      </c>
      <c r="L3521" t="s">
        <v>20066</v>
      </c>
      <c r="M3521" t="s">
        <v>1266</v>
      </c>
      <c r="N3521" t="s">
        <v>569</v>
      </c>
      <c r="O3521" t="s">
        <v>20067</v>
      </c>
      <c r="P3521" t="s">
        <v>20068</v>
      </c>
      <c r="Q3521">
        <v>702514</v>
      </c>
      <c r="R3521" t="s">
        <v>1269</v>
      </c>
      <c r="S3521" t="s">
        <v>85</v>
      </c>
      <c r="T3521" s="6">
        <v>771599</v>
      </c>
      <c r="U3521" t="s">
        <v>60055</v>
      </c>
      <c r="V3521" t="s">
        <v>86</v>
      </c>
      <c r="W3521" t="s">
        <v>87</v>
      </c>
      <c r="X3521" t="s">
        <v>88</v>
      </c>
      <c r="Y3521" t="s">
        <v>89</v>
      </c>
      <c r="Z3521" t="s">
        <v>90</v>
      </c>
      <c r="AA3521" t="s">
        <v>1270</v>
      </c>
      <c r="AB3521">
        <v>0.47599999999999998</v>
      </c>
      <c r="AC3521">
        <v>0.64100000000000001</v>
      </c>
      <c r="AD3521" t="s">
        <v>59198</v>
      </c>
      <c r="AF3521" s="8"/>
      <c r="AG3521" s="9">
        <v>41121</v>
      </c>
      <c r="AH3521" t="s">
        <v>92</v>
      </c>
      <c r="AI3521" t="s">
        <v>72</v>
      </c>
      <c r="AN3521" s="9"/>
      <c r="AO3521">
        <v>2529026.52</v>
      </c>
    </row>
    <row r="3522" spans="1:41" x14ac:dyDescent="0.25">
      <c r="A3522">
        <v>26673</v>
      </c>
      <c r="B3522" t="s">
        <v>70</v>
      </c>
      <c r="C3522" t="s">
        <v>490</v>
      </c>
      <c r="D3522" t="s">
        <v>124</v>
      </c>
      <c r="E3522" t="s">
        <v>125</v>
      </c>
      <c r="F3522" t="s">
        <v>126</v>
      </c>
      <c r="G3522">
        <v>31396</v>
      </c>
      <c r="H3522" t="s">
        <v>117</v>
      </c>
      <c r="I3522" t="s">
        <v>20069</v>
      </c>
      <c r="J3522" t="s">
        <v>20070</v>
      </c>
      <c r="K3522" t="s">
        <v>19930</v>
      </c>
      <c r="L3522" t="s">
        <v>20071</v>
      </c>
      <c r="M3522" t="s">
        <v>7967</v>
      </c>
      <c r="N3522" t="s">
        <v>2043</v>
      </c>
      <c r="O3522" t="s">
        <v>20072</v>
      </c>
      <c r="P3522" t="s">
        <v>20073</v>
      </c>
      <c r="Q3522">
        <v>702488</v>
      </c>
      <c r="R3522" t="s">
        <v>57607</v>
      </c>
      <c r="T3522" s="6">
        <v>772499</v>
      </c>
      <c r="U3522" t="s">
        <v>1576</v>
      </c>
      <c r="V3522" t="s">
        <v>86</v>
      </c>
      <c r="W3522" t="s">
        <v>87</v>
      </c>
      <c r="X3522" t="s">
        <v>88</v>
      </c>
      <c r="Y3522" t="s">
        <v>89</v>
      </c>
      <c r="Z3522" t="s">
        <v>90</v>
      </c>
      <c r="AB3522">
        <v>0</v>
      </c>
      <c r="AC3522">
        <v>0</v>
      </c>
      <c r="AF3522" s="8"/>
      <c r="AG3522" s="9">
        <v>43975</v>
      </c>
      <c r="AH3522" t="s">
        <v>92</v>
      </c>
      <c r="AI3522" t="s">
        <v>122</v>
      </c>
      <c r="AN3522" s="9"/>
      <c r="AO3522">
        <v>508761.21</v>
      </c>
    </row>
    <row r="3523" spans="1:41" x14ac:dyDescent="0.25">
      <c r="A3523">
        <v>26675</v>
      </c>
      <c r="B3523" t="s">
        <v>70</v>
      </c>
      <c r="G3523">
        <v>31243</v>
      </c>
      <c r="H3523" t="s">
        <v>59744</v>
      </c>
      <c r="I3523" t="s">
        <v>60493</v>
      </c>
      <c r="J3523" t="s">
        <v>20074</v>
      </c>
      <c r="K3523" t="s">
        <v>20075</v>
      </c>
      <c r="L3523" t="s">
        <v>20076</v>
      </c>
      <c r="N3523" t="s">
        <v>6682</v>
      </c>
      <c r="O3523" t="s">
        <v>20077</v>
      </c>
      <c r="P3523" t="s">
        <v>20078</v>
      </c>
      <c r="Q3523">
        <v>702823</v>
      </c>
      <c r="R3523" t="s">
        <v>6692</v>
      </c>
      <c r="S3523" t="s">
        <v>6599</v>
      </c>
      <c r="T3523" s="6">
        <v>772829</v>
      </c>
      <c r="U3523" t="s">
        <v>6600</v>
      </c>
      <c r="V3523" t="s">
        <v>86</v>
      </c>
      <c r="W3523" t="s">
        <v>87</v>
      </c>
      <c r="X3523" t="s">
        <v>88</v>
      </c>
      <c r="Y3523" t="s">
        <v>89</v>
      </c>
      <c r="Z3523" t="s">
        <v>90</v>
      </c>
      <c r="AA3523" t="s">
        <v>6686</v>
      </c>
      <c r="AB3523">
        <v>0</v>
      </c>
      <c r="AC3523">
        <v>0</v>
      </c>
      <c r="AD3523" t="s">
        <v>59525</v>
      </c>
      <c r="AF3523" s="8"/>
      <c r="AG3523" s="9"/>
      <c r="AH3523" t="s">
        <v>92</v>
      </c>
      <c r="AI3523" t="s">
        <v>6602</v>
      </c>
      <c r="AJ3523">
        <v>31243</v>
      </c>
      <c r="AL3523">
        <v>39904</v>
      </c>
      <c r="AM3523">
        <v>39941</v>
      </c>
      <c r="AN3523" s="9"/>
      <c r="AO3523">
        <v>2285500.65</v>
      </c>
    </row>
    <row r="3524" spans="1:41" x14ac:dyDescent="0.25">
      <c r="A3524">
        <v>26676</v>
      </c>
      <c r="B3524" t="s">
        <v>70</v>
      </c>
      <c r="C3524" t="s">
        <v>93</v>
      </c>
      <c r="D3524" t="s">
        <v>72</v>
      </c>
      <c r="E3524" t="s">
        <v>2258</v>
      </c>
      <c r="F3524" t="s">
        <v>20079</v>
      </c>
      <c r="G3524">
        <v>31608</v>
      </c>
      <c r="H3524" t="s">
        <v>2123</v>
      </c>
      <c r="I3524" t="s">
        <v>1310</v>
      </c>
      <c r="J3524" t="s">
        <v>20080</v>
      </c>
      <c r="K3524" t="s">
        <v>11352</v>
      </c>
      <c r="L3524" t="s">
        <v>20081</v>
      </c>
      <c r="M3524" t="s">
        <v>2053</v>
      </c>
      <c r="N3524" t="s">
        <v>2043</v>
      </c>
      <c r="O3524" t="s">
        <v>20082</v>
      </c>
      <c r="P3524" t="s">
        <v>20083</v>
      </c>
      <c r="Q3524">
        <v>702423</v>
      </c>
      <c r="R3524" t="s">
        <v>2257</v>
      </c>
      <c r="S3524" t="s">
        <v>2481</v>
      </c>
      <c r="T3524" s="6">
        <v>772499</v>
      </c>
      <c r="U3524" t="s">
        <v>1576</v>
      </c>
      <c r="V3524" t="s">
        <v>86</v>
      </c>
      <c r="W3524" t="s">
        <v>87</v>
      </c>
      <c r="X3524" t="s">
        <v>88</v>
      </c>
      <c r="Y3524" t="s">
        <v>89</v>
      </c>
      <c r="Z3524" t="s">
        <v>90</v>
      </c>
      <c r="AA3524" t="s">
        <v>2047</v>
      </c>
      <c r="AB3524">
        <v>0.46500000000000002</v>
      </c>
      <c r="AC3524">
        <v>0.64600000000000002</v>
      </c>
      <c r="AD3524" t="s">
        <v>59252</v>
      </c>
      <c r="AF3524" s="8">
        <v>0</v>
      </c>
      <c r="AG3524" s="9">
        <v>31618</v>
      </c>
      <c r="AH3524" t="s">
        <v>92</v>
      </c>
      <c r="AI3524" t="s">
        <v>72</v>
      </c>
      <c r="AN3524" s="9"/>
      <c r="AO3524">
        <v>2996039.39</v>
      </c>
    </row>
    <row r="3525" spans="1:41" x14ac:dyDescent="0.25">
      <c r="A3525">
        <v>26679</v>
      </c>
      <c r="B3525" t="s">
        <v>70</v>
      </c>
      <c r="G3525">
        <v>31547</v>
      </c>
      <c r="H3525" t="s">
        <v>117</v>
      </c>
      <c r="J3525" t="s">
        <v>20084</v>
      </c>
      <c r="K3525" t="s">
        <v>14044</v>
      </c>
      <c r="L3525" t="s">
        <v>20085</v>
      </c>
      <c r="N3525" t="s">
        <v>6682</v>
      </c>
      <c r="O3525" t="s">
        <v>20086</v>
      </c>
      <c r="P3525" t="s">
        <v>1377</v>
      </c>
      <c r="Q3525">
        <v>702840</v>
      </c>
      <c r="R3525" t="s">
        <v>14239</v>
      </c>
      <c r="T3525" s="6">
        <v>772840</v>
      </c>
      <c r="U3525" t="s">
        <v>14240</v>
      </c>
      <c r="V3525" t="s">
        <v>120</v>
      </c>
      <c r="W3525" t="s">
        <v>121</v>
      </c>
      <c r="X3525" t="s">
        <v>88</v>
      </c>
      <c r="Y3525" t="s">
        <v>89</v>
      </c>
      <c r="Z3525" t="s">
        <v>14241</v>
      </c>
      <c r="AB3525">
        <v>0</v>
      </c>
      <c r="AC3525">
        <v>0</v>
      </c>
      <c r="AF3525" s="8"/>
      <c r="AG3525" s="9"/>
      <c r="AH3525" t="s">
        <v>234</v>
      </c>
      <c r="AI3525" t="s">
        <v>235</v>
      </c>
      <c r="AJ3525">
        <v>31547</v>
      </c>
      <c r="AK3525">
        <v>42079</v>
      </c>
      <c r="AN3525" s="9"/>
    </row>
    <row r="3526" spans="1:41" x14ac:dyDescent="0.25">
      <c r="A3526">
        <v>26682</v>
      </c>
      <c r="B3526" t="s">
        <v>70</v>
      </c>
      <c r="C3526" t="s">
        <v>93</v>
      </c>
      <c r="D3526" t="s">
        <v>72</v>
      </c>
      <c r="E3526" t="s">
        <v>73</v>
      </c>
      <c r="F3526" t="s">
        <v>3933</v>
      </c>
      <c r="G3526">
        <v>31335</v>
      </c>
      <c r="H3526" t="s">
        <v>10208</v>
      </c>
      <c r="I3526" t="s">
        <v>20087</v>
      </c>
      <c r="J3526" t="s">
        <v>20088</v>
      </c>
      <c r="K3526" t="s">
        <v>4101</v>
      </c>
      <c r="L3526" t="s">
        <v>20089</v>
      </c>
      <c r="M3526" t="s">
        <v>4076</v>
      </c>
      <c r="N3526" t="s">
        <v>3945</v>
      </c>
      <c r="O3526" t="s">
        <v>20090</v>
      </c>
      <c r="P3526" t="s">
        <v>20091</v>
      </c>
      <c r="Q3526">
        <v>701605</v>
      </c>
      <c r="R3526" t="s">
        <v>4064</v>
      </c>
      <c r="S3526" t="s">
        <v>573</v>
      </c>
      <c r="T3526" s="6">
        <v>771999</v>
      </c>
      <c r="U3526" t="s">
        <v>3896</v>
      </c>
      <c r="V3526" t="s">
        <v>86</v>
      </c>
      <c r="W3526" t="s">
        <v>87</v>
      </c>
      <c r="X3526" t="s">
        <v>88</v>
      </c>
      <c r="Y3526" t="s">
        <v>89</v>
      </c>
      <c r="Z3526" t="s">
        <v>90</v>
      </c>
      <c r="AA3526" t="s">
        <v>3949</v>
      </c>
      <c r="AB3526">
        <v>0.47799999999999998</v>
      </c>
      <c r="AC3526">
        <v>0.61299999999999999</v>
      </c>
      <c r="AD3526" t="s">
        <v>59355</v>
      </c>
      <c r="AF3526" s="8"/>
      <c r="AG3526" s="9">
        <v>43013</v>
      </c>
      <c r="AH3526" t="s">
        <v>92</v>
      </c>
      <c r="AI3526" t="s">
        <v>72</v>
      </c>
      <c r="AN3526" s="9">
        <v>44216</v>
      </c>
      <c r="AO3526">
        <v>2371995.16</v>
      </c>
    </row>
    <row r="3527" spans="1:41" x14ac:dyDescent="0.25">
      <c r="A3527">
        <v>26683</v>
      </c>
      <c r="B3527" t="s">
        <v>70</v>
      </c>
      <c r="C3527" t="s">
        <v>71</v>
      </c>
      <c r="D3527" t="s">
        <v>72</v>
      </c>
      <c r="E3527" t="s">
        <v>73</v>
      </c>
      <c r="F3527" t="s">
        <v>18827</v>
      </c>
      <c r="G3527">
        <v>31608</v>
      </c>
      <c r="H3527" t="s">
        <v>3977</v>
      </c>
      <c r="I3527" t="s">
        <v>14459</v>
      </c>
      <c r="J3527" t="s">
        <v>20092</v>
      </c>
      <c r="K3527" t="s">
        <v>3942</v>
      </c>
      <c r="L3527" t="s">
        <v>20093</v>
      </c>
      <c r="M3527" t="s">
        <v>3944</v>
      </c>
      <c r="N3527" t="s">
        <v>3945</v>
      </c>
      <c r="O3527" t="s">
        <v>20094</v>
      </c>
      <c r="P3527" t="s">
        <v>20095</v>
      </c>
      <c r="Q3527">
        <v>701604</v>
      </c>
      <c r="R3527" t="s">
        <v>3948</v>
      </c>
      <c r="S3527" t="s">
        <v>573</v>
      </c>
      <c r="T3527" s="6">
        <v>771999</v>
      </c>
      <c r="U3527" t="s">
        <v>3896</v>
      </c>
      <c r="V3527" t="s">
        <v>86</v>
      </c>
      <c r="W3527" t="s">
        <v>87</v>
      </c>
      <c r="X3527" t="s">
        <v>88</v>
      </c>
      <c r="Y3527" t="s">
        <v>89</v>
      </c>
      <c r="Z3527" t="s">
        <v>90</v>
      </c>
      <c r="AA3527" t="s">
        <v>3949</v>
      </c>
      <c r="AB3527">
        <v>0.48599999999999999</v>
      </c>
      <c r="AC3527">
        <v>0.60299999999999998</v>
      </c>
      <c r="AD3527" t="s">
        <v>59343</v>
      </c>
      <c r="AF3527" s="8"/>
      <c r="AG3527" s="9">
        <v>42901</v>
      </c>
      <c r="AH3527" t="s">
        <v>92</v>
      </c>
      <c r="AI3527" t="s">
        <v>72</v>
      </c>
      <c r="AJ3527">
        <v>31608</v>
      </c>
      <c r="AN3527" s="9"/>
      <c r="AO3527">
        <v>1933028.04</v>
      </c>
    </row>
    <row r="3528" spans="1:41" x14ac:dyDescent="0.25">
      <c r="A3528">
        <v>26684</v>
      </c>
      <c r="B3528" t="s">
        <v>70</v>
      </c>
      <c r="C3528" t="s">
        <v>1526</v>
      </c>
      <c r="D3528" t="s">
        <v>72</v>
      </c>
      <c r="E3528" t="s">
        <v>13073</v>
      </c>
      <c r="F3528" t="s">
        <v>11549</v>
      </c>
      <c r="G3528">
        <v>31595</v>
      </c>
      <c r="H3528" t="s">
        <v>59667</v>
      </c>
      <c r="I3528" t="s">
        <v>1310</v>
      </c>
      <c r="J3528" t="s">
        <v>20096</v>
      </c>
      <c r="K3528" t="s">
        <v>13075</v>
      </c>
      <c r="L3528" t="s">
        <v>20097</v>
      </c>
      <c r="M3528" t="s">
        <v>13077</v>
      </c>
      <c r="N3528" t="s">
        <v>4473</v>
      </c>
      <c r="O3528" t="s">
        <v>20098</v>
      </c>
      <c r="P3528" t="s">
        <v>20099</v>
      </c>
      <c r="Q3528">
        <v>702131</v>
      </c>
      <c r="R3528" t="s">
        <v>4472</v>
      </c>
      <c r="S3528" t="s">
        <v>3802</v>
      </c>
      <c r="T3528" s="6">
        <v>772099</v>
      </c>
      <c r="U3528" t="s">
        <v>3803</v>
      </c>
      <c r="V3528" t="s">
        <v>86</v>
      </c>
      <c r="W3528" t="s">
        <v>87</v>
      </c>
      <c r="X3528" t="s">
        <v>88</v>
      </c>
      <c r="Y3528" t="s">
        <v>89</v>
      </c>
      <c r="Z3528" t="s">
        <v>90</v>
      </c>
      <c r="AA3528" t="s">
        <v>3907</v>
      </c>
      <c r="AB3528">
        <v>0.48499999999999999</v>
      </c>
      <c r="AC3528">
        <v>0.57999999999999996</v>
      </c>
      <c r="AD3528" t="s">
        <v>59384</v>
      </c>
      <c r="AF3528" s="8"/>
      <c r="AG3528" s="9">
        <v>35840</v>
      </c>
      <c r="AH3528" t="s">
        <v>92</v>
      </c>
      <c r="AI3528" t="s">
        <v>72</v>
      </c>
      <c r="AJ3528">
        <v>31595</v>
      </c>
      <c r="AL3528">
        <v>36874</v>
      </c>
      <c r="AM3528">
        <v>37067</v>
      </c>
      <c r="AN3528" s="9">
        <v>44205</v>
      </c>
      <c r="AO3528">
        <v>1831983.13</v>
      </c>
    </row>
    <row r="3529" spans="1:41" x14ac:dyDescent="0.25">
      <c r="A3529">
        <v>26688</v>
      </c>
      <c r="B3529" t="s">
        <v>70</v>
      </c>
      <c r="C3529" t="s">
        <v>71</v>
      </c>
      <c r="D3529" t="s">
        <v>72</v>
      </c>
      <c r="E3529" t="s">
        <v>10113</v>
      </c>
      <c r="F3529" t="s">
        <v>20100</v>
      </c>
      <c r="G3529">
        <v>31436</v>
      </c>
      <c r="H3529" t="s">
        <v>5817</v>
      </c>
      <c r="I3529" t="s">
        <v>20101</v>
      </c>
      <c r="J3529" t="s">
        <v>20102</v>
      </c>
      <c r="K3529" t="s">
        <v>20103</v>
      </c>
      <c r="L3529" t="s">
        <v>20104</v>
      </c>
      <c r="M3529" t="s">
        <v>20105</v>
      </c>
      <c r="N3529" t="s">
        <v>4473</v>
      </c>
      <c r="O3529" t="s">
        <v>20106</v>
      </c>
      <c r="P3529" t="s">
        <v>20107</v>
      </c>
      <c r="Q3529">
        <v>702369</v>
      </c>
      <c r="R3529" t="s">
        <v>5587</v>
      </c>
      <c r="S3529" t="s">
        <v>5456</v>
      </c>
      <c r="T3529" s="6">
        <v>772399</v>
      </c>
      <c r="U3529" t="s">
        <v>5457</v>
      </c>
      <c r="V3529" t="s">
        <v>86</v>
      </c>
      <c r="W3529" t="s">
        <v>87</v>
      </c>
      <c r="X3529" t="s">
        <v>88</v>
      </c>
      <c r="Y3529" t="s">
        <v>89</v>
      </c>
      <c r="Z3529" t="s">
        <v>90</v>
      </c>
      <c r="AA3529" t="s">
        <v>5458</v>
      </c>
      <c r="AB3529">
        <v>0.48799999999999999</v>
      </c>
      <c r="AC3529">
        <v>0.63</v>
      </c>
      <c r="AD3529" t="s">
        <v>59469</v>
      </c>
      <c r="AF3529" s="8"/>
      <c r="AG3529" s="9">
        <v>39118</v>
      </c>
      <c r="AH3529" t="s">
        <v>92</v>
      </c>
      <c r="AI3529" t="s">
        <v>72</v>
      </c>
      <c r="AN3529" s="9">
        <v>44194</v>
      </c>
      <c r="AO3529">
        <v>1900561.88</v>
      </c>
    </row>
    <row r="3530" spans="1:41" x14ac:dyDescent="0.25">
      <c r="A3530">
        <v>26690</v>
      </c>
      <c r="B3530" t="s">
        <v>70</v>
      </c>
      <c r="C3530" t="s">
        <v>144</v>
      </c>
      <c r="D3530" t="s">
        <v>72</v>
      </c>
      <c r="E3530" t="s">
        <v>7906</v>
      </c>
      <c r="F3530" t="s">
        <v>7907</v>
      </c>
      <c r="G3530">
        <v>31547</v>
      </c>
      <c r="H3530" t="s">
        <v>59546</v>
      </c>
      <c r="I3530" t="s">
        <v>20108</v>
      </c>
      <c r="J3530" t="s">
        <v>20109</v>
      </c>
      <c r="K3530" t="s">
        <v>3816</v>
      </c>
      <c r="L3530" t="s">
        <v>20110</v>
      </c>
      <c r="M3530" t="s">
        <v>3798</v>
      </c>
      <c r="N3530" t="s">
        <v>3799</v>
      </c>
      <c r="O3530" t="s">
        <v>20111</v>
      </c>
      <c r="P3530" t="s">
        <v>20112</v>
      </c>
      <c r="Q3530">
        <v>701612</v>
      </c>
      <c r="R3530" t="s">
        <v>10</v>
      </c>
      <c r="S3530" t="s">
        <v>3802</v>
      </c>
      <c r="T3530" s="6">
        <v>772099</v>
      </c>
      <c r="U3530" t="s">
        <v>3803</v>
      </c>
      <c r="V3530" t="s">
        <v>86</v>
      </c>
      <c r="W3530" t="s">
        <v>87</v>
      </c>
      <c r="X3530" t="s">
        <v>88</v>
      </c>
      <c r="Y3530" t="s">
        <v>89</v>
      </c>
      <c r="Z3530" t="s">
        <v>90</v>
      </c>
      <c r="AA3530" t="s">
        <v>3804</v>
      </c>
      <c r="AB3530">
        <v>0.47799999999999998</v>
      </c>
      <c r="AC3530">
        <v>0.65</v>
      </c>
      <c r="AD3530" t="s">
        <v>59330</v>
      </c>
      <c r="AF3530" s="8">
        <v>0</v>
      </c>
      <c r="AG3530" s="9">
        <v>38966</v>
      </c>
      <c r="AH3530" t="s">
        <v>92</v>
      </c>
      <c r="AI3530" t="s">
        <v>72</v>
      </c>
      <c r="AJ3530">
        <v>31547</v>
      </c>
      <c r="AN3530" s="9">
        <v>44210</v>
      </c>
      <c r="AO3530">
        <v>2740075.42</v>
      </c>
    </row>
    <row r="3531" spans="1:41" x14ac:dyDescent="0.25">
      <c r="A3531">
        <v>26692</v>
      </c>
      <c r="B3531" t="s">
        <v>70</v>
      </c>
      <c r="C3531" t="s">
        <v>93</v>
      </c>
      <c r="D3531" t="s">
        <v>72</v>
      </c>
      <c r="E3531" t="s">
        <v>10999</v>
      </c>
      <c r="F3531" t="s">
        <v>5700</v>
      </c>
      <c r="G3531">
        <v>31517</v>
      </c>
      <c r="H3531" t="s">
        <v>59719</v>
      </c>
      <c r="I3531" t="s">
        <v>20113</v>
      </c>
      <c r="J3531" t="s">
        <v>20114</v>
      </c>
      <c r="K3531" t="s">
        <v>3942</v>
      </c>
      <c r="L3531" t="s">
        <v>20115</v>
      </c>
      <c r="M3531" t="s">
        <v>3944</v>
      </c>
      <c r="N3531" t="s">
        <v>3945</v>
      </c>
      <c r="O3531" t="s">
        <v>20116</v>
      </c>
      <c r="P3531" t="s">
        <v>20117</v>
      </c>
      <c r="Q3531">
        <v>701604</v>
      </c>
      <c r="R3531" t="s">
        <v>3948</v>
      </c>
      <c r="S3531" t="s">
        <v>573</v>
      </c>
      <c r="T3531" s="6">
        <v>771999</v>
      </c>
      <c r="U3531" t="s">
        <v>3896</v>
      </c>
      <c r="V3531" t="s">
        <v>86</v>
      </c>
      <c r="W3531" t="s">
        <v>87</v>
      </c>
      <c r="X3531" t="s">
        <v>88</v>
      </c>
      <c r="Y3531" t="s">
        <v>89</v>
      </c>
      <c r="Z3531" t="s">
        <v>90</v>
      </c>
      <c r="AA3531" t="s">
        <v>3949</v>
      </c>
      <c r="AB3531">
        <v>0.48899999999999999</v>
      </c>
      <c r="AC3531">
        <v>0.57999999999999996</v>
      </c>
      <c r="AD3531" t="s">
        <v>59343</v>
      </c>
      <c r="AF3531" s="8"/>
      <c r="AG3531" s="9">
        <v>39584</v>
      </c>
      <c r="AH3531" t="s">
        <v>92</v>
      </c>
      <c r="AI3531" t="s">
        <v>72</v>
      </c>
      <c r="AJ3531">
        <v>31517</v>
      </c>
      <c r="AN3531" s="9">
        <v>44188</v>
      </c>
      <c r="AO3531">
        <v>1675636.99</v>
      </c>
    </row>
    <row r="3532" spans="1:41" x14ac:dyDescent="0.25">
      <c r="A3532">
        <v>26693</v>
      </c>
      <c r="B3532" t="s">
        <v>70</v>
      </c>
      <c r="C3532" t="s">
        <v>71</v>
      </c>
      <c r="D3532" t="s">
        <v>72</v>
      </c>
      <c r="E3532" t="s">
        <v>1532</v>
      </c>
      <c r="F3532" t="s">
        <v>20118</v>
      </c>
      <c r="G3532">
        <v>31905</v>
      </c>
      <c r="H3532" t="s">
        <v>59342</v>
      </c>
      <c r="I3532" t="s">
        <v>20119</v>
      </c>
      <c r="J3532" t="s">
        <v>20120</v>
      </c>
      <c r="K3532" t="s">
        <v>3942</v>
      </c>
      <c r="L3532" t="s">
        <v>20121</v>
      </c>
      <c r="M3532" t="s">
        <v>3944</v>
      </c>
      <c r="N3532" t="s">
        <v>3945</v>
      </c>
      <c r="O3532" t="s">
        <v>20122</v>
      </c>
      <c r="P3532" t="s">
        <v>20123</v>
      </c>
      <c r="Q3532">
        <v>701604</v>
      </c>
      <c r="R3532" t="s">
        <v>3948</v>
      </c>
      <c r="S3532" t="s">
        <v>573</v>
      </c>
      <c r="T3532" s="6">
        <v>771999</v>
      </c>
      <c r="U3532" t="s">
        <v>3896</v>
      </c>
      <c r="V3532" t="s">
        <v>86</v>
      </c>
      <c r="W3532" t="s">
        <v>87</v>
      </c>
      <c r="X3532" t="s">
        <v>88</v>
      </c>
      <c r="Y3532" t="s">
        <v>89</v>
      </c>
      <c r="Z3532" t="s">
        <v>90</v>
      </c>
      <c r="AA3532" t="s">
        <v>3949</v>
      </c>
      <c r="AB3532">
        <v>0.48799999999999999</v>
      </c>
      <c r="AC3532">
        <v>0.63300000000000001</v>
      </c>
      <c r="AD3532" t="s">
        <v>59343</v>
      </c>
      <c r="AF3532" s="8">
        <v>1680.87</v>
      </c>
      <c r="AG3532" s="9">
        <v>38786</v>
      </c>
      <c r="AH3532" t="s">
        <v>92</v>
      </c>
      <c r="AI3532" t="s">
        <v>72</v>
      </c>
      <c r="AJ3532">
        <v>31905</v>
      </c>
      <c r="AK3532">
        <v>41394</v>
      </c>
      <c r="AN3532" s="9"/>
      <c r="AO3532">
        <v>1948462.88</v>
      </c>
    </row>
    <row r="3533" spans="1:41" x14ac:dyDescent="0.25">
      <c r="A3533">
        <v>26694</v>
      </c>
      <c r="B3533" t="s">
        <v>70</v>
      </c>
      <c r="G3533">
        <v>31366</v>
      </c>
      <c r="H3533" t="s">
        <v>59580</v>
      </c>
      <c r="I3533" t="s">
        <v>20124</v>
      </c>
      <c r="J3533" t="s">
        <v>20125</v>
      </c>
      <c r="K3533" t="s">
        <v>20126</v>
      </c>
      <c r="L3533" t="s">
        <v>20127</v>
      </c>
      <c r="N3533" t="s">
        <v>6595</v>
      </c>
      <c r="O3533" t="s">
        <v>20128</v>
      </c>
      <c r="P3533" t="s">
        <v>20129</v>
      </c>
      <c r="Q3533">
        <v>702801</v>
      </c>
      <c r="R3533" t="s">
        <v>6598</v>
      </c>
      <c r="S3533" t="s">
        <v>6599</v>
      </c>
      <c r="T3533" s="6">
        <v>772829</v>
      </c>
      <c r="U3533" t="s">
        <v>6600</v>
      </c>
      <c r="V3533" t="s">
        <v>86</v>
      </c>
      <c r="W3533" t="s">
        <v>87</v>
      </c>
      <c r="X3533" t="s">
        <v>88</v>
      </c>
      <c r="Y3533" t="s">
        <v>89</v>
      </c>
      <c r="Z3533" t="s">
        <v>90</v>
      </c>
      <c r="AA3533" t="s">
        <v>6601</v>
      </c>
      <c r="AB3533">
        <v>0</v>
      </c>
      <c r="AC3533">
        <v>0</v>
      </c>
      <c r="AD3533" t="s">
        <v>59512</v>
      </c>
      <c r="AF3533" s="8"/>
      <c r="AG3533" s="9"/>
      <c r="AH3533" t="s">
        <v>92</v>
      </c>
      <c r="AI3533" t="s">
        <v>6602</v>
      </c>
      <c r="AJ3533">
        <v>31366</v>
      </c>
      <c r="AL3533">
        <v>43711</v>
      </c>
      <c r="AM3533">
        <v>43769</v>
      </c>
      <c r="AN3533" s="9"/>
      <c r="AO3533">
        <v>1508274.17</v>
      </c>
    </row>
    <row r="3534" spans="1:41" x14ac:dyDescent="0.25">
      <c r="A3534">
        <v>26695</v>
      </c>
      <c r="B3534" t="s">
        <v>70</v>
      </c>
      <c r="G3534">
        <v>31608</v>
      </c>
      <c r="H3534" t="s">
        <v>59580</v>
      </c>
      <c r="I3534" t="s">
        <v>20130</v>
      </c>
      <c r="J3534" t="s">
        <v>20131</v>
      </c>
      <c r="K3534" t="s">
        <v>20126</v>
      </c>
      <c r="L3534" t="s">
        <v>20132</v>
      </c>
      <c r="N3534" t="s">
        <v>6595</v>
      </c>
      <c r="O3534" t="s">
        <v>20133</v>
      </c>
      <c r="P3534" t="s">
        <v>20134</v>
      </c>
      <c r="Q3534">
        <v>702801</v>
      </c>
      <c r="R3534" t="s">
        <v>6598</v>
      </c>
      <c r="S3534" t="s">
        <v>6599</v>
      </c>
      <c r="T3534" s="6">
        <v>772829</v>
      </c>
      <c r="U3534" t="s">
        <v>6600</v>
      </c>
      <c r="V3534" t="s">
        <v>86</v>
      </c>
      <c r="W3534" t="s">
        <v>87</v>
      </c>
      <c r="X3534" t="s">
        <v>88</v>
      </c>
      <c r="Y3534" t="s">
        <v>89</v>
      </c>
      <c r="Z3534" t="s">
        <v>90</v>
      </c>
      <c r="AA3534" t="s">
        <v>6601</v>
      </c>
      <c r="AB3534">
        <v>0</v>
      </c>
      <c r="AC3534">
        <v>0</v>
      </c>
      <c r="AD3534" t="s">
        <v>59512</v>
      </c>
      <c r="AF3534" s="8"/>
      <c r="AG3534" s="9"/>
      <c r="AH3534" t="s">
        <v>92</v>
      </c>
      <c r="AI3534" t="s">
        <v>6602</v>
      </c>
      <c r="AJ3534">
        <v>31608</v>
      </c>
      <c r="AL3534">
        <v>39237</v>
      </c>
      <c r="AM3534">
        <v>39272</v>
      </c>
      <c r="AN3534" s="9"/>
      <c r="AO3534">
        <v>2103167.7999999998</v>
      </c>
    </row>
    <row r="3535" spans="1:41" x14ac:dyDescent="0.25">
      <c r="A3535">
        <v>26696</v>
      </c>
      <c r="B3535" t="s">
        <v>70</v>
      </c>
      <c r="G3535">
        <v>31427</v>
      </c>
      <c r="H3535" t="s">
        <v>59582</v>
      </c>
      <c r="I3535" t="s">
        <v>20135</v>
      </c>
      <c r="J3535" t="s">
        <v>20136</v>
      </c>
      <c r="K3535" t="s">
        <v>2188</v>
      </c>
      <c r="L3535" t="s">
        <v>20137</v>
      </c>
      <c r="N3535" t="s">
        <v>6651</v>
      </c>
      <c r="O3535" t="s">
        <v>20138</v>
      </c>
      <c r="P3535" t="s">
        <v>20139</v>
      </c>
      <c r="Q3535">
        <v>702811</v>
      </c>
      <c r="R3535" t="s">
        <v>6654</v>
      </c>
      <c r="S3535" t="s">
        <v>6599</v>
      </c>
      <c r="T3535" s="6">
        <v>772829</v>
      </c>
      <c r="U3535" t="s">
        <v>6600</v>
      </c>
      <c r="V3535" t="s">
        <v>86</v>
      </c>
      <c r="W3535" t="s">
        <v>87</v>
      </c>
      <c r="X3535" t="s">
        <v>88</v>
      </c>
      <c r="Y3535" t="s">
        <v>89</v>
      </c>
      <c r="Z3535" t="s">
        <v>90</v>
      </c>
      <c r="AA3535" t="s">
        <v>6655</v>
      </c>
      <c r="AB3535">
        <v>0</v>
      </c>
      <c r="AC3535">
        <v>0</v>
      </c>
      <c r="AD3535" t="s">
        <v>59519</v>
      </c>
      <c r="AF3535" s="8"/>
      <c r="AG3535" s="9"/>
      <c r="AH3535" t="s">
        <v>92</v>
      </c>
      <c r="AI3535" t="s">
        <v>6602</v>
      </c>
      <c r="AJ3535">
        <v>31427</v>
      </c>
      <c r="AN3535" s="9"/>
      <c r="AO3535">
        <v>2799697.29</v>
      </c>
    </row>
    <row r="3536" spans="1:41" x14ac:dyDescent="0.25">
      <c r="A3536">
        <v>26701</v>
      </c>
      <c r="B3536" t="s">
        <v>70</v>
      </c>
      <c r="C3536" t="s">
        <v>144</v>
      </c>
      <c r="D3536" t="s">
        <v>72</v>
      </c>
      <c r="E3536" t="s">
        <v>73</v>
      </c>
      <c r="F3536" t="s">
        <v>2525</v>
      </c>
      <c r="G3536">
        <v>31563</v>
      </c>
      <c r="H3536" t="s">
        <v>5253</v>
      </c>
      <c r="I3536" t="s">
        <v>20140</v>
      </c>
      <c r="J3536" t="s">
        <v>20141</v>
      </c>
      <c r="K3536" t="s">
        <v>20142</v>
      </c>
      <c r="L3536" t="s">
        <v>20143</v>
      </c>
      <c r="M3536" t="s">
        <v>5258</v>
      </c>
      <c r="N3536" t="s">
        <v>4473</v>
      </c>
      <c r="O3536" t="s">
        <v>20144</v>
      </c>
      <c r="P3536" t="s">
        <v>20145</v>
      </c>
      <c r="Q3536">
        <v>702368</v>
      </c>
      <c r="R3536" t="s">
        <v>5128</v>
      </c>
      <c r="S3536" t="s">
        <v>4866</v>
      </c>
      <c r="T3536" s="6">
        <v>772199</v>
      </c>
      <c r="U3536" t="s">
        <v>4867</v>
      </c>
      <c r="V3536" t="s">
        <v>86</v>
      </c>
      <c r="W3536" t="s">
        <v>87</v>
      </c>
      <c r="X3536" t="s">
        <v>88</v>
      </c>
      <c r="Y3536" t="s">
        <v>89</v>
      </c>
      <c r="Z3536" t="s">
        <v>90</v>
      </c>
      <c r="AA3536" t="s">
        <v>4868</v>
      </c>
      <c r="AB3536">
        <v>0.48599999999999999</v>
      </c>
      <c r="AC3536">
        <v>0.56799999999999995</v>
      </c>
      <c r="AD3536" t="s">
        <v>59434</v>
      </c>
      <c r="AF3536" s="8">
        <v>1020.83</v>
      </c>
      <c r="AG3536" s="9">
        <v>40765</v>
      </c>
      <c r="AH3536" t="s">
        <v>92</v>
      </c>
      <c r="AI3536" t="s">
        <v>72</v>
      </c>
      <c r="AJ3536">
        <v>31563</v>
      </c>
      <c r="AN3536" s="9"/>
      <c r="AO3536">
        <v>1607131.97</v>
      </c>
    </row>
    <row r="3537" spans="1:41" x14ac:dyDescent="0.25">
      <c r="A3537">
        <v>26702</v>
      </c>
      <c r="B3537" t="s">
        <v>70</v>
      </c>
      <c r="C3537" t="s">
        <v>93</v>
      </c>
      <c r="D3537" t="s">
        <v>72</v>
      </c>
      <c r="E3537" t="s">
        <v>20146</v>
      </c>
      <c r="F3537" t="s">
        <v>20147</v>
      </c>
      <c r="G3537">
        <v>31573</v>
      </c>
      <c r="H3537" t="s">
        <v>13610</v>
      </c>
      <c r="I3537" t="s">
        <v>20148</v>
      </c>
      <c r="J3537" t="s">
        <v>20149</v>
      </c>
      <c r="K3537" t="s">
        <v>3657</v>
      </c>
      <c r="L3537" t="s">
        <v>20150</v>
      </c>
      <c r="M3537" t="s">
        <v>3657</v>
      </c>
      <c r="N3537" t="s">
        <v>3659</v>
      </c>
      <c r="O3537" t="s">
        <v>20151</v>
      </c>
      <c r="P3537" t="s">
        <v>20152</v>
      </c>
      <c r="Q3537">
        <v>701601</v>
      </c>
      <c r="R3537" t="s">
        <v>3662</v>
      </c>
      <c r="S3537" t="s">
        <v>57789</v>
      </c>
      <c r="T3537" s="6">
        <v>771699</v>
      </c>
      <c r="U3537" t="s">
        <v>3663</v>
      </c>
      <c r="V3537" t="s">
        <v>86</v>
      </c>
      <c r="W3537" t="s">
        <v>87</v>
      </c>
      <c r="X3537" t="s">
        <v>88</v>
      </c>
      <c r="Y3537" t="s">
        <v>89</v>
      </c>
      <c r="Z3537" t="s">
        <v>90</v>
      </c>
      <c r="AA3537" t="s">
        <v>3664</v>
      </c>
      <c r="AB3537">
        <v>0.47699999999999998</v>
      </c>
      <c r="AC3537">
        <v>0.66300000000000003</v>
      </c>
      <c r="AD3537" t="s">
        <v>59317</v>
      </c>
      <c r="AF3537" s="8"/>
      <c r="AG3537" s="9">
        <v>39273</v>
      </c>
      <c r="AH3537" t="s">
        <v>92</v>
      </c>
      <c r="AI3537" t="s">
        <v>72</v>
      </c>
      <c r="AJ3537">
        <v>31573</v>
      </c>
      <c r="AN3537" s="9"/>
      <c r="AO3537">
        <v>2870120.6</v>
      </c>
    </row>
    <row r="3538" spans="1:41" x14ac:dyDescent="0.25">
      <c r="A3538">
        <v>26703</v>
      </c>
      <c r="B3538" t="s">
        <v>70</v>
      </c>
      <c r="C3538" t="s">
        <v>544</v>
      </c>
      <c r="D3538" t="s">
        <v>124</v>
      </c>
      <c r="E3538" t="s">
        <v>125</v>
      </c>
      <c r="F3538" t="s">
        <v>126</v>
      </c>
      <c r="G3538">
        <v>32004</v>
      </c>
      <c r="H3538" t="s">
        <v>59688</v>
      </c>
      <c r="I3538" t="s">
        <v>3605</v>
      </c>
      <c r="J3538" t="s">
        <v>20153</v>
      </c>
      <c r="K3538" t="s">
        <v>3566</v>
      </c>
      <c r="L3538" t="s">
        <v>20154</v>
      </c>
      <c r="M3538" t="s">
        <v>3608</v>
      </c>
      <c r="N3538" t="s">
        <v>3609</v>
      </c>
      <c r="O3538" t="s">
        <v>20155</v>
      </c>
      <c r="P3538" t="s">
        <v>20156</v>
      </c>
      <c r="Q3538">
        <v>701156</v>
      </c>
      <c r="R3538" t="s">
        <v>58833</v>
      </c>
      <c r="S3538" t="s">
        <v>604</v>
      </c>
      <c r="T3538" s="6">
        <v>771199</v>
      </c>
      <c r="U3538" t="s">
        <v>58606</v>
      </c>
      <c r="V3538" t="s">
        <v>86</v>
      </c>
      <c r="W3538" t="s">
        <v>87</v>
      </c>
      <c r="X3538" t="s">
        <v>88</v>
      </c>
      <c r="Y3538" t="s">
        <v>89</v>
      </c>
      <c r="Z3538" t="s">
        <v>90</v>
      </c>
      <c r="AA3538" t="s">
        <v>31795</v>
      </c>
      <c r="AB3538">
        <v>0.496</v>
      </c>
      <c r="AC3538">
        <v>0.57799999999999996</v>
      </c>
      <c r="AD3538" t="s">
        <v>1913</v>
      </c>
      <c r="AF3538" s="8"/>
      <c r="AG3538" s="9">
        <v>44148</v>
      </c>
      <c r="AH3538" t="s">
        <v>92</v>
      </c>
      <c r="AI3538" t="s">
        <v>124</v>
      </c>
      <c r="AN3538" s="9"/>
      <c r="AO3538">
        <v>1347382.75</v>
      </c>
    </row>
    <row r="3539" spans="1:41" x14ac:dyDescent="0.25">
      <c r="A3539">
        <v>26706</v>
      </c>
      <c r="B3539" t="s">
        <v>70</v>
      </c>
      <c r="C3539" t="s">
        <v>144</v>
      </c>
      <c r="D3539" t="s">
        <v>72</v>
      </c>
      <c r="E3539" t="s">
        <v>3062</v>
      </c>
      <c r="F3539" t="s">
        <v>1024</v>
      </c>
      <c r="G3539">
        <v>31458</v>
      </c>
      <c r="H3539" t="s">
        <v>59558</v>
      </c>
      <c r="I3539" t="s">
        <v>20157</v>
      </c>
      <c r="J3539" t="s">
        <v>20158</v>
      </c>
      <c r="K3539" t="s">
        <v>7392</v>
      </c>
      <c r="L3539" t="s">
        <v>20159</v>
      </c>
      <c r="M3539" t="s">
        <v>7392</v>
      </c>
      <c r="N3539" t="s">
        <v>1512</v>
      </c>
      <c r="O3539" t="s">
        <v>20160</v>
      </c>
      <c r="P3539" t="s">
        <v>20161</v>
      </c>
      <c r="Q3539">
        <v>702547</v>
      </c>
      <c r="R3539" t="s">
        <v>3196</v>
      </c>
      <c r="S3539" t="s">
        <v>2524</v>
      </c>
      <c r="T3539" s="6">
        <v>772599</v>
      </c>
      <c r="U3539" t="s">
        <v>574</v>
      </c>
      <c r="V3539" t="s">
        <v>86</v>
      </c>
      <c r="W3539" t="s">
        <v>87</v>
      </c>
      <c r="X3539" t="s">
        <v>88</v>
      </c>
      <c r="Y3539" t="s">
        <v>89</v>
      </c>
      <c r="Z3539" t="s">
        <v>90</v>
      </c>
      <c r="AA3539" t="s">
        <v>1577</v>
      </c>
      <c r="AB3539">
        <v>0.48799999999999999</v>
      </c>
      <c r="AC3539">
        <v>0.60799999999999998</v>
      </c>
      <c r="AD3539" t="s">
        <v>59299</v>
      </c>
      <c r="AF3539" s="8"/>
      <c r="AG3539" s="9">
        <v>43083</v>
      </c>
      <c r="AH3539" t="s">
        <v>92</v>
      </c>
      <c r="AI3539" t="s">
        <v>72</v>
      </c>
      <c r="AN3539" s="9"/>
      <c r="AO3539">
        <v>1825853.16</v>
      </c>
    </row>
    <row r="3540" spans="1:41" x14ac:dyDescent="0.25">
      <c r="A3540">
        <v>26713</v>
      </c>
      <c r="B3540" t="s">
        <v>70</v>
      </c>
      <c r="G3540">
        <v>31467</v>
      </c>
      <c r="H3540" t="s">
        <v>59599</v>
      </c>
      <c r="I3540" t="s">
        <v>20162</v>
      </c>
      <c r="J3540" t="s">
        <v>20163</v>
      </c>
      <c r="K3540" t="s">
        <v>20164</v>
      </c>
      <c r="L3540" t="s">
        <v>20165</v>
      </c>
      <c r="N3540" t="s">
        <v>9410</v>
      </c>
      <c r="O3540" t="s">
        <v>20166</v>
      </c>
      <c r="P3540" t="s">
        <v>20167</v>
      </c>
      <c r="Q3540">
        <v>702811</v>
      </c>
      <c r="R3540" t="s">
        <v>6654</v>
      </c>
      <c r="S3540" t="s">
        <v>6599</v>
      </c>
      <c r="T3540" s="6">
        <v>772829</v>
      </c>
      <c r="U3540" t="s">
        <v>6600</v>
      </c>
      <c r="V3540" t="s">
        <v>86</v>
      </c>
      <c r="W3540" t="s">
        <v>87</v>
      </c>
      <c r="X3540" t="s">
        <v>88</v>
      </c>
      <c r="Y3540" t="s">
        <v>89</v>
      </c>
      <c r="Z3540" t="s">
        <v>90</v>
      </c>
      <c r="AA3540" t="s">
        <v>6655</v>
      </c>
      <c r="AB3540">
        <v>0</v>
      </c>
      <c r="AC3540">
        <v>0</v>
      </c>
      <c r="AD3540" t="s">
        <v>59519</v>
      </c>
      <c r="AF3540" s="8"/>
      <c r="AG3540" s="9"/>
      <c r="AH3540" t="s">
        <v>92</v>
      </c>
      <c r="AI3540" t="s">
        <v>6602</v>
      </c>
      <c r="AJ3540">
        <v>31467</v>
      </c>
      <c r="AL3540">
        <v>41425</v>
      </c>
      <c r="AM3540">
        <v>41456</v>
      </c>
      <c r="AN3540" s="9"/>
      <c r="AO3540">
        <v>1576940.85</v>
      </c>
    </row>
    <row r="3541" spans="1:41" x14ac:dyDescent="0.25">
      <c r="A3541">
        <v>26717</v>
      </c>
      <c r="B3541" t="s">
        <v>70</v>
      </c>
      <c r="G3541">
        <v>31486</v>
      </c>
      <c r="H3541" t="s">
        <v>59694</v>
      </c>
      <c r="I3541" t="s">
        <v>60494</v>
      </c>
      <c r="J3541" t="s">
        <v>20168</v>
      </c>
      <c r="K3541" t="s">
        <v>14031</v>
      </c>
      <c r="L3541" t="s">
        <v>20169</v>
      </c>
      <c r="N3541" t="s">
        <v>14033</v>
      </c>
      <c r="O3541" t="s">
        <v>20170</v>
      </c>
      <c r="P3541" t="s">
        <v>20171</v>
      </c>
      <c r="Q3541">
        <v>702830</v>
      </c>
      <c r="R3541" t="s">
        <v>14036</v>
      </c>
      <c r="S3541" t="s">
        <v>6599</v>
      </c>
      <c r="T3541" s="6">
        <v>772829</v>
      </c>
      <c r="U3541" t="s">
        <v>6600</v>
      </c>
      <c r="V3541" t="s">
        <v>86</v>
      </c>
      <c r="W3541" t="s">
        <v>87</v>
      </c>
      <c r="X3541" t="s">
        <v>88</v>
      </c>
      <c r="Y3541" t="s">
        <v>89</v>
      </c>
      <c r="Z3541" t="s">
        <v>90</v>
      </c>
      <c r="AA3541" t="s">
        <v>6655</v>
      </c>
      <c r="AB3541">
        <v>0</v>
      </c>
      <c r="AC3541">
        <v>0</v>
      </c>
      <c r="AD3541" t="s">
        <v>59682</v>
      </c>
      <c r="AF3541" s="8"/>
      <c r="AG3541" s="9"/>
      <c r="AH3541" t="s">
        <v>92</v>
      </c>
      <c r="AI3541" t="s">
        <v>6602</v>
      </c>
      <c r="AN3541" s="9"/>
      <c r="AO3541">
        <v>1922076.62</v>
      </c>
    </row>
    <row r="3542" spans="1:41" x14ac:dyDescent="0.25">
      <c r="A3542">
        <v>26718</v>
      </c>
      <c r="B3542" t="s">
        <v>70</v>
      </c>
      <c r="C3542" t="s">
        <v>187</v>
      </c>
      <c r="D3542" t="s">
        <v>124</v>
      </c>
      <c r="E3542" t="s">
        <v>125</v>
      </c>
      <c r="F3542" t="s">
        <v>126</v>
      </c>
      <c r="G3542">
        <v>31396</v>
      </c>
      <c r="H3542" t="s">
        <v>3822</v>
      </c>
      <c r="I3542" t="s">
        <v>60495</v>
      </c>
      <c r="J3542" t="s">
        <v>20172</v>
      </c>
      <c r="K3542" t="s">
        <v>11082</v>
      </c>
      <c r="L3542" t="s">
        <v>20173</v>
      </c>
      <c r="M3542" t="s">
        <v>3798</v>
      </c>
      <c r="N3542" t="s">
        <v>3799</v>
      </c>
      <c r="O3542" t="s">
        <v>20174</v>
      </c>
      <c r="P3542" t="s">
        <v>20175</v>
      </c>
      <c r="Q3542">
        <v>701755</v>
      </c>
      <c r="R3542" t="s">
        <v>58842</v>
      </c>
      <c r="S3542" t="s">
        <v>1912</v>
      </c>
      <c r="T3542" s="6">
        <v>771799</v>
      </c>
      <c r="U3542" t="s">
        <v>26278</v>
      </c>
      <c r="V3542" t="s">
        <v>86</v>
      </c>
      <c r="W3542" t="s">
        <v>87</v>
      </c>
      <c r="X3542" t="s">
        <v>88</v>
      </c>
      <c r="Y3542" t="s">
        <v>89</v>
      </c>
      <c r="Z3542" t="s">
        <v>90</v>
      </c>
      <c r="AA3542" t="s">
        <v>38079</v>
      </c>
      <c r="AB3542">
        <v>0.48899999999999999</v>
      </c>
      <c r="AC3542">
        <v>0.626</v>
      </c>
      <c r="AD3542" t="s">
        <v>58843</v>
      </c>
      <c r="AF3542" s="8"/>
      <c r="AG3542" s="9">
        <v>43889</v>
      </c>
      <c r="AH3542" t="s">
        <v>92</v>
      </c>
      <c r="AI3542" t="s">
        <v>124</v>
      </c>
      <c r="AJ3542">
        <v>31396</v>
      </c>
      <c r="AN3542" s="9"/>
      <c r="AO3542">
        <v>2253608.7599999998</v>
      </c>
    </row>
    <row r="3543" spans="1:41" x14ac:dyDescent="0.25">
      <c r="A3543">
        <v>26721</v>
      </c>
      <c r="B3543" t="s">
        <v>70</v>
      </c>
      <c r="C3543" t="s">
        <v>93</v>
      </c>
      <c r="D3543" t="s">
        <v>72</v>
      </c>
      <c r="E3543" t="s">
        <v>20176</v>
      </c>
      <c r="F3543" t="s">
        <v>20177</v>
      </c>
      <c r="G3543">
        <v>31580</v>
      </c>
      <c r="H3543" t="s">
        <v>13610</v>
      </c>
      <c r="I3543" t="s">
        <v>20178</v>
      </c>
      <c r="J3543" t="s">
        <v>20179</v>
      </c>
      <c r="K3543" t="s">
        <v>3657</v>
      </c>
      <c r="L3543" t="s">
        <v>20180</v>
      </c>
      <c r="M3543" t="s">
        <v>3657</v>
      </c>
      <c r="N3543" t="s">
        <v>3659</v>
      </c>
      <c r="O3543" t="s">
        <v>20181</v>
      </c>
      <c r="P3543" t="s">
        <v>20182</v>
      </c>
      <c r="Q3543">
        <v>701601</v>
      </c>
      <c r="R3543" t="s">
        <v>3662</v>
      </c>
      <c r="S3543" t="s">
        <v>57789</v>
      </c>
      <c r="T3543" s="6">
        <v>771699</v>
      </c>
      <c r="U3543" t="s">
        <v>3663</v>
      </c>
      <c r="V3543" t="s">
        <v>86</v>
      </c>
      <c r="W3543" t="s">
        <v>87</v>
      </c>
      <c r="X3543" t="s">
        <v>88</v>
      </c>
      <c r="Y3543" t="s">
        <v>89</v>
      </c>
      <c r="Z3543" t="s">
        <v>90</v>
      </c>
      <c r="AA3543" t="s">
        <v>3664</v>
      </c>
      <c r="AB3543">
        <v>0.48799999999999999</v>
      </c>
      <c r="AC3543">
        <v>0.63700000000000001</v>
      </c>
      <c r="AD3543" t="s">
        <v>59317</v>
      </c>
      <c r="AF3543" s="8"/>
      <c r="AG3543" s="9">
        <v>40983</v>
      </c>
      <c r="AH3543" t="s">
        <v>92</v>
      </c>
      <c r="AI3543" t="s">
        <v>72</v>
      </c>
      <c r="AJ3543">
        <v>31580</v>
      </c>
      <c r="AN3543" s="9"/>
      <c r="AO3543">
        <v>1815166.29</v>
      </c>
    </row>
    <row r="3544" spans="1:41" x14ac:dyDescent="0.25">
      <c r="A3544">
        <v>26724</v>
      </c>
      <c r="B3544" t="s">
        <v>70</v>
      </c>
      <c r="C3544" t="s">
        <v>71</v>
      </c>
      <c r="D3544" t="s">
        <v>72</v>
      </c>
      <c r="E3544" t="s">
        <v>612</v>
      </c>
      <c r="F3544" t="s">
        <v>20183</v>
      </c>
      <c r="G3544">
        <v>31790</v>
      </c>
      <c r="H3544" t="s">
        <v>17428</v>
      </c>
      <c r="I3544" t="s">
        <v>20184</v>
      </c>
      <c r="J3544" t="s">
        <v>20185</v>
      </c>
      <c r="K3544" t="s">
        <v>13301</v>
      </c>
      <c r="L3544" t="s">
        <v>20186</v>
      </c>
      <c r="M3544" t="s">
        <v>3757</v>
      </c>
      <c r="N3544" t="s">
        <v>3659</v>
      </c>
      <c r="O3544" t="s">
        <v>20187</v>
      </c>
      <c r="P3544" t="s">
        <v>20188</v>
      </c>
      <c r="Q3544">
        <v>701614</v>
      </c>
      <c r="R3544" t="s">
        <v>3760</v>
      </c>
      <c r="S3544" t="s">
        <v>57789</v>
      </c>
      <c r="T3544" s="6">
        <v>771699</v>
      </c>
      <c r="U3544" t="s">
        <v>3663</v>
      </c>
      <c r="V3544" t="s">
        <v>86</v>
      </c>
      <c r="W3544" t="s">
        <v>87</v>
      </c>
      <c r="X3544" t="s">
        <v>88</v>
      </c>
      <c r="Y3544" t="s">
        <v>89</v>
      </c>
      <c r="Z3544" t="s">
        <v>90</v>
      </c>
      <c r="AA3544" t="s">
        <v>3664</v>
      </c>
      <c r="AB3544">
        <v>0.5</v>
      </c>
      <c r="AC3544">
        <v>0.61899999999999999</v>
      </c>
      <c r="AD3544" t="s">
        <v>59323</v>
      </c>
      <c r="AF3544" s="8"/>
      <c r="AG3544" s="9">
        <v>43425</v>
      </c>
      <c r="AH3544" t="s">
        <v>92</v>
      </c>
      <c r="AI3544" t="s">
        <v>72</v>
      </c>
      <c r="AJ3544">
        <v>31790</v>
      </c>
      <c r="AN3544" s="9"/>
      <c r="AO3544">
        <v>1459194.66</v>
      </c>
    </row>
    <row r="3545" spans="1:41" x14ac:dyDescent="0.25">
      <c r="A3545">
        <v>26745</v>
      </c>
      <c r="B3545" t="s">
        <v>70</v>
      </c>
      <c r="C3545" t="s">
        <v>562</v>
      </c>
      <c r="D3545" t="s">
        <v>72</v>
      </c>
      <c r="E3545" t="s">
        <v>254</v>
      </c>
      <c r="F3545" t="s">
        <v>17484</v>
      </c>
      <c r="G3545">
        <v>31700</v>
      </c>
      <c r="H3545" t="s">
        <v>59707</v>
      </c>
      <c r="I3545" t="s">
        <v>1310</v>
      </c>
      <c r="J3545" t="s">
        <v>20189</v>
      </c>
      <c r="K3545" t="s">
        <v>20190</v>
      </c>
      <c r="L3545" t="s">
        <v>20191</v>
      </c>
      <c r="M3545" t="s">
        <v>4165</v>
      </c>
      <c r="N3545" t="s">
        <v>4166</v>
      </c>
      <c r="O3545" t="s">
        <v>20192</v>
      </c>
      <c r="P3545" t="s">
        <v>20193</v>
      </c>
      <c r="Q3545">
        <v>702708</v>
      </c>
      <c r="R3545" t="s">
        <v>58598</v>
      </c>
      <c r="S3545" t="s">
        <v>573</v>
      </c>
      <c r="T3545" s="6">
        <v>771999</v>
      </c>
      <c r="U3545" t="s">
        <v>3896</v>
      </c>
      <c r="V3545" t="s">
        <v>86</v>
      </c>
      <c r="W3545" t="s">
        <v>87</v>
      </c>
      <c r="X3545" t="s">
        <v>88</v>
      </c>
      <c r="Y3545" t="s">
        <v>89</v>
      </c>
      <c r="Z3545" t="s">
        <v>90</v>
      </c>
      <c r="AA3545" t="s">
        <v>4170</v>
      </c>
      <c r="AB3545">
        <v>0.497</v>
      </c>
      <c r="AC3545">
        <v>0.54300000000000004</v>
      </c>
      <c r="AD3545" t="s">
        <v>59366</v>
      </c>
      <c r="AF3545" s="8"/>
      <c r="AG3545" s="9">
        <v>43361</v>
      </c>
      <c r="AH3545" t="s">
        <v>92</v>
      </c>
      <c r="AI3545" t="s">
        <v>72</v>
      </c>
      <c r="AJ3545">
        <v>31700</v>
      </c>
      <c r="AN3545" s="9"/>
      <c r="AO3545">
        <v>1335699.68</v>
      </c>
    </row>
    <row r="3546" spans="1:41" x14ac:dyDescent="0.25">
      <c r="A3546">
        <v>26747</v>
      </c>
      <c r="B3546" t="s">
        <v>70</v>
      </c>
      <c r="C3546" t="s">
        <v>71</v>
      </c>
      <c r="D3546" t="s">
        <v>72</v>
      </c>
      <c r="E3546" t="s">
        <v>73</v>
      </c>
      <c r="F3546" t="s">
        <v>7338</v>
      </c>
      <c r="G3546">
        <v>31578</v>
      </c>
      <c r="H3546" t="s">
        <v>59637</v>
      </c>
      <c r="I3546" t="s">
        <v>1310</v>
      </c>
      <c r="J3546" t="s">
        <v>20194</v>
      </c>
      <c r="K3546" t="s">
        <v>4862</v>
      </c>
      <c r="L3546" t="s">
        <v>20195</v>
      </c>
      <c r="M3546" t="s">
        <v>4862</v>
      </c>
      <c r="N3546" t="s">
        <v>4473</v>
      </c>
      <c r="O3546" t="s">
        <v>20196</v>
      </c>
      <c r="P3546" t="s">
        <v>20197</v>
      </c>
      <c r="Q3546">
        <v>702173</v>
      </c>
      <c r="R3546" t="s">
        <v>4875</v>
      </c>
      <c r="S3546" t="s">
        <v>4866</v>
      </c>
      <c r="T3546" s="6">
        <v>772199</v>
      </c>
      <c r="U3546" t="s">
        <v>4867</v>
      </c>
      <c r="V3546" t="s">
        <v>86</v>
      </c>
      <c r="W3546" t="s">
        <v>87</v>
      </c>
      <c r="X3546" t="s">
        <v>88</v>
      </c>
      <c r="Y3546" t="s">
        <v>89</v>
      </c>
      <c r="Z3546" t="s">
        <v>90</v>
      </c>
      <c r="AA3546" t="s">
        <v>4876</v>
      </c>
      <c r="AB3546">
        <v>0.48199999999999998</v>
      </c>
      <c r="AC3546">
        <v>0.53500000000000003</v>
      </c>
      <c r="AD3546" t="s">
        <v>59410</v>
      </c>
      <c r="AF3546" s="8"/>
      <c r="AG3546" s="9">
        <v>41611</v>
      </c>
      <c r="AH3546" t="s">
        <v>92</v>
      </c>
      <c r="AI3546" t="s">
        <v>72</v>
      </c>
      <c r="AN3546" s="9"/>
      <c r="AO3546">
        <v>1811662.59</v>
      </c>
    </row>
    <row r="3547" spans="1:41" x14ac:dyDescent="0.25">
      <c r="A3547">
        <v>26749</v>
      </c>
      <c r="B3547" t="s">
        <v>70</v>
      </c>
      <c r="C3547" t="s">
        <v>71</v>
      </c>
      <c r="D3547" t="s">
        <v>72</v>
      </c>
      <c r="E3547" t="s">
        <v>20198</v>
      </c>
      <c r="F3547" t="s">
        <v>5605</v>
      </c>
      <c r="G3547">
        <v>31517</v>
      </c>
      <c r="H3547" t="s">
        <v>59757</v>
      </c>
      <c r="I3547" t="s">
        <v>20199</v>
      </c>
      <c r="J3547" t="s">
        <v>20200</v>
      </c>
      <c r="K3547" t="s">
        <v>16766</v>
      </c>
      <c r="L3547" t="s">
        <v>20201</v>
      </c>
      <c r="M3547" t="s">
        <v>11296</v>
      </c>
      <c r="N3547" t="s">
        <v>3799</v>
      </c>
      <c r="O3547" t="s">
        <v>20202</v>
      </c>
      <c r="P3547" t="s">
        <v>20203</v>
      </c>
      <c r="Q3547">
        <v>701612</v>
      </c>
      <c r="R3547" t="s">
        <v>10</v>
      </c>
      <c r="S3547" t="s">
        <v>3802</v>
      </c>
      <c r="T3547" s="6">
        <v>772099</v>
      </c>
      <c r="U3547" t="s">
        <v>3803</v>
      </c>
      <c r="V3547" t="s">
        <v>86</v>
      </c>
      <c r="W3547" t="s">
        <v>87</v>
      </c>
      <c r="X3547" t="s">
        <v>88</v>
      </c>
      <c r="Y3547" t="s">
        <v>89</v>
      </c>
      <c r="Z3547" t="s">
        <v>90</v>
      </c>
      <c r="AA3547" t="s">
        <v>3804</v>
      </c>
      <c r="AB3547">
        <v>0.49299999999999999</v>
      </c>
      <c r="AC3547">
        <v>0.54400000000000004</v>
      </c>
      <c r="AD3547" t="s">
        <v>59330</v>
      </c>
      <c r="AF3547" s="8">
        <v>94.83</v>
      </c>
      <c r="AG3547" s="9">
        <v>39022</v>
      </c>
      <c r="AH3547" t="s">
        <v>92</v>
      </c>
      <c r="AI3547" t="s">
        <v>72</v>
      </c>
      <c r="AJ3547">
        <v>31517</v>
      </c>
      <c r="AL3547">
        <v>43749</v>
      </c>
      <c r="AM3547">
        <v>43791</v>
      </c>
      <c r="AN3547" s="9"/>
      <c r="AO3547">
        <v>1376375.53</v>
      </c>
    </row>
    <row r="3548" spans="1:41" x14ac:dyDescent="0.25">
      <c r="A3548">
        <v>26750</v>
      </c>
      <c r="B3548" t="s">
        <v>70</v>
      </c>
      <c r="C3548" t="s">
        <v>71</v>
      </c>
      <c r="D3548" t="s">
        <v>72</v>
      </c>
      <c r="E3548" t="s">
        <v>8165</v>
      </c>
      <c r="F3548" t="s">
        <v>8166</v>
      </c>
      <c r="G3548">
        <v>31396</v>
      </c>
      <c r="H3548" t="s">
        <v>59569</v>
      </c>
      <c r="I3548" t="s">
        <v>1310</v>
      </c>
      <c r="J3548" t="s">
        <v>20204</v>
      </c>
      <c r="K3548" t="s">
        <v>3747</v>
      </c>
      <c r="L3548" t="s">
        <v>20205</v>
      </c>
      <c r="M3548" t="s">
        <v>4862</v>
      </c>
      <c r="N3548" t="s">
        <v>4473</v>
      </c>
      <c r="O3548" t="s">
        <v>20206</v>
      </c>
      <c r="P3548" t="s">
        <v>20207</v>
      </c>
      <c r="Q3548">
        <v>702177</v>
      </c>
      <c r="R3548" t="s">
        <v>5045</v>
      </c>
      <c r="S3548" t="s">
        <v>4866</v>
      </c>
      <c r="T3548" s="6">
        <v>772199</v>
      </c>
      <c r="U3548" t="s">
        <v>4867</v>
      </c>
      <c r="V3548" t="s">
        <v>86</v>
      </c>
      <c r="W3548" t="s">
        <v>87</v>
      </c>
      <c r="X3548" t="s">
        <v>88</v>
      </c>
      <c r="Y3548" t="s">
        <v>89</v>
      </c>
      <c r="Z3548" t="s">
        <v>90</v>
      </c>
      <c r="AA3548" t="s">
        <v>4868</v>
      </c>
      <c r="AB3548">
        <v>0.48199999999999998</v>
      </c>
      <c r="AC3548">
        <v>0.61399999999999999</v>
      </c>
      <c r="AD3548" t="s">
        <v>59425</v>
      </c>
      <c r="AF3548" s="8"/>
      <c r="AG3548" s="9">
        <v>43405</v>
      </c>
      <c r="AH3548" t="s">
        <v>92</v>
      </c>
      <c r="AI3548" t="s">
        <v>72</v>
      </c>
      <c r="AN3548" s="9"/>
      <c r="AO3548">
        <v>2013440.66</v>
      </c>
    </row>
    <row r="3549" spans="1:41" x14ac:dyDescent="0.25">
      <c r="A3549">
        <v>26751</v>
      </c>
      <c r="B3549" t="s">
        <v>70</v>
      </c>
      <c r="C3549" t="s">
        <v>144</v>
      </c>
      <c r="D3549" t="s">
        <v>72</v>
      </c>
      <c r="E3549" t="s">
        <v>20208</v>
      </c>
      <c r="F3549" t="s">
        <v>20209</v>
      </c>
      <c r="G3549">
        <v>31458</v>
      </c>
      <c r="H3549" t="s">
        <v>59403</v>
      </c>
      <c r="I3549" t="s">
        <v>1310</v>
      </c>
      <c r="J3549" t="s">
        <v>20210</v>
      </c>
      <c r="K3549" t="s">
        <v>4784</v>
      </c>
      <c r="L3549" t="s">
        <v>20211</v>
      </c>
      <c r="M3549" t="s">
        <v>4780</v>
      </c>
      <c r="N3549" t="s">
        <v>4781</v>
      </c>
      <c r="O3549" t="s">
        <v>20212</v>
      </c>
      <c r="P3549" t="s">
        <v>20213</v>
      </c>
      <c r="Q3549">
        <v>701607</v>
      </c>
      <c r="R3549" t="s">
        <v>4784</v>
      </c>
      <c r="S3549" t="s">
        <v>3802</v>
      </c>
      <c r="T3549" s="6">
        <v>772099</v>
      </c>
      <c r="U3549" t="s">
        <v>3803</v>
      </c>
      <c r="V3549" t="s">
        <v>86</v>
      </c>
      <c r="W3549" t="s">
        <v>87</v>
      </c>
      <c r="X3549" t="s">
        <v>88</v>
      </c>
      <c r="Y3549" t="s">
        <v>89</v>
      </c>
      <c r="Z3549" t="s">
        <v>90</v>
      </c>
      <c r="AA3549" t="s">
        <v>3804</v>
      </c>
      <c r="AB3549">
        <v>0.48799999999999999</v>
      </c>
      <c r="AC3549">
        <v>0.59599999999999997</v>
      </c>
      <c r="AD3549" t="s">
        <v>59400</v>
      </c>
      <c r="AF3549" s="8">
        <v>-3051.21</v>
      </c>
      <c r="AG3549" s="9">
        <v>40498</v>
      </c>
      <c r="AH3549" t="s">
        <v>92</v>
      </c>
      <c r="AI3549" t="s">
        <v>72</v>
      </c>
      <c r="AJ3549">
        <v>31458</v>
      </c>
      <c r="AN3549" s="9">
        <v>44199</v>
      </c>
      <c r="AO3549">
        <v>1762319.13</v>
      </c>
    </row>
    <row r="3550" spans="1:41" x14ac:dyDescent="0.25">
      <c r="A3550" s="12">
        <v>26753</v>
      </c>
      <c r="B3550" s="12" t="s">
        <v>70</v>
      </c>
      <c r="C3550" s="12" t="s">
        <v>144</v>
      </c>
      <c r="D3550" s="12" t="s">
        <v>72</v>
      </c>
      <c r="E3550" s="12" t="s">
        <v>254</v>
      </c>
      <c r="F3550" s="12" t="s">
        <v>6544</v>
      </c>
      <c r="G3550" s="13">
        <v>31486</v>
      </c>
      <c r="H3550" s="12" t="s">
        <v>59296</v>
      </c>
      <c r="I3550" s="12"/>
      <c r="J3550" s="12" t="s">
        <v>20214</v>
      </c>
      <c r="K3550" s="12" t="s">
        <v>20215</v>
      </c>
      <c r="L3550" s="12" t="s">
        <v>20216</v>
      </c>
      <c r="M3550" s="12" t="s">
        <v>3124</v>
      </c>
      <c r="N3550" s="12" t="s">
        <v>1512</v>
      </c>
      <c r="O3550" s="12" t="s">
        <v>20217</v>
      </c>
      <c r="P3550" s="12" t="s">
        <v>20218</v>
      </c>
      <c r="Q3550" s="12">
        <v>702546</v>
      </c>
      <c r="R3550" s="12" t="s">
        <v>3112</v>
      </c>
      <c r="S3550" s="12" t="s">
        <v>2524</v>
      </c>
      <c r="T3550" s="14">
        <v>772599</v>
      </c>
      <c r="U3550" s="12" t="s">
        <v>574</v>
      </c>
      <c r="V3550" s="12" t="s">
        <v>86</v>
      </c>
      <c r="W3550" s="12" t="s">
        <v>87</v>
      </c>
      <c r="X3550" s="12" t="s">
        <v>88</v>
      </c>
      <c r="Y3550" s="12" t="s">
        <v>89</v>
      </c>
      <c r="Z3550" s="15" t="s">
        <v>90</v>
      </c>
      <c r="AA3550" s="12" t="s">
        <v>1577</v>
      </c>
      <c r="AB3550" s="12">
        <v>0.47799999999999998</v>
      </c>
      <c r="AC3550" s="12">
        <v>0.6</v>
      </c>
      <c r="AD3550" s="12" t="s">
        <v>59328</v>
      </c>
      <c r="AE3550" s="12"/>
      <c r="AF3550" s="16">
        <v>0.43</v>
      </c>
      <c r="AG3550" s="13">
        <v>41789</v>
      </c>
      <c r="AH3550" s="13" t="s">
        <v>92</v>
      </c>
      <c r="AI3550" s="13" t="s">
        <v>72</v>
      </c>
      <c r="AJ3550" s="13"/>
      <c r="AK3550" s="13"/>
      <c r="AL3550" s="13"/>
      <c r="AM3550" s="13"/>
      <c r="AN3550" s="9">
        <v>44221</v>
      </c>
      <c r="AO3550" s="17">
        <v>2187559.5299999998</v>
      </c>
    </row>
    <row r="3551" spans="1:41" x14ac:dyDescent="0.25">
      <c r="A3551" s="12">
        <v>26756</v>
      </c>
      <c r="B3551" s="12" t="s">
        <v>70</v>
      </c>
      <c r="C3551" s="12"/>
      <c r="D3551" s="12"/>
      <c r="E3551" s="12"/>
      <c r="F3551" s="12"/>
      <c r="G3551" s="13">
        <v>31396</v>
      </c>
      <c r="H3551" s="12" t="s">
        <v>59606</v>
      </c>
      <c r="I3551" s="12" t="s">
        <v>60496</v>
      </c>
      <c r="J3551" s="12" t="s">
        <v>20220</v>
      </c>
      <c r="K3551" s="12" t="s">
        <v>6650</v>
      </c>
      <c r="L3551" s="12" t="s">
        <v>20221</v>
      </c>
      <c r="M3551" s="12"/>
      <c r="N3551" s="12" t="s">
        <v>6651</v>
      </c>
      <c r="O3551" s="12" t="s">
        <v>20222</v>
      </c>
      <c r="P3551" s="12" t="s">
        <v>20223</v>
      </c>
      <c r="Q3551" s="12">
        <v>702811</v>
      </c>
      <c r="R3551" s="12" t="s">
        <v>6654</v>
      </c>
      <c r="S3551" s="12" t="s">
        <v>6599</v>
      </c>
      <c r="T3551" s="14">
        <v>772829</v>
      </c>
      <c r="U3551" s="12" t="s">
        <v>6600</v>
      </c>
      <c r="V3551" s="12" t="s">
        <v>86</v>
      </c>
      <c r="W3551" s="12" t="s">
        <v>87</v>
      </c>
      <c r="X3551" s="12" t="s">
        <v>88</v>
      </c>
      <c r="Y3551" s="12" t="s">
        <v>89</v>
      </c>
      <c r="Z3551" s="15" t="s">
        <v>90</v>
      </c>
      <c r="AA3551" s="12" t="s">
        <v>6655</v>
      </c>
      <c r="AB3551" s="12">
        <v>0</v>
      </c>
      <c r="AC3551" s="12">
        <v>0</v>
      </c>
      <c r="AD3551" s="12" t="s">
        <v>59519</v>
      </c>
      <c r="AE3551" s="12"/>
      <c r="AF3551" s="16"/>
      <c r="AG3551" s="13"/>
      <c r="AH3551" s="13" t="s">
        <v>92</v>
      </c>
      <c r="AI3551" s="13" t="s">
        <v>6602</v>
      </c>
      <c r="AJ3551" s="13">
        <v>31396</v>
      </c>
      <c r="AK3551" s="13">
        <v>42268</v>
      </c>
      <c r="AL3551" s="13"/>
      <c r="AM3551" s="13"/>
      <c r="AN3551" s="9"/>
      <c r="AO3551" s="17">
        <v>2253683.0699999998</v>
      </c>
    </row>
    <row r="3552" spans="1:41" x14ac:dyDescent="0.25">
      <c r="A3552" s="12">
        <v>26758</v>
      </c>
      <c r="B3552" s="12" t="s">
        <v>70</v>
      </c>
      <c r="C3552" s="12"/>
      <c r="D3552" s="12"/>
      <c r="E3552" s="12"/>
      <c r="F3552" s="12"/>
      <c r="G3552" s="13">
        <v>31281</v>
      </c>
      <c r="H3552" s="12" t="s">
        <v>60080</v>
      </c>
      <c r="I3552" s="12" t="s">
        <v>60497</v>
      </c>
      <c r="J3552" s="12" t="s">
        <v>20224</v>
      </c>
      <c r="K3552" s="12" t="s">
        <v>20225</v>
      </c>
      <c r="L3552" s="12" t="s">
        <v>20226</v>
      </c>
      <c r="M3552" s="12"/>
      <c r="N3552" s="12" t="s">
        <v>6682</v>
      </c>
      <c r="O3552" s="12" t="s">
        <v>20227</v>
      </c>
      <c r="P3552" s="12" t="s">
        <v>20228</v>
      </c>
      <c r="Q3552" s="12">
        <v>702823</v>
      </c>
      <c r="R3552" s="12" t="s">
        <v>6692</v>
      </c>
      <c r="S3552" s="12" t="s">
        <v>6599</v>
      </c>
      <c r="T3552" s="14">
        <v>772829</v>
      </c>
      <c r="U3552" s="12" t="s">
        <v>6600</v>
      </c>
      <c r="V3552" s="12" t="s">
        <v>86</v>
      </c>
      <c r="W3552" s="12" t="s">
        <v>87</v>
      </c>
      <c r="X3552" s="12" t="s">
        <v>88</v>
      </c>
      <c r="Y3552" s="12" t="s">
        <v>89</v>
      </c>
      <c r="Z3552" s="15" t="s">
        <v>90</v>
      </c>
      <c r="AA3552" s="12" t="s">
        <v>6686</v>
      </c>
      <c r="AB3552" s="12">
        <v>0</v>
      </c>
      <c r="AC3552" s="12">
        <v>0</v>
      </c>
      <c r="AD3552" s="12" t="s">
        <v>59525</v>
      </c>
      <c r="AE3552" s="12"/>
      <c r="AF3552" s="16"/>
      <c r="AG3552" s="13"/>
      <c r="AH3552" s="13" t="s">
        <v>92</v>
      </c>
      <c r="AI3552" s="13" t="s">
        <v>6602</v>
      </c>
      <c r="AJ3552" s="13">
        <v>31281</v>
      </c>
      <c r="AK3552" s="13"/>
      <c r="AL3552" s="13">
        <v>42856</v>
      </c>
      <c r="AM3552" s="13">
        <v>42894</v>
      </c>
      <c r="AN3552" s="9">
        <v>44216</v>
      </c>
      <c r="AO3552" s="17">
        <v>2270531.77</v>
      </c>
    </row>
    <row r="3553" spans="1:41" x14ac:dyDescent="0.25">
      <c r="A3553" s="12">
        <v>26763</v>
      </c>
      <c r="B3553" s="12" t="s">
        <v>70</v>
      </c>
      <c r="C3553" s="12" t="s">
        <v>144</v>
      </c>
      <c r="D3553" s="12" t="s">
        <v>72</v>
      </c>
      <c r="E3553" s="12" t="s">
        <v>3481</v>
      </c>
      <c r="F3553" s="12" t="s">
        <v>2411</v>
      </c>
      <c r="G3553" s="13">
        <v>31700</v>
      </c>
      <c r="H3553" s="12" t="s">
        <v>59485</v>
      </c>
      <c r="I3553" s="12" t="s">
        <v>20229</v>
      </c>
      <c r="J3553" s="12" t="s">
        <v>20230</v>
      </c>
      <c r="K3553" s="12" t="s">
        <v>5979</v>
      </c>
      <c r="L3553" s="12" t="s">
        <v>20231</v>
      </c>
      <c r="M3553" s="12" t="s">
        <v>5946</v>
      </c>
      <c r="N3553" s="12" t="s">
        <v>4473</v>
      </c>
      <c r="O3553" s="12" t="s">
        <v>20232</v>
      </c>
      <c r="P3553" s="12" t="s">
        <v>20233</v>
      </c>
      <c r="Q3553" s="12">
        <v>702366</v>
      </c>
      <c r="R3553" s="12" t="s">
        <v>5620</v>
      </c>
      <c r="S3553" s="12" t="s">
        <v>5456</v>
      </c>
      <c r="T3553" s="14">
        <v>772399</v>
      </c>
      <c r="U3553" s="12" t="s">
        <v>5457</v>
      </c>
      <c r="V3553" s="12" t="s">
        <v>86</v>
      </c>
      <c r="W3553" s="12" t="s">
        <v>87</v>
      </c>
      <c r="X3553" s="12" t="s">
        <v>88</v>
      </c>
      <c r="Y3553" s="12" t="s">
        <v>89</v>
      </c>
      <c r="Z3553" s="15" t="s">
        <v>90</v>
      </c>
      <c r="AA3553" s="12" t="s">
        <v>5458</v>
      </c>
      <c r="AB3553" s="12">
        <v>0.497</v>
      </c>
      <c r="AC3553" s="12">
        <v>0.63300000000000001</v>
      </c>
      <c r="AD3553" s="12" t="s">
        <v>59472</v>
      </c>
      <c r="AE3553" s="12"/>
      <c r="AF3553" s="16">
        <v>-1.31</v>
      </c>
      <c r="AG3553" s="13">
        <v>35724</v>
      </c>
      <c r="AH3553" s="13" t="s">
        <v>92</v>
      </c>
      <c r="AI3553" s="13" t="s">
        <v>72</v>
      </c>
      <c r="AJ3553" s="13"/>
      <c r="AK3553" s="13"/>
      <c r="AL3553" s="13"/>
      <c r="AM3553" s="13"/>
      <c r="AN3553" s="9">
        <v>44207</v>
      </c>
      <c r="AO3553" s="17">
        <v>1542644.97</v>
      </c>
    </row>
    <row r="3554" spans="1:41" x14ac:dyDescent="0.25">
      <c r="A3554" s="12">
        <v>26764</v>
      </c>
      <c r="B3554" s="12" t="s">
        <v>70</v>
      </c>
      <c r="C3554" s="12" t="s">
        <v>1526</v>
      </c>
      <c r="D3554" s="12" t="s">
        <v>72</v>
      </c>
      <c r="E3554" s="12" t="s">
        <v>73</v>
      </c>
      <c r="F3554" s="12" t="s">
        <v>20234</v>
      </c>
      <c r="G3554" s="13">
        <v>31488</v>
      </c>
      <c r="H3554" s="12" t="s">
        <v>59457</v>
      </c>
      <c r="I3554" s="12" t="s">
        <v>1310</v>
      </c>
      <c r="J3554" s="12" t="s">
        <v>20235</v>
      </c>
      <c r="K3554" s="12" t="s">
        <v>80</v>
      </c>
      <c r="L3554" s="12" t="s">
        <v>20236</v>
      </c>
      <c r="M3554" s="12" t="s">
        <v>80</v>
      </c>
      <c r="N3554" s="12" t="s">
        <v>4473</v>
      </c>
      <c r="O3554" s="12" t="s">
        <v>20237</v>
      </c>
      <c r="P3554" s="12" t="s">
        <v>20238</v>
      </c>
      <c r="Q3554" s="12">
        <v>702174</v>
      </c>
      <c r="R3554" s="12" t="s">
        <v>4919</v>
      </c>
      <c r="S3554" s="12" t="s">
        <v>4866</v>
      </c>
      <c r="T3554" s="14">
        <v>772199</v>
      </c>
      <c r="U3554" s="12" t="s">
        <v>4867</v>
      </c>
      <c r="V3554" s="12" t="s">
        <v>86</v>
      </c>
      <c r="W3554" s="12" t="s">
        <v>87</v>
      </c>
      <c r="X3554" s="12" t="s">
        <v>88</v>
      </c>
      <c r="Y3554" s="12" t="s">
        <v>89</v>
      </c>
      <c r="Z3554" s="15" t="s">
        <v>90</v>
      </c>
      <c r="AA3554" s="12" t="s">
        <v>27056</v>
      </c>
      <c r="AB3554" s="12">
        <v>0.47899999999999998</v>
      </c>
      <c r="AC3554" s="12">
        <v>0.627</v>
      </c>
      <c r="AD3554" s="12" t="s">
        <v>59415</v>
      </c>
      <c r="AE3554" s="12"/>
      <c r="AF3554" s="16"/>
      <c r="AG3554" s="13">
        <v>43598</v>
      </c>
      <c r="AH3554" s="13" t="s">
        <v>92</v>
      </c>
      <c r="AI3554" s="13" t="s">
        <v>72</v>
      </c>
      <c r="AJ3554" s="13"/>
      <c r="AK3554" s="13"/>
      <c r="AL3554" s="13"/>
      <c r="AM3554" s="13"/>
      <c r="AN3554" s="9">
        <v>44208</v>
      </c>
      <c r="AO3554" s="17">
        <v>2407173.96</v>
      </c>
    </row>
    <row r="3555" spans="1:41" x14ac:dyDescent="0.25">
      <c r="A3555" s="12">
        <v>26766</v>
      </c>
      <c r="B3555" s="12" t="s">
        <v>70</v>
      </c>
      <c r="C3555" s="12" t="s">
        <v>144</v>
      </c>
      <c r="D3555" s="12" t="s">
        <v>72</v>
      </c>
      <c r="E3555" s="12" t="s">
        <v>4893</v>
      </c>
      <c r="F3555" s="12" t="s">
        <v>4894</v>
      </c>
      <c r="G3555" s="13">
        <v>31547</v>
      </c>
      <c r="H3555" s="12" t="s">
        <v>59602</v>
      </c>
      <c r="I3555" s="12" t="s">
        <v>1310</v>
      </c>
      <c r="J3555" s="12" t="s">
        <v>20239</v>
      </c>
      <c r="K3555" s="12" t="s">
        <v>4908</v>
      </c>
      <c r="L3555" s="12" t="s">
        <v>20240</v>
      </c>
      <c r="M3555" s="12" t="s">
        <v>80</v>
      </c>
      <c r="N3555" s="12" t="s">
        <v>4473</v>
      </c>
      <c r="O3555" s="12" t="s">
        <v>20241</v>
      </c>
      <c r="P3555" s="12" t="s">
        <v>20242</v>
      </c>
      <c r="Q3555" s="12">
        <v>702172</v>
      </c>
      <c r="R3555" s="12" t="s">
        <v>4905</v>
      </c>
      <c r="S3555" s="12" t="s">
        <v>4866</v>
      </c>
      <c r="T3555" s="14">
        <v>772199</v>
      </c>
      <c r="U3555" s="12" t="s">
        <v>4867</v>
      </c>
      <c r="V3555" s="12" t="s">
        <v>86</v>
      </c>
      <c r="W3555" s="12" t="s">
        <v>87</v>
      </c>
      <c r="X3555" s="12" t="s">
        <v>88</v>
      </c>
      <c r="Y3555" s="12" t="s">
        <v>89</v>
      </c>
      <c r="Z3555" s="15" t="s">
        <v>90</v>
      </c>
      <c r="AA3555" s="12" t="s">
        <v>27056</v>
      </c>
      <c r="AB3555" s="12">
        <v>0.49099999999999999</v>
      </c>
      <c r="AC3555" s="12">
        <v>0.61699999999999999</v>
      </c>
      <c r="AD3555" s="12" t="s">
        <v>59413</v>
      </c>
      <c r="AE3555" s="12"/>
      <c r="AF3555" s="16"/>
      <c r="AG3555" s="13">
        <v>38443</v>
      </c>
      <c r="AH3555" s="13" t="s">
        <v>92</v>
      </c>
      <c r="AI3555" s="13" t="s">
        <v>72</v>
      </c>
      <c r="AJ3555" s="13"/>
      <c r="AK3555" s="13"/>
      <c r="AL3555" s="13"/>
      <c r="AM3555" s="13"/>
      <c r="AN3555" s="9">
        <v>44183</v>
      </c>
      <c r="AO3555" s="17">
        <v>1609114.2</v>
      </c>
    </row>
    <row r="3556" spans="1:41" x14ac:dyDescent="0.25">
      <c r="A3556" s="12">
        <v>26771</v>
      </c>
      <c r="B3556" s="12" t="s">
        <v>70</v>
      </c>
      <c r="C3556" s="12" t="s">
        <v>144</v>
      </c>
      <c r="D3556" s="12" t="s">
        <v>72</v>
      </c>
      <c r="E3556" s="12" t="s">
        <v>1066</v>
      </c>
      <c r="F3556" s="12" t="s">
        <v>20243</v>
      </c>
      <c r="G3556" s="13">
        <v>31973</v>
      </c>
      <c r="H3556" s="12" t="s">
        <v>59320</v>
      </c>
      <c r="I3556" s="12" t="s">
        <v>20244</v>
      </c>
      <c r="J3556" s="12" t="s">
        <v>20245</v>
      </c>
      <c r="K3556" s="12" t="s">
        <v>3657</v>
      </c>
      <c r="L3556" s="12" t="s">
        <v>20246</v>
      </c>
      <c r="M3556" s="12" t="s">
        <v>3691</v>
      </c>
      <c r="N3556" s="12" t="s">
        <v>3659</v>
      </c>
      <c r="O3556" s="12" t="s">
        <v>20247</v>
      </c>
      <c r="P3556" s="12" t="s">
        <v>20248</v>
      </c>
      <c r="Q3556" s="12">
        <v>701616</v>
      </c>
      <c r="R3556" s="12" t="s">
        <v>3721</v>
      </c>
      <c r="S3556" s="12" t="s">
        <v>57789</v>
      </c>
      <c r="T3556" s="14">
        <v>771699</v>
      </c>
      <c r="U3556" s="12" t="s">
        <v>3663</v>
      </c>
      <c r="V3556" s="12" t="s">
        <v>86</v>
      </c>
      <c r="W3556" s="12" t="s">
        <v>87</v>
      </c>
      <c r="X3556" s="12" t="s">
        <v>88</v>
      </c>
      <c r="Y3556" s="12" t="s">
        <v>89</v>
      </c>
      <c r="Z3556" s="15" t="s">
        <v>90</v>
      </c>
      <c r="AA3556" s="12" t="s">
        <v>3664</v>
      </c>
      <c r="AB3556" s="12">
        <v>0.499</v>
      </c>
      <c r="AC3556" s="12">
        <v>0.65500000000000003</v>
      </c>
      <c r="AD3556" s="12" t="s">
        <v>3722</v>
      </c>
      <c r="AE3556" s="12"/>
      <c r="AF3556" s="16"/>
      <c r="AG3556" s="13">
        <v>43328</v>
      </c>
      <c r="AH3556" s="13" t="s">
        <v>92</v>
      </c>
      <c r="AI3556" s="13" t="s">
        <v>72</v>
      </c>
      <c r="AJ3556" s="13">
        <v>31973</v>
      </c>
      <c r="AK3556" s="13"/>
      <c r="AL3556" s="13"/>
      <c r="AM3556" s="13"/>
      <c r="AN3556" s="9">
        <v>44196</v>
      </c>
      <c r="AO3556" s="17">
        <v>1637742.21</v>
      </c>
    </row>
    <row r="3557" spans="1:41" x14ac:dyDescent="0.25">
      <c r="A3557">
        <v>26773</v>
      </c>
      <c r="B3557" t="s">
        <v>70</v>
      </c>
      <c r="G3557" s="5">
        <v>31639</v>
      </c>
      <c r="H3557" t="s">
        <v>59606</v>
      </c>
      <c r="I3557" t="s">
        <v>6656</v>
      </c>
      <c r="J3557" t="s">
        <v>20249</v>
      </c>
      <c r="K3557" t="s">
        <v>6650</v>
      </c>
      <c r="L3557" t="s">
        <v>20250</v>
      </c>
      <c r="N3557" t="s">
        <v>6651</v>
      </c>
      <c r="O3557" t="s">
        <v>20251</v>
      </c>
      <c r="P3557" t="s">
        <v>20252</v>
      </c>
      <c r="Q3557">
        <v>702811</v>
      </c>
      <c r="R3557" t="s">
        <v>6654</v>
      </c>
      <c r="S3557" t="s">
        <v>6599</v>
      </c>
      <c r="T3557" s="6">
        <v>772829</v>
      </c>
      <c r="U3557" t="s">
        <v>6600</v>
      </c>
      <c r="V3557" t="s">
        <v>86</v>
      </c>
      <c r="W3557" t="s">
        <v>87</v>
      </c>
      <c r="X3557" t="s">
        <v>88</v>
      </c>
      <c r="Y3557" t="s">
        <v>89</v>
      </c>
      <c r="Z3557" t="s">
        <v>90</v>
      </c>
      <c r="AA3557" t="s">
        <v>6655</v>
      </c>
      <c r="AB3557">
        <v>0</v>
      </c>
      <c r="AC3557">
        <v>0</v>
      </c>
      <c r="AD3557" t="s">
        <v>59519</v>
      </c>
      <c r="AF3557" s="8"/>
      <c r="AG3557" s="9"/>
      <c r="AH3557" t="s">
        <v>92</v>
      </c>
      <c r="AI3557" t="s">
        <v>6602</v>
      </c>
      <c r="AJ3557">
        <v>31639</v>
      </c>
      <c r="AN3557" s="9"/>
      <c r="AO3557" s="10">
        <v>1827739.14</v>
      </c>
    </row>
    <row r="3558" spans="1:41" x14ac:dyDescent="0.25">
      <c r="A3558">
        <v>26776</v>
      </c>
      <c r="B3558" t="s">
        <v>70</v>
      </c>
      <c r="C3558" t="s">
        <v>544</v>
      </c>
      <c r="D3558" t="s">
        <v>124</v>
      </c>
      <c r="E3558" t="s">
        <v>125</v>
      </c>
      <c r="F3558" t="s">
        <v>126</v>
      </c>
      <c r="G3558" s="5">
        <v>31877</v>
      </c>
      <c r="H3558" t="s">
        <v>59730</v>
      </c>
      <c r="I3558" t="s">
        <v>13029</v>
      </c>
      <c r="J3558" t="s">
        <v>20254</v>
      </c>
      <c r="K3558" t="s">
        <v>14831</v>
      </c>
      <c r="L3558" t="s">
        <v>20255</v>
      </c>
      <c r="M3558" t="s">
        <v>3657</v>
      </c>
      <c r="N3558" t="s">
        <v>3659</v>
      </c>
      <c r="O3558" t="s">
        <v>20256</v>
      </c>
      <c r="P3558" t="s">
        <v>20257</v>
      </c>
      <c r="Q3558">
        <v>701857</v>
      </c>
      <c r="R3558" t="s">
        <v>58852</v>
      </c>
      <c r="S3558" t="s">
        <v>1912</v>
      </c>
      <c r="T3558" s="6">
        <v>771899</v>
      </c>
      <c r="U3558" t="s">
        <v>58596</v>
      </c>
      <c r="V3558" t="s">
        <v>86</v>
      </c>
      <c r="W3558" t="s">
        <v>87</v>
      </c>
      <c r="X3558" t="s">
        <v>88</v>
      </c>
      <c r="Y3558" t="s">
        <v>89</v>
      </c>
      <c r="Z3558" t="s">
        <v>90</v>
      </c>
      <c r="AA3558" t="s">
        <v>38079</v>
      </c>
      <c r="AB3558">
        <v>0.50600000000000001</v>
      </c>
      <c r="AC3558">
        <v>0.64</v>
      </c>
      <c r="AD3558" t="s">
        <v>3761</v>
      </c>
      <c r="AF3558" s="8"/>
      <c r="AG3558" s="9">
        <v>44022</v>
      </c>
      <c r="AH3558" t="s">
        <v>92</v>
      </c>
      <c r="AI3558" t="s">
        <v>124</v>
      </c>
      <c r="AJ3558">
        <v>31877</v>
      </c>
      <c r="AN3558" s="9"/>
      <c r="AO3558" s="10">
        <v>1281363.02</v>
      </c>
    </row>
    <row r="3559" spans="1:41" x14ac:dyDescent="0.25">
      <c r="A3559">
        <v>26779</v>
      </c>
      <c r="B3559" t="s">
        <v>70</v>
      </c>
      <c r="C3559" t="s">
        <v>71</v>
      </c>
      <c r="D3559" t="s">
        <v>72</v>
      </c>
      <c r="E3559" t="s">
        <v>20258</v>
      </c>
      <c r="F3559" t="s">
        <v>1024</v>
      </c>
      <c r="G3559" s="5">
        <v>31731</v>
      </c>
      <c r="H3559" t="s">
        <v>59160</v>
      </c>
      <c r="I3559" t="s">
        <v>20259</v>
      </c>
      <c r="J3559" t="s">
        <v>20260</v>
      </c>
      <c r="K3559" t="s">
        <v>384</v>
      </c>
      <c r="L3559" t="s">
        <v>20261</v>
      </c>
      <c r="M3559" t="s">
        <v>386</v>
      </c>
      <c r="N3559" t="s">
        <v>81</v>
      </c>
      <c r="O3559" t="s">
        <v>20262</v>
      </c>
      <c r="P3559" t="s">
        <v>20263</v>
      </c>
      <c r="Q3559">
        <v>701532</v>
      </c>
      <c r="R3559" t="s">
        <v>386</v>
      </c>
      <c r="S3559" t="s">
        <v>85</v>
      </c>
      <c r="T3559" s="6">
        <v>771599</v>
      </c>
      <c r="U3559" t="s">
        <v>60055</v>
      </c>
      <c r="V3559" t="s">
        <v>86</v>
      </c>
      <c r="W3559" t="s">
        <v>87</v>
      </c>
      <c r="X3559" t="s">
        <v>88</v>
      </c>
      <c r="Y3559" t="s">
        <v>89</v>
      </c>
      <c r="Z3559" t="s">
        <v>90</v>
      </c>
      <c r="AA3559" t="s">
        <v>91</v>
      </c>
      <c r="AB3559">
        <v>0.48299999999999998</v>
      </c>
      <c r="AC3559">
        <v>0.625</v>
      </c>
      <c r="AD3559" t="s">
        <v>59161</v>
      </c>
      <c r="AF3559" s="8">
        <v>-0.38</v>
      </c>
      <c r="AG3559" s="9">
        <v>40452</v>
      </c>
      <c r="AH3559" t="s">
        <v>92</v>
      </c>
      <c r="AI3559" t="s">
        <v>72</v>
      </c>
      <c r="AJ3559">
        <v>31731</v>
      </c>
      <c r="AN3559" s="9">
        <v>44180</v>
      </c>
      <c r="AO3559" s="10">
        <v>2148072.13</v>
      </c>
    </row>
    <row r="3560" spans="1:41" x14ac:dyDescent="0.25">
      <c r="A3560">
        <v>26781</v>
      </c>
      <c r="B3560" t="s">
        <v>70</v>
      </c>
      <c r="C3560" t="s">
        <v>144</v>
      </c>
      <c r="D3560" t="s">
        <v>72</v>
      </c>
      <c r="E3560" t="s">
        <v>4984</v>
      </c>
      <c r="F3560" t="s">
        <v>4985</v>
      </c>
      <c r="G3560" s="5">
        <v>31469</v>
      </c>
      <c r="H3560" t="s">
        <v>7281</v>
      </c>
      <c r="I3560" t="s">
        <v>1310</v>
      </c>
      <c r="J3560" t="s">
        <v>20264</v>
      </c>
      <c r="K3560" t="s">
        <v>4929</v>
      </c>
      <c r="L3560" t="s">
        <v>20265</v>
      </c>
      <c r="M3560" t="s">
        <v>80</v>
      </c>
      <c r="N3560" t="s">
        <v>4473</v>
      </c>
      <c r="O3560" t="s">
        <v>20266</v>
      </c>
      <c r="P3560" t="s">
        <v>20267</v>
      </c>
      <c r="Q3560">
        <v>702172</v>
      </c>
      <c r="R3560" t="s">
        <v>4905</v>
      </c>
      <c r="S3560" t="s">
        <v>4866</v>
      </c>
      <c r="T3560" s="6">
        <v>772199</v>
      </c>
      <c r="U3560" t="s">
        <v>4867</v>
      </c>
      <c r="V3560" t="s">
        <v>86</v>
      </c>
      <c r="W3560" t="s">
        <v>87</v>
      </c>
      <c r="X3560" t="s">
        <v>88</v>
      </c>
      <c r="Y3560" t="s">
        <v>89</v>
      </c>
      <c r="Z3560" t="s">
        <v>90</v>
      </c>
      <c r="AA3560" t="s">
        <v>27056</v>
      </c>
      <c r="AB3560">
        <v>0.47499999999999998</v>
      </c>
      <c r="AC3560">
        <v>0.627</v>
      </c>
      <c r="AD3560" t="s">
        <v>59413</v>
      </c>
      <c r="AF3560" s="8">
        <v>3048.41</v>
      </c>
      <c r="AG3560" s="9">
        <v>40330</v>
      </c>
      <c r="AH3560" t="s">
        <v>92</v>
      </c>
      <c r="AI3560" t="s">
        <v>72</v>
      </c>
      <c r="AN3560" s="9">
        <v>44199</v>
      </c>
      <c r="AO3560" s="10">
        <v>2498835.4</v>
      </c>
    </row>
    <row r="3561" spans="1:41" x14ac:dyDescent="0.25">
      <c r="A3561">
        <v>26784</v>
      </c>
      <c r="B3561" t="s">
        <v>70</v>
      </c>
      <c r="C3561" t="s">
        <v>562</v>
      </c>
      <c r="D3561" t="s">
        <v>72</v>
      </c>
      <c r="E3561" t="s">
        <v>919</v>
      </c>
      <c r="F3561" t="s">
        <v>58783</v>
      </c>
      <c r="G3561" s="5">
        <v>31851</v>
      </c>
      <c r="H3561" t="s">
        <v>59283</v>
      </c>
      <c r="I3561" t="s">
        <v>1310</v>
      </c>
      <c r="J3561" t="s">
        <v>20268</v>
      </c>
      <c r="K3561" t="s">
        <v>20269</v>
      </c>
      <c r="L3561" t="s">
        <v>20270</v>
      </c>
      <c r="M3561" t="s">
        <v>7874</v>
      </c>
      <c r="N3561" t="s">
        <v>2043</v>
      </c>
      <c r="O3561" t="s">
        <v>20271</v>
      </c>
      <c r="P3561" t="s">
        <v>20272</v>
      </c>
      <c r="Q3561">
        <v>702421</v>
      </c>
      <c r="R3561" t="s">
        <v>2996</v>
      </c>
      <c r="S3561" t="s">
        <v>2481</v>
      </c>
      <c r="T3561" s="6">
        <v>772499</v>
      </c>
      <c r="U3561" t="s">
        <v>1576</v>
      </c>
      <c r="V3561" t="s">
        <v>86</v>
      </c>
      <c r="W3561" t="s">
        <v>87</v>
      </c>
      <c r="X3561" t="s">
        <v>88</v>
      </c>
      <c r="Y3561" t="s">
        <v>89</v>
      </c>
      <c r="Z3561" t="s">
        <v>90</v>
      </c>
      <c r="AA3561" t="s">
        <v>2047</v>
      </c>
      <c r="AB3561">
        <v>0.46800000000000003</v>
      </c>
      <c r="AC3561">
        <v>0.67900000000000005</v>
      </c>
      <c r="AD3561" t="s">
        <v>59274</v>
      </c>
      <c r="AF3561" s="8"/>
      <c r="AG3561" s="9">
        <v>44057</v>
      </c>
      <c r="AH3561" t="s">
        <v>92</v>
      </c>
      <c r="AI3561" t="s">
        <v>72</v>
      </c>
      <c r="AN3561" s="9"/>
      <c r="AO3561" s="10">
        <v>2942969.1</v>
      </c>
    </row>
    <row r="3562" spans="1:41" x14ac:dyDescent="0.25">
      <c r="A3562">
        <v>26785</v>
      </c>
      <c r="B3562" t="s">
        <v>70</v>
      </c>
      <c r="C3562" t="s">
        <v>1526</v>
      </c>
      <c r="D3562" t="s">
        <v>72</v>
      </c>
      <c r="E3562" t="s">
        <v>254</v>
      </c>
      <c r="F3562" t="s">
        <v>19256</v>
      </c>
      <c r="G3562" s="5">
        <v>31835</v>
      </c>
      <c r="H3562" t="s">
        <v>2644</v>
      </c>
      <c r="I3562" t="s">
        <v>1310</v>
      </c>
      <c r="J3562" t="s">
        <v>20273</v>
      </c>
      <c r="K3562" t="s">
        <v>2709</v>
      </c>
      <c r="L3562" t="s">
        <v>20274</v>
      </c>
      <c r="M3562" t="s">
        <v>2648</v>
      </c>
      <c r="N3562" t="s">
        <v>2567</v>
      </c>
      <c r="O3562" t="s">
        <v>20275</v>
      </c>
      <c r="P3562" t="s">
        <v>20276</v>
      </c>
      <c r="Q3562">
        <v>702405</v>
      </c>
      <c r="R3562" t="s">
        <v>2578</v>
      </c>
      <c r="S3562" t="s">
        <v>2524</v>
      </c>
      <c r="T3562" s="6">
        <v>772599</v>
      </c>
      <c r="U3562" t="s">
        <v>574</v>
      </c>
      <c r="V3562" t="s">
        <v>86</v>
      </c>
      <c r="W3562" t="s">
        <v>87</v>
      </c>
      <c r="X3562" t="s">
        <v>88</v>
      </c>
      <c r="Y3562" t="s">
        <v>89</v>
      </c>
      <c r="Z3562" t="s">
        <v>90</v>
      </c>
      <c r="AA3562" t="s">
        <v>1510</v>
      </c>
      <c r="AB3562">
        <v>0.47899999999999998</v>
      </c>
      <c r="AC3562">
        <v>0.66900000000000004</v>
      </c>
      <c r="AD3562" t="s">
        <v>59265</v>
      </c>
      <c r="AF3562" s="8"/>
      <c r="AG3562" s="9">
        <v>41548</v>
      </c>
      <c r="AH3562" t="s">
        <v>92</v>
      </c>
      <c r="AI3562" t="s">
        <v>72</v>
      </c>
      <c r="AN3562" s="9"/>
      <c r="AO3562" s="10">
        <v>2505667.29</v>
      </c>
    </row>
    <row r="3563" spans="1:41" x14ac:dyDescent="0.25">
      <c r="A3563">
        <v>26788</v>
      </c>
      <c r="B3563" t="s">
        <v>70</v>
      </c>
      <c r="C3563" t="s">
        <v>1526</v>
      </c>
      <c r="D3563" t="s">
        <v>72</v>
      </c>
      <c r="E3563" t="s">
        <v>20277</v>
      </c>
      <c r="F3563" t="s">
        <v>20278</v>
      </c>
      <c r="G3563" s="5">
        <v>31427</v>
      </c>
      <c r="H3563" t="s">
        <v>3970</v>
      </c>
      <c r="I3563" t="s">
        <v>13946</v>
      </c>
      <c r="J3563" t="s">
        <v>20279</v>
      </c>
      <c r="K3563" t="s">
        <v>3942</v>
      </c>
      <c r="L3563" t="s">
        <v>20280</v>
      </c>
      <c r="M3563" t="s">
        <v>3944</v>
      </c>
      <c r="N3563" t="s">
        <v>3945</v>
      </c>
      <c r="O3563" t="s">
        <v>20281</v>
      </c>
      <c r="P3563" t="s">
        <v>20282</v>
      </c>
      <c r="Q3563">
        <v>701604</v>
      </c>
      <c r="R3563" t="s">
        <v>3948</v>
      </c>
      <c r="S3563" t="s">
        <v>573</v>
      </c>
      <c r="T3563" s="6">
        <v>771999</v>
      </c>
      <c r="U3563" t="s">
        <v>3896</v>
      </c>
      <c r="V3563" t="s">
        <v>86</v>
      </c>
      <c r="W3563" t="s">
        <v>87</v>
      </c>
      <c r="X3563" t="s">
        <v>88</v>
      </c>
      <c r="Y3563" t="s">
        <v>89</v>
      </c>
      <c r="Z3563" t="s">
        <v>90</v>
      </c>
      <c r="AA3563" t="s">
        <v>3949</v>
      </c>
      <c r="AB3563">
        <v>0.48199999999999998</v>
      </c>
      <c r="AC3563">
        <v>0.60199999999999998</v>
      </c>
      <c r="AD3563" t="s">
        <v>59343</v>
      </c>
      <c r="AF3563" s="8"/>
      <c r="AG3563" s="9">
        <v>42922</v>
      </c>
      <c r="AH3563" t="s">
        <v>92</v>
      </c>
      <c r="AI3563" t="s">
        <v>72</v>
      </c>
      <c r="AJ3563">
        <v>31427</v>
      </c>
      <c r="AN3563" s="9">
        <v>44225</v>
      </c>
      <c r="AO3563" s="10">
        <v>2000796.55</v>
      </c>
    </row>
    <row r="3564" spans="1:41" x14ac:dyDescent="0.25">
      <c r="A3564">
        <v>26792</v>
      </c>
      <c r="B3564" t="s">
        <v>70</v>
      </c>
      <c r="G3564" s="5">
        <v>31260</v>
      </c>
      <c r="H3564" t="s">
        <v>18554</v>
      </c>
      <c r="I3564" t="s">
        <v>60498</v>
      </c>
      <c r="J3564" t="s">
        <v>20283</v>
      </c>
      <c r="K3564" t="s">
        <v>20284</v>
      </c>
      <c r="L3564" t="s">
        <v>20285</v>
      </c>
      <c r="N3564" t="s">
        <v>6682</v>
      </c>
      <c r="O3564" t="s">
        <v>20286</v>
      </c>
      <c r="P3564" t="s">
        <v>20287</v>
      </c>
      <c r="Q3564">
        <v>702823</v>
      </c>
      <c r="R3564" t="s">
        <v>6692</v>
      </c>
      <c r="S3564" t="s">
        <v>6599</v>
      </c>
      <c r="T3564" s="6">
        <v>772829</v>
      </c>
      <c r="U3564" t="s">
        <v>6600</v>
      </c>
      <c r="V3564" t="s">
        <v>86</v>
      </c>
      <c r="W3564" t="s">
        <v>87</v>
      </c>
      <c r="X3564" t="s">
        <v>88</v>
      </c>
      <c r="Y3564" t="s">
        <v>89</v>
      </c>
      <c r="Z3564" t="s">
        <v>90</v>
      </c>
      <c r="AA3564" t="s">
        <v>6686</v>
      </c>
      <c r="AB3564">
        <v>0</v>
      </c>
      <c r="AC3564">
        <v>0</v>
      </c>
      <c r="AD3564" t="s">
        <v>59525</v>
      </c>
      <c r="AF3564" s="8"/>
      <c r="AG3564" s="9"/>
      <c r="AH3564" t="s">
        <v>92</v>
      </c>
      <c r="AI3564" t="s">
        <v>6602</v>
      </c>
      <c r="AN3564" s="9"/>
      <c r="AO3564" s="10">
        <v>1807395.45</v>
      </c>
    </row>
    <row r="3565" spans="1:41" x14ac:dyDescent="0.25">
      <c r="A3565">
        <v>26794</v>
      </c>
      <c r="B3565" t="s">
        <v>70</v>
      </c>
      <c r="C3565" t="s">
        <v>144</v>
      </c>
      <c r="D3565" t="s">
        <v>72</v>
      </c>
      <c r="E3565" t="s">
        <v>20288</v>
      </c>
      <c r="F3565" t="s">
        <v>788</v>
      </c>
      <c r="G3565" s="5">
        <v>31578</v>
      </c>
      <c r="H3565" t="s">
        <v>59531</v>
      </c>
      <c r="I3565" t="s">
        <v>20289</v>
      </c>
      <c r="J3565" t="s">
        <v>20290</v>
      </c>
      <c r="K3565" t="s">
        <v>3796</v>
      </c>
      <c r="L3565" t="s">
        <v>20291</v>
      </c>
      <c r="M3565" t="s">
        <v>3798</v>
      </c>
      <c r="N3565" t="s">
        <v>3799</v>
      </c>
      <c r="O3565" t="s">
        <v>20292</v>
      </c>
      <c r="P3565" t="s">
        <v>20293</v>
      </c>
      <c r="Q3565">
        <v>701606</v>
      </c>
      <c r="R3565" t="s">
        <v>9</v>
      </c>
      <c r="S3565" t="s">
        <v>3802</v>
      </c>
      <c r="T3565" s="6">
        <v>772099</v>
      </c>
      <c r="U3565" t="s">
        <v>3803</v>
      </c>
      <c r="V3565" t="s">
        <v>86</v>
      </c>
      <c r="W3565" t="s">
        <v>87</v>
      </c>
      <c r="X3565" t="s">
        <v>88</v>
      </c>
      <c r="Y3565" t="s">
        <v>89</v>
      </c>
      <c r="Z3565" t="s">
        <v>90</v>
      </c>
      <c r="AA3565" t="s">
        <v>3804</v>
      </c>
      <c r="AB3565">
        <v>0.48599999999999999</v>
      </c>
      <c r="AC3565">
        <v>0.627</v>
      </c>
      <c r="AD3565" t="s">
        <v>59332</v>
      </c>
      <c r="AF3565" s="8"/>
      <c r="AG3565" s="9">
        <v>42723</v>
      </c>
      <c r="AH3565" t="s">
        <v>92</v>
      </c>
      <c r="AI3565" t="s">
        <v>72</v>
      </c>
      <c r="AJ3565">
        <v>31578</v>
      </c>
      <c r="AN3565" s="9"/>
      <c r="AO3565" s="10">
        <v>1909582.31</v>
      </c>
    </row>
    <row r="3566" spans="1:41" x14ac:dyDescent="0.25">
      <c r="A3566">
        <v>26796</v>
      </c>
      <c r="B3566" t="s">
        <v>70</v>
      </c>
      <c r="C3566" t="s">
        <v>562</v>
      </c>
      <c r="D3566" t="s">
        <v>72</v>
      </c>
      <c r="E3566" t="s">
        <v>20294</v>
      </c>
      <c r="F3566" t="s">
        <v>20295</v>
      </c>
      <c r="G3566" s="5">
        <v>32041</v>
      </c>
      <c r="H3566" t="s">
        <v>59634</v>
      </c>
      <c r="I3566" t="s">
        <v>20296</v>
      </c>
      <c r="J3566" t="s">
        <v>20297</v>
      </c>
      <c r="K3566" t="s">
        <v>11237</v>
      </c>
      <c r="L3566" t="s">
        <v>20298</v>
      </c>
      <c r="M3566" t="s">
        <v>11239</v>
      </c>
      <c r="N3566" t="s">
        <v>4143</v>
      </c>
      <c r="O3566" t="s">
        <v>20299</v>
      </c>
      <c r="P3566" t="s">
        <v>20300</v>
      </c>
      <c r="Q3566">
        <v>701951</v>
      </c>
      <c r="R3566" t="s">
        <v>4130</v>
      </c>
      <c r="S3566" t="s">
        <v>573</v>
      </c>
      <c r="T3566" s="6">
        <v>771999</v>
      </c>
      <c r="U3566" t="s">
        <v>3896</v>
      </c>
      <c r="V3566" t="s">
        <v>86</v>
      </c>
      <c r="W3566" t="s">
        <v>87</v>
      </c>
      <c r="X3566" t="s">
        <v>88</v>
      </c>
      <c r="Y3566" t="s">
        <v>89</v>
      </c>
      <c r="Z3566" t="s">
        <v>90</v>
      </c>
      <c r="AA3566" t="s">
        <v>3895</v>
      </c>
      <c r="AB3566">
        <v>0.48299999999999998</v>
      </c>
      <c r="AC3566">
        <v>0.59499999999999997</v>
      </c>
      <c r="AD3566" t="s">
        <v>59361</v>
      </c>
      <c r="AF3566" s="8"/>
      <c r="AG3566" s="9">
        <v>43390</v>
      </c>
      <c r="AH3566" t="s">
        <v>92</v>
      </c>
      <c r="AI3566" t="s">
        <v>72</v>
      </c>
      <c r="AJ3566">
        <v>32041</v>
      </c>
      <c r="AN3566" s="9"/>
      <c r="AO3566" s="10">
        <v>2134616.77</v>
      </c>
    </row>
    <row r="3567" spans="1:41" x14ac:dyDescent="0.25">
      <c r="A3567">
        <v>26797</v>
      </c>
      <c r="B3567" t="s">
        <v>70</v>
      </c>
      <c r="C3567" t="s">
        <v>562</v>
      </c>
      <c r="D3567" t="s">
        <v>72</v>
      </c>
      <c r="E3567" t="s">
        <v>5539</v>
      </c>
      <c r="F3567" t="s">
        <v>5540</v>
      </c>
      <c r="G3567" s="5">
        <v>31870</v>
      </c>
      <c r="H3567" t="s">
        <v>59465</v>
      </c>
      <c r="I3567" t="s">
        <v>1310</v>
      </c>
      <c r="J3567" t="s">
        <v>20301</v>
      </c>
      <c r="K3567" t="s">
        <v>5531</v>
      </c>
      <c r="L3567" t="s">
        <v>20301</v>
      </c>
      <c r="M3567" t="s">
        <v>5526</v>
      </c>
      <c r="N3567" t="s">
        <v>4781</v>
      </c>
      <c r="O3567" t="s">
        <v>20302</v>
      </c>
      <c r="P3567" t="s">
        <v>20303</v>
      </c>
      <c r="Q3567">
        <v>701609</v>
      </c>
      <c r="R3567" t="s">
        <v>3906</v>
      </c>
      <c r="S3567" t="s">
        <v>3802</v>
      </c>
      <c r="T3567" s="6">
        <v>772099</v>
      </c>
      <c r="U3567" t="s">
        <v>3803</v>
      </c>
      <c r="V3567" t="s">
        <v>86</v>
      </c>
      <c r="W3567" t="s">
        <v>87</v>
      </c>
      <c r="X3567" t="s">
        <v>88</v>
      </c>
      <c r="Y3567" t="s">
        <v>89</v>
      </c>
      <c r="Z3567" t="s">
        <v>90</v>
      </c>
      <c r="AA3567" t="s">
        <v>3907</v>
      </c>
      <c r="AB3567">
        <v>0.48099999999999998</v>
      </c>
      <c r="AC3567">
        <v>0.64800000000000002</v>
      </c>
      <c r="AD3567" t="s">
        <v>59338</v>
      </c>
      <c r="AF3567" s="8"/>
      <c r="AG3567" s="9">
        <v>42184</v>
      </c>
      <c r="AH3567" t="s">
        <v>92</v>
      </c>
      <c r="AI3567" t="s">
        <v>72</v>
      </c>
      <c r="AJ3567">
        <v>31870</v>
      </c>
      <c r="AN3567" s="9">
        <v>44186</v>
      </c>
      <c r="AO3567" s="10">
        <v>2378443.3199999998</v>
      </c>
    </row>
    <row r="3568" spans="1:41" x14ac:dyDescent="0.25">
      <c r="A3568">
        <v>26800</v>
      </c>
      <c r="B3568" t="s">
        <v>70</v>
      </c>
      <c r="C3568" t="s">
        <v>562</v>
      </c>
      <c r="D3568" t="s">
        <v>72</v>
      </c>
      <c r="E3568" t="s">
        <v>20304</v>
      </c>
      <c r="F3568" t="s">
        <v>136</v>
      </c>
      <c r="G3568" s="5">
        <v>31931</v>
      </c>
      <c r="H3568" t="s">
        <v>59298</v>
      </c>
      <c r="I3568" t="s">
        <v>20305</v>
      </c>
      <c r="J3568" t="s">
        <v>20306</v>
      </c>
      <c r="K3568" t="s">
        <v>20307</v>
      </c>
      <c r="L3568" t="s">
        <v>20308</v>
      </c>
      <c r="M3568" t="s">
        <v>3172</v>
      </c>
      <c r="N3568" t="s">
        <v>1512</v>
      </c>
      <c r="O3568" t="s">
        <v>20309</v>
      </c>
      <c r="P3568" t="s">
        <v>20310</v>
      </c>
      <c r="Q3568">
        <v>702543</v>
      </c>
      <c r="R3568" t="s">
        <v>3120</v>
      </c>
      <c r="S3568" t="s">
        <v>2524</v>
      </c>
      <c r="T3568" s="6">
        <v>772599</v>
      </c>
      <c r="U3568" t="s">
        <v>574</v>
      </c>
      <c r="V3568" t="s">
        <v>86</v>
      </c>
      <c r="W3568" t="s">
        <v>87</v>
      </c>
      <c r="X3568" t="s">
        <v>88</v>
      </c>
      <c r="Y3568" t="s">
        <v>89</v>
      </c>
      <c r="Z3568" t="s">
        <v>90</v>
      </c>
      <c r="AA3568" t="s">
        <v>797</v>
      </c>
      <c r="AB3568">
        <v>0.434</v>
      </c>
      <c r="AC3568">
        <v>0.58199999999999996</v>
      </c>
      <c r="AD3568" t="s">
        <v>59292</v>
      </c>
      <c r="AF3568" s="8"/>
      <c r="AG3568" s="9">
        <v>39388</v>
      </c>
      <c r="AH3568" t="s">
        <v>92</v>
      </c>
      <c r="AI3568" t="s">
        <v>72</v>
      </c>
      <c r="AN3568" s="9">
        <v>44194</v>
      </c>
      <c r="AO3568" s="10">
        <v>1622176.42</v>
      </c>
    </row>
    <row r="3569" spans="1:41" x14ac:dyDescent="0.25">
      <c r="A3569">
        <v>26801</v>
      </c>
      <c r="B3569" t="s">
        <v>70</v>
      </c>
      <c r="C3569" t="s">
        <v>123</v>
      </c>
      <c r="D3569" t="s">
        <v>124</v>
      </c>
      <c r="E3569" t="s">
        <v>125</v>
      </c>
      <c r="F3569" t="s">
        <v>126</v>
      </c>
      <c r="G3569" s="5">
        <v>31517</v>
      </c>
      <c r="H3569" t="s">
        <v>19044</v>
      </c>
      <c r="I3569" t="s">
        <v>20311</v>
      </c>
      <c r="J3569" t="s">
        <v>20312</v>
      </c>
      <c r="K3569" t="s">
        <v>78</v>
      </c>
      <c r="L3569" t="s">
        <v>20313</v>
      </c>
      <c r="M3569" t="s">
        <v>80</v>
      </c>
      <c r="N3569" t="s">
        <v>81</v>
      </c>
      <c r="O3569" t="s">
        <v>20314</v>
      </c>
      <c r="P3569" t="s">
        <v>20315</v>
      </c>
      <c r="Q3569">
        <v>701157</v>
      </c>
      <c r="R3569" t="s">
        <v>58831</v>
      </c>
      <c r="S3569" t="s">
        <v>604</v>
      </c>
      <c r="T3569" s="6">
        <v>771199</v>
      </c>
      <c r="U3569" t="s">
        <v>58606</v>
      </c>
      <c r="V3569" t="s">
        <v>86</v>
      </c>
      <c r="W3569" t="s">
        <v>87</v>
      </c>
      <c r="X3569" t="s">
        <v>88</v>
      </c>
      <c r="Y3569" t="s">
        <v>89</v>
      </c>
      <c r="Z3569" t="s">
        <v>90</v>
      </c>
      <c r="AA3569" t="s">
        <v>48889</v>
      </c>
      <c r="AB3569">
        <v>0.499</v>
      </c>
      <c r="AC3569">
        <v>0.6</v>
      </c>
      <c r="AD3569" t="s">
        <v>245</v>
      </c>
      <c r="AF3569" s="8"/>
      <c r="AG3569" s="9">
        <v>43677</v>
      </c>
      <c r="AH3569" t="s">
        <v>92</v>
      </c>
      <c r="AI3569" t="s">
        <v>124</v>
      </c>
      <c r="AJ3569">
        <v>31517</v>
      </c>
      <c r="AN3569" s="9"/>
      <c r="AO3569" s="10">
        <v>1461392.12</v>
      </c>
    </row>
    <row r="3570" spans="1:41" x14ac:dyDescent="0.25">
      <c r="A3570">
        <v>26802</v>
      </c>
      <c r="B3570" t="s">
        <v>70</v>
      </c>
      <c r="C3570" t="s">
        <v>144</v>
      </c>
      <c r="D3570" t="s">
        <v>72</v>
      </c>
      <c r="E3570" t="s">
        <v>19928</v>
      </c>
      <c r="F3570" t="s">
        <v>20316</v>
      </c>
      <c r="G3570" s="5">
        <v>31517</v>
      </c>
      <c r="H3570" t="s">
        <v>2202</v>
      </c>
      <c r="I3570" t="s">
        <v>1310</v>
      </c>
      <c r="J3570" t="s">
        <v>20317</v>
      </c>
      <c r="K3570" t="s">
        <v>2190</v>
      </c>
      <c r="L3570" t="s">
        <v>20318</v>
      </c>
      <c r="M3570" t="s">
        <v>2042</v>
      </c>
      <c r="N3570" t="s">
        <v>2043</v>
      </c>
      <c r="O3570" t="s">
        <v>20319</v>
      </c>
      <c r="P3570" t="s">
        <v>20320</v>
      </c>
      <c r="Q3570">
        <v>702422</v>
      </c>
      <c r="R3570" t="s">
        <v>2056</v>
      </c>
      <c r="S3570" t="s">
        <v>2481</v>
      </c>
      <c r="T3570" s="6">
        <v>772499</v>
      </c>
      <c r="U3570" t="s">
        <v>1576</v>
      </c>
      <c r="V3570" t="s">
        <v>86</v>
      </c>
      <c r="W3570" t="s">
        <v>87</v>
      </c>
      <c r="X3570" t="s">
        <v>88</v>
      </c>
      <c r="Y3570" t="s">
        <v>89</v>
      </c>
      <c r="Z3570" t="s">
        <v>90</v>
      </c>
      <c r="AA3570" t="s">
        <v>2047</v>
      </c>
      <c r="AB3570">
        <v>0.47299999999999998</v>
      </c>
      <c r="AC3570">
        <v>0.66500000000000004</v>
      </c>
      <c r="AD3570" t="s">
        <v>59245</v>
      </c>
      <c r="AF3570" s="8">
        <v>-0.19</v>
      </c>
      <c r="AG3570" s="9">
        <v>35859</v>
      </c>
      <c r="AH3570" t="s">
        <v>92</v>
      </c>
      <c r="AI3570" t="s">
        <v>72</v>
      </c>
      <c r="AN3570" s="9"/>
      <c r="AO3570" s="10">
        <v>2658056.81</v>
      </c>
    </row>
    <row r="3571" spans="1:41" x14ac:dyDescent="0.25">
      <c r="A3571">
        <v>26803</v>
      </c>
      <c r="B3571" t="s">
        <v>143</v>
      </c>
      <c r="C3571" t="s">
        <v>144</v>
      </c>
      <c r="D3571" t="s">
        <v>145</v>
      </c>
      <c r="E3571" t="s">
        <v>10084</v>
      </c>
      <c r="F3571" t="s">
        <v>247</v>
      </c>
      <c r="G3571" s="5">
        <v>31547</v>
      </c>
      <c r="H3571" t="s">
        <v>59527</v>
      </c>
      <c r="I3571" t="s">
        <v>20321</v>
      </c>
      <c r="J3571" t="s">
        <v>20322</v>
      </c>
      <c r="K3571" t="s">
        <v>4030</v>
      </c>
      <c r="L3571" t="s">
        <v>20323</v>
      </c>
      <c r="M3571" t="s">
        <v>4032</v>
      </c>
      <c r="N3571" t="s">
        <v>3945</v>
      </c>
      <c r="O3571" t="s">
        <v>20324</v>
      </c>
      <c r="P3571" t="s">
        <v>20325</v>
      </c>
      <c r="Q3571">
        <v>701937</v>
      </c>
      <c r="R3571" t="s">
        <v>4011</v>
      </c>
      <c r="S3571" t="s">
        <v>573</v>
      </c>
      <c r="T3571" s="6">
        <v>771999</v>
      </c>
      <c r="U3571" t="s">
        <v>3896</v>
      </c>
      <c r="V3571" t="s">
        <v>86</v>
      </c>
      <c r="W3571" t="s">
        <v>87</v>
      </c>
      <c r="X3571" t="s">
        <v>88</v>
      </c>
      <c r="Y3571" t="s">
        <v>89</v>
      </c>
      <c r="Z3571" t="s">
        <v>90</v>
      </c>
      <c r="AA3571" t="s">
        <v>3949</v>
      </c>
      <c r="AB3571">
        <v>0.751</v>
      </c>
      <c r="AC3571">
        <v>0.61499999999999999</v>
      </c>
      <c r="AD3571" t="s">
        <v>59350</v>
      </c>
      <c r="AF3571" s="8"/>
      <c r="AG3571" s="9">
        <v>43745</v>
      </c>
      <c r="AH3571" t="s">
        <v>92</v>
      </c>
      <c r="AI3571" t="s">
        <v>145</v>
      </c>
      <c r="AJ3571">
        <v>31547</v>
      </c>
      <c r="AK3571">
        <v>43745</v>
      </c>
      <c r="AN3571" s="9">
        <v>44211</v>
      </c>
      <c r="AO3571" s="10">
        <v>1339636.79</v>
      </c>
    </row>
    <row r="3572" spans="1:41" x14ac:dyDescent="0.25">
      <c r="A3572">
        <v>26815</v>
      </c>
      <c r="B3572" t="s">
        <v>70</v>
      </c>
      <c r="C3572" t="s">
        <v>71</v>
      </c>
      <c r="D3572" t="s">
        <v>72</v>
      </c>
      <c r="E3572" t="s">
        <v>20326</v>
      </c>
      <c r="F3572" t="s">
        <v>10075</v>
      </c>
      <c r="G3572" s="5">
        <v>31547</v>
      </c>
      <c r="H3572" t="s">
        <v>59671</v>
      </c>
      <c r="I3572" t="s">
        <v>20327</v>
      </c>
      <c r="J3572" t="s">
        <v>20328</v>
      </c>
      <c r="K3572" t="s">
        <v>13368</v>
      </c>
      <c r="L3572" t="s">
        <v>20329</v>
      </c>
      <c r="M3572" t="s">
        <v>13370</v>
      </c>
      <c r="N3572" t="s">
        <v>3659</v>
      </c>
      <c r="O3572" t="s">
        <v>20330</v>
      </c>
      <c r="P3572" t="s">
        <v>20331</v>
      </c>
      <c r="Q3572">
        <v>701603</v>
      </c>
      <c r="R3572" t="s">
        <v>3791</v>
      </c>
      <c r="S3572" t="s">
        <v>57789</v>
      </c>
      <c r="T3572" s="6">
        <v>771699</v>
      </c>
      <c r="U3572" t="s">
        <v>3663</v>
      </c>
      <c r="V3572" t="s">
        <v>86</v>
      </c>
      <c r="W3572" t="s">
        <v>87</v>
      </c>
      <c r="X3572" t="s">
        <v>88</v>
      </c>
      <c r="Y3572" t="s">
        <v>89</v>
      </c>
      <c r="Z3572" t="s">
        <v>90</v>
      </c>
      <c r="AA3572" t="s">
        <v>3664</v>
      </c>
      <c r="AB3572">
        <v>0.47499999999999998</v>
      </c>
      <c r="AC3572">
        <v>0.64100000000000001</v>
      </c>
      <c r="AD3572" t="s">
        <v>60972</v>
      </c>
      <c r="AF3572" s="8"/>
      <c r="AG3572" s="9">
        <v>41977</v>
      </c>
      <c r="AH3572" t="s">
        <v>92</v>
      </c>
      <c r="AI3572" t="s">
        <v>72</v>
      </c>
      <c r="AJ3572">
        <v>31547</v>
      </c>
      <c r="AN3572" s="9">
        <v>44217</v>
      </c>
      <c r="AO3572" s="10">
        <v>2740157.81</v>
      </c>
    </row>
    <row r="3573" spans="1:41" x14ac:dyDescent="0.25">
      <c r="A3573">
        <v>26817</v>
      </c>
      <c r="B3573" t="s">
        <v>70</v>
      </c>
      <c r="C3573" t="s">
        <v>93</v>
      </c>
      <c r="D3573" t="s">
        <v>72</v>
      </c>
      <c r="E3573" t="s">
        <v>3134</v>
      </c>
      <c r="F3573" t="s">
        <v>3135</v>
      </c>
      <c r="G3573" s="5">
        <v>31458</v>
      </c>
      <c r="H3573" t="s">
        <v>59298</v>
      </c>
      <c r="I3573" t="s">
        <v>3136</v>
      </c>
      <c r="J3573" t="s">
        <v>20332</v>
      </c>
      <c r="K3573" t="s">
        <v>18131</v>
      </c>
      <c r="L3573" t="s">
        <v>20333</v>
      </c>
      <c r="M3573" t="s">
        <v>3109</v>
      </c>
      <c r="N3573" t="s">
        <v>1512</v>
      </c>
      <c r="O3573" t="s">
        <v>20334</v>
      </c>
      <c r="P3573" t="s">
        <v>20335</v>
      </c>
      <c r="Q3573">
        <v>702543</v>
      </c>
      <c r="R3573" t="s">
        <v>3120</v>
      </c>
      <c r="S3573" t="s">
        <v>2524</v>
      </c>
      <c r="T3573" s="6">
        <v>772599</v>
      </c>
      <c r="U3573" t="s">
        <v>574</v>
      </c>
      <c r="V3573" t="s">
        <v>86</v>
      </c>
      <c r="W3573" t="s">
        <v>87</v>
      </c>
      <c r="X3573" t="s">
        <v>88</v>
      </c>
      <c r="Y3573" t="s">
        <v>89</v>
      </c>
      <c r="Z3573" t="s">
        <v>90</v>
      </c>
      <c r="AA3573" t="s">
        <v>797</v>
      </c>
      <c r="AB3573">
        <v>0.48799999999999999</v>
      </c>
      <c r="AC3573">
        <v>0.57599999999999996</v>
      </c>
      <c r="AD3573" t="s">
        <v>59292</v>
      </c>
      <c r="AF3573" s="8"/>
      <c r="AG3573" s="9">
        <v>37603</v>
      </c>
      <c r="AH3573" t="s">
        <v>92</v>
      </c>
      <c r="AI3573" t="s">
        <v>72</v>
      </c>
      <c r="AN3573" s="9"/>
      <c r="AO3573" s="10">
        <v>1574819.45</v>
      </c>
    </row>
    <row r="3574" spans="1:41" x14ac:dyDescent="0.25">
      <c r="A3574">
        <v>26818</v>
      </c>
      <c r="B3574" t="s">
        <v>70</v>
      </c>
      <c r="C3574" t="s">
        <v>1538</v>
      </c>
      <c r="D3574" t="s">
        <v>72</v>
      </c>
      <c r="E3574" t="s">
        <v>19518</v>
      </c>
      <c r="F3574" t="s">
        <v>11848</v>
      </c>
      <c r="G3574" s="5">
        <v>31931</v>
      </c>
      <c r="H3574" t="s">
        <v>6468</v>
      </c>
      <c r="I3574" t="s">
        <v>1310</v>
      </c>
      <c r="J3574" t="s">
        <v>20336</v>
      </c>
      <c r="K3574" t="s">
        <v>7052</v>
      </c>
      <c r="L3574" t="s">
        <v>20337</v>
      </c>
      <c r="M3574" t="s">
        <v>6359</v>
      </c>
      <c r="N3574" t="s">
        <v>6360</v>
      </c>
      <c r="O3574" t="s">
        <v>20338</v>
      </c>
      <c r="P3574" t="s">
        <v>20339</v>
      </c>
      <c r="Q3574">
        <v>702361</v>
      </c>
      <c r="R3574" t="s">
        <v>6465</v>
      </c>
      <c r="S3574" t="s">
        <v>5456</v>
      </c>
      <c r="T3574" s="6">
        <v>772399</v>
      </c>
      <c r="U3574" t="s">
        <v>5457</v>
      </c>
      <c r="V3574" t="s">
        <v>86</v>
      </c>
      <c r="W3574" t="s">
        <v>87</v>
      </c>
      <c r="X3574" t="s">
        <v>88</v>
      </c>
      <c r="Y3574" t="s">
        <v>89</v>
      </c>
      <c r="Z3574" t="s">
        <v>90</v>
      </c>
      <c r="AA3574" t="s">
        <v>6364</v>
      </c>
      <c r="AB3574">
        <v>0.48599999999999999</v>
      </c>
      <c r="AC3574">
        <v>0.61599999999999999</v>
      </c>
      <c r="AD3574" t="s">
        <v>59499</v>
      </c>
      <c r="AF3574" s="8"/>
      <c r="AG3574" s="9">
        <v>37998</v>
      </c>
      <c r="AH3574" t="s">
        <v>92</v>
      </c>
      <c r="AI3574" t="s">
        <v>72</v>
      </c>
      <c r="AN3574" s="9">
        <v>44222</v>
      </c>
      <c r="AO3574" s="10">
        <v>1749939.18</v>
      </c>
    </row>
    <row r="3575" spans="1:41" x14ac:dyDescent="0.25">
      <c r="A3575">
        <v>26819</v>
      </c>
      <c r="B3575" t="s">
        <v>70</v>
      </c>
      <c r="C3575" t="s">
        <v>71</v>
      </c>
      <c r="D3575" t="s">
        <v>72</v>
      </c>
      <c r="E3575" t="s">
        <v>1639</v>
      </c>
      <c r="F3575" t="s">
        <v>5252</v>
      </c>
      <c r="G3575" s="5">
        <v>31792</v>
      </c>
      <c r="H3575" t="s">
        <v>5253</v>
      </c>
      <c r="I3575" t="s">
        <v>5254</v>
      </c>
      <c r="J3575" t="s">
        <v>20340</v>
      </c>
      <c r="K3575" t="s">
        <v>5256</v>
      </c>
      <c r="L3575" t="s">
        <v>20341</v>
      </c>
      <c r="M3575" t="s">
        <v>5258</v>
      </c>
      <c r="N3575" t="s">
        <v>4473</v>
      </c>
      <c r="O3575" t="s">
        <v>20342</v>
      </c>
      <c r="P3575" t="s">
        <v>20343</v>
      </c>
      <c r="Q3575">
        <v>702368</v>
      </c>
      <c r="R3575" t="s">
        <v>5128</v>
      </c>
      <c r="S3575" t="s">
        <v>4866</v>
      </c>
      <c r="T3575" s="6">
        <v>772199</v>
      </c>
      <c r="U3575" t="s">
        <v>4867</v>
      </c>
      <c r="V3575" t="s">
        <v>86</v>
      </c>
      <c r="W3575" t="s">
        <v>87</v>
      </c>
      <c r="X3575" t="s">
        <v>88</v>
      </c>
      <c r="Y3575" t="s">
        <v>89</v>
      </c>
      <c r="Z3575" t="s">
        <v>90</v>
      </c>
      <c r="AA3575" t="s">
        <v>4868</v>
      </c>
      <c r="AB3575">
        <v>0.495</v>
      </c>
      <c r="AC3575">
        <v>0.65600000000000003</v>
      </c>
      <c r="AD3575" t="s">
        <v>59434</v>
      </c>
      <c r="AF3575" s="8"/>
      <c r="AG3575" s="9">
        <v>33210</v>
      </c>
      <c r="AH3575" t="s">
        <v>92</v>
      </c>
      <c r="AI3575" t="s">
        <v>72</v>
      </c>
      <c r="AJ3575">
        <v>31792</v>
      </c>
      <c r="AN3575" s="9">
        <v>44188</v>
      </c>
      <c r="AO3575" s="10">
        <v>1722554.13</v>
      </c>
    </row>
    <row r="3576" spans="1:41" x14ac:dyDescent="0.25">
      <c r="A3576">
        <v>26825</v>
      </c>
      <c r="B3576" t="s">
        <v>70</v>
      </c>
      <c r="C3576" t="s">
        <v>93</v>
      </c>
      <c r="D3576" t="s">
        <v>72</v>
      </c>
      <c r="E3576" t="s">
        <v>1633</v>
      </c>
      <c r="F3576" t="s">
        <v>2177</v>
      </c>
      <c r="G3576" s="5">
        <v>31800</v>
      </c>
      <c r="H3576" t="s">
        <v>59573</v>
      </c>
      <c r="I3576" t="s">
        <v>1310</v>
      </c>
      <c r="J3576" t="s">
        <v>20344</v>
      </c>
      <c r="K3576" t="s">
        <v>4163</v>
      </c>
      <c r="L3576" t="s">
        <v>20345</v>
      </c>
      <c r="M3576" t="s">
        <v>4165</v>
      </c>
      <c r="N3576" t="s">
        <v>4166</v>
      </c>
      <c r="O3576" t="s">
        <v>20346</v>
      </c>
      <c r="P3576" t="s">
        <v>20347</v>
      </c>
      <c r="Q3576">
        <v>701914</v>
      </c>
      <c r="R3576" t="s">
        <v>4232</v>
      </c>
      <c r="S3576" t="s">
        <v>573</v>
      </c>
      <c r="T3576" s="6">
        <v>771999</v>
      </c>
      <c r="U3576" t="s">
        <v>3896</v>
      </c>
      <c r="V3576" t="s">
        <v>86</v>
      </c>
      <c r="W3576" t="s">
        <v>87</v>
      </c>
      <c r="X3576" t="s">
        <v>88</v>
      </c>
      <c r="Y3576" t="s">
        <v>89</v>
      </c>
      <c r="Z3576" t="s">
        <v>90</v>
      </c>
      <c r="AA3576" t="s">
        <v>4170</v>
      </c>
      <c r="AB3576">
        <v>0.499</v>
      </c>
      <c r="AC3576">
        <v>0.63400000000000001</v>
      </c>
      <c r="AD3576" t="s">
        <v>59369</v>
      </c>
      <c r="AF3576" s="8">
        <v>338.91</v>
      </c>
      <c r="AG3576" s="9">
        <v>32111</v>
      </c>
      <c r="AH3576" t="s">
        <v>92</v>
      </c>
      <c r="AI3576" t="s">
        <v>72</v>
      </c>
      <c r="AN3576" s="9">
        <v>44195</v>
      </c>
      <c r="AO3576" s="10">
        <v>1537314.22</v>
      </c>
    </row>
    <row r="3577" spans="1:41" x14ac:dyDescent="0.25">
      <c r="A3577">
        <v>26830</v>
      </c>
      <c r="B3577" t="s">
        <v>70</v>
      </c>
      <c r="C3577" t="s">
        <v>71</v>
      </c>
      <c r="D3577" t="s">
        <v>72</v>
      </c>
      <c r="E3577" t="s">
        <v>20348</v>
      </c>
      <c r="F3577" t="s">
        <v>20349</v>
      </c>
      <c r="G3577" s="5">
        <v>31591</v>
      </c>
      <c r="H3577" t="s">
        <v>58832</v>
      </c>
      <c r="I3577" t="s">
        <v>20350</v>
      </c>
      <c r="J3577" t="s">
        <v>20351</v>
      </c>
      <c r="K3577" t="s">
        <v>20352</v>
      </c>
      <c r="L3577" t="s">
        <v>20353</v>
      </c>
      <c r="M3577" t="s">
        <v>80</v>
      </c>
      <c r="N3577" t="s">
        <v>81</v>
      </c>
      <c r="O3577" t="s">
        <v>20354</v>
      </c>
      <c r="P3577" t="s">
        <v>20355</v>
      </c>
      <c r="Q3577">
        <v>701506</v>
      </c>
      <c r="R3577" t="s">
        <v>103</v>
      </c>
      <c r="S3577" t="s">
        <v>85</v>
      </c>
      <c r="T3577" s="6">
        <v>771599</v>
      </c>
      <c r="U3577" t="s">
        <v>60055</v>
      </c>
      <c r="V3577" t="s">
        <v>86</v>
      </c>
      <c r="W3577" t="s">
        <v>87</v>
      </c>
      <c r="X3577" t="s">
        <v>88</v>
      </c>
      <c r="Y3577" t="s">
        <v>89</v>
      </c>
      <c r="Z3577" t="s">
        <v>90</v>
      </c>
      <c r="AA3577" t="s">
        <v>1270</v>
      </c>
      <c r="AB3577">
        <v>0.48599999999999999</v>
      </c>
      <c r="AC3577">
        <v>0.62</v>
      </c>
      <c r="AD3577" t="s">
        <v>59142</v>
      </c>
      <c r="AF3577" s="8"/>
      <c r="AG3577" s="9">
        <v>43041</v>
      </c>
      <c r="AH3577" t="s">
        <v>92</v>
      </c>
      <c r="AI3577" t="s">
        <v>72</v>
      </c>
      <c r="AJ3577">
        <v>31591</v>
      </c>
      <c r="AN3577" s="9"/>
      <c r="AO3577" s="10">
        <v>1865730.61</v>
      </c>
    </row>
    <row r="3578" spans="1:41" x14ac:dyDescent="0.25">
      <c r="A3578">
        <v>26834</v>
      </c>
      <c r="B3578" t="s">
        <v>70</v>
      </c>
      <c r="C3578" t="s">
        <v>93</v>
      </c>
      <c r="D3578" t="s">
        <v>72</v>
      </c>
      <c r="E3578" t="s">
        <v>20356</v>
      </c>
      <c r="F3578" t="s">
        <v>5294</v>
      </c>
      <c r="G3578" s="5">
        <v>31973</v>
      </c>
      <c r="H3578" t="s">
        <v>59572</v>
      </c>
      <c r="I3578" t="s">
        <v>20357</v>
      </c>
      <c r="J3578" t="s">
        <v>20358</v>
      </c>
      <c r="K3578" t="s">
        <v>1888</v>
      </c>
      <c r="L3578" t="s">
        <v>20359</v>
      </c>
      <c r="M3578" t="s">
        <v>1890</v>
      </c>
      <c r="N3578" t="s">
        <v>569</v>
      </c>
      <c r="O3578" t="s">
        <v>20360</v>
      </c>
      <c r="P3578" t="s">
        <v>20361</v>
      </c>
      <c r="Q3578">
        <v>702515</v>
      </c>
      <c r="R3578" t="s">
        <v>1877</v>
      </c>
      <c r="S3578" t="s">
        <v>85</v>
      </c>
      <c r="T3578" s="6">
        <v>771599</v>
      </c>
      <c r="U3578" t="s">
        <v>60055</v>
      </c>
      <c r="V3578" t="s">
        <v>86</v>
      </c>
      <c r="W3578" t="s">
        <v>87</v>
      </c>
      <c r="X3578" t="s">
        <v>88</v>
      </c>
      <c r="Y3578" t="s">
        <v>89</v>
      </c>
      <c r="Z3578" t="s">
        <v>90</v>
      </c>
      <c r="AA3578" t="s">
        <v>605</v>
      </c>
      <c r="AB3578">
        <v>0.47599999999999998</v>
      </c>
      <c r="AC3578">
        <v>0.61899999999999999</v>
      </c>
      <c r="AD3578" t="s">
        <v>59235</v>
      </c>
      <c r="AF3578" s="8">
        <v>171.29</v>
      </c>
      <c r="AG3578" s="9">
        <v>41074</v>
      </c>
      <c r="AH3578" t="s">
        <v>92</v>
      </c>
      <c r="AI3578" t="s">
        <v>72</v>
      </c>
      <c r="AJ3578">
        <v>31973</v>
      </c>
      <c r="AN3578" s="9"/>
      <c r="AO3578" s="10">
        <v>2625791.46</v>
      </c>
    </row>
    <row r="3579" spans="1:41" x14ac:dyDescent="0.25">
      <c r="A3579">
        <v>26836</v>
      </c>
      <c r="B3579" t="s">
        <v>70</v>
      </c>
      <c r="C3579" t="s">
        <v>71</v>
      </c>
      <c r="D3579" t="s">
        <v>72</v>
      </c>
      <c r="E3579" t="s">
        <v>10966</v>
      </c>
      <c r="F3579" t="s">
        <v>12456</v>
      </c>
      <c r="G3579" s="5">
        <v>31547</v>
      </c>
      <c r="H3579" t="s">
        <v>59531</v>
      </c>
      <c r="I3579" t="s">
        <v>20362</v>
      </c>
      <c r="J3579" t="s">
        <v>20363</v>
      </c>
      <c r="K3579" t="s">
        <v>3796</v>
      </c>
      <c r="L3579" t="s">
        <v>20364</v>
      </c>
      <c r="M3579" t="s">
        <v>3798</v>
      </c>
      <c r="N3579" t="s">
        <v>3799</v>
      </c>
      <c r="O3579" t="s">
        <v>20365</v>
      </c>
      <c r="P3579" t="s">
        <v>20366</v>
      </c>
      <c r="Q3579">
        <v>701606</v>
      </c>
      <c r="R3579" t="s">
        <v>9</v>
      </c>
      <c r="S3579" t="s">
        <v>3802</v>
      </c>
      <c r="T3579" s="6">
        <v>772099</v>
      </c>
      <c r="U3579" t="s">
        <v>3803</v>
      </c>
      <c r="V3579" t="s">
        <v>86</v>
      </c>
      <c r="W3579" t="s">
        <v>87</v>
      </c>
      <c r="X3579" t="s">
        <v>88</v>
      </c>
      <c r="Y3579" t="s">
        <v>89</v>
      </c>
      <c r="Z3579" t="s">
        <v>90</v>
      </c>
      <c r="AA3579" t="s">
        <v>3804</v>
      </c>
      <c r="AB3579">
        <v>0.48899999999999999</v>
      </c>
      <c r="AC3579">
        <v>0.64800000000000002</v>
      </c>
      <c r="AD3579" t="s">
        <v>59332</v>
      </c>
      <c r="AF3579" s="8">
        <v>-2108.75</v>
      </c>
      <c r="AG3579" s="9">
        <v>38597</v>
      </c>
      <c r="AH3579" t="s">
        <v>92</v>
      </c>
      <c r="AI3579" t="s">
        <v>72</v>
      </c>
      <c r="AJ3579">
        <v>31547</v>
      </c>
      <c r="AN3579" s="9">
        <v>44179</v>
      </c>
      <c r="AO3579" s="10">
        <v>1945417.7</v>
      </c>
    </row>
    <row r="3580" spans="1:41" x14ac:dyDescent="0.25">
      <c r="A3580">
        <v>26838</v>
      </c>
      <c r="B3580" t="s">
        <v>70</v>
      </c>
      <c r="C3580" t="s">
        <v>144</v>
      </c>
      <c r="D3580" t="s">
        <v>72</v>
      </c>
      <c r="E3580" t="s">
        <v>73</v>
      </c>
      <c r="F3580" t="s">
        <v>20367</v>
      </c>
      <c r="G3580" s="5">
        <v>31578</v>
      </c>
      <c r="H3580" t="s">
        <v>59689</v>
      </c>
      <c r="I3580" t="s">
        <v>20368</v>
      </c>
      <c r="J3580" t="s">
        <v>20369</v>
      </c>
      <c r="K3580" t="s">
        <v>3816</v>
      </c>
      <c r="L3580" t="s">
        <v>20370</v>
      </c>
      <c r="M3580" t="s">
        <v>3798</v>
      </c>
      <c r="N3580" t="s">
        <v>3799</v>
      </c>
      <c r="O3580" t="s">
        <v>20371</v>
      </c>
      <c r="P3580" t="s">
        <v>20372</v>
      </c>
      <c r="Q3580">
        <v>701606</v>
      </c>
      <c r="R3580" t="s">
        <v>9</v>
      </c>
      <c r="S3580" t="s">
        <v>3802</v>
      </c>
      <c r="T3580" s="6">
        <v>772099</v>
      </c>
      <c r="U3580" t="s">
        <v>3803</v>
      </c>
      <c r="V3580" t="s">
        <v>86</v>
      </c>
      <c r="W3580" t="s">
        <v>87</v>
      </c>
      <c r="X3580" t="s">
        <v>88</v>
      </c>
      <c r="Y3580" t="s">
        <v>89</v>
      </c>
      <c r="Z3580" t="s">
        <v>90</v>
      </c>
      <c r="AA3580" t="s">
        <v>3804</v>
      </c>
      <c r="AB3580">
        <v>0.46500000000000002</v>
      </c>
      <c r="AC3580">
        <v>0.66100000000000003</v>
      </c>
      <c r="AD3580" t="s">
        <v>59332</v>
      </c>
      <c r="AF3580" s="8"/>
      <c r="AG3580" s="9">
        <v>42825</v>
      </c>
      <c r="AH3580" t="s">
        <v>92</v>
      </c>
      <c r="AI3580" t="s">
        <v>72</v>
      </c>
      <c r="AJ3580">
        <v>31578</v>
      </c>
      <c r="AN3580" s="9">
        <v>44194</v>
      </c>
      <c r="AO3580" s="10">
        <v>3895665</v>
      </c>
    </row>
    <row r="3581" spans="1:41" x14ac:dyDescent="0.25">
      <c r="A3581">
        <v>26842</v>
      </c>
      <c r="B3581" t="s">
        <v>70</v>
      </c>
      <c r="C3581" t="s">
        <v>2803</v>
      </c>
      <c r="D3581" t="s">
        <v>124</v>
      </c>
      <c r="E3581" t="s">
        <v>125</v>
      </c>
      <c r="F3581" t="s">
        <v>126</v>
      </c>
      <c r="G3581" s="5">
        <v>31427</v>
      </c>
      <c r="H3581" t="s">
        <v>59559</v>
      </c>
      <c r="I3581" t="s">
        <v>58441</v>
      </c>
      <c r="J3581" t="s">
        <v>20373</v>
      </c>
      <c r="K3581" t="s">
        <v>6358</v>
      </c>
      <c r="L3581" t="s">
        <v>20374</v>
      </c>
      <c r="M3581" t="s">
        <v>6359</v>
      </c>
      <c r="N3581" t="s">
        <v>6360</v>
      </c>
      <c r="O3581" t="s">
        <v>20375</v>
      </c>
      <c r="P3581" t="s">
        <v>20376</v>
      </c>
      <c r="Q3581">
        <v>701752</v>
      </c>
      <c r="R3581" t="s">
        <v>60067</v>
      </c>
      <c r="S3581" t="s">
        <v>1912</v>
      </c>
      <c r="T3581" s="6">
        <v>771799</v>
      </c>
      <c r="U3581" t="s">
        <v>26278</v>
      </c>
      <c r="V3581" t="s">
        <v>86</v>
      </c>
      <c r="W3581" t="s">
        <v>87</v>
      </c>
      <c r="X3581" t="s">
        <v>88</v>
      </c>
      <c r="Y3581" t="s">
        <v>89</v>
      </c>
      <c r="Z3581" t="s">
        <v>90</v>
      </c>
      <c r="AA3581" t="s">
        <v>38079</v>
      </c>
      <c r="AB3581">
        <v>0.499</v>
      </c>
      <c r="AC3581">
        <v>0.65500000000000003</v>
      </c>
      <c r="AD3581" t="s">
        <v>58150</v>
      </c>
      <c r="AF3581" s="8"/>
      <c r="AG3581" s="9">
        <v>43896</v>
      </c>
      <c r="AH3581" t="s">
        <v>92</v>
      </c>
      <c r="AI3581" t="s">
        <v>124</v>
      </c>
      <c r="AN3581" s="9"/>
      <c r="AO3581" s="10">
        <v>1576122.22</v>
      </c>
    </row>
    <row r="3582" spans="1:41" x14ac:dyDescent="0.25">
      <c r="A3582">
        <v>26846</v>
      </c>
      <c r="B3582" t="s">
        <v>70</v>
      </c>
      <c r="C3582" t="s">
        <v>144</v>
      </c>
      <c r="D3582" t="s">
        <v>72</v>
      </c>
      <c r="E3582" t="s">
        <v>13365</v>
      </c>
      <c r="F3582" t="s">
        <v>20377</v>
      </c>
      <c r="G3582" s="5">
        <v>31625</v>
      </c>
      <c r="H3582" t="s">
        <v>58844</v>
      </c>
      <c r="I3582" t="s">
        <v>1310</v>
      </c>
      <c r="J3582" t="s">
        <v>20378</v>
      </c>
      <c r="K3582" t="s">
        <v>9178</v>
      </c>
      <c r="L3582" t="s">
        <v>20379</v>
      </c>
      <c r="M3582" t="s">
        <v>80</v>
      </c>
      <c r="N3582" t="s">
        <v>4473</v>
      </c>
      <c r="O3582" t="s">
        <v>20380</v>
      </c>
      <c r="P3582" t="s">
        <v>20381</v>
      </c>
      <c r="Q3582">
        <v>702172</v>
      </c>
      <c r="R3582" t="s">
        <v>4905</v>
      </c>
      <c r="S3582" t="s">
        <v>4866</v>
      </c>
      <c r="T3582" s="6">
        <v>772199</v>
      </c>
      <c r="U3582" t="s">
        <v>4867</v>
      </c>
      <c r="V3582" t="s">
        <v>86</v>
      </c>
      <c r="W3582" t="s">
        <v>87</v>
      </c>
      <c r="X3582" t="s">
        <v>88</v>
      </c>
      <c r="Y3582" t="s">
        <v>89</v>
      </c>
      <c r="Z3582" t="s">
        <v>90</v>
      </c>
      <c r="AA3582" t="s">
        <v>27056</v>
      </c>
      <c r="AB3582">
        <v>0.48299999999999998</v>
      </c>
      <c r="AC3582">
        <v>0.64400000000000002</v>
      </c>
      <c r="AD3582" t="s">
        <v>59413</v>
      </c>
      <c r="AF3582" s="8">
        <v>6818.74</v>
      </c>
      <c r="AG3582" s="9">
        <v>38292</v>
      </c>
      <c r="AH3582" t="s">
        <v>92</v>
      </c>
      <c r="AI3582" t="s">
        <v>72</v>
      </c>
      <c r="AN3582" s="9">
        <v>44182</v>
      </c>
      <c r="AO3582" s="10">
        <v>2113259.69</v>
      </c>
    </row>
    <row r="3583" spans="1:41" x14ac:dyDescent="0.25">
      <c r="A3583">
        <v>26849</v>
      </c>
      <c r="B3583" t="s">
        <v>70</v>
      </c>
      <c r="C3583" t="s">
        <v>71</v>
      </c>
      <c r="D3583" t="s">
        <v>72</v>
      </c>
      <c r="E3583" t="s">
        <v>20382</v>
      </c>
      <c r="F3583" t="s">
        <v>11055</v>
      </c>
      <c r="G3583" s="5">
        <v>31639</v>
      </c>
      <c r="H3583" t="s">
        <v>3199</v>
      </c>
      <c r="I3583" t="s">
        <v>20383</v>
      </c>
      <c r="J3583" t="s">
        <v>20384</v>
      </c>
      <c r="K3583" t="s">
        <v>20307</v>
      </c>
      <c r="L3583" t="s">
        <v>20385</v>
      </c>
      <c r="M3583" t="s">
        <v>3172</v>
      </c>
      <c r="N3583" t="s">
        <v>1512</v>
      </c>
      <c r="O3583" t="s">
        <v>20386</v>
      </c>
      <c r="P3583" t="s">
        <v>20387</v>
      </c>
      <c r="Q3583">
        <v>702541</v>
      </c>
      <c r="R3583" t="s">
        <v>3206</v>
      </c>
      <c r="S3583" t="s">
        <v>2524</v>
      </c>
      <c r="T3583" s="6">
        <v>772599</v>
      </c>
      <c r="U3583" t="s">
        <v>574</v>
      </c>
      <c r="V3583" t="s">
        <v>86</v>
      </c>
      <c r="W3583" t="s">
        <v>87</v>
      </c>
      <c r="X3583" t="s">
        <v>88</v>
      </c>
      <c r="Y3583" t="s">
        <v>89</v>
      </c>
      <c r="Z3583" t="s">
        <v>90</v>
      </c>
      <c r="AA3583" t="s">
        <v>575</v>
      </c>
      <c r="AB3583">
        <v>0.47899999999999998</v>
      </c>
      <c r="AC3583">
        <v>0.55800000000000005</v>
      </c>
      <c r="AD3583" t="s">
        <v>59300</v>
      </c>
      <c r="AF3583" s="8"/>
      <c r="AG3583" s="9">
        <v>38504</v>
      </c>
      <c r="AH3583" t="s">
        <v>92</v>
      </c>
      <c r="AI3583" t="s">
        <v>72</v>
      </c>
      <c r="AN3583" s="9"/>
      <c r="AO3583" s="11">
        <v>1892724.05</v>
      </c>
    </row>
    <row r="3584" spans="1:41" x14ac:dyDescent="0.25">
      <c r="A3584">
        <v>26850</v>
      </c>
      <c r="B3584" t="s">
        <v>70</v>
      </c>
      <c r="C3584" t="s">
        <v>187</v>
      </c>
      <c r="D3584" t="s">
        <v>124</v>
      </c>
      <c r="E3584" t="s">
        <v>125</v>
      </c>
      <c r="F3584" t="s">
        <v>126</v>
      </c>
      <c r="G3584" s="5">
        <v>31876</v>
      </c>
      <c r="H3584" t="s">
        <v>59597</v>
      </c>
      <c r="I3584" t="s">
        <v>20388</v>
      </c>
      <c r="J3584" t="s">
        <v>20389</v>
      </c>
      <c r="K3584" t="s">
        <v>20390</v>
      </c>
      <c r="L3584" t="s">
        <v>20391</v>
      </c>
      <c r="M3584" t="s">
        <v>241</v>
      </c>
      <c r="N3584" t="s">
        <v>81</v>
      </c>
      <c r="O3584" t="s">
        <v>20392</v>
      </c>
      <c r="P3584" t="s">
        <v>20393</v>
      </c>
      <c r="Q3584">
        <v>701157</v>
      </c>
      <c r="R3584" t="s">
        <v>58831</v>
      </c>
      <c r="S3584" t="s">
        <v>604</v>
      </c>
      <c r="T3584" s="6">
        <v>771199</v>
      </c>
      <c r="U3584" t="s">
        <v>58606</v>
      </c>
      <c r="V3584" t="s">
        <v>86</v>
      </c>
      <c r="W3584" t="s">
        <v>87</v>
      </c>
      <c r="X3584" t="s">
        <v>88</v>
      </c>
      <c r="Y3584" t="s">
        <v>89</v>
      </c>
      <c r="Z3584" t="s">
        <v>90</v>
      </c>
      <c r="AA3584" t="s">
        <v>48889</v>
      </c>
      <c r="AB3584">
        <v>0.5</v>
      </c>
      <c r="AC3584">
        <v>0.67</v>
      </c>
      <c r="AD3584" t="s">
        <v>245</v>
      </c>
      <c r="AF3584" s="8"/>
      <c r="AG3584" s="9">
        <v>39234</v>
      </c>
      <c r="AH3584" t="s">
        <v>92</v>
      </c>
      <c r="AI3584" t="s">
        <v>124</v>
      </c>
      <c r="AJ3584">
        <v>31876</v>
      </c>
      <c r="AN3584" s="9"/>
      <c r="AO3584" s="10">
        <v>2308371.16</v>
      </c>
    </row>
    <row r="3585" spans="1:41" x14ac:dyDescent="0.25">
      <c r="A3585">
        <v>26851</v>
      </c>
      <c r="B3585" t="s">
        <v>70</v>
      </c>
      <c r="C3585" t="s">
        <v>1187</v>
      </c>
      <c r="D3585" t="s">
        <v>124</v>
      </c>
      <c r="E3585" t="s">
        <v>125</v>
      </c>
      <c r="F3585" t="s">
        <v>126</v>
      </c>
      <c r="G3585" s="5">
        <v>31731</v>
      </c>
      <c r="H3585" t="s">
        <v>59758</v>
      </c>
      <c r="I3585" t="s">
        <v>20394</v>
      </c>
      <c r="J3585" t="s">
        <v>20395</v>
      </c>
      <c r="K3585" t="s">
        <v>654</v>
      </c>
      <c r="L3585" t="s">
        <v>20396</v>
      </c>
      <c r="M3585" t="s">
        <v>4280</v>
      </c>
      <c r="N3585" t="s">
        <v>825</v>
      </c>
      <c r="O3585" t="s">
        <v>20397</v>
      </c>
      <c r="P3585" t="s">
        <v>20398</v>
      </c>
      <c r="Q3585">
        <v>701154</v>
      </c>
      <c r="R3585" t="s">
        <v>58845</v>
      </c>
      <c r="S3585" t="s">
        <v>604</v>
      </c>
      <c r="T3585" s="6">
        <v>771199</v>
      </c>
      <c r="U3585" t="s">
        <v>58606</v>
      </c>
      <c r="V3585" t="s">
        <v>86</v>
      </c>
      <c r="W3585" t="s">
        <v>87</v>
      </c>
      <c r="X3585" t="s">
        <v>88</v>
      </c>
      <c r="Y3585" t="s">
        <v>89</v>
      </c>
      <c r="Z3585" t="s">
        <v>90</v>
      </c>
      <c r="AA3585" t="s">
        <v>31795</v>
      </c>
      <c r="AB3585">
        <v>0.48</v>
      </c>
      <c r="AC3585">
        <v>0.626</v>
      </c>
      <c r="AD3585" t="s">
        <v>59533</v>
      </c>
      <c r="AF3585" s="8"/>
      <c r="AG3585" s="9">
        <v>37408</v>
      </c>
      <c r="AH3585" t="s">
        <v>92</v>
      </c>
      <c r="AI3585" t="s">
        <v>124</v>
      </c>
      <c r="AN3585" s="9">
        <v>44205</v>
      </c>
      <c r="AO3585" s="10">
        <v>1890276.19</v>
      </c>
    </row>
    <row r="3586" spans="1:41" x14ac:dyDescent="0.25">
      <c r="A3586">
        <v>26857</v>
      </c>
      <c r="B3586" t="s">
        <v>70</v>
      </c>
      <c r="C3586" t="s">
        <v>144</v>
      </c>
      <c r="D3586" t="s">
        <v>72</v>
      </c>
      <c r="E3586" t="s">
        <v>20399</v>
      </c>
      <c r="F3586" t="s">
        <v>7810</v>
      </c>
      <c r="G3586" s="5">
        <v>31517</v>
      </c>
      <c r="H3586" t="s">
        <v>59593</v>
      </c>
      <c r="I3586" t="s">
        <v>1310</v>
      </c>
      <c r="J3586" t="s">
        <v>20400</v>
      </c>
      <c r="K3586" t="s">
        <v>6482</v>
      </c>
      <c r="L3586" t="s">
        <v>20401</v>
      </c>
      <c r="M3586" t="s">
        <v>6484</v>
      </c>
      <c r="N3586" t="s">
        <v>6360</v>
      </c>
      <c r="O3586" t="s">
        <v>20402</v>
      </c>
      <c r="P3586" t="s">
        <v>20403</v>
      </c>
      <c r="Q3586">
        <v>702361</v>
      </c>
      <c r="R3586" t="s">
        <v>6465</v>
      </c>
      <c r="S3586" t="s">
        <v>5456</v>
      </c>
      <c r="T3586" s="6">
        <v>772399</v>
      </c>
      <c r="U3586" t="s">
        <v>5457</v>
      </c>
      <c r="V3586" t="s">
        <v>86</v>
      </c>
      <c r="W3586" t="s">
        <v>87</v>
      </c>
      <c r="X3586" t="s">
        <v>88</v>
      </c>
      <c r="Y3586" t="s">
        <v>89</v>
      </c>
      <c r="Z3586" t="s">
        <v>90</v>
      </c>
      <c r="AA3586" t="s">
        <v>6364</v>
      </c>
      <c r="AB3586">
        <v>0.48399999999999999</v>
      </c>
      <c r="AC3586">
        <v>0.63600000000000001</v>
      </c>
      <c r="AD3586" t="s">
        <v>59499</v>
      </c>
      <c r="AF3586" s="8"/>
      <c r="AG3586" s="9">
        <v>43025</v>
      </c>
      <c r="AH3586" t="s">
        <v>92</v>
      </c>
      <c r="AI3586" t="s">
        <v>72</v>
      </c>
      <c r="AJ3586">
        <v>31517</v>
      </c>
      <c r="AN3586" s="9">
        <v>44198</v>
      </c>
      <c r="AO3586">
        <v>2079844.83</v>
      </c>
    </row>
    <row r="3587" spans="1:41" x14ac:dyDescent="0.25">
      <c r="A3587">
        <v>26858</v>
      </c>
      <c r="B3587" t="s">
        <v>70</v>
      </c>
      <c r="C3587" t="s">
        <v>187</v>
      </c>
      <c r="D3587" t="s">
        <v>124</v>
      </c>
      <c r="E3587" t="s">
        <v>125</v>
      </c>
      <c r="F3587" t="s">
        <v>126</v>
      </c>
      <c r="G3587" s="5">
        <v>31670</v>
      </c>
      <c r="H3587" t="s">
        <v>59147</v>
      </c>
      <c r="I3587" t="s">
        <v>60499</v>
      </c>
      <c r="J3587" t="s">
        <v>20404</v>
      </c>
      <c r="K3587" t="s">
        <v>190</v>
      </c>
      <c r="L3587" t="s">
        <v>20405</v>
      </c>
      <c r="M3587" t="s">
        <v>166</v>
      </c>
      <c r="N3587" t="s">
        <v>81</v>
      </c>
      <c r="O3587" t="s">
        <v>20406</v>
      </c>
      <c r="P3587" t="s">
        <v>20407</v>
      </c>
      <c r="Q3587">
        <v>701157</v>
      </c>
      <c r="R3587" t="s">
        <v>58831</v>
      </c>
      <c r="S3587" t="s">
        <v>604</v>
      </c>
      <c r="T3587" s="6">
        <v>771199</v>
      </c>
      <c r="U3587" t="s">
        <v>58606</v>
      </c>
      <c r="V3587" t="s">
        <v>86</v>
      </c>
      <c r="W3587" t="s">
        <v>87</v>
      </c>
      <c r="X3587" t="s">
        <v>88</v>
      </c>
      <c r="Y3587" t="s">
        <v>89</v>
      </c>
      <c r="Z3587" t="s">
        <v>90</v>
      </c>
      <c r="AA3587" t="s">
        <v>48889</v>
      </c>
      <c r="AB3587">
        <v>0.5</v>
      </c>
      <c r="AC3587">
        <v>0.623</v>
      </c>
      <c r="AD3587" t="s">
        <v>245</v>
      </c>
      <c r="AF3587" s="8">
        <v>-427.94</v>
      </c>
      <c r="AG3587" s="9">
        <v>39234</v>
      </c>
      <c r="AH3587" t="s">
        <v>92</v>
      </c>
      <c r="AI3587" t="s">
        <v>124</v>
      </c>
      <c r="AJ3587">
        <v>31670</v>
      </c>
      <c r="AN3587" s="9"/>
      <c r="AO3587" s="10">
        <v>1337511.3600000001</v>
      </c>
    </row>
    <row r="3588" spans="1:41" x14ac:dyDescent="0.25">
      <c r="A3588">
        <v>26860</v>
      </c>
      <c r="B3588" t="s">
        <v>70</v>
      </c>
      <c r="C3588" t="s">
        <v>71</v>
      </c>
      <c r="D3588" t="s">
        <v>72</v>
      </c>
      <c r="E3588" t="s">
        <v>20408</v>
      </c>
      <c r="F3588" t="s">
        <v>2587</v>
      </c>
      <c r="G3588" s="5">
        <v>31823</v>
      </c>
      <c r="H3588" t="s">
        <v>59572</v>
      </c>
      <c r="I3588" t="s">
        <v>7401</v>
      </c>
      <c r="J3588" t="s">
        <v>20409</v>
      </c>
      <c r="K3588" t="s">
        <v>1888</v>
      </c>
      <c r="L3588" t="s">
        <v>20410</v>
      </c>
      <c r="M3588" t="s">
        <v>1905</v>
      </c>
      <c r="N3588" t="s">
        <v>569</v>
      </c>
      <c r="O3588" t="s">
        <v>20411</v>
      </c>
      <c r="P3588" t="s">
        <v>20412</v>
      </c>
      <c r="Q3588">
        <v>702515</v>
      </c>
      <c r="R3588" t="s">
        <v>1877</v>
      </c>
      <c r="S3588" t="s">
        <v>85</v>
      </c>
      <c r="T3588" s="6">
        <v>771599</v>
      </c>
      <c r="U3588" t="s">
        <v>60055</v>
      </c>
      <c r="V3588" t="s">
        <v>86</v>
      </c>
      <c r="W3588" t="s">
        <v>87</v>
      </c>
      <c r="X3588" t="s">
        <v>88</v>
      </c>
      <c r="Y3588" t="s">
        <v>89</v>
      </c>
      <c r="Z3588" t="s">
        <v>90</v>
      </c>
      <c r="AA3588" t="s">
        <v>605</v>
      </c>
      <c r="AB3588">
        <v>0.48399999999999999</v>
      </c>
      <c r="AC3588">
        <v>0.61599999999999999</v>
      </c>
      <c r="AD3588" t="s">
        <v>59235</v>
      </c>
      <c r="AF3588" s="8"/>
      <c r="AG3588" s="9">
        <v>43665</v>
      </c>
      <c r="AH3588" t="s">
        <v>92</v>
      </c>
      <c r="AI3588" t="s">
        <v>72</v>
      </c>
      <c r="AJ3588">
        <v>31823</v>
      </c>
      <c r="AL3588">
        <v>42400</v>
      </c>
      <c r="AM3588">
        <v>42438</v>
      </c>
      <c r="AN3588" s="9"/>
      <c r="AO3588" s="10">
        <v>2007656.57</v>
      </c>
    </row>
    <row r="3589" spans="1:41" x14ac:dyDescent="0.25">
      <c r="A3589">
        <v>26870</v>
      </c>
      <c r="B3589" t="s">
        <v>70</v>
      </c>
      <c r="C3589" t="s">
        <v>93</v>
      </c>
      <c r="D3589" t="s">
        <v>72</v>
      </c>
      <c r="E3589" t="s">
        <v>20413</v>
      </c>
      <c r="F3589" t="s">
        <v>20414</v>
      </c>
      <c r="G3589" s="5">
        <v>31639</v>
      </c>
      <c r="H3589" t="s">
        <v>59759</v>
      </c>
      <c r="I3589" t="s">
        <v>20415</v>
      </c>
      <c r="J3589" t="s">
        <v>20416</v>
      </c>
      <c r="K3589" t="s">
        <v>13023</v>
      </c>
      <c r="L3589" t="s">
        <v>20417</v>
      </c>
      <c r="M3589" t="s">
        <v>311</v>
      </c>
      <c r="N3589" t="s">
        <v>81</v>
      </c>
      <c r="O3589" t="s">
        <v>20418</v>
      </c>
      <c r="P3589" t="s">
        <v>20419</v>
      </c>
      <c r="Q3589">
        <v>701554</v>
      </c>
      <c r="R3589" t="s">
        <v>314</v>
      </c>
      <c r="S3589" t="s">
        <v>85</v>
      </c>
      <c r="T3589" s="6">
        <v>771599</v>
      </c>
      <c r="U3589" t="s">
        <v>60055</v>
      </c>
      <c r="V3589" t="s">
        <v>86</v>
      </c>
      <c r="W3589" t="s">
        <v>87</v>
      </c>
      <c r="X3589" t="s">
        <v>88</v>
      </c>
      <c r="Y3589" t="s">
        <v>89</v>
      </c>
      <c r="Z3589" t="s">
        <v>90</v>
      </c>
      <c r="AA3589" s="7" t="s">
        <v>91</v>
      </c>
      <c r="AB3589">
        <v>0.498</v>
      </c>
      <c r="AC3589">
        <v>0.66800000000000004</v>
      </c>
      <c r="AD3589" t="s">
        <v>59156</v>
      </c>
      <c r="AF3589" s="8">
        <v>265.39999999999998</v>
      </c>
      <c r="AG3589" s="9">
        <v>41292</v>
      </c>
      <c r="AH3589" t="s">
        <v>92</v>
      </c>
      <c r="AI3589" t="s">
        <v>72</v>
      </c>
      <c r="AJ3589">
        <v>31639</v>
      </c>
      <c r="AN3589" s="9"/>
      <c r="AO3589" s="10">
        <v>1685184.81</v>
      </c>
    </row>
    <row r="3590" spans="1:41" x14ac:dyDescent="0.25">
      <c r="A3590">
        <v>26872</v>
      </c>
      <c r="B3590" t="s">
        <v>70</v>
      </c>
      <c r="C3590" t="s">
        <v>71</v>
      </c>
      <c r="D3590" t="s">
        <v>72</v>
      </c>
      <c r="E3590" t="s">
        <v>20420</v>
      </c>
      <c r="F3590" t="s">
        <v>3474</v>
      </c>
      <c r="G3590">
        <v>31700</v>
      </c>
      <c r="H3590" t="s">
        <v>6228</v>
      </c>
      <c r="I3590" t="s">
        <v>20421</v>
      </c>
      <c r="J3590" t="s">
        <v>20422</v>
      </c>
      <c r="K3590" t="s">
        <v>3891</v>
      </c>
      <c r="L3590" t="s">
        <v>20423</v>
      </c>
      <c r="M3590" t="s">
        <v>5766</v>
      </c>
      <c r="N3590" t="s">
        <v>4473</v>
      </c>
      <c r="O3590" t="s">
        <v>20424</v>
      </c>
      <c r="P3590" t="s">
        <v>20425</v>
      </c>
      <c r="Q3590">
        <v>702369</v>
      </c>
      <c r="R3590" t="s">
        <v>5587</v>
      </c>
      <c r="S3590" t="s">
        <v>5456</v>
      </c>
      <c r="T3590" s="6">
        <v>772399</v>
      </c>
      <c r="U3590" t="s">
        <v>5457</v>
      </c>
      <c r="V3590" t="s">
        <v>86</v>
      </c>
      <c r="W3590" t="s">
        <v>87</v>
      </c>
      <c r="X3590" t="s">
        <v>88</v>
      </c>
      <c r="Y3590" t="s">
        <v>89</v>
      </c>
      <c r="Z3590" t="s">
        <v>90</v>
      </c>
      <c r="AA3590" t="s">
        <v>5458</v>
      </c>
      <c r="AB3590">
        <v>0.47199999999999998</v>
      </c>
      <c r="AC3590">
        <v>0.57299999999999995</v>
      </c>
      <c r="AD3590" t="s">
        <v>59469</v>
      </c>
      <c r="AF3590" s="8"/>
      <c r="AG3590" s="9">
        <v>42962</v>
      </c>
      <c r="AH3590" t="s">
        <v>92</v>
      </c>
      <c r="AI3590" t="s">
        <v>72</v>
      </c>
      <c r="AN3590" s="9">
        <v>44200</v>
      </c>
      <c r="AO3590" s="11">
        <v>2388527.6800000002</v>
      </c>
    </row>
    <row r="3591" spans="1:41" x14ac:dyDescent="0.25">
      <c r="A3591">
        <v>26873</v>
      </c>
      <c r="B3591" t="s">
        <v>70</v>
      </c>
      <c r="C3591" t="s">
        <v>144</v>
      </c>
      <c r="D3591" t="s">
        <v>72</v>
      </c>
      <c r="E3591" t="s">
        <v>4110</v>
      </c>
      <c r="F3591" t="s">
        <v>12865</v>
      </c>
      <c r="G3591" s="5">
        <v>32065</v>
      </c>
      <c r="H3591" t="s">
        <v>4846</v>
      </c>
      <c r="I3591" t="s">
        <v>1310</v>
      </c>
      <c r="J3591" t="s">
        <v>20426</v>
      </c>
      <c r="K3591" t="s">
        <v>4784</v>
      </c>
      <c r="L3591" t="s">
        <v>20427</v>
      </c>
      <c r="M3591" t="s">
        <v>4780</v>
      </c>
      <c r="N3591" t="s">
        <v>4781</v>
      </c>
      <c r="O3591" t="s">
        <v>20428</v>
      </c>
      <c r="P3591" t="s">
        <v>20429</v>
      </c>
      <c r="Q3591">
        <v>701607</v>
      </c>
      <c r="R3591" t="s">
        <v>4784</v>
      </c>
      <c r="S3591" t="s">
        <v>3802</v>
      </c>
      <c r="T3591" s="6">
        <v>772099</v>
      </c>
      <c r="U3591" t="s">
        <v>3803</v>
      </c>
      <c r="V3591" t="s">
        <v>86</v>
      </c>
      <c r="W3591" t="s">
        <v>87</v>
      </c>
      <c r="X3591" t="s">
        <v>88</v>
      </c>
      <c r="Y3591" t="s">
        <v>89</v>
      </c>
      <c r="Z3591" t="s">
        <v>90</v>
      </c>
      <c r="AA3591" t="s">
        <v>3804</v>
      </c>
      <c r="AB3591">
        <v>0.503</v>
      </c>
      <c r="AC3591">
        <v>0.57999999999999996</v>
      </c>
      <c r="AD3591" t="s">
        <v>59400</v>
      </c>
      <c r="AF3591" s="8">
        <v>0.52</v>
      </c>
      <c r="AG3591" s="9">
        <v>39981</v>
      </c>
      <c r="AH3591" t="s">
        <v>92</v>
      </c>
      <c r="AI3591" t="s">
        <v>72</v>
      </c>
      <c r="AJ3591">
        <v>32065</v>
      </c>
      <c r="AK3591">
        <v>41554</v>
      </c>
      <c r="AN3591" s="9">
        <v>44224</v>
      </c>
      <c r="AO3591" s="10">
        <v>1270894.8999999999</v>
      </c>
    </row>
    <row r="3592" spans="1:41" x14ac:dyDescent="0.25">
      <c r="A3592">
        <v>26874</v>
      </c>
      <c r="B3592" t="s">
        <v>70</v>
      </c>
      <c r="C3592" t="s">
        <v>1526</v>
      </c>
      <c r="D3592" t="s">
        <v>72</v>
      </c>
      <c r="E3592" t="s">
        <v>4996</v>
      </c>
      <c r="F3592" t="s">
        <v>5135</v>
      </c>
      <c r="G3592" s="5">
        <v>31547</v>
      </c>
      <c r="H3592" t="s">
        <v>59435</v>
      </c>
      <c r="I3592" t="s">
        <v>1310</v>
      </c>
      <c r="J3592" t="s">
        <v>20430</v>
      </c>
      <c r="K3592" t="s">
        <v>10844</v>
      </c>
      <c r="L3592" t="s">
        <v>20431</v>
      </c>
      <c r="M3592" t="s">
        <v>4862</v>
      </c>
      <c r="N3592" t="s">
        <v>4473</v>
      </c>
      <c r="O3592" t="s">
        <v>20432</v>
      </c>
      <c r="P3592" t="s">
        <v>20433</v>
      </c>
      <c r="Q3592">
        <v>702133</v>
      </c>
      <c r="R3592" t="s">
        <v>5093</v>
      </c>
      <c r="S3592" t="s">
        <v>4866</v>
      </c>
      <c r="T3592" s="6">
        <v>772199</v>
      </c>
      <c r="U3592" t="s">
        <v>4867</v>
      </c>
      <c r="V3592" t="s">
        <v>86</v>
      </c>
      <c r="W3592" t="s">
        <v>87</v>
      </c>
      <c r="X3592" t="s">
        <v>88</v>
      </c>
      <c r="Y3592" t="s">
        <v>89</v>
      </c>
      <c r="Z3592" t="s">
        <v>90</v>
      </c>
      <c r="AA3592" t="s">
        <v>4876</v>
      </c>
      <c r="AB3592">
        <v>0.48399999999999999</v>
      </c>
      <c r="AC3592">
        <v>0.629</v>
      </c>
      <c r="AD3592" t="s">
        <v>59429</v>
      </c>
      <c r="AF3592" s="8">
        <v>110.91</v>
      </c>
      <c r="AG3592" s="9">
        <v>41061</v>
      </c>
      <c r="AH3592" t="s">
        <v>92</v>
      </c>
      <c r="AI3592" t="s">
        <v>72</v>
      </c>
      <c r="AN3592" s="9"/>
      <c r="AO3592" s="10">
        <v>2049535.57</v>
      </c>
    </row>
    <row r="3593" spans="1:41" x14ac:dyDescent="0.25">
      <c r="A3593">
        <v>26878</v>
      </c>
      <c r="B3593" t="s">
        <v>70</v>
      </c>
      <c r="C3593" t="s">
        <v>1538</v>
      </c>
      <c r="D3593" t="s">
        <v>72</v>
      </c>
      <c r="E3593" t="s">
        <v>20434</v>
      </c>
      <c r="F3593" t="s">
        <v>20435</v>
      </c>
      <c r="G3593" s="5">
        <v>31761</v>
      </c>
      <c r="H3593" t="s">
        <v>59382</v>
      </c>
      <c r="I3593" t="s">
        <v>1310</v>
      </c>
      <c r="J3593" t="s">
        <v>20436</v>
      </c>
      <c r="K3593" t="s">
        <v>4163</v>
      </c>
      <c r="L3593" t="s">
        <v>20437</v>
      </c>
      <c r="M3593" t="s">
        <v>4165</v>
      </c>
      <c r="N3593" t="s">
        <v>4166</v>
      </c>
      <c r="O3593" t="s">
        <v>20438</v>
      </c>
      <c r="P3593" t="s">
        <v>20439</v>
      </c>
      <c r="Q3593">
        <v>701911</v>
      </c>
      <c r="R3593" t="s">
        <v>4169</v>
      </c>
      <c r="S3593" t="s">
        <v>573</v>
      </c>
      <c r="T3593" s="6">
        <v>771999</v>
      </c>
      <c r="U3593" t="s">
        <v>3896</v>
      </c>
      <c r="V3593" t="s">
        <v>86</v>
      </c>
      <c r="W3593" t="s">
        <v>87</v>
      </c>
      <c r="X3593" t="s">
        <v>88</v>
      </c>
      <c r="Y3593" t="s">
        <v>89</v>
      </c>
      <c r="Z3593" t="s">
        <v>90</v>
      </c>
      <c r="AA3593" t="s">
        <v>4170</v>
      </c>
      <c r="AB3593">
        <v>0.495</v>
      </c>
      <c r="AC3593">
        <v>0.63200000000000001</v>
      </c>
      <c r="AD3593" t="s">
        <v>59365</v>
      </c>
      <c r="AF3593" s="8"/>
      <c r="AG3593" s="9">
        <v>42192</v>
      </c>
      <c r="AH3593" t="s">
        <v>92</v>
      </c>
      <c r="AI3593" t="s">
        <v>72</v>
      </c>
      <c r="AN3593" s="9"/>
      <c r="AO3593" s="10">
        <v>1559355.49</v>
      </c>
    </row>
    <row r="3594" spans="1:41" x14ac:dyDescent="0.25">
      <c r="A3594">
        <v>26879</v>
      </c>
      <c r="B3594" t="s">
        <v>70</v>
      </c>
      <c r="C3594" t="s">
        <v>1526</v>
      </c>
      <c r="D3594" t="s">
        <v>72</v>
      </c>
      <c r="E3594" t="s">
        <v>14484</v>
      </c>
      <c r="F3594" t="s">
        <v>20440</v>
      </c>
      <c r="G3594" s="5">
        <v>31639</v>
      </c>
      <c r="H3594" t="s">
        <v>59218</v>
      </c>
      <c r="I3594" t="s">
        <v>1310</v>
      </c>
      <c r="J3594" t="s">
        <v>20441</v>
      </c>
      <c r="K3594" t="s">
        <v>20442</v>
      </c>
      <c r="L3594" t="s">
        <v>20443</v>
      </c>
      <c r="M3594" t="s">
        <v>1516</v>
      </c>
      <c r="N3594" t="s">
        <v>1506</v>
      </c>
      <c r="O3594" t="s">
        <v>20444</v>
      </c>
      <c r="P3594" t="s">
        <v>20445</v>
      </c>
      <c r="Q3594">
        <v>702411</v>
      </c>
      <c r="R3594" t="s">
        <v>1509</v>
      </c>
      <c r="S3594" t="s">
        <v>2524</v>
      </c>
      <c r="T3594" s="6">
        <v>772599</v>
      </c>
      <c r="U3594" t="s">
        <v>574</v>
      </c>
      <c r="V3594" t="s">
        <v>86</v>
      </c>
      <c r="W3594" t="s">
        <v>87</v>
      </c>
      <c r="X3594" t="s">
        <v>88</v>
      </c>
      <c r="Y3594" t="s">
        <v>89</v>
      </c>
      <c r="Z3594" t="s">
        <v>90</v>
      </c>
      <c r="AA3594" t="s">
        <v>1577</v>
      </c>
      <c r="AB3594">
        <v>0.50700000000000001</v>
      </c>
      <c r="AC3594">
        <v>0.68500000000000005</v>
      </c>
      <c r="AD3594" t="s">
        <v>59217</v>
      </c>
      <c r="AF3594" s="8">
        <v>-1.81</v>
      </c>
      <c r="AG3594" s="9">
        <v>37935</v>
      </c>
      <c r="AH3594" t="s">
        <v>92</v>
      </c>
      <c r="AI3594" t="s">
        <v>72</v>
      </c>
      <c r="AN3594" s="9"/>
      <c r="AO3594" s="10">
        <v>1276747.98</v>
      </c>
    </row>
    <row r="3595" spans="1:41" x14ac:dyDescent="0.25">
      <c r="A3595">
        <v>26881</v>
      </c>
      <c r="B3595" t="s">
        <v>70</v>
      </c>
      <c r="C3595" t="s">
        <v>93</v>
      </c>
      <c r="D3595" t="s">
        <v>72</v>
      </c>
      <c r="E3595" t="s">
        <v>20446</v>
      </c>
      <c r="F3595" t="s">
        <v>1112</v>
      </c>
      <c r="G3595" s="5">
        <v>31503</v>
      </c>
      <c r="H3595" t="s">
        <v>3189</v>
      </c>
      <c r="I3595" t="s">
        <v>20447</v>
      </c>
      <c r="J3595" t="s">
        <v>20448</v>
      </c>
      <c r="K3595" t="s">
        <v>3218</v>
      </c>
      <c r="L3595" t="s">
        <v>20449</v>
      </c>
      <c r="M3595" t="s">
        <v>2619</v>
      </c>
      <c r="N3595" t="s">
        <v>1512</v>
      </c>
      <c r="O3595" t="s">
        <v>20450</v>
      </c>
      <c r="P3595" t="s">
        <v>20451</v>
      </c>
      <c r="Q3595">
        <v>702547</v>
      </c>
      <c r="R3595" t="s">
        <v>3196</v>
      </c>
      <c r="S3595" t="s">
        <v>2524</v>
      </c>
      <c r="T3595" s="6">
        <v>772599</v>
      </c>
      <c r="U3595" t="s">
        <v>574</v>
      </c>
      <c r="V3595" t="s">
        <v>86</v>
      </c>
      <c r="W3595" t="s">
        <v>87</v>
      </c>
      <c r="X3595" t="s">
        <v>88</v>
      </c>
      <c r="Y3595" t="s">
        <v>89</v>
      </c>
      <c r="Z3595" t="s">
        <v>90</v>
      </c>
      <c r="AA3595" t="s">
        <v>1577</v>
      </c>
      <c r="AB3595">
        <v>0.49</v>
      </c>
      <c r="AC3595">
        <v>0.58499999999999996</v>
      </c>
      <c r="AD3595" t="s">
        <v>59299</v>
      </c>
      <c r="AF3595" s="8">
        <v>-0.13</v>
      </c>
      <c r="AG3595" s="9">
        <v>41383</v>
      </c>
      <c r="AH3595" t="s">
        <v>92</v>
      </c>
      <c r="AI3595" t="s">
        <v>72</v>
      </c>
      <c r="AN3595" s="9"/>
      <c r="AO3595" s="10">
        <v>1614244</v>
      </c>
    </row>
    <row r="3596" spans="1:41" x14ac:dyDescent="0.25">
      <c r="A3596">
        <v>26883</v>
      </c>
      <c r="B3596" t="s">
        <v>70</v>
      </c>
      <c r="C3596" t="s">
        <v>71</v>
      </c>
      <c r="D3596" t="s">
        <v>72</v>
      </c>
      <c r="E3596" t="s">
        <v>20452</v>
      </c>
      <c r="F3596" t="s">
        <v>20453</v>
      </c>
      <c r="G3596" s="5">
        <v>31700</v>
      </c>
      <c r="H3596" t="s">
        <v>59143</v>
      </c>
      <c r="I3596" t="s">
        <v>20454</v>
      </c>
      <c r="J3596" t="s">
        <v>20455</v>
      </c>
      <c r="K3596" t="s">
        <v>20352</v>
      </c>
      <c r="L3596" t="s">
        <v>20456</v>
      </c>
      <c r="M3596" t="s">
        <v>80</v>
      </c>
      <c r="N3596" t="s">
        <v>81</v>
      </c>
      <c r="O3596" t="s">
        <v>20457</v>
      </c>
      <c r="P3596" t="s">
        <v>20458</v>
      </c>
      <c r="Q3596">
        <v>701506</v>
      </c>
      <c r="R3596" t="s">
        <v>103</v>
      </c>
      <c r="S3596" t="s">
        <v>85</v>
      </c>
      <c r="T3596" s="6">
        <v>771599</v>
      </c>
      <c r="U3596" t="s">
        <v>60055</v>
      </c>
      <c r="V3596" t="s">
        <v>86</v>
      </c>
      <c r="W3596" t="s">
        <v>87</v>
      </c>
      <c r="X3596" t="s">
        <v>88</v>
      </c>
      <c r="Y3596" t="s">
        <v>89</v>
      </c>
      <c r="Z3596" t="s">
        <v>90</v>
      </c>
      <c r="AA3596" t="s">
        <v>1270</v>
      </c>
      <c r="AB3596">
        <v>0.49199999999999999</v>
      </c>
      <c r="AC3596">
        <v>0.625</v>
      </c>
      <c r="AD3596" t="s">
        <v>59142</v>
      </c>
      <c r="AF3596" s="8"/>
      <c r="AG3596" s="9">
        <v>43131</v>
      </c>
      <c r="AH3596" t="s">
        <v>92</v>
      </c>
      <c r="AI3596" t="s">
        <v>72</v>
      </c>
      <c r="AJ3596">
        <v>31700</v>
      </c>
      <c r="AN3596" s="9">
        <v>44213</v>
      </c>
      <c r="AO3596" s="10">
        <v>1660555.73</v>
      </c>
    </row>
    <row r="3597" spans="1:41" x14ac:dyDescent="0.25">
      <c r="A3597">
        <v>26885</v>
      </c>
      <c r="B3597" t="s">
        <v>70</v>
      </c>
      <c r="C3597" t="s">
        <v>93</v>
      </c>
      <c r="D3597" t="s">
        <v>72</v>
      </c>
      <c r="E3597" t="s">
        <v>627</v>
      </c>
      <c r="F3597" t="s">
        <v>20459</v>
      </c>
      <c r="G3597" s="5">
        <v>38674</v>
      </c>
      <c r="H3597" t="s">
        <v>3708</v>
      </c>
      <c r="I3597" t="s">
        <v>20460</v>
      </c>
      <c r="J3597" t="s">
        <v>20461</v>
      </c>
      <c r="K3597" t="s">
        <v>3657</v>
      </c>
      <c r="L3597" t="s">
        <v>20462</v>
      </c>
      <c r="M3597" t="s">
        <v>3657</v>
      </c>
      <c r="N3597" t="s">
        <v>3659</v>
      </c>
      <c r="O3597" t="s">
        <v>20463</v>
      </c>
      <c r="P3597" t="s">
        <v>20464</v>
      </c>
      <c r="Q3597">
        <v>701601</v>
      </c>
      <c r="R3597" t="s">
        <v>3662</v>
      </c>
      <c r="S3597" t="s">
        <v>57789</v>
      </c>
      <c r="T3597" s="6">
        <v>771699</v>
      </c>
      <c r="U3597" t="s">
        <v>3663</v>
      </c>
      <c r="V3597" t="s">
        <v>86</v>
      </c>
      <c r="W3597" t="s">
        <v>87</v>
      </c>
      <c r="X3597" t="s">
        <v>88</v>
      </c>
      <c r="Y3597" t="s">
        <v>89</v>
      </c>
      <c r="Z3597" t="s">
        <v>90</v>
      </c>
      <c r="AA3597" t="s">
        <v>3664</v>
      </c>
      <c r="AB3597">
        <v>0.47499999999999998</v>
      </c>
      <c r="AC3597">
        <v>0.63500000000000001</v>
      </c>
      <c r="AD3597" t="s">
        <v>59317</v>
      </c>
      <c r="AF3597" s="8">
        <v>527.19000000000005</v>
      </c>
      <c r="AG3597" s="9">
        <v>39196</v>
      </c>
      <c r="AH3597" t="s">
        <v>92</v>
      </c>
      <c r="AI3597" t="s">
        <v>72</v>
      </c>
      <c r="AJ3597">
        <v>38674</v>
      </c>
      <c r="AN3597" s="9">
        <v>44193</v>
      </c>
      <c r="AO3597" s="10">
        <v>3037894.66</v>
      </c>
    </row>
    <row r="3598" spans="1:41" x14ac:dyDescent="0.25">
      <c r="A3598">
        <v>26890</v>
      </c>
      <c r="B3598" t="s">
        <v>70</v>
      </c>
      <c r="C3598" t="s">
        <v>71</v>
      </c>
      <c r="D3598" t="s">
        <v>72</v>
      </c>
      <c r="E3598" t="s">
        <v>254</v>
      </c>
      <c r="F3598" t="s">
        <v>1540</v>
      </c>
      <c r="G3598" s="5">
        <v>31700</v>
      </c>
      <c r="H3598" t="s">
        <v>59753</v>
      </c>
      <c r="I3598" t="s">
        <v>20465</v>
      </c>
      <c r="J3598" t="s">
        <v>20466</v>
      </c>
      <c r="K3598" t="s">
        <v>20467</v>
      </c>
      <c r="L3598" t="s">
        <v>20468</v>
      </c>
      <c r="M3598" t="s">
        <v>3757</v>
      </c>
      <c r="N3598" t="s">
        <v>3659</v>
      </c>
      <c r="O3598" t="s">
        <v>20469</v>
      </c>
      <c r="P3598" t="s">
        <v>20470</v>
      </c>
      <c r="Q3598">
        <v>701611</v>
      </c>
      <c r="R3598" t="s">
        <v>13558</v>
      </c>
      <c r="S3598" t="s">
        <v>57789</v>
      </c>
      <c r="T3598" s="6">
        <v>771699</v>
      </c>
      <c r="U3598" t="s">
        <v>3663</v>
      </c>
      <c r="V3598" t="s">
        <v>86</v>
      </c>
      <c r="W3598" t="s">
        <v>87</v>
      </c>
      <c r="X3598" t="s">
        <v>88</v>
      </c>
      <c r="Y3598" t="s">
        <v>89</v>
      </c>
      <c r="Z3598" t="s">
        <v>90</v>
      </c>
      <c r="AA3598" t="s">
        <v>3664</v>
      </c>
      <c r="AB3598">
        <v>0.49299999999999999</v>
      </c>
      <c r="AC3598">
        <v>0.66500000000000004</v>
      </c>
      <c r="AD3598" t="s">
        <v>59677</v>
      </c>
      <c r="AF3598" s="8"/>
      <c r="AG3598" s="9">
        <v>42614</v>
      </c>
      <c r="AH3598" t="s">
        <v>92</v>
      </c>
      <c r="AI3598" t="s">
        <v>72</v>
      </c>
      <c r="AJ3598">
        <v>31700</v>
      </c>
      <c r="AN3598" s="9"/>
      <c r="AO3598" s="10">
        <v>1953079.89</v>
      </c>
    </row>
    <row r="3599" spans="1:41" x14ac:dyDescent="0.25">
      <c r="A3599">
        <v>26892</v>
      </c>
      <c r="B3599" t="s">
        <v>70</v>
      </c>
      <c r="G3599" s="5">
        <v>31427</v>
      </c>
      <c r="H3599" t="s">
        <v>59652</v>
      </c>
      <c r="I3599" t="s">
        <v>60500</v>
      </c>
      <c r="J3599" t="s">
        <v>20471</v>
      </c>
      <c r="K3599" t="s">
        <v>20472</v>
      </c>
      <c r="L3599" t="s">
        <v>20473</v>
      </c>
      <c r="N3599" t="s">
        <v>9410</v>
      </c>
      <c r="O3599" t="s">
        <v>20474</v>
      </c>
      <c r="P3599" t="s">
        <v>20475</v>
      </c>
      <c r="Q3599">
        <v>702811</v>
      </c>
      <c r="R3599" t="s">
        <v>6654</v>
      </c>
      <c r="S3599" t="s">
        <v>6599</v>
      </c>
      <c r="T3599" s="6">
        <v>772829</v>
      </c>
      <c r="U3599" t="s">
        <v>6600</v>
      </c>
      <c r="V3599" t="s">
        <v>86</v>
      </c>
      <c r="W3599" t="s">
        <v>87</v>
      </c>
      <c r="X3599" t="s">
        <v>88</v>
      </c>
      <c r="Y3599" t="s">
        <v>89</v>
      </c>
      <c r="Z3599" t="s">
        <v>90</v>
      </c>
      <c r="AA3599" t="s">
        <v>6655</v>
      </c>
      <c r="AB3599">
        <v>0</v>
      </c>
      <c r="AC3599">
        <v>0</v>
      </c>
      <c r="AD3599" t="s">
        <v>59519</v>
      </c>
      <c r="AF3599" s="8"/>
      <c r="AG3599" s="9"/>
      <c r="AH3599" t="s">
        <v>92</v>
      </c>
      <c r="AI3599" t="s">
        <v>6602</v>
      </c>
      <c r="AJ3599">
        <v>31427</v>
      </c>
      <c r="AN3599" s="9"/>
      <c r="AO3599" s="10">
        <v>2176022.12</v>
      </c>
    </row>
    <row r="3600" spans="1:41" x14ac:dyDescent="0.25">
      <c r="A3600">
        <v>26894</v>
      </c>
      <c r="B3600" t="s">
        <v>70</v>
      </c>
      <c r="C3600" t="s">
        <v>93</v>
      </c>
      <c r="D3600" t="s">
        <v>72</v>
      </c>
      <c r="E3600" t="s">
        <v>254</v>
      </c>
      <c r="F3600" t="s">
        <v>9432</v>
      </c>
      <c r="G3600" s="5">
        <v>31517</v>
      </c>
      <c r="H3600" t="s">
        <v>59153</v>
      </c>
      <c r="I3600" t="s">
        <v>20476</v>
      </c>
      <c r="J3600" t="s">
        <v>20477</v>
      </c>
      <c r="K3600" t="s">
        <v>13752</v>
      </c>
      <c r="L3600" t="s">
        <v>20478</v>
      </c>
      <c r="M3600" t="s">
        <v>241</v>
      </c>
      <c r="N3600" t="s">
        <v>81</v>
      </c>
      <c r="O3600" t="s">
        <v>20479</v>
      </c>
      <c r="P3600" t="s">
        <v>20480</v>
      </c>
      <c r="Q3600">
        <v>701552</v>
      </c>
      <c r="R3600" t="s">
        <v>244</v>
      </c>
      <c r="S3600" t="s">
        <v>85</v>
      </c>
      <c r="T3600" s="6">
        <v>771599</v>
      </c>
      <c r="U3600" t="s">
        <v>60055</v>
      </c>
      <c r="V3600" t="s">
        <v>86</v>
      </c>
      <c r="W3600" t="s">
        <v>87</v>
      </c>
      <c r="X3600" t="s">
        <v>88</v>
      </c>
      <c r="Y3600" t="s">
        <v>89</v>
      </c>
      <c r="Z3600" t="s">
        <v>90</v>
      </c>
      <c r="AA3600" t="s">
        <v>91</v>
      </c>
      <c r="AB3600">
        <v>0.49</v>
      </c>
      <c r="AC3600">
        <v>0.63200000000000001</v>
      </c>
      <c r="AD3600" t="s">
        <v>245</v>
      </c>
      <c r="AF3600" s="8"/>
      <c r="AG3600" s="9">
        <v>40583</v>
      </c>
      <c r="AH3600" t="s">
        <v>92</v>
      </c>
      <c r="AI3600" t="s">
        <v>72</v>
      </c>
      <c r="AJ3600">
        <v>31517</v>
      </c>
      <c r="AN3600" s="9"/>
      <c r="AO3600" s="10">
        <v>1846827.53</v>
      </c>
    </row>
    <row r="3601" spans="1:41" x14ac:dyDescent="0.25">
      <c r="A3601">
        <v>26895</v>
      </c>
      <c r="B3601" t="s">
        <v>70</v>
      </c>
      <c r="C3601" t="s">
        <v>144</v>
      </c>
      <c r="D3601" t="s">
        <v>72</v>
      </c>
      <c r="E3601" t="s">
        <v>8275</v>
      </c>
      <c r="F3601" t="s">
        <v>8276</v>
      </c>
      <c r="G3601" s="5">
        <v>31547</v>
      </c>
      <c r="H3601" t="s">
        <v>59424</v>
      </c>
      <c r="I3601" t="s">
        <v>1310</v>
      </c>
      <c r="J3601" t="s">
        <v>20481</v>
      </c>
      <c r="K3601" t="s">
        <v>5041</v>
      </c>
      <c r="L3601" t="s">
        <v>20482</v>
      </c>
      <c r="M3601" t="s">
        <v>4862</v>
      </c>
      <c r="N3601" t="s">
        <v>4473</v>
      </c>
      <c r="O3601" t="s">
        <v>20483</v>
      </c>
      <c r="P3601" t="s">
        <v>20484</v>
      </c>
      <c r="Q3601">
        <v>702177</v>
      </c>
      <c r="R3601" t="s">
        <v>5045</v>
      </c>
      <c r="S3601" t="s">
        <v>4866</v>
      </c>
      <c r="T3601" s="6">
        <v>772199</v>
      </c>
      <c r="U3601" t="s">
        <v>4867</v>
      </c>
      <c r="V3601" t="s">
        <v>86</v>
      </c>
      <c r="W3601" t="s">
        <v>87</v>
      </c>
      <c r="X3601" t="s">
        <v>88</v>
      </c>
      <c r="Y3601" t="s">
        <v>89</v>
      </c>
      <c r="Z3601" t="s">
        <v>90</v>
      </c>
      <c r="AA3601" t="s">
        <v>4868</v>
      </c>
      <c r="AB3601">
        <v>0.48899999999999999</v>
      </c>
      <c r="AC3601">
        <v>0.61299999999999999</v>
      </c>
      <c r="AD3601" t="s">
        <v>59425</v>
      </c>
      <c r="AF3601" s="8">
        <v>-1.68</v>
      </c>
      <c r="AG3601" s="9">
        <v>41548</v>
      </c>
      <c r="AH3601" t="s">
        <v>92</v>
      </c>
      <c r="AI3601" t="s">
        <v>72</v>
      </c>
      <c r="AN3601" s="9"/>
      <c r="AO3601" s="10">
        <v>1714406.01</v>
      </c>
    </row>
    <row r="3602" spans="1:41" x14ac:dyDescent="0.25">
      <c r="A3602">
        <v>26906</v>
      </c>
      <c r="B3602" t="s">
        <v>70</v>
      </c>
      <c r="C3602" t="s">
        <v>93</v>
      </c>
      <c r="D3602" t="s">
        <v>72</v>
      </c>
      <c r="E3602" t="s">
        <v>20485</v>
      </c>
      <c r="F3602" t="s">
        <v>20486</v>
      </c>
      <c r="G3602" s="5">
        <v>32082</v>
      </c>
      <c r="H3602" t="s">
        <v>59674</v>
      </c>
      <c r="I3602" t="s">
        <v>20487</v>
      </c>
      <c r="J3602" t="s">
        <v>20488</v>
      </c>
      <c r="K3602" t="s">
        <v>3657</v>
      </c>
      <c r="L3602" t="s">
        <v>20489</v>
      </c>
      <c r="M3602" t="s">
        <v>3657</v>
      </c>
      <c r="N3602" t="s">
        <v>3659</v>
      </c>
      <c r="O3602" t="s">
        <v>20490</v>
      </c>
      <c r="P3602" t="s">
        <v>20491</v>
      </c>
      <c r="Q3602">
        <v>701601</v>
      </c>
      <c r="R3602" t="s">
        <v>3662</v>
      </c>
      <c r="S3602" t="s">
        <v>57789</v>
      </c>
      <c r="T3602" s="6">
        <v>771699</v>
      </c>
      <c r="U3602" t="s">
        <v>3663</v>
      </c>
      <c r="V3602" t="s">
        <v>86</v>
      </c>
      <c r="W3602" t="s">
        <v>87</v>
      </c>
      <c r="X3602" t="s">
        <v>88</v>
      </c>
      <c r="Y3602" t="s">
        <v>89</v>
      </c>
      <c r="Z3602" t="s">
        <v>90</v>
      </c>
      <c r="AA3602" t="s">
        <v>3664</v>
      </c>
      <c r="AB3602">
        <v>0.47299999999999998</v>
      </c>
      <c r="AC3602">
        <v>0.625</v>
      </c>
      <c r="AD3602" t="s">
        <v>59317</v>
      </c>
      <c r="AF3602" s="8">
        <v>1513.3</v>
      </c>
      <c r="AG3602" s="9">
        <v>39262</v>
      </c>
      <c r="AH3602" t="s">
        <v>92</v>
      </c>
      <c r="AI3602" t="s">
        <v>72</v>
      </c>
      <c r="AJ3602">
        <v>32082</v>
      </c>
      <c r="AN3602" s="9"/>
      <c r="AO3602" s="11">
        <v>2784757.25</v>
      </c>
    </row>
    <row r="3603" spans="1:41" x14ac:dyDescent="0.25">
      <c r="A3603">
        <v>26908</v>
      </c>
      <c r="B3603" t="s">
        <v>70</v>
      </c>
      <c r="C3603" t="s">
        <v>71</v>
      </c>
      <c r="D3603" t="s">
        <v>72</v>
      </c>
      <c r="E3603" t="s">
        <v>20492</v>
      </c>
      <c r="F3603" t="s">
        <v>20493</v>
      </c>
      <c r="G3603" s="5">
        <v>31761</v>
      </c>
      <c r="H3603" t="s">
        <v>59337</v>
      </c>
      <c r="I3603" t="s">
        <v>20494</v>
      </c>
      <c r="J3603" t="s">
        <v>20495</v>
      </c>
      <c r="K3603" t="s">
        <v>20496</v>
      </c>
      <c r="L3603" t="s">
        <v>20497</v>
      </c>
      <c r="M3603" t="s">
        <v>3902</v>
      </c>
      <c r="N3603" t="s">
        <v>3903</v>
      </c>
      <c r="O3603" t="s">
        <v>20498</v>
      </c>
      <c r="P3603" t="s">
        <v>20499</v>
      </c>
      <c r="Q3603">
        <v>701609</v>
      </c>
      <c r="R3603" t="s">
        <v>3906</v>
      </c>
      <c r="S3603" t="s">
        <v>3802</v>
      </c>
      <c r="T3603" s="6">
        <v>772099</v>
      </c>
      <c r="U3603" t="s">
        <v>3803</v>
      </c>
      <c r="V3603" t="s">
        <v>86</v>
      </c>
      <c r="W3603" t="s">
        <v>87</v>
      </c>
      <c r="X3603" t="s">
        <v>88</v>
      </c>
      <c r="Y3603" t="s">
        <v>89</v>
      </c>
      <c r="Z3603" t="s">
        <v>90</v>
      </c>
      <c r="AA3603" t="s">
        <v>3907</v>
      </c>
      <c r="AB3603">
        <v>0.501</v>
      </c>
      <c r="AC3603">
        <v>0.64900000000000002</v>
      </c>
      <c r="AD3603" t="s">
        <v>59338</v>
      </c>
      <c r="AF3603" s="8"/>
      <c r="AG3603" s="9">
        <v>37112</v>
      </c>
      <c r="AH3603" t="s">
        <v>92</v>
      </c>
      <c r="AI3603" t="s">
        <v>72</v>
      </c>
      <c r="AJ3603">
        <v>31761</v>
      </c>
      <c r="AK3603">
        <v>42964</v>
      </c>
      <c r="AN3603" s="9">
        <v>44182</v>
      </c>
      <c r="AO3603" s="10">
        <v>1468859.3</v>
      </c>
    </row>
    <row r="3604" spans="1:41" x14ac:dyDescent="0.25">
      <c r="A3604">
        <v>26909</v>
      </c>
      <c r="B3604" t="s">
        <v>70</v>
      </c>
      <c r="C3604" t="s">
        <v>71</v>
      </c>
      <c r="D3604" t="s">
        <v>72</v>
      </c>
      <c r="E3604" t="s">
        <v>20500</v>
      </c>
      <c r="F3604" t="s">
        <v>530</v>
      </c>
      <c r="G3604" s="5">
        <v>32126</v>
      </c>
      <c r="H3604" t="s">
        <v>59383</v>
      </c>
      <c r="I3604" t="s">
        <v>1310</v>
      </c>
      <c r="J3604" t="s">
        <v>20501</v>
      </c>
      <c r="K3604" t="s">
        <v>9584</v>
      </c>
      <c r="L3604" t="s">
        <v>20502</v>
      </c>
      <c r="M3604" t="s">
        <v>4472</v>
      </c>
      <c r="N3604" t="s">
        <v>4473</v>
      </c>
      <c r="O3604" t="s">
        <v>20503</v>
      </c>
      <c r="P3604" t="s">
        <v>20504</v>
      </c>
      <c r="Q3604">
        <v>702131</v>
      </c>
      <c r="R3604" t="s">
        <v>4472</v>
      </c>
      <c r="S3604" t="s">
        <v>3802</v>
      </c>
      <c r="T3604" s="6">
        <v>772099</v>
      </c>
      <c r="U3604" t="s">
        <v>3803</v>
      </c>
      <c r="V3604" t="s">
        <v>86</v>
      </c>
      <c r="W3604" t="s">
        <v>87</v>
      </c>
      <c r="X3604" t="s">
        <v>88</v>
      </c>
      <c r="Y3604" t="s">
        <v>89</v>
      </c>
      <c r="Z3604" t="s">
        <v>90</v>
      </c>
      <c r="AA3604" t="s">
        <v>3907</v>
      </c>
      <c r="AB3604">
        <v>0.47599999999999998</v>
      </c>
      <c r="AC3604">
        <v>0.57899999999999996</v>
      </c>
      <c r="AD3604" t="s">
        <v>59384</v>
      </c>
      <c r="AF3604" s="8"/>
      <c r="AG3604" s="9">
        <v>43040</v>
      </c>
      <c r="AH3604" t="s">
        <v>92</v>
      </c>
      <c r="AI3604" t="s">
        <v>72</v>
      </c>
      <c r="AJ3604">
        <v>32126</v>
      </c>
      <c r="AN3604" s="9"/>
      <c r="AO3604" s="10">
        <v>2255861.91</v>
      </c>
    </row>
    <row r="3605" spans="1:41" x14ac:dyDescent="0.25">
      <c r="A3605">
        <v>26910</v>
      </c>
      <c r="B3605" t="s">
        <v>70</v>
      </c>
      <c r="C3605" t="s">
        <v>562</v>
      </c>
      <c r="D3605" t="s">
        <v>72</v>
      </c>
      <c r="E3605" t="s">
        <v>4537</v>
      </c>
      <c r="F3605" t="s">
        <v>4538</v>
      </c>
      <c r="G3605" s="5">
        <v>31427</v>
      </c>
      <c r="H3605" t="s">
        <v>59390</v>
      </c>
      <c r="I3605" t="s">
        <v>1310</v>
      </c>
      <c r="J3605" t="s">
        <v>20505</v>
      </c>
      <c r="K3605" t="s">
        <v>4472</v>
      </c>
      <c r="L3605" t="s">
        <v>20506</v>
      </c>
      <c r="M3605" t="s">
        <v>4472</v>
      </c>
      <c r="N3605" t="s">
        <v>4473</v>
      </c>
      <c r="O3605" t="s">
        <v>20507</v>
      </c>
      <c r="P3605" t="s">
        <v>20508</v>
      </c>
      <c r="Q3605">
        <v>702111</v>
      </c>
      <c r="R3605" t="s">
        <v>4543</v>
      </c>
      <c r="S3605" t="s">
        <v>3802</v>
      </c>
      <c r="T3605" s="6">
        <v>772099</v>
      </c>
      <c r="U3605" t="s">
        <v>3803</v>
      </c>
      <c r="V3605" t="s">
        <v>86</v>
      </c>
      <c r="W3605" t="s">
        <v>87</v>
      </c>
      <c r="X3605" t="s">
        <v>88</v>
      </c>
      <c r="Y3605" t="s">
        <v>89</v>
      </c>
      <c r="Z3605" t="s">
        <v>90</v>
      </c>
      <c r="AA3605" t="s">
        <v>3907</v>
      </c>
      <c r="AB3605">
        <v>0.48299999999999998</v>
      </c>
      <c r="AC3605">
        <v>0.57799999999999996</v>
      </c>
      <c r="AD3605" t="s">
        <v>59391</v>
      </c>
      <c r="AF3605" s="8">
        <v>-440.47</v>
      </c>
      <c r="AG3605" s="9">
        <v>37316</v>
      </c>
      <c r="AH3605" t="s">
        <v>92</v>
      </c>
      <c r="AI3605" t="s">
        <v>72</v>
      </c>
      <c r="AN3605" s="9"/>
      <c r="AO3605" s="10">
        <v>1852475.12</v>
      </c>
    </row>
    <row r="3606" spans="1:41" x14ac:dyDescent="0.25">
      <c r="A3606">
        <v>26911</v>
      </c>
      <c r="B3606" t="s">
        <v>70</v>
      </c>
      <c r="C3606" t="s">
        <v>562</v>
      </c>
      <c r="D3606" t="s">
        <v>72</v>
      </c>
      <c r="E3606" t="s">
        <v>20509</v>
      </c>
      <c r="F3606" t="s">
        <v>17146</v>
      </c>
      <c r="G3606" s="5">
        <v>31792</v>
      </c>
      <c r="H3606" t="s">
        <v>59634</v>
      </c>
      <c r="I3606" t="s">
        <v>20510</v>
      </c>
      <c r="J3606" t="s">
        <v>20511</v>
      </c>
      <c r="K3606" t="s">
        <v>18900</v>
      </c>
      <c r="L3606" t="s">
        <v>20512</v>
      </c>
      <c r="M3606" t="s">
        <v>18902</v>
      </c>
      <c r="N3606" t="s">
        <v>4143</v>
      </c>
      <c r="O3606" t="s">
        <v>20513</v>
      </c>
      <c r="P3606" t="s">
        <v>20514</v>
      </c>
      <c r="Q3606">
        <v>701951</v>
      </c>
      <c r="R3606" t="s">
        <v>4130</v>
      </c>
      <c r="S3606" t="s">
        <v>573</v>
      </c>
      <c r="T3606" s="6">
        <v>771999</v>
      </c>
      <c r="U3606" t="s">
        <v>3896</v>
      </c>
      <c r="V3606" t="s">
        <v>86</v>
      </c>
      <c r="W3606" t="s">
        <v>87</v>
      </c>
      <c r="X3606" t="s">
        <v>88</v>
      </c>
      <c r="Y3606" t="s">
        <v>89</v>
      </c>
      <c r="Z3606" t="s">
        <v>90</v>
      </c>
      <c r="AA3606" t="s">
        <v>3895</v>
      </c>
      <c r="AB3606">
        <v>0.48499999999999999</v>
      </c>
      <c r="AC3606">
        <v>0.65800000000000003</v>
      </c>
      <c r="AD3606" t="s">
        <v>59361</v>
      </c>
      <c r="AF3606" s="8"/>
      <c r="AG3606" s="9">
        <v>41960</v>
      </c>
      <c r="AH3606" t="s">
        <v>92</v>
      </c>
      <c r="AI3606" t="s">
        <v>72</v>
      </c>
      <c r="AJ3606">
        <v>31792</v>
      </c>
      <c r="AN3606" s="9"/>
      <c r="AO3606" s="10">
        <v>2597272.37</v>
      </c>
    </row>
    <row r="3607" spans="1:41" x14ac:dyDescent="0.25">
      <c r="A3607">
        <v>26916</v>
      </c>
      <c r="B3607" t="s">
        <v>70</v>
      </c>
      <c r="C3607" t="s">
        <v>71</v>
      </c>
      <c r="D3607" t="s">
        <v>72</v>
      </c>
      <c r="E3607" t="s">
        <v>9398</v>
      </c>
      <c r="F3607" t="s">
        <v>4997</v>
      </c>
      <c r="G3607" s="5">
        <v>32035</v>
      </c>
      <c r="H3607" t="s">
        <v>59411</v>
      </c>
      <c r="I3607" t="s">
        <v>1310</v>
      </c>
      <c r="J3607" t="s">
        <v>20515</v>
      </c>
      <c r="K3607" t="s">
        <v>20516</v>
      </c>
      <c r="L3607" t="s">
        <v>20517</v>
      </c>
      <c r="M3607" t="s">
        <v>4862</v>
      </c>
      <c r="N3607" t="s">
        <v>4473</v>
      </c>
      <c r="O3607" t="s">
        <v>20518</v>
      </c>
      <c r="P3607" t="s">
        <v>20519</v>
      </c>
      <c r="Q3607">
        <v>702176</v>
      </c>
      <c r="R3607" t="s">
        <v>4865</v>
      </c>
      <c r="S3607" t="s">
        <v>4866</v>
      </c>
      <c r="T3607" s="6">
        <v>772199</v>
      </c>
      <c r="U3607" t="s">
        <v>4867</v>
      </c>
      <c r="V3607" t="s">
        <v>86</v>
      </c>
      <c r="W3607" t="s">
        <v>87</v>
      </c>
      <c r="X3607" t="s">
        <v>88</v>
      </c>
      <c r="Y3607" t="s">
        <v>89</v>
      </c>
      <c r="Z3607" t="s">
        <v>90</v>
      </c>
      <c r="AA3607" t="s">
        <v>4868</v>
      </c>
      <c r="AB3607">
        <v>0.499</v>
      </c>
      <c r="AC3607">
        <v>0.60399999999999998</v>
      </c>
      <c r="AD3607" t="s">
        <v>59408</v>
      </c>
      <c r="AF3607" s="8">
        <v>-5933.97</v>
      </c>
      <c r="AG3607" s="9">
        <v>39569</v>
      </c>
      <c r="AH3607" t="s">
        <v>92</v>
      </c>
      <c r="AI3607" t="s">
        <v>72</v>
      </c>
      <c r="AN3607" s="9"/>
      <c r="AO3607" s="10">
        <v>1302626.29</v>
      </c>
    </row>
    <row r="3608" spans="1:41" x14ac:dyDescent="0.25">
      <c r="A3608">
        <v>26918</v>
      </c>
      <c r="B3608" t="s">
        <v>70</v>
      </c>
      <c r="C3608" t="s">
        <v>71</v>
      </c>
      <c r="D3608" t="s">
        <v>72</v>
      </c>
      <c r="E3608" t="s">
        <v>908</v>
      </c>
      <c r="F3608" t="s">
        <v>909</v>
      </c>
      <c r="G3608" s="5">
        <v>33340</v>
      </c>
      <c r="H3608" t="s">
        <v>59183</v>
      </c>
      <c r="I3608" t="s">
        <v>910</v>
      </c>
      <c r="J3608" t="s">
        <v>20520</v>
      </c>
      <c r="K3608" t="s">
        <v>20521</v>
      </c>
      <c r="L3608" t="s">
        <v>20522</v>
      </c>
      <c r="M3608" t="s">
        <v>580</v>
      </c>
      <c r="N3608" t="s">
        <v>569</v>
      </c>
      <c r="O3608" t="s">
        <v>20523</v>
      </c>
      <c r="P3608" t="s">
        <v>20524</v>
      </c>
      <c r="Q3608">
        <v>702554</v>
      </c>
      <c r="R3608" t="s">
        <v>796</v>
      </c>
      <c r="S3608" t="s">
        <v>2524</v>
      </c>
      <c r="T3608" s="6">
        <v>772599</v>
      </c>
      <c r="U3608" t="s">
        <v>574</v>
      </c>
      <c r="V3608" t="s">
        <v>86</v>
      </c>
      <c r="W3608" t="s">
        <v>87</v>
      </c>
      <c r="X3608" t="s">
        <v>88</v>
      </c>
      <c r="Y3608" t="s">
        <v>89</v>
      </c>
      <c r="Z3608" t="s">
        <v>90</v>
      </c>
      <c r="AA3608" t="s">
        <v>797</v>
      </c>
      <c r="AB3608">
        <v>0.48499999999999999</v>
      </c>
      <c r="AC3608">
        <v>0.64200000000000002</v>
      </c>
      <c r="AD3608" t="s">
        <v>59176</v>
      </c>
      <c r="AF3608" s="8"/>
      <c r="AG3608" s="9">
        <v>42307</v>
      </c>
      <c r="AH3608" t="s">
        <v>92</v>
      </c>
      <c r="AI3608" t="s">
        <v>72</v>
      </c>
      <c r="AN3608" s="9">
        <v>44215</v>
      </c>
      <c r="AO3608" s="10">
        <v>2141115.91</v>
      </c>
    </row>
    <row r="3609" spans="1:41" x14ac:dyDescent="0.25">
      <c r="A3609">
        <v>26923</v>
      </c>
      <c r="B3609" t="s">
        <v>70</v>
      </c>
      <c r="C3609" t="s">
        <v>2803</v>
      </c>
      <c r="D3609" t="s">
        <v>124</v>
      </c>
      <c r="E3609" t="s">
        <v>125</v>
      </c>
      <c r="F3609" t="s">
        <v>126</v>
      </c>
      <c r="G3609" s="5">
        <v>31670</v>
      </c>
      <c r="H3609" t="s">
        <v>59651</v>
      </c>
      <c r="I3609" t="s">
        <v>60099</v>
      </c>
      <c r="J3609" t="s">
        <v>20525</v>
      </c>
      <c r="K3609" t="s">
        <v>18900</v>
      </c>
      <c r="L3609" t="s">
        <v>20526</v>
      </c>
      <c r="M3609" t="s">
        <v>18902</v>
      </c>
      <c r="N3609" t="s">
        <v>4143</v>
      </c>
      <c r="O3609" t="s">
        <v>20527</v>
      </c>
      <c r="P3609" t="s">
        <v>20528</v>
      </c>
      <c r="Q3609">
        <v>701858</v>
      </c>
      <c r="R3609" t="s">
        <v>58854</v>
      </c>
      <c r="S3609" t="s">
        <v>1912</v>
      </c>
      <c r="T3609" s="6">
        <v>771899</v>
      </c>
      <c r="U3609" t="s">
        <v>58596</v>
      </c>
      <c r="V3609" t="s">
        <v>86</v>
      </c>
      <c r="W3609" t="s">
        <v>87</v>
      </c>
      <c r="X3609" t="s">
        <v>88</v>
      </c>
      <c r="Y3609" t="s">
        <v>89</v>
      </c>
      <c r="Z3609" t="s">
        <v>90</v>
      </c>
      <c r="AA3609" t="s">
        <v>9299</v>
      </c>
      <c r="AB3609">
        <v>0.51200000000000001</v>
      </c>
      <c r="AC3609">
        <v>0.69099999999999995</v>
      </c>
      <c r="AD3609" t="s">
        <v>58169</v>
      </c>
      <c r="AF3609" s="8"/>
      <c r="AG3609" s="9">
        <v>43403</v>
      </c>
      <c r="AH3609" t="s">
        <v>92</v>
      </c>
      <c r="AI3609" t="s">
        <v>124</v>
      </c>
      <c r="AJ3609">
        <v>31670</v>
      </c>
      <c r="AL3609">
        <v>43539</v>
      </c>
      <c r="AM3609">
        <v>43550</v>
      </c>
      <c r="AN3609" s="9">
        <v>44219</v>
      </c>
      <c r="AO3609" s="10">
        <v>1701647.69</v>
      </c>
    </row>
    <row r="3610" spans="1:41" x14ac:dyDescent="0.25">
      <c r="A3610">
        <v>26924</v>
      </c>
      <c r="B3610" t="s">
        <v>70</v>
      </c>
      <c r="C3610" t="s">
        <v>187</v>
      </c>
      <c r="D3610" t="s">
        <v>124</v>
      </c>
      <c r="E3610" t="s">
        <v>125</v>
      </c>
      <c r="F3610" t="s">
        <v>126</v>
      </c>
      <c r="G3610" s="5">
        <v>31547</v>
      </c>
      <c r="H3610" t="s">
        <v>59748</v>
      </c>
      <c r="I3610" t="s">
        <v>20529</v>
      </c>
      <c r="J3610" t="s">
        <v>20530</v>
      </c>
      <c r="K3610" t="s">
        <v>20531</v>
      </c>
      <c r="L3610" t="s">
        <v>20532</v>
      </c>
      <c r="M3610" t="s">
        <v>241</v>
      </c>
      <c r="N3610" t="s">
        <v>81</v>
      </c>
      <c r="O3610" t="s">
        <v>20533</v>
      </c>
      <c r="P3610" t="s">
        <v>20534</v>
      </c>
      <c r="Q3610">
        <v>701157</v>
      </c>
      <c r="R3610" t="s">
        <v>58831</v>
      </c>
      <c r="S3610" t="s">
        <v>604</v>
      </c>
      <c r="T3610" s="6">
        <v>771199</v>
      </c>
      <c r="U3610" t="s">
        <v>58606</v>
      </c>
      <c r="V3610" t="s">
        <v>86</v>
      </c>
      <c r="W3610" t="s">
        <v>87</v>
      </c>
      <c r="X3610" t="s">
        <v>88</v>
      </c>
      <c r="Y3610" t="s">
        <v>89</v>
      </c>
      <c r="Z3610" t="s">
        <v>90</v>
      </c>
      <c r="AA3610" s="7" t="s">
        <v>48889</v>
      </c>
      <c r="AB3610">
        <v>0.5</v>
      </c>
      <c r="AC3610">
        <v>0.63400000000000001</v>
      </c>
      <c r="AD3610" t="s">
        <v>245</v>
      </c>
      <c r="AF3610" s="8"/>
      <c r="AG3610" s="9">
        <v>39234</v>
      </c>
      <c r="AH3610" t="s">
        <v>92</v>
      </c>
      <c r="AI3610" t="s">
        <v>124</v>
      </c>
      <c r="AJ3610">
        <v>31547</v>
      </c>
      <c r="AN3610" s="9">
        <v>44194</v>
      </c>
      <c r="AO3610" s="10">
        <v>1318496.8600000001</v>
      </c>
    </row>
    <row r="3611" spans="1:41" x14ac:dyDescent="0.25">
      <c r="A3611">
        <v>26927</v>
      </c>
      <c r="B3611" t="s">
        <v>70</v>
      </c>
      <c r="C3611" t="s">
        <v>71</v>
      </c>
      <c r="D3611" t="s">
        <v>72</v>
      </c>
      <c r="E3611" t="s">
        <v>20535</v>
      </c>
      <c r="F3611" t="s">
        <v>20536</v>
      </c>
      <c r="G3611">
        <v>31578</v>
      </c>
      <c r="H3611" t="s">
        <v>15985</v>
      </c>
      <c r="I3611" t="s">
        <v>20537</v>
      </c>
      <c r="J3611" t="s">
        <v>20538</v>
      </c>
      <c r="K3611" t="s">
        <v>4030</v>
      </c>
      <c r="L3611" t="s">
        <v>20539</v>
      </c>
      <c r="M3611" t="s">
        <v>4032</v>
      </c>
      <c r="N3611" t="s">
        <v>3945</v>
      </c>
      <c r="O3611" t="s">
        <v>20540</v>
      </c>
      <c r="P3611" t="s">
        <v>20541</v>
      </c>
      <c r="Q3611">
        <v>701937</v>
      </c>
      <c r="R3611" t="s">
        <v>4011</v>
      </c>
      <c r="S3611" t="s">
        <v>573</v>
      </c>
      <c r="T3611" s="6">
        <v>771999</v>
      </c>
      <c r="U3611" t="s">
        <v>3896</v>
      </c>
      <c r="V3611" t="s">
        <v>86</v>
      </c>
      <c r="W3611" t="s">
        <v>87</v>
      </c>
      <c r="X3611" t="s">
        <v>88</v>
      </c>
      <c r="Y3611" t="s">
        <v>89</v>
      </c>
      <c r="Z3611" t="s">
        <v>90</v>
      </c>
      <c r="AA3611" t="s">
        <v>3949</v>
      </c>
      <c r="AB3611">
        <v>0.47599999999999998</v>
      </c>
      <c r="AC3611">
        <v>0.59699999999999998</v>
      </c>
      <c r="AD3611" t="s">
        <v>59350</v>
      </c>
      <c r="AF3611" s="8">
        <v>-0.51</v>
      </c>
      <c r="AG3611" s="9">
        <v>41880</v>
      </c>
      <c r="AH3611" t="s">
        <v>92</v>
      </c>
      <c r="AI3611" t="s">
        <v>72</v>
      </c>
      <c r="AJ3611">
        <v>31578</v>
      </c>
      <c r="AN3611" s="9"/>
      <c r="AO3611" s="11">
        <v>2576317.89</v>
      </c>
    </row>
    <row r="3612" spans="1:41" x14ac:dyDescent="0.25">
      <c r="A3612">
        <v>26930</v>
      </c>
      <c r="B3612" t="s">
        <v>70</v>
      </c>
      <c r="C3612" t="s">
        <v>93</v>
      </c>
      <c r="D3612" t="s">
        <v>72</v>
      </c>
      <c r="E3612" t="s">
        <v>2693</v>
      </c>
      <c r="F3612" t="s">
        <v>7809</v>
      </c>
      <c r="G3612">
        <v>31578</v>
      </c>
      <c r="H3612" t="s">
        <v>59419</v>
      </c>
      <c r="I3612" t="s">
        <v>1310</v>
      </c>
      <c r="J3612" t="s">
        <v>20542</v>
      </c>
      <c r="K3612" t="s">
        <v>4973</v>
      </c>
      <c r="L3612" t="s">
        <v>20543</v>
      </c>
      <c r="M3612" t="s">
        <v>80</v>
      </c>
      <c r="N3612" t="s">
        <v>4473</v>
      </c>
      <c r="O3612" t="s">
        <v>20544</v>
      </c>
      <c r="P3612" t="s">
        <v>20545</v>
      </c>
      <c r="Q3612">
        <v>702174</v>
      </c>
      <c r="R3612" t="s">
        <v>4919</v>
      </c>
      <c r="S3612" t="s">
        <v>4866</v>
      </c>
      <c r="T3612" s="6">
        <v>772199</v>
      </c>
      <c r="U3612" t="s">
        <v>4867</v>
      </c>
      <c r="V3612" t="s">
        <v>86</v>
      </c>
      <c r="W3612" t="s">
        <v>87</v>
      </c>
      <c r="X3612" t="s">
        <v>88</v>
      </c>
      <c r="Y3612" t="s">
        <v>89</v>
      </c>
      <c r="Z3612" t="s">
        <v>90</v>
      </c>
      <c r="AA3612" t="s">
        <v>27056</v>
      </c>
      <c r="AB3612">
        <v>0.503</v>
      </c>
      <c r="AC3612">
        <v>0.64500000000000002</v>
      </c>
      <c r="AD3612" t="s">
        <v>59415</v>
      </c>
      <c r="AF3612" s="8">
        <v>557.61</v>
      </c>
      <c r="AG3612" s="9">
        <v>31889</v>
      </c>
      <c r="AH3612" t="s">
        <v>92</v>
      </c>
      <c r="AI3612" t="s">
        <v>72</v>
      </c>
      <c r="AN3612" s="9"/>
      <c r="AO3612" s="11">
        <v>1372273.92</v>
      </c>
    </row>
    <row r="3613" spans="1:41" x14ac:dyDescent="0.25">
      <c r="A3613">
        <v>26933</v>
      </c>
      <c r="B3613" t="s">
        <v>70</v>
      </c>
      <c r="C3613" t="s">
        <v>93</v>
      </c>
      <c r="D3613" t="s">
        <v>72</v>
      </c>
      <c r="E3613" t="s">
        <v>4026</v>
      </c>
      <c r="F3613" t="s">
        <v>4027</v>
      </c>
      <c r="G3613" s="9">
        <v>31731</v>
      </c>
      <c r="H3613" t="s">
        <v>15985</v>
      </c>
      <c r="I3613" t="s">
        <v>20546</v>
      </c>
      <c r="J3613" t="s">
        <v>20547</v>
      </c>
      <c r="K3613" t="s">
        <v>4030</v>
      </c>
      <c r="L3613" t="s">
        <v>20548</v>
      </c>
      <c r="M3613" t="s">
        <v>4032</v>
      </c>
      <c r="N3613" t="s">
        <v>3945</v>
      </c>
      <c r="O3613" t="s">
        <v>20549</v>
      </c>
      <c r="P3613" t="s">
        <v>20550</v>
      </c>
      <c r="Q3613">
        <v>701937</v>
      </c>
      <c r="R3613" t="s">
        <v>4011</v>
      </c>
      <c r="S3613" t="s">
        <v>573</v>
      </c>
      <c r="T3613" s="6">
        <v>771999</v>
      </c>
      <c r="U3613" t="s">
        <v>3896</v>
      </c>
      <c r="V3613" t="s">
        <v>86</v>
      </c>
      <c r="W3613" t="s">
        <v>87</v>
      </c>
      <c r="X3613" t="s">
        <v>88</v>
      </c>
      <c r="Y3613" t="s">
        <v>89</v>
      </c>
      <c r="Z3613" t="s">
        <v>90</v>
      </c>
      <c r="AA3613" t="s">
        <v>3949</v>
      </c>
      <c r="AB3613">
        <v>0.48699999999999999</v>
      </c>
      <c r="AC3613">
        <v>0.61699999999999999</v>
      </c>
      <c r="AD3613" t="s">
        <v>59350</v>
      </c>
      <c r="AF3613" s="8">
        <v>-1252.29</v>
      </c>
      <c r="AG3613" s="9">
        <v>40140</v>
      </c>
      <c r="AH3613" t="s">
        <v>92</v>
      </c>
      <c r="AI3613" t="s">
        <v>72</v>
      </c>
      <c r="AJ3613">
        <v>31731</v>
      </c>
      <c r="AN3613" s="9">
        <v>44211</v>
      </c>
      <c r="AO3613">
        <v>2014435.86</v>
      </c>
    </row>
    <row r="3614" spans="1:41" x14ac:dyDescent="0.25">
      <c r="A3614">
        <v>26934</v>
      </c>
      <c r="B3614" t="s">
        <v>70</v>
      </c>
      <c r="C3614" t="s">
        <v>144</v>
      </c>
      <c r="D3614" t="s">
        <v>72</v>
      </c>
      <c r="E3614" t="s">
        <v>73</v>
      </c>
      <c r="F3614" t="s">
        <v>8152</v>
      </c>
      <c r="G3614">
        <v>32004</v>
      </c>
      <c r="H3614" t="s">
        <v>59450</v>
      </c>
      <c r="I3614" t="s">
        <v>1310</v>
      </c>
      <c r="J3614" t="s">
        <v>20551</v>
      </c>
      <c r="K3614" t="s">
        <v>5282</v>
      </c>
      <c r="L3614" t="s">
        <v>20552</v>
      </c>
      <c r="M3614" t="s">
        <v>5282</v>
      </c>
      <c r="N3614" t="s">
        <v>4473</v>
      </c>
      <c r="O3614" t="s">
        <v>20553</v>
      </c>
      <c r="P3614" t="s">
        <v>20554</v>
      </c>
      <c r="Q3614">
        <v>702171</v>
      </c>
      <c r="R3614" t="s">
        <v>5286</v>
      </c>
      <c r="S3614" t="s">
        <v>4866</v>
      </c>
      <c r="T3614" s="6">
        <v>772199</v>
      </c>
      <c r="U3614" t="s">
        <v>4867</v>
      </c>
      <c r="V3614" t="s">
        <v>86</v>
      </c>
      <c r="W3614" t="s">
        <v>87</v>
      </c>
      <c r="X3614" t="s">
        <v>88</v>
      </c>
      <c r="Y3614" t="s">
        <v>89</v>
      </c>
      <c r="Z3614" t="s">
        <v>90</v>
      </c>
      <c r="AA3614" t="s">
        <v>4868</v>
      </c>
      <c r="AB3614">
        <v>0.46600000000000003</v>
      </c>
      <c r="AC3614">
        <v>0.623</v>
      </c>
      <c r="AD3614" t="s">
        <v>59445</v>
      </c>
      <c r="AF3614" s="8">
        <v>0</v>
      </c>
      <c r="AG3614" s="9">
        <v>40898</v>
      </c>
      <c r="AH3614" t="s">
        <v>92</v>
      </c>
      <c r="AI3614" t="s">
        <v>72</v>
      </c>
      <c r="AJ3614">
        <v>32004</v>
      </c>
      <c r="AN3614" s="9"/>
      <c r="AO3614">
        <v>3315966.94</v>
      </c>
    </row>
    <row r="3615" spans="1:41" x14ac:dyDescent="0.25">
      <c r="A3615">
        <v>26939</v>
      </c>
      <c r="B3615" t="s">
        <v>70</v>
      </c>
      <c r="C3615" t="s">
        <v>144</v>
      </c>
      <c r="D3615" t="s">
        <v>72</v>
      </c>
      <c r="E3615" t="s">
        <v>73</v>
      </c>
      <c r="F3615" t="s">
        <v>6408</v>
      </c>
      <c r="G3615" s="5">
        <v>31761</v>
      </c>
      <c r="H3615" t="s">
        <v>59497</v>
      </c>
      <c r="I3615" t="s">
        <v>1310</v>
      </c>
      <c r="J3615" t="s">
        <v>20555</v>
      </c>
      <c r="K3615" t="s">
        <v>6358</v>
      </c>
      <c r="L3615" t="s">
        <v>20556</v>
      </c>
      <c r="M3615" t="s">
        <v>6359</v>
      </c>
      <c r="N3615" t="s">
        <v>6360</v>
      </c>
      <c r="O3615" t="s">
        <v>20557</v>
      </c>
      <c r="P3615" t="s">
        <v>20558</v>
      </c>
      <c r="Q3615">
        <v>702360</v>
      </c>
      <c r="R3615" t="s">
        <v>6363</v>
      </c>
      <c r="S3615" t="s">
        <v>5456</v>
      </c>
      <c r="T3615" s="6">
        <v>772399</v>
      </c>
      <c r="U3615" t="s">
        <v>5457</v>
      </c>
      <c r="V3615" t="s">
        <v>86</v>
      </c>
      <c r="W3615" t="s">
        <v>87</v>
      </c>
      <c r="X3615" t="s">
        <v>88</v>
      </c>
      <c r="Y3615" t="s">
        <v>89</v>
      </c>
      <c r="Z3615" t="s">
        <v>90</v>
      </c>
      <c r="AA3615" t="s">
        <v>6364</v>
      </c>
      <c r="AB3615">
        <v>0.501</v>
      </c>
      <c r="AC3615">
        <v>0.52800000000000002</v>
      </c>
      <c r="AD3615" t="s">
        <v>59492</v>
      </c>
      <c r="AF3615" s="8">
        <v>-87.34</v>
      </c>
      <c r="AG3615" s="9">
        <v>36951</v>
      </c>
      <c r="AH3615" t="s">
        <v>92</v>
      </c>
      <c r="AI3615" t="s">
        <v>72</v>
      </c>
      <c r="AN3615" s="9"/>
      <c r="AO3615" s="10">
        <v>1199158.42</v>
      </c>
    </row>
    <row r="3616" spans="1:41" x14ac:dyDescent="0.25">
      <c r="A3616">
        <v>26940</v>
      </c>
      <c r="B3616" t="s">
        <v>70</v>
      </c>
      <c r="G3616" s="5">
        <v>31610</v>
      </c>
      <c r="H3616" t="s">
        <v>59581</v>
      </c>
      <c r="I3616" t="s">
        <v>20559</v>
      </c>
      <c r="J3616" t="s">
        <v>20560</v>
      </c>
      <c r="K3616" t="s">
        <v>8649</v>
      </c>
      <c r="L3616" t="s">
        <v>20561</v>
      </c>
      <c r="N3616" t="s">
        <v>6595</v>
      </c>
      <c r="O3616" t="s">
        <v>20562</v>
      </c>
      <c r="P3616" t="s">
        <v>20563</v>
      </c>
      <c r="Q3616">
        <v>702801</v>
      </c>
      <c r="R3616" t="s">
        <v>6598</v>
      </c>
      <c r="S3616" t="s">
        <v>6599</v>
      </c>
      <c r="T3616" s="6">
        <v>772829</v>
      </c>
      <c r="U3616" t="s">
        <v>6600</v>
      </c>
      <c r="V3616" t="s">
        <v>86</v>
      </c>
      <c r="W3616" t="s">
        <v>87</v>
      </c>
      <c r="X3616" t="s">
        <v>88</v>
      </c>
      <c r="Y3616" t="s">
        <v>89</v>
      </c>
      <c r="Z3616" t="s">
        <v>90</v>
      </c>
      <c r="AA3616" t="s">
        <v>6601</v>
      </c>
      <c r="AB3616">
        <v>0</v>
      </c>
      <c r="AC3616">
        <v>0</v>
      </c>
      <c r="AD3616" t="s">
        <v>59512</v>
      </c>
      <c r="AF3616" s="8"/>
      <c r="AG3616" s="9"/>
      <c r="AH3616" t="s">
        <v>92</v>
      </c>
      <c r="AI3616" t="s">
        <v>6602</v>
      </c>
      <c r="AJ3616">
        <v>31610</v>
      </c>
      <c r="AK3616">
        <v>43220</v>
      </c>
      <c r="AN3616" s="9">
        <v>44219</v>
      </c>
      <c r="AO3616" s="10">
        <v>1876291.69</v>
      </c>
    </row>
    <row r="3617" spans="1:41" x14ac:dyDescent="0.25">
      <c r="A3617">
        <v>26941</v>
      </c>
      <c r="B3617" t="s">
        <v>70</v>
      </c>
      <c r="C3617" t="s">
        <v>144</v>
      </c>
      <c r="D3617" t="s">
        <v>72</v>
      </c>
      <c r="E3617" t="s">
        <v>612</v>
      </c>
      <c r="F3617" t="s">
        <v>788</v>
      </c>
      <c r="G3617" s="5">
        <v>32853</v>
      </c>
      <c r="H3617" t="s">
        <v>59196</v>
      </c>
      <c r="I3617" t="s">
        <v>20564</v>
      </c>
      <c r="J3617" t="s">
        <v>20565</v>
      </c>
      <c r="K3617" t="s">
        <v>1116</v>
      </c>
      <c r="L3617" t="s">
        <v>20566</v>
      </c>
      <c r="M3617" t="s">
        <v>683</v>
      </c>
      <c r="N3617" t="s">
        <v>569</v>
      </c>
      <c r="O3617" t="s">
        <v>20567</v>
      </c>
      <c r="P3617" t="s">
        <v>20568</v>
      </c>
      <c r="Q3617">
        <v>702581</v>
      </c>
      <c r="R3617" t="s">
        <v>572</v>
      </c>
      <c r="S3617" t="s">
        <v>2524</v>
      </c>
      <c r="T3617" s="6">
        <v>772599</v>
      </c>
      <c r="U3617" t="s">
        <v>574</v>
      </c>
      <c r="V3617" t="s">
        <v>86</v>
      </c>
      <c r="W3617" t="s">
        <v>87</v>
      </c>
      <c r="X3617" t="s">
        <v>88</v>
      </c>
      <c r="Y3617" t="s">
        <v>89</v>
      </c>
      <c r="Z3617" t="s">
        <v>90</v>
      </c>
      <c r="AA3617" t="s">
        <v>575</v>
      </c>
      <c r="AB3617">
        <v>0.47699999999999998</v>
      </c>
      <c r="AC3617">
        <v>0.60299999999999998</v>
      </c>
      <c r="AD3617" t="s">
        <v>59175</v>
      </c>
      <c r="AF3617" s="8"/>
      <c r="AG3617" s="9">
        <v>43006</v>
      </c>
      <c r="AH3617" t="s">
        <v>92</v>
      </c>
      <c r="AI3617" t="s">
        <v>72</v>
      </c>
      <c r="AJ3617">
        <v>32853</v>
      </c>
      <c r="AN3617" s="9">
        <v>44184</v>
      </c>
      <c r="AO3617" s="11">
        <v>2411111.17</v>
      </c>
    </row>
    <row r="3618" spans="1:41" x14ac:dyDescent="0.25">
      <c r="A3618">
        <v>26942</v>
      </c>
      <c r="B3618" t="s">
        <v>70</v>
      </c>
      <c r="G3618" s="5">
        <v>31366</v>
      </c>
      <c r="H3618" t="s">
        <v>59760</v>
      </c>
      <c r="I3618" t="s">
        <v>20569</v>
      </c>
      <c r="J3618" t="s">
        <v>20570</v>
      </c>
      <c r="K3618" t="s">
        <v>20571</v>
      </c>
      <c r="L3618" t="s">
        <v>20572</v>
      </c>
      <c r="N3618" t="s">
        <v>14033</v>
      </c>
      <c r="O3618" t="s">
        <v>20573</v>
      </c>
      <c r="P3618" t="s">
        <v>20574</v>
      </c>
      <c r="Q3618">
        <v>702830</v>
      </c>
      <c r="R3618" t="s">
        <v>14036</v>
      </c>
      <c r="S3618" t="s">
        <v>6599</v>
      </c>
      <c r="T3618" s="6">
        <v>772829</v>
      </c>
      <c r="U3618" t="s">
        <v>6600</v>
      </c>
      <c r="V3618" t="s">
        <v>86</v>
      </c>
      <c r="W3618" t="s">
        <v>87</v>
      </c>
      <c r="X3618" t="s">
        <v>88</v>
      </c>
      <c r="Y3618" t="s">
        <v>89</v>
      </c>
      <c r="Z3618" t="s">
        <v>90</v>
      </c>
      <c r="AA3618" t="s">
        <v>6655</v>
      </c>
      <c r="AB3618">
        <v>0</v>
      </c>
      <c r="AC3618">
        <v>0</v>
      </c>
      <c r="AD3618" t="s">
        <v>59682</v>
      </c>
      <c r="AF3618" s="8"/>
      <c r="AG3618" s="9"/>
      <c r="AH3618" t="s">
        <v>92</v>
      </c>
      <c r="AI3618" t="s">
        <v>6602</v>
      </c>
      <c r="AJ3618">
        <v>31366</v>
      </c>
      <c r="AL3618">
        <v>41182</v>
      </c>
      <c r="AM3618">
        <v>41244</v>
      </c>
      <c r="AN3618" s="9">
        <v>44179</v>
      </c>
      <c r="AO3618" s="10">
        <v>1910966.45</v>
      </c>
    </row>
    <row r="3619" spans="1:41" x14ac:dyDescent="0.25">
      <c r="A3619">
        <v>26943</v>
      </c>
      <c r="B3619" t="s">
        <v>70</v>
      </c>
      <c r="G3619" s="5">
        <v>31639</v>
      </c>
      <c r="H3619" t="s">
        <v>117</v>
      </c>
      <c r="I3619" t="s">
        <v>20575</v>
      </c>
      <c r="J3619" t="s">
        <v>20576</v>
      </c>
      <c r="K3619" t="s">
        <v>297</v>
      </c>
      <c r="L3619" t="s">
        <v>20577</v>
      </c>
      <c r="M3619" t="s">
        <v>297</v>
      </c>
      <c r="N3619" t="s">
        <v>81</v>
      </c>
      <c r="O3619" t="s">
        <v>20578</v>
      </c>
      <c r="P3619" t="s">
        <v>20579</v>
      </c>
      <c r="Q3619">
        <v>701590</v>
      </c>
      <c r="R3619" t="s">
        <v>118</v>
      </c>
      <c r="T3619" s="6">
        <v>772699</v>
      </c>
      <c r="U3619" t="s">
        <v>119</v>
      </c>
      <c r="V3619" t="s">
        <v>120</v>
      </c>
      <c r="W3619" t="s">
        <v>121</v>
      </c>
      <c r="X3619" t="s">
        <v>88</v>
      </c>
      <c r="Y3619" t="s">
        <v>89</v>
      </c>
      <c r="Z3619" t="s">
        <v>90</v>
      </c>
      <c r="AB3619">
        <v>0</v>
      </c>
      <c r="AC3619">
        <v>0</v>
      </c>
      <c r="AF3619" s="8"/>
      <c r="AG3619" s="9"/>
      <c r="AH3619" t="s">
        <v>92</v>
      </c>
      <c r="AI3619" t="s">
        <v>235</v>
      </c>
      <c r="AJ3619">
        <v>31639</v>
      </c>
      <c r="AN3619" s="9"/>
      <c r="AO3619" s="10"/>
    </row>
    <row r="3620" spans="1:41" x14ac:dyDescent="0.25">
      <c r="A3620">
        <v>26945</v>
      </c>
      <c r="B3620" t="s">
        <v>70</v>
      </c>
      <c r="C3620" t="s">
        <v>144</v>
      </c>
      <c r="D3620" t="s">
        <v>72</v>
      </c>
      <c r="E3620" t="s">
        <v>6896</v>
      </c>
      <c r="F3620" t="s">
        <v>7600</v>
      </c>
      <c r="G3620" s="5">
        <v>31823</v>
      </c>
      <c r="H3620" t="s">
        <v>59437</v>
      </c>
      <c r="I3620" t="s">
        <v>1310</v>
      </c>
      <c r="J3620" t="s">
        <v>20580</v>
      </c>
      <c r="K3620" t="s">
        <v>20581</v>
      </c>
      <c r="L3620" t="s">
        <v>20582</v>
      </c>
      <c r="M3620" t="s">
        <v>4862</v>
      </c>
      <c r="N3620" t="s">
        <v>4473</v>
      </c>
      <c r="O3620" t="s">
        <v>20583</v>
      </c>
      <c r="P3620" t="s">
        <v>20584</v>
      </c>
      <c r="Q3620">
        <v>702133</v>
      </c>
      <c r="R3620" t="s">
        <v>5093</v>
      </c>
      <c r="S3620" t="s">
        <v>4866</v>
      </c>
      <c r="T3620" s="6">
        <v>772199</v>
      </c>
      <c r="U3620" t="s">
        <v>4867</v>
      </c>
      <c r="V3620" t="s">
        <v>86</v>
      </c>
      <c r="W3620" t="s">
        <v>87</v>
      </c>
      <c r="X3620" t="s">
        <v>88</v>
      </c>
      <c r="Y3620" t="s">
        <v>89</v>
      </c>
      <c r="Z3620" t="s">
        <v>90</v>
      </c>
      <c r="AA3620" t="s">
        <v>4876</v>
      </c>
      <c r="AB3620">
        <v>0.48299999999999998</v>
      </c>
      <c r="AC3620">
        <v>0.629</v>
      </c>
      <c r="AD3620" t="s">
        <v>59429</v>
      </c>
      <c r="AF3620" s="8">
        <v>31.06</v>
      </c>
      <c r="AG3620" s="9">
        <v>38322</v>
      </c>
      <c r="AH3620" t="s">
        <v>92</v>
      </c>
      <c r="AI3620" t="s">
        <v>72</v>
      </c>
      <c r="AJ3620">
        <v>31823</v>
      </c>
      <c r="AN3620" s="9"/>
      <c r="AO3620" s="10">
        <v>2133812.7000000002</v>
      </c>
    </row>
    <row r="3621" spans="1:41" x14ac:dyDescent="0.25">
      <c r="A3621">
        <v>26949</v>
      </c>
      <c r="B3621" t="s">
        <v>70</v>
      </c>
      <c r="C3621" t="s">
        <v>71</v>
      </c>
      <c r="D3621" t="s">
        <v>72</v>
      </c>
      <c r="E3621" t="s">
        <v>1563</v>
      </c>
      <c r="F3621" t="s">
        <v>20585</v>
      </c>
      <c r="G3621" s="5">
        <v>31810</v>
      </c>
      <c r="H3621" t="s">
        <v>59433</v>
      </c>
      <c r="I3621" t="s">
        <v>1310</v>
      </c>
      <c r="J3621" t="s">
        <v>20586</v>
      </c>
      <c r="K3621" t="s">
        <v>8412</v>
      </c>
      <c r="L3621" t="s">
        <v>20587</v>
      </c>
      <c r="M3621" t="s">
        <v>8414</v>
      </c>
      <c r="N3621" t="s">
        <v>4473</v>
      </c>
      <c r="O3621" t="s">
        <v>20588</v>
      </c>
      <c r="P3621" t="s">
        <v>20589</v>
      </c>
      <c r="Q3621">
        <v>702368</v>
      </c>
      <c r="R3621" t="s">
        <v>5128</v>
      </c>
      <c r="S3621" t="s">
        <v>4866</v>
      </c>
      <c r="T3621" s="6">
        <v>772199</v>
      </c>
      <c r="U3621" t="s">
        <v>4867</v>
      </c>
      <c r="V3621" t="s">
        <v>86</v>
      </c>
      <c r="W3621" t="s">
        <v>87</v>
      </c>
      <c r="X3621" t="s">
        <v>88</v>
      </c>
      <c r="Y3621" t="s">
        <v>89</v>
      </c>
      <c r="Z3621" t="s">
        <v>90</v>
      </c>
      <c r="AA3621" t="s">
        <v>4868</v>
      </c>
      <c r="AB3621">
        <v>0.49399999999999999</v>
      </c>
      <c r="AC3621">
        <v>0.61899999999999999</v>
      </c>
      <c r="AD3621" t="s">
        <v>59434</v>
      </c>
      <c r="AF3621" s="8"/>
      <c r="AG3621" s="9">
        <v>42135</v>
      </c>
      <c r="AH3621" t="s">
        <v>92</v>
      </c>
      <c r="AI3621" t="s">
        <v>72</v>
      </c>
      <c r="AN3621" s="9"/>
      <c r="AO3621" s="11">
        <v>1525543.37</v>
      </c>
    </row>
    <row r="3622" spans="1:41" x14ac:dyDescent="0.25">
      <c r="A3622">
        <v>26981</v>
      </c>
      <c r="B3622" t="s">
        <v>70</v>
      </c>
      <c r="G3622" s="5">
        <v>41550</v>
      </c>
      <c r="H3622" t="s">
        <v>117</v>
      </c>
      <c r="J3622" t="s">
        <v>20590</v>
      </c>
      <c r="K3622" t="s">
        <v>8379</v>
      </c>
      <c r="L3622" t="s">
        <v>20591</v>
      </c>
      <c r="M3622" t="s">
        <v>2505</v>
      </c>
      <c r="N3622" t="s">
        <v>6981</v>
      </c>
      <c r="O3622" t="s">
        <v>20592</v>
      </c>
      <c r="P3622" t="s">
        <v>20593</v>
      </c>
      <c r="Q3622">
        <v>701090</v>
      </c>
      <c r="R3622" t="s">
        <v>8530</v>
      </c>
      <c r="T3622" s="6">
        <v>772699</v>
      </c>
      <c r="U3622" t="s">
        <v>119</v>
      </c>
      <c r="V3622" t="s">
        <v>120</v>
      </c>
      <c r="W3622" t="s">
        <v>121</v>
      </c>
      <c r="X3622" t="s">
        <v>88</v>
      </c>
      <c r="Y3622" t="s">
        <v>89</v>
      </c>
      <c r="Z3622" t="s">
        <v>90</v>
      </c>
      <c r="AB3622">
        <v>0</v>
      </c>
      <c r="AC3622">
        <v>0</v>
      </c>
      <c r="AF3622" s="8"/>
      <c r="AG3622" s="9"/>
      <c r="AH3622" t="s">
        <v>92</v>
      </c>
      <c r="AI3622" t="s">
        <v>235</v>
      </c>
      <c r="AK3622">
        <v>41774</v>
      </c>
      <c r="AN3622" s="9"/>
      <c r="AO3622" s="10"/>
    </row>
    <row r="3623" spans="1:41" x14ac:dyDescent="0.25">
      <c r="A3623">
        <v>26992</v>
      </c>
      <c r="B3623" t="s">
        <v>70</v>
      </c>
      <c r="C3623" t="s">
        <v>562</v>
      </c>
      <c r="D3623" t="s">
        <v>72</v>
      </c>
      <c r="E3623" t="s">
        <v>1811</v>
      </c>
      <c r="F3623" t="s">
        <v>1812</v>
      </c>
      <c r="G3623" s="5">
        <v>31608</v>
      </c>
      <c r="H3623" t="s">
        <v>59228</v>
      </c>
      <c r="I3623" t="s">
        <v>1310</v>
      </c>
      <c r="J3623" t="s">
        <v>20594</v>
      </c>
      <c r="K3623" t="s">
        <v>20595</v>
      </c>
      <c r="L3623" t="s">
        <v>20596</v>
      </c>
      <c r="M3623" t="s">
        <v>1732</v>
      </c>
      <c r="N3623" t="s">
        <v>1506</v>
      </c>
      <c r="O3623" t="s">
        <v>20597</v>
      </c>
      <c r="P3623" t="s">
        <v>20598</v>
      </c>
      <c r="Q3623">
        <v>702411</v>
      </c>
      <c r="R3623" t="s">
        <v>1509</v>
      </c>
      <c r="S3623" t="s">
        <v>2524</v>
      </c>
      <c r="T3623" s="6">
        <v>772599</v>
      </c>
      <c r="U3623" t="s">
        <v>574</v>
      </c>
      <c r="V3623" t="s">
        <v>86</v>
      </c>
      <c r="W3623" t="s">
        <v>87</v>
      </c>
      <c r="X3623" t="s">
        <v>88</v>
      </c>
      <c r="Y3623" t="s">
        <v>89</v>
      </c>
      <c r="Z3623" t="s">
        <v>90</v>
      </c>
      <c r="AA3623" t="s">
        <v>1577</v>
      </c>
      <c r="AB3623">
        <v>0.48799999999999999</v>
      </c>
      <c r="AC3623">
        <v>0.66500000000000004</v>
      </c>
      <c r="AD3623" t="s">
        <v>59217</v>
      </c>
      <c r="AF3623" s="8"/>
      <c r="AG3623" s="9">
        <v>38763</v>
      </c>
      <c r="AH3623" t="s">
        <v>92</v>
      </c>
      <c r="AI3623" t="s">
        <v>72</v>
      </c>
      <c r="AN3623" s="9"/>
      <c r="AO3623" s="10">
        <v>1419397.39</v>
      </c>
    </row>
    <row r="3624" spans="1:41" x14ac:dyDescent="0.25">
      <c r="A3624">
        <v>26993</v>
      </c>
      <c r="B3624" t="s">
        <v>70</v>
      </c>
      <c r="G3624" s="5">
        <v>31420</v>
      </c>
      <c r="H3624" t="s">
        <v>59761</v>
      </c>
      <c r="I3624" t="s">
        <v>60501</v>
      </c>
      <c r="J3624" t="s">
        <v>20599</v>
      </c>
      <c r="K3624" t="s">
        <v>20600</v>
      </c>
      <c r="L3624" t="s">
        <v>20601</v>
      </c>
      <c r="N3624" t="s">
        <v>6682</v>
      </c>
      <c r="O3624" t="s">
        <v>20602</v>
      </c>
      <c r="P3624" t="s">
        <v>20603</v>
      </c>
      <c r="Q3624">
        <v>702821</v>
      </c>
      <c r="R3624" t="s">
        <v>6685</v>
      </c>
      <c r="S3624" t="s">
        <v>6599</v>
      </c>
      <c r="T3624" s="6">
        <v>772829</v>
      </c>
      <c r="U3624" t="s">
        <v>6600</v>
      </c>
      <c r="V3624" t="s">
        <v>86</v>
      </c>
      <c r="W3624" t="s">
        <v>87</v>
      </c>
      <c r="X3624" t="s">
        <v>88</v>
      </c>
      <c r="Y3624" t="s">
        <v>89</v>
      </c>
      <c r="Z3624" t="s">
        <v>90</v>
      </c>
      <c r="AA3624" t="s">
        <v>6686</v>
      </c>
      <c r="AB3624">
        <v>0</v>
      </c>
      <c r="AC3624">
        <v>0</v>
      </c>
      <c r="AD3624" t="s">
        <v>59523</v>
      </c>
      <c r="AF3624" s="8"/>
      <c r="AG3624" s="9"/>
      <c r="AH3624" t="s">
        <v>92</v>
      </c>
      <c r="AI3624" t="s">
        <v>6602</v>
      </c>
      <c r="AJ3624">
        <v>31420</v>
      </c>
      <c r="AK3624">
        <v>41764</v>
      </c>
      <c r="AN3624" s="9"/>
      <c r="AO3624" s="10">
        <v>1637074.64</v>
      </c>
    </row>
    <row r="3625" spans="1:41" x14ac:dyDescent="0.25">
      <c r="A3625">
        <v>26994</v>
      </c>
      <c r="B3625" t="s">
        <v>70</v>
      </c>
      <c r="C3625" t="s">
        <v>71</v>
      </c>
      <c r="D3625" t="s">
        <v>72</v>
      </c>
      <c r="E3625" t="s">
        <v>4110</v>
      </c>
      <c r="F3625" t="s">
        <v>12865</v>
      </c>
      <c r="G3625" s="5">
        <v>31547</v>
      </c>
      <c r="H3625" t="s">
        <v>4846</v>
      </c>
      <c r="I3625" t="s">
        <v>1310</v>
      </c>
      <c r="J3625" t="s">
        <v>20604</v>
      </c>
      <c r="K3625" t="s">
        <v>4784</v>
      </c>
      <c r="L3625" t="s">
        <v>20605</v>
      </c>
      <c r="M3625" t="s">
        <v>4780</v>
      </c>
      <c r="N3625" t="s">
        <v>4781</v>
      </c>
      <c r="O3625" t="s">
        <v>20606</v>
      </c>
      <c r="P3625" t="s">
        <v>20607</v>
      </c>
      <c r="Q3625">
        <v>701607</v>
      </c>
      <c r="R3625" t="s">
        <v>4784</v>
      </c>
      <c r="S3625" t="s">
        <v>3802</v>
      </c>
      <c r="T3625" s="6">
        <v>772099</v>
      </c>
      <c r="U3625" t="s">
        <v>3803</v>
      </c>
      <c r="V3625" t="s">
        <v>86</v>
      </c>
      <c r="W3625" t="s">
        <v>87</v>
      </c>
      <c r="X3625" t="s">
        <v>88</v>
      </c>
      <c r="Y3625" t="s">
        <v>89</v>
      </c>
      <c r="Z3625" t="s">
        <v>90</v>
      </c>
      <c r="AA3625" t="s">
        <v>3804</v>
      </c>
      <c r="AB3625">
        <v>0.47799999999999998</v>
      </c>
      <c r="AC3625">
        <v>0.57399999999999995</v>
      </c>
      <c r="AD3625" t="s">
        <v>59400</v>
      </c>
      <c r="AF3625" s="8"/>
      <c r="AG3625" s="9">
        <v>41214</v>
      </c>
      <c r="AH3625" t="s">
        <v>92</v>
      </c>
      <c r="AI3625" t="s">
        <v>72</v>
      </c>
      <c r="AJ3625">
        <v>31547</v>
      </c>
      <c r="AN3625" s="9"/>
      <c r="AO3625" s="10">
        <v>2265639.41</v>
      </c>
    </row>
    <row r="3626" spans="1:41" x14ac:dyDescent="0.25">
      <c r="A3626">
        <v>26997</v>
      </c>
      <c r="B3626" t="s">
        <v>70</v>
      </c>
      <c r="C3626" t="s">
        <v>71</v>
      </c>
      <c r="D3626" t="s">
        <v>72</v>
      </c>
      <c r="E3626" t="s">
        <v>20608</v>
      </c>
      <c r="F3626" t="s">
        <v>20609</v>
      </c>
      <c r="G3626" s="5">
        <v>31608</v>
      </c>
      <c r="H3626" t="s">
        <v>59302</v>
      </c>
      <c r="I3626" t="s">
        <v>20610</v>
      </c>
      <c r="J3626" t="s">
        <v>20611</v>
      </c>
      <c r="K3626" t="s">
        <v>20612</v>
      </c>
      <c r="L3626" t="s">
        <v>20613</v>
      </c>
      <c r="M3626" t="s">
        <v>2619</v>
      </c>
      <c r="N3626" t="s">
        <v>1512</v>
      </c>
      <c r="O3626" t="s">
        <v>20614</v>
      </c>
      <c r="P3626" t="s">
        <v>20615</v>
      </c>
      <c r="Q3626">
        <v>702547</v>
      </c>
      <c r="R3626" t="s">
        <v>3196</v>
      </c>
      <c r="S3626" t="s">
        <v>2524</v>
      </c>
      <c r="T3626" s="6">
        <v>772599</v>
      </c>
      <c r="U3626" t="s">
        <v>574</v>
      </c>
      <c r="V3626" t="s">
        <v>86</v>
      </c>
      <c r="W3626" t="s">
        <v>87</v>
      </c>
      <c r="X3626" t="s">
        <v>88</v>
      </c>
      <c r="Y3626" t="s">
        <v>89</v>
      </c>
      <c r="Z3626" t="s">
        <v>90</v>
      </c>
      <c r="AA3626" t="s">
        <v>1577</v>
      </c>
      <c r="AB3626">
        <v>0.49</v>
      </c>
      <c r="AC3626">
        <v>0.58899999999999997</v>
      </c>
      <c r="AD3626" t="s">
        <v>59299</v>
      </c>
      <c r="AF3626" s="8"/>
      <c r="AG3626" s="9">
        <v>43825</v>
      </c>
      <c r="AH3626" t="s">
        <v>92</v>
      </c>
      <c r="AI3626" t="s">
        <v>72</v>
      </c>
      <c r="AN3626" s="9"/>
      <c r="AO3626" s="10">
        <v>1576448.25</v>
      </c>
    </row>
    <row r="3627" spans="1:41" x14ac:dyDescent="0.25">
      <c r="A3627">
        <v>26998</v>
      </c>
      <c r="B3627" t="s">
        <v>70</v>
      </c>
      <c r="C3627" t="s">
        <v>71</v>
      </c>
      <c r="D3627" t="s">
        <v>72</v>
      </c>
      <c r="E3627" t="s">
        <v>16878</v>
      </c>
      <c r="F3627" t="s">
        <v>2810</v>
      </c>
      <c r="G3627" s="5">
        <v>31578</v>
      </c>
      <c r="H3627" t="s">
        <v>59423</v>
      </c>
      <c r="I3627" t="s">
        <v>1310</v>
      </c>
      <c r="J3627" t="s">
        <v>20616</v>
      </c>
      <c r="K3627" t="s">
        <v>5020</v>
      </c>
      <c r="L3627" t="s">
        <v>20617</v>
      </c>
      <c r="M3627" t="s">
        <v>4862</v>
      </c>
      <c r="N3627" t="s">
        <v>4473</v>
      </c>
      <c r="O3627" t="s">
        <v>20618</v>
      </c>
      <c r="P3627" t="s">
        <v>20619</v>
      </c>
      <c r="Q3627">
        <v>702136</v>
      </c>
      <c r="R3627" t="s">
        <v>5024</v>
      </c>
      <c r="S3627" t="s">
        <v>4866</v>
      </c>
      <c r="T3627" s="6">
        <v>772199</v>
      </c>
      <c r="U3627" t="s">
        <v>4867</v>
      </c>
      <c r="V3627" t="s">
        <v>86</v>
      </c>
      <c r="W3627" t="s">
        <v>87</v>
      </c>
      <c r="X3627" t="s">
        <v>88</v>
      </c>
      <c r="Y3627" t="s">
        <v>89</v>
      </c>
      <c r="Z3627" t="s">
        <v>90</v>
      </c>
      <c r="AA3627" t="s">
        <v>4876</v>
      </c>
      <c r="AB3627">
        <v>0.49399999999999999</v>
      </c>
      <c r="AC3627">
        <v>0.61399999999999999</v>
      </c>
      <c r="AD3627" t="s">
        <v>59422</v>
      </c>
      <c r="AF3627" s="8">
        <v>0.9</v>
      </c>
      <c r="AG3627" s="9">
        <v>32124</v>
      </c>
      <c r="AH3627" t="s">
        <v>92</v>
      </c>
      <c r="AI3627" t="s">
        <v>72</v>
      </c>
      <c r="AN3627" s="9"/>
      <c r="AO3627" s="10">
        <v>1533321.79</v>
      </c>
    </row>
    <row r="3628" spans="1:41" x14ac:dyDescent="0.25">
      <c r="A3628">
        <v>26999</v>
      </c>
      <c r="B3628" t="s">
        <v>70</v>
      </c>
      <c r="C3628" t="s">
        <v>71</v>
      </c>
      <c r="D3628" t="s">
        <v>798</v>
      </c>
      <c r="E3628" t="s">
        <v>20620</v>
      </c>
      <c r="F3628" t="s">
        <v>18436</v>
      </c>
      <c r="G3628" s="5">
        <v>31517</v>
      </c>
      <c r="H3628" t="s">
        <v>59334</v>
      </c>
      <c r="I3628" t="s">
        <v>20621</v>
      </c>
      <c r="J3628" t="s">
        <v>20622</v>
      </c>
      <c r="K3628" t="s">
        <v>3796</v>
      </c>
      <c r="L3628" t="s">
        <v>20623</v>
      </c>
      <c r="M3628" t="s">
        <v>3798</v>
      </c>
      <c r="N3628" t="s">
        <v>3799</v>
      </c>
      <c r="O3628" t="s">
        <v>20624</v>
      </c>
      <c r="P3628" t="s">
        <v>20625</v>
      </c>
      <c r="Q3628">
        <v>701606</v>
      </c>
      <c r="R3628" t="s">
        <v>9</v>
      </c>
      <c r="S3628" t="s">
        <v>3802</v>
      </c>
      <c r="T3628" s="6">
        <v>772099</v>
      </c>
      <c r="U3628" t="s">
        <v>3803</v>
      </c>
      <c r="V3628" t="s">
        <v>86</v>
      </c>
      <c r="W3628" t="s">
        <v>87</v>
      </c>
      <c r="X3628" t="s">
        <v>88</v>
      </c>
      <c r="Y3628" t="s">
        <v>89</v>
      </c>
      <c r="Z3628" t="s">
        <v>90</v>
      </c>
      <c r="AA3628" t="s">
        <v>3804</v>
      </c>
      <c r="AB3628">
        <v>0.5</v>
      </c>
      <c r="AC3628">
        <v>0.64100000000000001</v>
      </c>
      <c r="AD3628" t="s">
        <v>59332</v>
      </c>
      <c r="AF3628" s="8"/>
      <c r="AG3628" s="9">
        <v>38253</v>
      </c>
      <c r="AH3628" t="s">
        <v>92</v>
      </c>
      <c r="AI3628" t="s">
        <v>798</v>
      </c>
      <c r="AJ3628">
        <v>31517</v>
      </c>
      <c r="AK3628">
        <v>42825</v>
      </c>
      <c r="AN3628" s="9">
        <v>44225</v>
      </c>
      <c r="AO3628" s="10">
        <v>2810635.63</v>
      </c>
    </row>
    <row r="3629" spans="1:41" x14ac:dyDescent="0.25">
      <c r="A3629">
        <v>27000</v>
      </c>
      <c r="B3629" t="s">
        <v>70</v>
      </c>
      <c r="G3629" s="5">
        <v>31608</v>
      </c>
      <c r="H3629" t="s">
        <v>59762</v>
      </c>
      <c r="I3629" t="s">
        <v>20626</v>
      </c>
      <c r="J3629" t="s">
        <v>20627</v>
      </c>
      <c r="K3629" t="s">
        <v>20628</v>
      </c>
      <c r="L3629" t="s">
        <v>20629</v>
      </c>
      <c r="N3629" t="s">
        <v>6595</v>
      </c>
      <c r="O3629" t="s">
        <v>20630</v>
      </c>
      <c r="P3629" t="s">
        <v>20631</v>
      </c>
      <c r="Q3629">
        <v>702811</v>
      </c>
      <c r="R3629" t="s">
        <v>6654</v>
      </c>
      <c r="S3629" t="s">
        <v>6599</v>
      </c>
      <c r="T3629" s="6">
        <v>772829</v>
      </c>
      <c r="U3629" t="s">
        <v>6600</v>
      </c>
      <c r="V3629" t="s">
        <v>86</v>
      </c>
      <c r="W3629" t="s">
        <v>87</v>
      </c>
      <c r="X3629" t="s">
        <v>88</v>
      </c>
      <c r="Y3629" t="s">
        <v>89</v>
      </c>
      <c r="Z3629" t="s">
        <v>90</v>
      </c>
      <c r="AA3629" t="s">
        <v>6655</v>
      </c>
      <c r="AB3629">
        <v>0</v>
      </c>
      <c r="AC3629">
        <v>0</v>
      </c>
      <c r="AD3629" t="s">
        <v>59519</v>
      </c>
      <c r="AF3629" s="8"/>
      <c r="AG3629" s="9"/>
      <c r="AH3629" t="s">
        <v>92</v>
      </c>
      <c r="AI3629" t="s">
        <v>6602</v>
      </c>
      <c r="AJ3629">
        <v>31608</v>
      </c>
      <c r="AK3629">
        <v>42842</v>
      </c>
      <c r="AN3629" s="9">
        <v>44180</v>
      </c>
      <c r="AO3629" s="10">
        <v>2477913.0499999998</v>
      </c>
    </row>
    <row r="3630" spans="1:41" x14ac:dyDescent="0.25">
      <c r="A3630">
        <v>27001</v>
      </c>
      <c r="B3630" t="s">
        <v>70</v>
      </c>
      <c r="G3630" s="5">
        <v>31608</v>
      </c>
      <c r="H3630" t="s">
        <v>59762</v>
      </c>
      <c r="I3630" t="s">
        <v>60502</v>
      </c>
      <c r="J3630" t="s">
        <v>20633</v>
      </c>
      <c r="K3630" t="s">
        <v>20634</v>
      </c>
      <c r="L3630" t="s">
        <v>20635</v>
      </c>
      <c r="N3630" t="s">
        <v>6595</v>
      </c>
      <c r="O3630" t="s">
        <v>20636</v>
      </c>
      <c r="P3630" t="s">
        <v>20637</v>
      </c>
      <c r="Q3630">
        <v>702811</v>
      </c>
      <c r="R3630" t="s">
        <v>6654</v>
      </c>
      <c r="S3630" t="s">
        <v>6599</v>
      </c>
      <c r="T3630" s="6">
        <v>772829</v>
      </c>
      <c r="U3630" t="s">
        <v>6600</v>
      </c>
      <c r="V3630" t="s">
        <v>86</v>
      </c>
      <c r="W3630" t="s">
        <v>87</v>
      </c>
      <c r="X3630" t="s">
        <v>88</v>
      </c>
      <c r="Y3630" t="s">
        <v>89</v>
      </c>
      <c r="Z3630" t="s">
        <v>90</v>
      </c>
      <c r="AA3630" t="s">
        <v>6655</v>
      </c>
      <c r="AB3630">
        <v>0</v>
      </c>
      <c r="AC3630">
        <v>0</v>
      </c>
      <c r="AD3630" t="s">
        <v>59519</v>
      </c>
      <c r="AF3630" s="8"/>
      <c r="AG3630" s="9"/>
      <c r="AH3630" t="s">
        <v>92</v>
      </c>
      <c r="AI3630" t="s">
        <v>6602</v>
      </c>
      <c r="AJ3630">
        <v>31608</v>
      </c>
      <c r="AL3630">
        <v>42155</v>
      </c>
      <c r="AM3630">
        <v>42201</v>
      </c>
      <c r="AN3630" s="9"/>
      <c r="AO3630" s="10">
        <v>2809151.47</v>
      </c>
    </row>
    <row r="3631" spans="1:41" x14ac:dyDescent="0.25">
      <c r="A3631">
        <v>27002</v>
      </c>
      <c r="B3631" t="s">
        <v>70</v>
      </c>
      <c r="G3631" s="5">
        <v>31666</v>
      </c>
      <c r="H3631" t="s">
        <v>59762</v>
      </c>
      <c r="I3631" t="s">
        <v>20638</v>
      </c>
      <c r="J3631" t="s">
        <v>20639</v>
      </c>
      <c r="K3631" t="s">
        <v>20640</v>
      </c>
      <c r="L3631" t="s">
        <v>20641</v>
      </c>
      <c r="N3631" t="s">
        <v>6595</v>
      </c>
      <c r="O3631" t="s">
        <v>20642</v>
      </c>
      <c r="P3631" t="s">
        <v>20643</v>
      </c>
      <c r="Q3631">
        <v>702840</v>
      </c>
      <c r="R3631" t="s">
        <v>14239</v>
      </c>
      <c r="T3631" s="6">
        <v>772840</v>
      </c>
      <c r="U3631" t="s">
        <v>14240</v>
      </c>
      <c r="V3631" t="s">
        <v>120</v>
      </c>
      <c r="W3631" t="s">
        <v>121</v>
      </c>
      <c r="X3631" t="s">
        <v>88</v>
      </c>
      <c r="Y3631" t="s">
        <v>89</v>
      </c>
      <c r="Z3631" t="s">
        <v>14241</v>
      </c>
      <c r="AB3631">
        <v>0</v>
      </c>
      <c r="AC3631">
        <v>0</v>
      </c>
      <c r="AF3631" s="8"/>
      <c r="AG3631" s="9"/>
      <c r="AH3631" t="s">
        <v>234</v>
      </c>
      <c r="AI3631" t="s">
        <v>235</v>
      </c>
      <c r="AJ3631">
        <v>31666</v>
      </c>
      <c r="AK3631">
        <v>43019</v>
      </c>
      <c r="AN3631" s="9"/>
      <c r="AO3631" s="10"/>
    </row>
    <row r="3632" spans="1:41" x14ac:dyDescent="0.25">
      <c r="A3632">
        <v>27004</v>
      </c>
      <c r="B3632" t="s">
        <v>70</v>
      </c>
      <c r="C3632" t="s">
        <v>71</v>
      </c>
      <c r="D3632" t="s">
        <v>72</v>
      </c>
      <c r="E3632" t="s">
        <v>20644</v>
      </c>
      <c r="F3632" t="s">
        <v>20645</v>
      </c>
      <c r="G3632" s="5">
        <v>34139</v>
      </c>
      <c r="H3632" t="s">
        <v>59195</v>
      </c>
      <c r="I3632" t="s">
        <v>20646</v>
      </c>
      <c r="J3632" t="s">
        <v>20647</v>
      </c>
      <c r="K3632" t="s">
        <v>922</v>
      </c>
      <c r="L3632" t="s">
        <v>20648</v>
      </c>
      <c r="M3632" t="s">
        <v>922</v>
      </c>
      <c r="N3632" t="s">
        <v>569</v>
      </c>
      <c r="O3632" t="s">
        <v>20649</v>
      </c>
      <c r="P3632" t="s">
        <v>20650</v>
      </c>
      <c r="Q3632">
        <v>702554</v>
      </c>
      <c r="R3632" t="s">
        <v>796</v>
      </c>
      <c r="S3632" t="s">
        <v>2524</v>
      </c>
      <c r="T3632" s="6">
        <v>772599</v>
      </c>
      <c r="U3632" t="s">
        <v>574</v>
      </c>
      <c r="V3632" t="s">
        <v>86</v>
      </c>
      <c r="W3632" t="s">
        <v>87</v>
      </c>
      <c r="X3632" t="s">
        <v>88</v>
      </c>
      <c r="Y3632" t="s">
        <v>89</v>
      </c>
      <c r="Z3632" t="s">
        <v>90</v>
      </c>
      <c r="AA3632" t="s">
        <v>797</v>
      </c>
      <c r="AB3632">
        <v>0.47799999999999998</v>
      </c>
      <c r="AC3632">
        <v>0.60199999999999998</v>
      </c>
      <c r="AD3632" t="s">
        <v>59176</v>
      </c>
      <c r="AF3632" s="8">
        <v>0</v>
      </c>
      <c r="AG3632" s="9">
        <v>40452</v>
      </c>
      <c r="AH3632" t="s">
        <v>92</v>
      </c>
      <c r="AI3632" t="s">
        <v>72</v>
      </c>
      <c r="AJ3632">
        <v>34139</v>
      </c>
      <c r="AN3632" s="9">
        <v>44194</v>
      </c>
      <c r="AO3632" s="10">
        <v>2305487.0499999998</v>
      </c>
    </row>
    <row r="3633" spans="1:41" x14ac:dyDescent="0.25">
      <c r="A3633">
        <v>27005</v>
      </c>
      <c r="B3633" t="s">
        <v>70</v>
      </c>
      <c r="C3633" t="s">
        <v>93</v>
      </c>
      <c r="D3633" t="s">
        <v>72</v>
      </c>
      <c r="E3633" t="s">
        <v>9144</v>
      </c>
      <c r="F3633" t="s">
        <v>4468</v>
      </c>
      <c r="G3633" s="5">
        <v>31630</v>
      </c>
      <c r="H3633" t="s">
        <v>59424</v>
      </c>
      <c r="I3633" t="s">
        <v>1310</v>
      </c>
      <c r="J3633" t="s">
        <v>20651</v>
      </c>
      <c r="K3633" t="s">
        <v>8168</v>
      </c>
      <c r="L3633" t="s">
        <v>20652</v>
      </c>
      <c r="M3633" t="s">
        <v>4862</v>
      </c>
      <c r="N3633" t="s">
        <v>4473</v>
      </c>
      <c r="O3633" t="s">
        <v>20653</v>
      </c>
      <c r="P3633" t="s">
        <v>20654</v>
      </c>
      <c r="Q3633">
        <v>702177</v>
      </c>
      <c r="R3633" t="s">
        <v>5045</v>
      </c>
      <c r="S3633" t="s">
        <v>4866</v>
      </c>
      <c r="T3633" s="6">
        <v>772199</v>
      </c>
      <c r="U3633" t="s">
        <v>4867</v>
      </c>
      <c r="V3633" t="s">
        <v>86</v>
      </c>
      <c r="W3633" t="s">
        <v>87</v>
      </c>
      <c r="X3633" t="s">
        <v>88</v>
      </c>
      <c r="Y3633" t="s">
        <v>89</v>
      </c>
      <c r="Z3633" t="s">
        <v>90</v>
      </c>
      <c r="AA3633" t="s">
        <v>4868</v>
      </c>
      <c r="AB3633">
        <v>0.48799999999999999</v>
      </c>
      <c r="AC3633">
        <v>0.58799999999999997</v>
      </c>
      <c r="AD3633" t="s">
        <v>59425</v>
      </c>
      <c r="AF3633" s="8"/>
      <c r="AG3633" s="9">
        <v>31943</v>
      </c>
      <c r="AH3633" t="s">
        <v>92</v>
      </c>
      <c r="AI3633" t="s">
        <v>72</v>
      </c>
      <c r="AN3633" s="9"/>
      <c r="AO3633" s="10">
        <v>1643243.76</v>
      </c>
    </row>
    <row r="3634" spans="1:41" x14ac:dyDescent="0.25">
      <c r="A3634">
        <v>27007</v>
      </c>
      <c r="B3634" t="s">
        <v>70</v>
      </c>
      <c r="C3634" t="s">
        <v>1538</v>
      </c>
      <c r="D3634" t="s">
        <v>72</v>
      </c>
      <c r="E3634" t="s">
        <v>73</v>
      </c>
      <c r="F3634" t="s">
        <v>5377</v>
      </c>
      <c r="G3634" s="5">
        <v>31513</v>
      </c>
      <c r="H3634" t="s">
        <v>59417</v>
      </c>
      <c r="I3634" t="s">
        <v>1310</v>
      </c>
      <c r="J3634" t="s">
        <v>20655</v>
      </c>
      <c r="K3634" t="s">
        <v>4960</v>
      </c>
      <c r="L3634" t="s">
        <v>20656</v>
      </c>
      <c r="M3634" t="s">
        <v>80</v>
      </c>
      <c r="N3634" t="s">
        <v>4473</v>
      </c>
      <c r="O3634" t="s">
        <v>20657</v>
      </c>
      <c r="P3634" t="s">
        <v>20658</v>
      </c>
      <c r="Q3634">
        <v>702172</v>
      </c>
      <c r="R3634" t="s">
        <v>4905</v>
      </c>
      <c r="S3634" t="s">
        <v>4866</v>
      </c>
      <c r="T3634" s="6">
        <v>772199</v>
      </c>
      <c r="U3634" t="s">
        <v>4867</v>
      </c>
      <c r="V3634" t="s">
        <v>86</v>
      </c>
      <c r="W3634" t="s">
        <v>87</v>
      </c>
      <c r="X3634" t="s">
        <v>88</v>
      </c>
      <c r="Y3634" t="s">
        <v>89</v>
      </c>
      <c r="Z3634" t="s">
        <v>90</v>
      </c>
      <c r="AA3634" t="s">
        <v>27056</v>
      </c>
      <c r="AB3634">
        <v>0.49399999999999999</v>
      </c>
      <c r="AC3634">
        <v>0.63500000000000001</v>
      </c>
      <c r="AD3634" t="s">
        <v>59413</v>
      </c>
      <c r="AF3634" s="8">
        <v>2069.85</v>
      </c>
      <c r="AG3634" s="9">
        <v>36060</v>
      </c>
      <c r="AH3634" t="s">
        <v>92</v>
      </c>
      <c r="AI3634" t="s">
        <v>72</v>
      </c>
      <c r="AN3634" s="9">
        <v>44209</v>
      </c>
      <c r="AO3634" s="10">
        <v>1610938.62</v>
      </c>
    </row>
    <row r="3635" spans="1:41" x14ac:dyDescent="0.25">
      <c r="A3635">
        <v>27014</v>
      </c>
      <c r="B3635" t="s">
        <v>70</v>
      </c>
      <c r="C3635" t="s">
        <v>71</v>
      </c>
      <c r="D3635" t="s">
        <v>72</v>
      </c>
      <c r="E3635" t="s">
        <v>20659</v>
      </c>
      <c r="F3635" t="s">
        <v>20660</v>
      </c>
      <c r="G3635">
        <v>31639</v>
      </c>
      <c r="H3635" t="s">
        <v>59310</v>
      </c>
      <c r="I3635" t="s">
        <v>20661</v>
      </c>
      <c r="J3635" t="s">
        <v>20662</v>
      </c>
      <c r="K3635" t="s">
        <v>14915</v>
      </c>
      <c r="L3635" t="s">
        <v>20663</v>
      </c>
      <c r="M3635" t="s">
        <v>3172</v>
      </c>
      <c r="N3635" t="s">
        <v>1512</v>
      </c>
      <c r="O3635" t="s">
        <v>20664</v>
      </c>
      <c r="P3635" t="s">
        <v>20665</v>
      </c>
      <c r="Q3635">
        <v>702543</v>
      </c>
      <c r="R3635" t="s">
        <v>3120</v>
      </c>
      <c r="S3635" t="s">
        <v>2524</v>
      </c>
      <c r="T3635" s="6">
        <v>772599</v>
      </c>
      <c r="U3635" t="s">
        <v>574</v>
      </c>
      <c r="V3635" t="s">
        <v>86</v>
      </c>
      <c r="W3635" t="s">
        <v>87</v>
      </c>
      <c r="X3635" t="s">
        <v>88</v>
      </c>
      <c r="Y3635" t="s">
        <v>89</v>
      </c>
      <c r="Z3635" t="s">
        <v>90</v>
      </c>
      <c r="AA3635" t="s">
        <v>797</v>
      </c>
      <c r="AB3635">
        <v>0.47599999999999998</v>
      </c>
      <c r="AC3635">
        <v>0.56599999999999995</v>
      </c>
      <c r="AD3635" t="s">
        <v>59292</v>
      </c>
      <c r="AF3635" s="8"/>
      <c r="AG3635" s="9">
        <v>38384</v>
      </c>
      <c r="AH3635" t="s">
        <v>92</v>
      </c>
      <c r="AI3635" t="s">
        <v>72</v>
      </c>
      <c r="AN3635" s="9"/>
      <c r="AO3635">
        <v>2152760.91</v>
      </c>
    </row>
    <row r="3636" spans="1:41" x14ac:dyDescent="0.25">
      <c r="A3636">
        <v>27017</v>
      </c>
      <c r="B3636" t="s">
        <v>70</v>
      </c>
      <c r="C3636" t="s">
        <v>71</v>
      </c>
      <c r="D3636" t="s">
        <v>72</v>
      </c>
      <c r="E3636" t="s">
        <v>20666</v>
      </c>
      <c r="F3636" t="s">
        <v>20667</v>
      </c>
      <c r="G3636" s="5">
        <v>31665</v>
      </c>
      <c r="H3636" t="s">
        <v>60364</v>
      </c>
      <c r="I3636" t="s">
        <v>1310</v>
      </c>
      <c r="J3636" t="s">
        <v>20668</v>
      </c>
      <c r="K3636" t="s">
        <v>8175</v>
      </c>
      <c r="L3636" t="s">
        <v>20669</v>
      </c>
      <c r="M3636" t="s">
        <v>4862</v>
      </c>
      <c r="N3636" t="s">
        <v>4473</v>
      </c>
      <c r="O3636" t="s">
        <v>20670</v>
      </c>
      <c r="P3636" t="s">
        <v>20671</v>
      </c>
      <c r="Q3636">
        <v>702176</v>
      </c>
      <c r="R3636" t="s">
        <v>4865</v>
      </c>
      <c r="S3636" t="s">
        <v>4866</v>
      </c>
      <c r="T3636" s="6">
        <v>772199</v>
      </c>
      <c r="U3636" t="s">
        <v>4867</v>
      </c>
      <c r="V3636" t="s">
        <v>86</v>
      </c>
      <c r="W3636" t="s">
        <v>87</v>
      </c>
      <c r="X3636" t="s">
        <v>88</v>
      </c>
      <c r="Y3636" t="s">
        <v>89</v>
      </c>
      <c r="Z3636" t="s">
        <v>90</v>
      </c>
      <c r="AA3636" t="s">
        <v>4868</v>
      </c>
      <c r="AB3636">
        <v>0.48899999999999999</v>
      </c>
      <c r="AC3636">
        <v>0.63500000000000001</v>
      </c>
      <c r="AD3636" t="s">
        <v>59408</v>
      </c>
      <c r="AF3636" s="8">
        <v>-313.85000000000002</v>
      </c>
      <c r="AG3636" s="9">
        <v>36000</v>
      </c>
      <c r="AH3636" t="s">
        <v>92</v>
      </c>
      <c r="AI3636" t="s">
        <v>72</v>
      </c>
      <c r="AN3636" s="9">
        <v>44216</v>
      </c>
      <c r="AO3636" s="10">
        <v>1937446.4</v>
      </c>
    </row>
    <row r="3637" spans="1:41" x14ac:dyDescent="0.25">
      <c r="A3637">
        <v>27020</v>
      </c>
      <c r="B3637" t="s">
        <v>70</v>
      </c>
      <c r="G3637">
        <v>31581</v>
      </c>
      <c r="H3637" t="s">
        <v>59599</v>
      </c>
      <c r="I3637" t="s">
        <v>20672</v>
      </c>
      <c r="J3637" t="s">
        <v>20673</v>
      </c>
      <c r="K3637" t="s">
        <v>9408</v>
      </c>
      <c r="L3637" t="s">
        <v>20674</v>
      </c>
      <c r="N3637" t="s">
        <v>9410</v>
      </c>
      <c r="O3637" t="s">
        <v>20675</v>
      </c>
      <c r="P3637" t="s">
        <v>20676</v>
      </c>
      <c r="Q3637">
        <v>702811</v>
      </c>
      <c r="R3637" t="s">
        <v>6654</v>
      </c>
      <c r="S3637" t="s">
        <v>6599</v>
      </c>
      <c r="T3637" s="6">
        <v>772829</v>
      </c>
      <c r="U3637" t="s">
        <v>6600</v>
      </c>
      <c r="V3637" t="s">
        <v>86</v>
      </c>
      <c r="W3637" t="s">
        <v>87</v>
      </c>
      <c r="X3637" t="s">
        <v>88</v>
      </c>
      <c r="Y3637" t="s">
        <v>89</v>
      </c>
      <c r="Z3637" t="s">
        <v>90</v>
      </c>
      <c r="AA3637" t="s">
        <v>6655</v>
      </c>
      <c r="AB3637">
        <v>0</v>
      </c>
      <c r="AC3637">
        <v>0</v>
      </c>
      <c r="AD3637" t="s">
        <v>59519</v>
      </c>
      <c r="AF3637" s="8"/>
      <c r="AG3637" s="9"/>
      <c r="AH3637" t="s">
        <v>92</v>
      </c>
      <c r="AI3637" t="s">
        <v>6602</v>
      </c>
      <c r="AJ3637">
        <v>31581</v>
      </c>
      <c r="AN3637" s="9">
        <v>44215</v>
      </c>
      <c r="AO3637">
        <v>1778219.26</v>
      </c>
    </row>
    <row r="3638" spans="1:41" x14ac:dyDescent="0.25">
      <c r="A3638">
        <v>27022</v>
      </c>
      <c r="B3638" t="s">
        <v>70</v>
      </c>
      <c r="C3638" t="s">
        <v>93</v>
      </c>
      <c r="D3638" t="s">
        <v>72</v>
      </c>
      <c r="E3638" t="s">
        <v>4110</v>
      </c>
      <c r="F3638" t="s">
        <v>4446</v>
      </c>
      <c r="G3638">
        <v>31670</v>
      </c>
      <c r="H3638" t="s">
        <v>60973</v>
      </c>
      <c r="I3638" t="s">
        <v>20677</v>
      </c>
      <c r="J3638" t="s">
        <v>20678</v>
      </c>
      <c r="K3638" t="s">
        <v>4000</v>
      </c>
      <c r="L3638" t="s">
        <v>20679</v>
      </c>
      <c r="M3638" t="s">
        <v>4000</v>
      </c>
      <c r="N3638" t="s">
        <v>3945</v>
      </c>
      <c r="O3638" t="s">
        <v>20680</v>
      </c>
      <c r="P3638" t="s">
        <v>20681</v>
      </c>
      <c r="Q3638">
        <v>701610</v>
      </c>
      <c r="R3638" t="s">
        <v>3989</v>
      </c>
      <c r="S3638" t="s">
        <v>573</v>
      </c>
      <c r="T3638" s="6">
        <v>771999</v>
      </c>
      <c r="U3638" t="s">
        <v>3896</v>
      </c>
      <c r="V3638" t="s">
        <v>86</v>
      </c>
      <c r="W3638" t="s">
        <v>87</v>
      </c>
      <c r="X3638" t="s">
        <v>88</v>
      </c>
      <c r="Y3638" t="s">
        <v>89</v>
      </c>
      <c r="Z3638" t="s">
        <v>90</v>
      </c>
      <c r="AA3638" t="s">
        <v>3949</v>
      </c>
      <c r="AB3638">
        <v>0.47899999999999998</v>
      </c>
      <c r="AC3638">
        <v>0.57899999999999996</v>
      </c>
      <c r="AD3638" t="s">
        <v>59346</v>
      </c>
      <c r="AF3638" s="8">
        <v>-2908.88</v>
      </c>
      <c r="AG3638" s="9">
        <v>40822</v>
      </c>
      <c r="AH3638" t="s">
        <v>92</v>
      </c>
      <c r="AI3638" t="s">
        <v>72</v>
      </c>
      <c r="AJ3638">
        <v>31670</v>
      </c>
      <c r="AN3638" s="9">
        <v>44181</v>
      </c>
      <c r="AO3638">
        <v>2145284.5099999998</v>
      </c>
    </row>
    <row r="3639" spans="1:41" x14ac:dyDescent="0.25">
      <c r="A3639">
        <v>27024</v>
      </c>
      <c r="B3639" t="s">
        <v>70</v>
      </c>
      <c r="G3639">
        <v>31456</v>
      </c>
      <c r="H3639" t="s">
        <v>59744</v>
      </c>
      <c r="I3639" t="s">
        <v>60503</v>
      </c>
      <c r="J3639" t="s">
        <v>20682</v>
      </c>
      <c r="K3639" t="s">
        <v>18570</v>
      </c>
      <c r="L3639" t="s">
        <v>20683</v>
      </c>
      <c r="N3639" t="s">
        <v>6682</v>
      </c>
      <c r="O3639" t="s">
        <v>20684</v>
      </c>
      <c r="P3639" t="s">
        <v>20685</v>
      </c>
      <c r="Q3639">
        <v>702823</v>
      </c>
      <c r="R3639" t="s">
        <v>6692</v>
      </c>
      <c r="S3639" t="s">
        <v>6599</v>
      </c>
      <c r="T3639" s="6">
        <v>772829</v>
      </c>
      <c r="U3639" t="s">
        <v>6600</v>
      </c>
      <c r="V3639" t="s">
        <v>86</v>
      </c>
      <c r="W3639" t="s">
        <v>87</v>
      </c>
      <c r="X3639" t="s">
        <v>88</v>
      </c>
      <c r="Y3639" t="s">
        <v>89</v>
      </c>
      <c r="Z3639" t="s">
        <v>90</v>
      </c>
      <c r="AA3639" t="s">
        <v>6686</v>
      </c>
      <c r="AB3639">
        <v>0</v>
      </c>
      <c r="AC3639">
        <v>0</v>
      </c>
      <c r="AD3639" t="s">
        <v>59525</v>
      </c>
      <c r="AF3639" s="8"/>
      <c r="AG3639" s="9"/>
      <c r="AH3639" t="s">
        <v>92</v>
      </c>
      <c r="AI3639" t="s">
        <v>6602</v>
      </c>
      <c r="AJ3639">
        <v>31456</v>
      </c>
      <c r="AK3639">
        <v>41064</v>
      </c>
      <c r="AN3639" s="9"/>
      <c r="AO3639">
        <v>2471000.7400000002</v>
      </c>
    </row>
    <row r="3640" spans="1:41" x14ac:dyDescent="0.25">
      <c r="A3640">
        <v>27028</v>
      </c>
      <c r="B3640" t="s">
        <v>70</v>
      </c>
      <c r="C3640" t="s">
        <v>144</v>
      </c>
      <c r="D3640" t="s">
        <v>72</v>
      </c>
      <c r="E3640" t="s">
        <v>6543</v>
      </c>
      <c r="F3640" t="s">
        <v>7161</v>
      </c>
      <c r="G3640">
        <v>31335</v>
      </c>
      <c r="H3640" t="s">
        <v>59335</v>
      </c>
      <c r="I3640" t="s">
        <v>13745</v>
      </c>
      <c r="J3640" t="s">
        <v>20686</v>
      </c>
      <c r="K3640" t="s">
        <v>14100</v>
      </c>
      <c r="L3640" t="s">
        <v>20687</v>
      </c>
      <c r="M3640" t="s">
        <v>3798</v>
      </c>
      <c r="N3640" t="s">
        <v>3799</v>
      </c>
      <c r="O3640" t="s">
        <v>8039</v>
      </c>
      <c r="P3640" t="s">
        <v>20688</v>
      </c>
      <c r="Q3640">
        <v>701612</v>
      </c>
      <c r="R3640" t="s">
        <v>10</v>
      </c>
      <c r="S3640" t="s">
        <v>3802</v>
      </c>
      <c r="T3640" s="6">
        <v>772099</v>
      </c>
      <c r="U3640" t="s">
        <v>3803</v>
      </c>
      <c r="V3640" t="s">
        <v>86</v>
      </c>
      <c r="W3640" t="s">
        <v>87</v>
      </c>
      <c r="X3640" t="s">
        <v>88</v>
      </c>
      <c r="Y3640" t="s">
        <v>89</v>
      </c>
      <c r="Z3640" t="s">
        <v>90</v>
      </c>
      <c r="AA3640" t="s">
        <v>3804</v>
      </c>
      <c r="AB3640">
        <v>0.48899999999999999</v>
      </c>
      <c r="AC3640">
        <v>0.627</v>
      </c>
      <c r="AD3640" t="s">
        <v>59330</v>
      </c>
      <c r="AF3640" s="8"/>
      <c r="AG3640" s="9">
        <v>43753</v>
      </c>
      <c r="AH3640" t="s">
        <v>92</v>
      </c>
      <c r="AI3640" t="s">
        <v>72</v>
      </c>
      <c r="AJ3640">
        <v>31335</v>
      </c>
      <c r="AK3640">
        <v>41922</v>
      </c>
      <c r="AN3640" s="9">
        <v>44185</v>
      </c>
      <c r="AO3640">
        <v>1907534.08</v>
      </c>
    </row>
    <row r="3641" spans="1:41" x14ac:dyDescent="0.25">
      <c r="A3641">
        <v>27029</v>
      </c>
      <c r="B3641" t="s">
        <v>70</v>
      </c>
      <c r="G3641">
        <v>31574</v>
      </c>
      <c r="H3641" t="s">
        <v>59670</v>
      </c>
      <c r="I3641" t="s">
        <v>20689</v>
      </c>
      <c r="J3641" t="s">
        <v>20690</v>
      </c>
      <c r="K3641" t="s">
        <v>20691</v>
      </c>
      <c r="L3641" t="s">
        <v>20692</v>
      </c>
      <c r="N3641" t="s">
        <v>9410</v>
      </c>
      <c r="O3641" t="s">
        <v>20693</v>
      </c>
      <c r="P3641" t="s">
        <v>20694</v>
      </c>
      <c r="Q3641">
        <v>702811</v>
      </c>
      <c r="R3641" t="s">
        <v>6654</v>
      </c>
      <c r="S3641" t="s">
        <v>6599</v>
      </c>
      <c r="T3641" s="6">
        <v>772829</v>
      </c>
      <c r="U3641" t="s">
        <v>6600</v>
      </c>
      <c r="V3641" t="s">
        <v>86</v>
      </c>
      <c r="W3641" t="s">
        <v>87</v>
      </c>
      <c r="X3641" t="s">
        <v>88</v>
      </c>
      <c r="Y3641" t="s">
        <v>89</v>
      </c>
      <c r="Z3641" t="s">
        <v>90</v>
      </c>
      <c r="AA3641" t="s">
        <v>6655</v>
      </c>
      <c r="AB3641">
        <v>0</v>
      </c>
      <c r="AC3641">
        <v>0</v>
      </c>
      <c r="AD3641" t="s">
        <v>59519</v>
      </c>
      <c r="AF3641" s="8"/>
      <c r="AG3641" s="9"/>
      <c r="AH3641" t="s">
        <v>92</v>
      </c>
      <c r="AI3641" t="s">
        <v>6602</v>
      </c>
      <c r="AJ3641">
        <v>31574</v>
      </c>
      <c r="AK3641">
        <v>41757</v>
      </c>
      <c r="AN3641" s="9"/>
      <c r="AO3641">
        <v>1454952.42</v>
      </c>
    </row>
    <row r="3642" spans="1:41" x14ac:dyDescent="0.25">
      <c r="A3642">
        <v>27030</v>
      </c>
      <c r="B3642" t="s">
        <v>70</v>
      </c>
      <c r="C3642" t="s">
        <v>71</v>
      </c>
      <c r="D3642" t="s">
        <v>72</v>
      </c>
      <c r="E3642" t="s">
        <v>3613</v>
      </c>
      <c r="F3642" t="s">
        <v>20695</v>
      </c>
      <c r="G3642">
        <v>31608</v>
      </c>
      <c r="H3642" t="s">
        <v>59498</v>
      </c>
      <c r="I3642" t="s">
        <v>1310</v>
      </c>
      <c r="J3642" t="s">
        <v>20696</v>
      </c>
      <c r="K3642" t="s">
        <v>6489</v>
      </c>
      <c r="L3642" t="s">
        <v>20697</v>
      </c>
      <c r="M3642" t="s">
        <v>6359</v>
      </c>
      <c r="N3642" t="s">
        <v>6360</v>
      </c>
      <c r="O3642" t="s">
        <v>20698</v>
      </c>
      <c r="P3642" t="s">
        <v>20699</v>
      </c>
      <c r="Q3642">
        <v>702361</v>
      </c>
      <c r="R3642" t="s">
        <v>6465</v>
      </c>
      <c r="S3642" t="s">
        <v>5456</v>
      </c>
      <c r="T3642" s="6">
        <v>772399</v>
      </c>
      <c r="U3642" t="s">
        <v>5457</v>
      </c>
      <c r="V3642" t="s">
        <v>86</v>
      </c>
      <c r="W3642" t="s">
        <v>87</v>
      </c>
      <c r="X3642" t="s">
        <v>88</v>
      </c>
      <c r="Y3642" t="s">
        <v>89</v>
      </c>
      <c r="Z3642" t="s">
        <v>90</v>
      </c>
      <c r="AA3642" t="s">
        <v>6364</v>
      </c>
      <c r="AB3642">
        <v>0.495</v>
      </c>
      <c r="AC3642">
        <v>0.58899999999999997</v>
      </c>
      <c r="AD3642" t="s">
        <v>59499</v>
      </c>
      <c r="AF3642" s="8"/>
      <c r="AG3642" s="9">
        <v>42430</v>
      </c>
      <c r="AH3642" t="s">
        <v>92</v>
      </c>
      <c r="AI3642" t="s">
        <v>72</v>
      </c>
      <c r="AN3642" s="9"/>
      <c r="AO3642">
        <v>1459599.7</v>
      </c>
    </row>
    <row r="3643" spans="1:41" x14ac:dyDescent="0.25">
      <c r="A3643" s="12">
        <v>27033</v>
      </c>
      <c r="B3643" s="12" t="s">
        <v>70</v>
      </c>
      <c r="C3643" s="12" t="s">
        <v>71</v>
      </c>
      <c r="D3643" s="12" t="s">
        <v>72</v>
      </c>
      <c r="E3643" s="12" t="s">
        <v>20700</v>
      </c>
      <c r="F3643" s="12" t="s">
        <v>2779</v>
      </c>
      <c r="G3643" s="13">
        <v>31686</v>
      </c>
      <c r="H3643" s="12" t="s">
        <v>59359</v>
      </c>
      <c r="I3643" s="12" t="s">
        <v>13795</v>
      </c>
      <c r="J3643" s="12" t="s">
        <v>20701</v>
      </c>
      <c r="K3643" s="12" t="s">
        <v>12069</v>
      </c>
      <c r="L3643" s="12" t="s">
        <v>20702</v>
      </c>
      <c r="M3643" s="12" t="s">
        <v>4076</v>
      </c>
      <c r="N3643" s="12" t="s">
        <v>3945</v>
      </c>
      <c r="O3643" s="12" t="s">
        <v>20703</v>
      </c>
      <c r="P3643" s="12" t="s">
        <v>20704</v>
      </c>
      <c r="Q3643" s="12">
        <v>701610</v>
      </c>
      <c r="R3643" s="12" t="s">
        <v>3989</v>
      </c>
      <c r="S3643" s="12" t="s">
        <v>573</v>
      </c>
      <c r="T3643" s="14">
        <v>771999</v>
      </c>
      <c r="U3643" s="12" t="s">
        <v>3896</v>
      </c>
      <c r="V3643" s="12" t="s">
        <v>86</v>
      </c>
      <c r="W3643" s="12" t="s">
        <v>87</v>
      </c>
      <c r="X3643" s="12" t="s">
        <v>88</v>
      </c>
      <c r="Y3643" s="12" t="s">
        <v>89</v>
      </c>
      <c r="Z3643" s="15" t="s">
        <v>90</v>
      </c>
      <c r="AA3643" s="12" t="s">
        <v>3949</v>
      </c>
      <c r="AB3643" s="12">
        <v>0.48599999999999999</v>
      </c>
      <c r="AC3643" s="12">
        <v>0.61099999999999999</v>
      </c>
      <c r="AD3643" s="12" t="s">
        <v>59346</v>
      </c>
      <c r="AE3643" s="12"/>
      <c r="AF3643" s="16"/>
      <c r="AG3643" s="13">
        <v>43678</v>
      </c>
      <c r="AH3643" s="13" t="s">
        <v>92</v>
      </c>
      <c r="AI3643" s="13" t="s">
        <v>72</v>
      </c>
      <c r="AJ3643" s="13">
        <v>31686</v>
      </c>
      <c r="AK3643" s="13"/>
      <c r="AL3643" s="13">
        <v>43574</v>
      </c>
      <c r="AM3643" s="13">
        <v>43607</v>
      </c>
      <c r="AN3643" s="9"/>
      <c r="AO3643" s="17">
        <v>1951986.17</v>
      </c>
    </row>
    <row r="3644" spans="1:41" x14ac:dyDescent="0.25">
      <c r="A3644">
        <v>27036</v>
      </c>
      <c r="B3644" t="s">
        <v>70</v>
      </c>
      <c r="C3644" t="s">
        <v>144</v>
      </c>
      <c r="D3644" t="s">
        <v>72</v>
      </c>
      <c r="E3644" t="s">
        <v>1385</v>
      </c>
      <c r="F3644" t="s">
        <v>9534</v>
      </c>
      <c r="G3644" s="5">
        <v>31578</v>
      </c>
      <c r="H3644" t="s">
        <v>59339</v>
      </c>
      <c r="I3644" t="s">
        <v>20705</v>
      </c>
      <c r="J3644" t="s">
        <v>20706</v>
      </c>
      <c r="K3644" t="s">
        <v>12036</v>
      </c>
      <c r="L3644" t="s">
        <v>20707</v>
      </c>
      <c r="M3644" t="s">
        <v>3902</v>
      </c>
      <c r="N3644" t="s">
        <v>3903</v>
      </c>
      <c r="O3644" t="s">
        <v>20708</v>
      </c>
      <c r="P3644" t="s">
        <v>20709</v>
      </c>
      <c r="Q3644">
        <v>701609</v>
      </c>
      <c r="R3644" t="s">
        <v>3906</v>
      </c>
      <c r="S3644" t="s">
        <v>3802</v>
      </c>
      <c r="T3644" s="6">
        <v>772099</v>
      </c>
      <c r="U3644" t="s">
        <v>3803</v>
      </c>
      <c r="V3644" t="s">
        <v>86</v>
      </c>
      <c r="W3644" t="s">
        <v>87</v>
      </c>
      <c r="X3644" t="s">
        <v>88</v>
      </c>
      <c r="Y3644" t="s">
        <v>89</v>
      </c>
      <c r="Z3644" t="s">
        <v>90</v>
      </c>
      <c r="AA3644" t="s">
        <v>3907</v>
      </c>
      <c r="AB3644">
        <v>0.48299999999999998</v>
      </c>
      <c r="AC3644">
        <v>0.63400000000000001</v>
      </c>
      <c r="AD3644" t="s">
        <v>59338</v>
      </c>
      <c r="AF3644" s="8"/>
      <c r="AG3644" s="9">
        <v>42916</v>
      </c>
      <c r="AH3644" t="s">
        <v>92</v>
      </c>
      <c r="AI3644" t="s">
        <v>72</v>
      </c>
      <c r="AJ3644">
        <v>31578</v>
      </c>
      <c r="AK3644">
        <v>41347</v>
      </c>
      <c r="AN3644" s="9">
        <v>44215</v>
      </c>
      <c r="AO3644" s="10">
        <v>2337014.27</v>
      </c>
    </row>
    <row r="3645" spans="1:41" x14ac:dyDescent="0.25">
      <c r="A3645">
        <v>27037</v>
      </c>
      <c r="B3645" t="s">
        <v>70</v>
      </c>
      <c r="C3645" t="s">
        <v>123</v>
      </c>
      <c r="D3645" t="s">
        <v>124</v>
      </c>
      <c r="E3645" t="s">
        <v>125</v>
      </c>
      <c r="F3645" t="s">
        <v>126</v>
      </c>
      <c r="G3645" s="5">
        <v>32004</v>
      </c>
      <c r="H3645" t="s">
        <v>20710</v>
      </c>
      <c r="I3645" t="s">
        <v>40754</v>
      </c>
      <c r="J3645" t="s">
        <v>20712</v>
      </c>
      <c r="K3645" t="s">
        <v>19930</v>
      </c>
      <c r="L3645" t="s">
        <v>20713</v>
      </c>
      <c r="M3645" t="s">
        <v>7967</v>
      </c>
      <c r="N3645" t="s">
        <v>2043</v>
      </c>
      <c r="O3645" t="s">
        <v>20714</v>
      </c>
      <c r="P3645" t="s">
        <v>20715</v>
      </c>
      <c r="Q3645">
        <v>701155</v>
      </c>
      <c r="R3645" t="s">
        <v>58837</v>
      </c>
      <c r="S3645" t="s">
        <v>604</v>
      </c>
      <c r="T3645" s="6">
        <v>771199</v>
      </c>
      <c r="U3645" t="s">
        <v>58606</v>
      </c>
      <c r="V3645" t="s">
        <v>86</v>
      </c>
      <c r="W3645" t="s">
        <v>87</v>
      </c>
      <c r="X3645" t="s">
        <v>88</v>
      </c>
      <c r="Y3645" t="s">
        <v>89</v>
      </c>
      <c r="Z3645" t="s">
        <v>90</v>
      </c>
      <c r="AA3645" t="s">
        <v>58411</v>
      </c>
      <c r="AB3645">
        <v>0.5</v>
      </c>
      <c r="AC3645">
        <v>0.63</v>
      </c>
      <c r="AD3645" t="s">
        <v>60060</v>
      </c>
      <c r="AF3645" s="8"/>
      <c r="AG3645" s="9">
        <v>43020</v>
      </c>
      <c r="AH3645" t="s">
        <v>92</v>
      </c>
      <c r="AI3645" t="s">
        <v>235</v>
      </c>
      <c r="AN3645" s="9"/>
      <c r="AO3645" s="10">
        <v>1310306.82</v>
      </c>
    </row>
    <row r="3646" spans="1:41" x14ac:dyDescent="0.25">
      <c r="A3646">
        <v>27043</v>
      </c>
      <c r="B3646" t="s">
        <v>70</v>
      </c>
      <c r="C3646" t="s">
        <v>71</v>
      </c>
      <c r="D3646" t="s">
        <v>72</v>
      </c>
      <c r="E3646" t="s">
        <v>5782</v>
      </c>
      <c r="F3646" t="s">
        <v>6237</v>
      </c>
      <c r="G3646" s="5">
        <v>31517</v>
      </c>
      <c r="H3646" t="s">
        <v>59347</v>
      </c>
      <c r="I3646" t="s">
        <v>20716</v>
      </c>
      <c r="J3646" t="s">
        <v>20717</v>
      </c>
      <c r="K3646" t="s">
        <v>3985</v>
      </c>
      <c r="L3646" t="s">
        <v>20718</v>
      </c>
      <c r="M3646" t="s">
        <v>718</v>
      </c>
      <c r="N3646" t="s">
        <v>3945</v>
      </c>
      <c r="O3646" t="s">
        <v>20719</v>
      </c>
      <c r="P3646" t="s">
        <v>20720</v>
      </c>
      <c r="Q3646">
        <v>701610</v>
      </c>
      <c r="R3646" t="s">
        <v>3989</v>
      </c>
      <c r="S3646" t="s">
        <v>573</v>
      </c>
      <c r="T3646" s="6">
        <v>771999</v>
      </c>
      <c r="U3646" t="s">
        <v>3896</v>
      </c>
      <c r="V3646" t="s">
        <v>86</v>
      </c>
      <c r="W3646" t="s">
        <v>87</v>
      </c>
      <c r="X3646" t="s">
        <v>88</v>
      </c>
      <c r="Y3646" t="s">
        <v>89</v>
      </c>
      <c r="Z3646" t="s">
        <v>90</v>
      </c>
      <c r="AA3646" t="s">
        <v>3949</v>
      </c>
      <c r="AB3646">
        <v>0.48299999999999998</v>
      </c>
      <c r="AC3646">
        <v>0.60599999999999998</v>
      </c>
      <c r="AD3646" t="s">
        <v>59346</v>
      </c>
      <c r="AF3646" s="8"/>
      <c r="AG3646" s="9">
        <v>43937</v>
      </c>
      <c r="AH3646" t="s">
        <v>92</v>
      </c>
      <c r="AI3646" t="s">
        <v>72</v>
      </c>
      <c r="AJ3646">
        <v>31517</v>
      </c>
      <c r="AN3646" s="9"/>
      <c r="AO3646" s="10">
        <v>2052442.34</v>
      </c>
    </row>
    <row r="3647" spans="1:41" x14ac:dyDescent="0.25">
      <c r="A3647">
        <v>27051</v>
      </c>
      <c r="B3647" t="s">
        <v>70</v>
      </c>
      <c r="G3647" s="5">
        <v>31427</v>
      </c>
      <c r="H3647" t="s">
        <v>12907</v>
      </c>
      <c r="I3647" t="s">
        <v>20721</v>
      </c>
      <c r="J3647" t="s">
        <v>20722</v>
      </c>
      <c r="K3647" t="s">
        <v>6685</v>
      </c>
      <c r="L3647" t="s">
        <v>20723</v>
      </c>
      <c r="N3647" t="s">
        <v>6682</v>
      </c>
      <c r="O3647" t="s">
        <v>20724</v>
      </c>
      <c r="P3647" t="s">
        <v>20725</v>
      </c>
      <c r="Q3647">
        <v>702821</v>
      </c>
      <c r="R3647" t="s">
        <v>6685</v>
      </c>
      <c r="S3647" t="s">
        <v>6599</v>
      </c>
      <c r="T3647" s="6">
        <v>772829</v>
      </c>
      <c r="U3647" t="s">
        <v>6600</v>
      </c>
      <c r="V3647" t="s">
        <v>86</v>
      </c>
      <c r="W3647" t="s">
        <v>87</v>
      </c>
      <c r="X3647" t="s">
        <v>88</v>
      </c>
      <c r="Y3647" t="s">
        <v>89</v>
      </c>
      <c r="Z3647" t="s">
        <v>90</v>
      </c>
      <c r="AA3647" t="s">
        <v>6686</v>
      </c>
      <c r="AB3647">
        <v>0</v>
      </c>
      <c r="AC3647">
        <v>0</v>
      </c>
      <c r="AD3647" t="s">
        <v>59523</v>
      </c>
      <c r="AF3647" s="8"/>
      <c r="AG3647" s="9"/>
      <c r="AH3647" t="s">
        <v>92</v>
      </c>
      <c r="AI3647" t="s">
        <v>6602</v>
      </c>
      <c r="AN3647" s="9">
        <v>44183</v>
      </c>
      <c r="AO3647" s="10">
        <v>2910882.72</v>
      </c>
    </row>
    <row r="3648" spans="1:41" x14ac:dyDescent="0.25">
      <c r="A3648">
        <v>27052</v>
      </c>
      <c r="B3648" t="s">
        <v>70</v>
      </c>
      <c r="G3648" s="5">
        <v>31517</v>
      </c>
      <c r="H3648" t="s">
        <v>6679</v>
      </c>
      <c r="I3648" t="s">
        <v>20726</v>
      </c>
      <c r="J3648" t="s">
        <v>20727</v>
      </c>
      <c r="K3648" t="s">
        <v>1888</v>
      </c>
      <c r="L3648" t="s">
        <v>20728</v>
      </c>
      <c r="N3648" t="s">
        <v>6682</v>
      </c>
      <c r="O3648" t="s">
        <v>20729</v>
      </c>
      <c r="P3648" t="s">
        <v>20730</v>
      </c>
      <c r="Q3648">
        <v>702821</v>
      </c>
      <c r="R3648" t="s">
        <v>6685</v>
      </c>
      <c r="S3648" t="s">
        <v>6599</v>
      </c>
      <c r="T3648" s="6">
        <v>772829</v>
      </c>
      <c r="U3648" t="s">
        <v>6600</v>
      </c>
      <c r="V3648" t="s">
        <v>86</v>
      </c>
      <c r="W3648" t="s">
        <v>87</v>
      </c>
      <c r="X3648" t="s">
        <v>88</v>
      </c>
      <c r="Y3648" t="s">
        <v>89</v>
      </c>
      <c r="Z3648" t="s">
        <v>90</v>
      </c>
      <c r="AA3648" t="s">
        <v>6686</v>
      </c>
      <c r="AB3648">
        <v>0</v>
      </c>
      <c r="AC3648">
        <v>0</v>
      </c>
      <c r="AD3648" t="s">
        <v>59523</v>
      </c>
      <c r="AF3648" s="8"/>
      <c r="AG3648" s="9"/>
      <c r="AH3648" t="s">
        <v>92</v>
      </c>
      <c r="AI3648" t="s">
        <v>6602</v>
      </c>
      <c r="AN3648" s="9"/>
      <c r="AO3648" s="10">
        <v>3672293.53</v>
      </c>
    </row>
    <row r="3649" spans="1:41" x14ac:dyDescent="0.25">
      <c r="A3649">
        <v>27054</v>
      </c>
      <c r="B3649" t="s">
        <v>70</v>
      </c>
      <c r="C3649" t="s">
        <v>144</v>
      </c>
      <c r="D3649" t="s">
        <v>72</v>
      </c>
      <c r="E3649" t="s">
        <v>8759</v>
      </c>
      <c r="F3649" t="s">
        <v>1309</v>
      </c>
      <c r="G3649" s="5">
        <v>31761</v>
      </c>
      <c r="H3649" t="s">
        <v>59534</v>
      </c>
      <c r="I3649" t="s">
        <v>20731</v>
      </c>
      <c r="J3649" t="s">
        <v>20732</v>
      </c>
      <c r="K3649" t="s">
        <v>20733</v>
      </c>
      <c r="L3649" t="s">
        <v>20734</v>
      </c>
      <c r="M3649" t="s">
        <v>12559</v>
      </c>
      <c r="N3649" t="s">
        <v>6981</v>
      </c>
      <c r="O3649" t="s">
        <v>20735</v>
      </c>
      <c r="P3649" t="s">
        <v>20736</v>
      </c>
      <c r="Q3649">
        <v>701911</v>
      </c>
      <c r="R3649" t="s">
        <v>4169</v>
      </c>
      <c r="S3649" t="s">
        <v>573</v>
      </c>
      <c r="T3649" s="6">
        <v>771999</v>
      </c>
      <c r="U3649" t="s">
        <v>3896</v>
      </c>
      <c r="V3649" t="s">
        <v>86</v>
      </c>
      <c r="W3649" t="s">
        <v>87</v>
      </c>
      <c r="X3649" t="s">
        <v>88</v>
      </c>
      <c r="Y3649" t="s">
        <v>89</v>
      </c>
      <c r="Z3649" t="s">
        <v>90</v>
      </c>
      <c r="AA3649" t="s">
        <v>4170</v>
      </c>
      <c r="AB3649">
        <v>0.49299999999999999</v>
      </c>
      <c r="AC3649">
        <v>0.60499999999999998</v>
      </c>
      <c r="AD3649" t="s">
        <v>59365</v>
      </c>
      <c r="AF3649" s="8">
        <v>-1521.15</v>
      </c>
      <c r="AG3649" s="9">
        <v>35676</v>
      </c>
      <c r="AH3649" t="s">
        <v>92</v>
      </c>
      <c r="AI3649" t="s">
        <v>72</v>
      </c>
      <c r="AJ3649">
        <v>31761</v>
      </c>
      <c r="AN3649" s="9">
        <v>44217</v>
      </c>
      <c r="AO3649" s="10">
        <v>1592007.56</v>
      </c>
    </row>
    <row r="3650" spans="1:41" x14ac:dyDescent="0.25">
      <c r="A3650">
        <v>27055</v>
      </c>
      <c r="B3650" t="s">
        <v>70</v>
      </c>
      <c r="C3650" t="s">
        <v>144</v>
      </c>
      <c r="D3650" t="s">
        <v>72</v>
      </c>
      <c r="E3650" t="s">
        <v>9161</v>
      </c>
      <c r="F3650" t="s">
        <v>6152</v>
      </c>
      <c r="G3650" s="5">
        <v>31608</v>
      </c>
      <c r="H3650" t="s">
        <v>59454</v>
      </c>
      <c r="I3650" t="s">
        <v>1310</v>
      </c>
      <c r="J3650" t="s">
        <v>20737</v>
      </c>
      <c r="K3650" t="s">
        <v>12163</v>
      </c>
      <c r="L3650" t="s">
        <v>20738</v>
      </c>
      <c r="M3650" t="s">
        <v>4862</v>
      </c>
      <c r="N3650" t="s">
        <v>4473</v>
      </c>
      <c r="O3650" t="s">
        <v>20739</v>
      </c>
      <c r="P3650" t="s">
        <v>20740</v>
      </c>
      <c r="Q3650">
        <v>702175</v>
      </c>
      <c r="R3650" t="s">
        <v>5059</v>
      </c>
      <c r="S3650" t="s">
        <v>4866</v>
      </c>
      <c r="T3650" s="6">
        <v>772199</v>
      </c>
      <c r="U3650" t="s">
        <v>4867</v>
      </c>
      <c r="V3650" t="s">
        <v>86</v>
      </c>
      <c r="W3650" t="s">
        <v>87</v>
      </c>
      <c r="X3650" t="s">
        <v>88</v>
      </c>
      <c r="Y3650" t="s">
        <v>89</v>
      </c>
      <c r="Z3650" t="s">
        <v>90</v>
      </c>
      <c r="AA3650" t="s">
        <v>4876</v>
      </c>
      <c r="AB3650">
        <v>0.48499999999999999</v>
      </c>
      <c r="AC3650">
        <v>0.626</v>
      </c>
      <c r="AD3650" t="s">
        <v>59426</v>
      </c>
      <c r="AF3650" s="8"/>
      <c r="AG3650" s="9">
        <v>43461</v>
      </c>
      <c r="AH3650" t="s">
        <v>92</v>
      </c>
      <c r="AI3650" t="s">
        <v>72</v>
      </c>
      <c r="AN3650" s="9">
        <v>44187</v>
      </c>
      <c r="AO3650" s="10">
        <v>1842078.18</v>
      </c>
    </row>
    <row r="3651" spans="1:41" x14ac:dyDescent="0.25">
      <c r="A3651">
        <v>27056</v>
      </c>
      <c r="B3651" t="s">
        <v>70</v>
      </c>
      <c r="C3651" t="s">
        <v>71</v>
      </c>
      <c r="D3651" t="s">
        <v>798</v>
      </c>
      <c r="E3651" t="s">
        <v>2956</v>
      </c>
      <c r="F3651" t="s">
        <v>7809</v>
      </c>
      <c r="G3651" s="5">
        <v>31787</v>
      </c>
      <c r="H3651" t="s">
        <v>59656</v>
      </c>
      <c r="I3651" t="s">
        <v>1310</v>
      </c>
      <c r="J3651" t="s">
        <v>20741</v>
      </c>
      <c r="K3651" t="s">
        <v>12557</v>
      </c>
      <c r="L3651" t="s">
        <v>20742</v>
      </c>
      <c r="M3651" t="s">
        <v>12559</v>
      </c>
      <c r="N3651" t="s">
        <v>6981</v>
      </c>
      <c r="O3651" t="s">
        <v>20743</v>
      </c>
      <c r="P3651" t="s">
        <v>20744</v>
      </c>
      <c r="Q3651">
        <v>701911</v>
      </c>
      <c r="R3651" t="s">
        <v>4169</v>
      </c>
      <c r="S3651" t="s">
        <v>573</v>
      </c>
      <c r="T3651" s="6">
        <v>771999</v>
      </c>
      <c r="U3651" t="s">
        <v>3896</v>
      </c>
      <c r="V3651" t="s">
        <v>86</v>
      </c>
      <c r="W3651" t="s">
        <v>87</v>
      </c>
      <c r="X3651" t="s">
        <v>88</v>
      </c>
      <c r="Y3651" t="s">
        <v>89</v>
      </c>
      <c r="Z3651" t="s">
        <v>90</v>
      </c>
      <c r="AA3651" t="s">
        <v>4170</v>
      </c>
      <c r="AB3651">
        <v>0.5</v>
      </c>
      <c r="AC3651">
        <v>0.61899999999999999</v>
      </c>
      <c r="AD3651" t="s">
        <v>59365</v>
      </c>
      <c r="AF3651" s="8"/>
      <c r="AG3651" s="9">
        <v>31966</v>
      </c>
      <c r="AH3651" t="s">
        <v>92</v>
      </c>
      <c r="AI3651" t="s">
        <v>798</v>
      </c>
      <c r="AJ3651">
        <v>31787</v>
      </c>
      <c r="AN3651" s="9"/>
      <c r="AO3651" s="10">
        <v>1356425.27</v>
      </c>
    </row>
    <row r="3652" spans="1:41" x14ac:dyDescent="0.25">
      <c r="A3652">
        <v>27062</v>
      </c>
      <c r="B3652" t="s">
        <v>70</v>
      </c>
      <c r="C3652" t="s">
        <v>1538</v>
      </c>
      <c r="D3652" t="s">
        <v>72</v>
      </c>
      <c r="E3652" t="s">
        <v>1105</v>
      </c>
      <c r="F3652" t="s">
        <v>60992</v>
      </c>
      <c r="G3652" s="5">
        <v>31848</v>
      </c>
      <c r="H3652" t="s">
        <v>59598</v>
      </c>
      <c r="I3652" t="s">
        <v>1310</v>
      </c>
      <c r="J3652" t="s">
        <v>20745</v>
      </c>
      <c r="K3652" t="s">
        <v>10817</v>
      </c>
      <c r="L3652" t="s">
        <v>20746</v>
      </c>
      <c r="M3652" t="s">
        <v>4862</v>
      </c>
      <c r="N3652" t="s">
        <v>4473</v>
      </c>
      <c r="O3652" t="s">
        <v>20747</v>
      </c>
      <c r="P3652" t="s">
        <v>20748</v>
      </c>
      <c r="Q3652">
        <v>702173</v>
      </c>
      <c r="R3652" t="s">
        <v>4875</v>
      </c>
      <c r="S3652" t="s">
        <v>4866</v>
      </c>
      <c r="T3652" s="6">
        <v>772199</v>
      </c>
      <c r="U3652" t="s">
        <v>4867</v>
      </c>
      <c r="V3652" t="s">
        <v>86</v>
      </c>
      <c r="W3652" t="s">
        <v>87</v>
      </c>
      <c r="X3652" t="s">
        <v>88</v>
      </c>
      <c r="Y3652" t="s">
        <v>89</v>
      </c>
      <c r="Z3652" t="s">
        <v>90</v>
      </c>
      <c r="AA3652" t="s">
        <v>4876</v>
      </c>
      <c r="AB3652">
        <v>0.48099999999999998</v>
      </c>
      <c r="AC3652">
        <v>0</v>
      </c>
      <c r="AD3652" t="s">
        <v>59410</v>
      </c>
      <c r="AF3652" s="8"/>
      <c r="AG3652" s="9">
        <v>44166</v>
      </c>
      <c r="AH3652" t="s">
        <v>92</v>
      </c>
      <c r="AI3652" t="s">
        <v>72</v>
      </c>
      <c r="AN3652" s="9"/>
      <c r="AO3652" s="10">
        <v>1969973.02</v>
      </c>
    </row>
    <row r="3653" spans="1:41" x14ac:dyDescent="0.25">
      <c r="A3653">
        <v>27067</v>
      </c>
      <c r="B3653" t="s">
        <v>70</v>
      </c>
      <c r="C3653" t="s">
        <v>71</v>
      </c>
      <c r="D3653" t="s">
        <v>72</v>
      </c>
      <c r="E3653" t="s">
        <v>3481</v>
      </c>
      <c r="F3653" t="s">
        <v>375</v>
      </c>
      <c r="G3653" s="5">
        <v>31700</v>
      </c>
      <c r="H3653" t="s">
        <v>59356</v>
      </c>
      <c r="I3653" t="s">
        <v>3998</v>
      </c>
      <c r="J3653" t="s">
        <v>20749</v>
      </c>
      <c r="K3653" t="s">
        <v>4000</v>
      </c>
      <c r="L3653" t="s">
        <v>20750</v>
      </c>
      <c r="M3653" t="s">
        <v>4000</v>
      </c>
      <c r="N3653" t="s">
        <v>3945</v>
      </c>
      <c r="O3653" t="s">
        <v>20751</v>
      </c>
      <c r="P3653" t="s">
        <v>20752</v>
      </c>
      <c r="Q3653">
        <v>701605</v>
      </c>
      <c r="R3653" t="s">
        <v>4064</v>
      </c>
      <c r="S3653" t="s">
        <v>573</v>
      </c>
      <c r="T3653" s="6">
        <v>771999</v>
      </c>
      <c r="U3653" t="s">
        <v>3896</v>
      </c>
      <c r="V3653" t="s">
        <v>86</v>
      </c>
      <c r="W3653" t="s">
        <v>87</v>
      </c>
      <c r="X3653" t="s">
        <v>88</v>
      </c>
      <c r="Y3653" t="s">
        <v>89</v>
      </c>
      <c r="Z3653" t="s">
        <v>90</v>
      </c>
      <c r="AA3653" t="s">
        <v>3949</v>
      </c>
      <c r="AB3653">
        <v>0.47199999999999998</v>
      </c>
      <c r="AC3653">
        <v>0.60499999999999998</v>
      </c>
      <c r="AD3653" t="s">
        <v>59355</v>
      </c>
      <c r="AF3653" s="8"/>
      <c r="AG3653" s="9">
        <v>39373</v>
      </c>
      <c r="AH3653" t="s">
        <v>92</v>
      </c>
      <c r="AI3653" t="s">
        <v>72</v>
      </c>
      <c r="AJ3653">
        <v>31700</v>
      </c>
      <c r="AN3653" s="9">
        <v>44185</v>
      </c>
      <c r="AO3653" s="10">
        <v>2767787.08</v>
      </c>
    </row>
    <row r="3654" spans="1:41" x14ac:dyDescent="0.25">
      <c r="A3654">
        <v>27068</v>
      </c>
      <c r="B3654" t="s">
        <v>70</v>
      </c>
      <c r="C3654" t="s">
        <v>71</v>
      </c>
      <c r="D3654" t="s">
        <v>72</v>
      </c>
      <c r="E3654" t="s">
        <v>576</v>
      </c>
      <c r="F3654" t="s">
        <v>20753</v>
      </c>
      <c r="G3654" s="5">
        <v>32248</v>
      </c>
      <c r="H3654" t="s">
        <v>59189</v>
      </c>
      <c r="I3654" t="s">
        <v>20754</v>
      </c>
      <c r="J3654" t="s">
        <v>20755</v>
      </c>
      <c r="K3654" t="s">
        <v>20756</v>
      </c>
      <c r="L3654" t="s">
        <v>20757</v>
      </c>
      <c r="M3654" t="s">
        <v>580</v>
      </c>
      <c r="N3654" t="s">
        <v>569</v>
      </c>
      <c r="O3654" t="s">
        <v>20758</v>
      </c>
      <c r="P3654" t="s">
        <v>20759</v>
      </c>
      <c r="Q3654">
        <v>702581</v>
      </c>
      <c r="R3654" t="s">
        <v>572</v>
      </c>
      <c r="S3654" t="s">
        <v>2524</v>
      </c>
      <c r="T3654" s="6">
        <v>772599</v>
      </c>
      <c r="U3654" t="s">
        <v>574</v>
      </c>
      <c r="V3654" t="s">
        <v>86</v>
      </c>
      <c r="W3654" t="s">
        <v>87</v>
      </c>
      <c r="X3654" t="s">
        <v>88</v>
      </c>
      <c r="Y3654" t="s">
        <v>89</v>
      </c>
      <c r="Z3654" t="s">
        <v>90</v>
      </c>
      <c r="AA3654" t="s">
        <v>575</v>
      </c>
      <c r="AB3654">
        <v>0.47</v>
      </c>
      <c r="AC3654">
        <v>0.60499999999999998</v>
      </c>
      <c r="AD3654" t="s">
        <v>59175</v>
      </c>
      <c r="AF3654" s="8">
        <v>-763.99</v>
      </c>
      <c r="AG3654" s="9">
        <v>39783</v>
      </c>
      <c r="AH3654" t="s">
        <v>92</v>
      </c>
      <c r="AI3654" t="s">
        <v>72</v>
      </c>
      <c r="AN3654" s="9">
        <v>44202</v>
      </c>
      <c r="AO3654" s="10">
        <v>2875731.7</v>
      </c>
    </row>
    <row r="3655" spans="1:41" x14ac:dyDescent="0.25">
      <c r="A3655">
        <v>27070</v>
      </c>
      <c r="B3655" t="s">
        <v>70</v>
      </c>
      <c r="C3655" t="s">
        <v>144</v>
      </c>
      <c r="D3655" t="s">
        <v>72</v>
      </c>
      <c r="E3655" t="s">
        <v>254</v>
      </c>
      <c r="F3655" t="s">
        <v>2951</v>
      </c>
      <c r="G3655" s="5">
        <v>31731</v>
      </c>
      <c r="H3655" t="s">
        <v>4222</v>
      </c>
      <c r="I3655" t="s">
        <v>1310</v>
      </c>
      <c r="J3655" t="s">
        <v>20760</v>
      </c>
      <c r="K3655" t="s">
        <v>8603</v>
      </c>
      <c r="L3655" t="s">
        <v>20761</v>
      </c>
      <c r="M3655" t="s">
        <v>4165</v>
      </c>
      <c r="N3655" t="s">
        <v>4166</v>
      </c>
      <c r="O3655" t="s">
        <v>20762</v>
      </c>
      <c r="P3655" t="s">
        <v>20763</v>
      </c>
      <c r="Q3655">
        <v>701912</v>
      </c>
      <c r="R3655" t="s">
        <v>4219</v>
      </c>
      <c r="S3655" t="s">
        <v>573</v>
      </c>
      <c r="T3655" s="6">
        <v>771999</v>
      </c>
      <c r="U3655" t="s">
        <v>3896</v>
      </c>
      <c r="V3655" t="s">
        <v>86</v>
      </c>
      <c r="W3655" t="s">
        <v>87</v>
      </c>
      <c r="X3655" t="s">
        <v>88</v>
      </c>
      <c r="Y3655" t="s">
        <v>89</v>
      </c>
      <c r="Z3655" t="s">
        <v>90</v>
      </c>
      <c r="AA3655" t="s">
        <v>4170</v>
      </c>
      <c r="AB3655">
        <v>0.498</v>
      </c>
      <c r="AC3655">
        <v>0.60299999999999998</v>
      </c>
      <c r="AD3655" t="s">
        <v>59368</v>
      </c>
      <c r="AF3655" s="8"/>
      <c r="AG3655" s="9">
        <v>42969</v>
      </c>
      <c r="AH3655" t="s">
        <v>92</v>
      </c>
      <c r="AI3655" t="s">
        <v>72</v>
      </c>
      <c r="AN3655" s="9">
        <v>44211</v>
      </c>
      <c r="AO3655" s="10">
        <v>1282701.5</v>
      </c>
    </row>
    <row r="3656" spans="1:41" x14ac:dyDescent="0.25">
      <c r="A3656">
        <v>27071</v>
      </c>
      <c r="B3656" t="s">
        <v>70</v>
      </c>
      <c r="C3656" t="s">
        <v>144</v>
      </c>
      <c r="D3656" t="s">
        <v>72</v>
      </c>
      <c r="E3656" t="s">
        <v>3812</v>
      </c>
      <c r="F3656" t="s">
        <v>10635</v>
      </c>
      <c r="G3656" s="5">
        <v>31608</v>
      </c>
      <c r="H3656" t="s">
        <v>9967</v>
      </c>
      <c r="I3656" t="s">
        <v>1310</v>
      </c>
      <c r="J3656" t="s">
        <v>20764</v>
      </c>
      <c r="K3656" t="s">
        <v>4784</v>
      </c>
      <c r="L3656" t="s">
        <v>20765</v>
      </c>
      <c r="M3656" t="s">
        <v>4780</v>
      </c>
      <c r="N3656" t="s">
        <v>4781</v>
      </c>
      <c r="O3656" t="s">
        <v>20766</v>
      </c>
      <c r="P3656" t="s">
        <v>20767</v>
      </c>
      <c r="Q3656">
        <v>701607</v>
      </c>
      <c r="R3656" t="s">
        <v>4784</v>
      </c>
      <c r="S3656" t="s">
        <v>3802</v>
      </c>
      <c r="T3656" s="6">
        <v>772099</v>
      </c>
      <c r="U3656" t="s">
        <v>3803</v>
      </c>
      <c r="V3656" t="s">
        <v>86</v>
      </c>
      <c r="W3656" t="s">
        <v>87</v>
      </c>
      <c r="X3656" t="s">
        <v>88</v>
      </c>
      <c r="Y3656" t="s">
        <v>89</v>
      </c>
      <c r="Z3656" t="s">
        <v>90</v>
      </c>
      <c r="AA3656" t="s">
        <v>3804</v>
      </c>
      <c r="AB3656">
        <v>0.47899999999999998</v>
      </c>
      <c r="AC3656">
        <v>0.625</v>
      </c>
      <c r="AD3656" t="s">
        <v>59400</v>
      </c>
      <c r="AF3656" s="8">
        <v>-1668.98</v>
      </c>
      <c r="AG3656" s="9">
        <v>41730</v>
      </c>
      <c r="AH3656" t="s">
        <v>92</v>
      </c>
      <c r="AI3656" t="s">
        <v>72</v>
      </c>
      <c r="AJ3656">
        <v>31608</v>
      </c>
      <c r="AK3656">
        <v>41364</v>
      </c>
      <c r="AN3656" s="9">
        <v>44211</v>
      </c>
      <c r="AO3656" s="10">
        <v>2472102.73</v>
      </c>
    </row>
    <row r="3657" spans="1:41" x14ac:dyDescent="0.25">
      <c r="A3657">
        <v>27072</v>
      </c>
      <c r="B3657" t="s">
        <v>70</v>
      </c>
      <c r="G3657" s="5">
        <v>31656</v>
      </c>
      <c r="H3657" t="s">
        <v>6638</v>
      </c>
      <c r="I3657" t="s">
        <v>60504</v>
      </c>
      <c r="J3657" t="s">
        <v>20769</v>
      </c>
      <c r="K3657" t="s">
        <v>6633</v>
      </c>
      <c r="L3657" t="s">
        <v>20770</v>
      </c>
      <c r="N3657" t="s">
        <v>6595</v>
      </c>
      <c r="O3657" t="s">
        <v>20771</v>
      </c>
      <c r="P3657" t="s">
        <v>20772</v>
      </c>
      <c r="Q3657">
        <v>702804</v>
      </c>
      <c r="R3657" t="s">
        <v>6637</v>
      </c>
      <c r="S3657" t="s">
        <v>6599</v>
      </c>
      <c r="T3657" s="6">
        <v>772829</v>
      </c>
      <c r="U3657" t="s">
        <v>6600</v>
      </c>
      <c r="V3657" t="s">
        <v>86</v>
      </c>
      <c r="W3657" t="s">
        <v>87</v>
      </c>
      <c r="X3657" t="s">
        <v>88</v>
      </c>
      <c r="Y3657" t="s">
        <v>89</v>
      </c>
      <c r="Z3657" t="s">
        <v>90</v>
      </c>
      <c r="AA3657" t="s">
        <v>6601</v>
      </c>
      <c r="AB3657">
        <v>0</v>
      </c>
      <c r="AC3657">
        <v>0</v>
      </c>
      <c r="AD3657" t="s">
        <v>59517</v>
      </c>
      <c r="AF3657" s="8"/>
      <c r="AG3657" s="9"/>
      <c r="AH3657" t="s">
        <v>92</v>
      </c>
      <c r="AI3657" t="s">
        <v>6602</v>
      </c>
      <c r="AJ3657">
        <v>31656</v>
      </c>
      <c r="AK3657">
        <v>43255</v>
      </c>
      <c r="AN3657" s="9"/>
      <c r="AO3657" s="10">
        <v>1536990.45</v>
      </c>
    </row>
    <row r="3658" spans="1:41" x14ac:dyDescent="0.25">
      <c r="A3658">
        <v>27074</v>
      </c>
      <c r="B3658" t="s">
        <v>70</v>
      </c>
      <c r="C3658" t="s">
        <v>71</v>
      </c>
      <c r="D3658" t="s">
        <v>72</v>
      </c>
      <c r="E3658" t="s">
        <v>16008</v>
      </c>
      <c r="F3658" t="s">
        <v>3620</v>
      </c>
      <c r="G3658" s="5">
        <v>31639</v>
      </c>
      <c r="H3658" t="s">
        <v>59709</v>
      </c>
      <c r="I3658" t="s">
        <v>20773</v>
      </c>
      <c r="J3658" t="s">
        <v>20774</v>
      </c>
      <c r="K3658" t="s">
        <v>15610</v>
      </c>
      <c r="L3658" t="s">
        <v>20775</v>
      </c>
      <c r="M3658" t="s">
        <v>15612</v>
      </c>
      <c r="N3658" t="s">
        <v>3799</v>
      </c>
      <c r="O3658" t="s">
        <v>20776</v>
      </c>
      <c r="P3658" t="s">
        <v>20777</v>
      </c>
      <c r="Q3658">
        <v>701606</v>
      </c>
      <c r="R3658" t="s">
        <v>9</v>
      </c>
      <c r="S3658" t="s">
        <v>3802</v>
      </c>
      <c r="T3658" s="6">
        <v>772099</v>
      </c>
      <c r="U3658" t="s">
        <v>3803</v>
      </c>
      <c r="V3658" t="s">
        <v>86</v>
      </c>
      <c r="W3658" t="s">
        <v>87</v>
      </c>
      <c r="X3658" t="s">
        <v>88</v>
      </c>
      <c r="Y3658" t="s">
        <v>89</v>
      </c>
      <c r="Z3658" t="s">
        <v>90</v>
      </c>
      <c r="AA3658" t="s">
        <v>3804</v>
      </c>
      <c r="AB3658">
        <v>0.48</v>
      </c>
      <c r="AC3658">
        <v>0.59599999999999997</v>
      </c>
      <c r="AD3658" t="s">
        <v>59332</v>
      </c>
      <c r="AF3658" s="8"/>
      <c r="AG3658" s="9">
        <v>38961</v>
      </c>
      <c r="AH3658" t="s">
        <v>92</v>
      </c>
      <c r="AI3658" t="s">
        <v>72</v>
      </c>
      <c r="AJ3658">
        <v>31639</v>
      </c>
      <c r="AN3658" s="9"/>
      <c r="AO3658" s="10">
        <v>2293404.89</v>
      </c>
    </row>
    <row r="3659" spans="1:41" x14ac:dyDescent="0.25">
      <c r="A3659">
        <v>27075</v>
      </c>
      <c r="B3659" t="s">
        <v>70</v>
      </c>
      <c r="C3659" t="s">
        <v>93</v>
      </c>
      <c r="D3659" t="s">
        <v>72</v>
      </c>
      <c r="E3659" t="s">
        <v>20778</v>
      </c>
      <c r="F3659" t="s">
        <v>8347</v>
      </c>
      <c r="G3659" s="5">
        <v>34265</v>
      </c>
      <c r="H3659" t="s">
        <v>18093</v>
      </c>
      <c r="I3659" t="s">
        <v>20779</v>
      </c>
      <c r="J3659" t="s">
        <v>20780</v>
      </c>
      <c r="K3659" t="s">
        <v>14915</v>
      </c>
      <c r="L3659" t="s">
        <v>20781</v>
      </c>
      <c r="M3659" t="s">
        <v>3172</v>
      </c>
      <c r="N3659" t="s">
        <v>1512</v>
      </c>
      <c r="O3659" t="s">
        <v>20782</v>
      </c>
      <c r="P3659" t="s">
        <v>20783</v>
      </c>
      <c r="Q3659">
        <v>702543</v>
      </c>
      <c r="R3659" t="s">
        <v>3120</v>
      </c>
      <c r="S3659" t="s">
        <v>2524</v>
      </c>
      <c r="T3659" s="6">
        <v>772599</v>
      </c>
      <c r="U3659" t="s">
        <v>574</v>
      </c>
      <c r="V3659" t="s">
        <v>86</v>
      </c>
      <c r="W3659" t="s">
        <v>87</v>
      </c>
      <c r="X3659" t="s">
        <v>88</v>
      </c>
      <c r="Y3659" t="s">
        <v>89</v>
      </c>
      <c r="Z3659" t="s">
        <v>90</v>
      </c>
      <c r="AA3659" t="s">
        <v>797</v>
      </c>
      <c r="AB3659">
        <v>0.47899999999999998</v>
      </c>
      <c r="AC3659">
        <v>0.56999999999999995</v>
      </c>
      <c r="AD3659" t="s">
        <v>59292</v>
      </c>
      <c r="AF3659" s="8">
        <v>7788.51</v>
      </c>
      <c r="AG3659" s="9">
        <v>38597</v>
      </c>
      <c r="AH3659" t="s">
        <v>92</v>
      </c>
      <c r="AI3659" t="s">
        <v>72</v>
      </c>
      <c r="AJ3659">
        <v>34265</v>
      </c>
      <c r="AN3659" s="9">
        <v>44208</v>
      </c>
      <c r="AO3659" s="10">
        <v>2050876.09</v>
      </c>
    </row>
    <row r="3660" spans="1:41" x14ac:dyDescent="0.25">
      <c r="A3660">
        <v>27080</v>
      </c>
      <c r="B3660" t="s">
        <v>70</v>
      </c>
      <c r="C3660" t="s">
        <v>144</v>
      </c>
      <c r="D3660" t="s">
        <v>72</v>
      </c>
      <c r="E3660" t="s">
        <v>8262</v>
      </c>
      <c r="F3660" t="s">
        <v>20784</v>
      </c>
      <c r="G3660" s="5">
        <v>32035</v>
      </c>
      <c r="H3660" t="s">
        <v>59153</v>
      </c>
      <c r="I3660" t="s">
        <v>20785</v>
      </c>
      <c r="J3660" t="s">
        <v>20786</v>
      </c>
      <c r="K3660" t="s">
        <v>13752</v>
      </c>
      <c r="L3660" t="s">
        <v>20787</v>
      </c>
      <c r="M3660" t="s">
        <v>241</v>
      </c>
      <c r="N3660" t="s">
        <v>81</v>
      </c>
      <c r="O3660" t="s">
        <v>20788</v>
      </c>
      <c r="P3660" t="s">
        <v>20789</v>
      </c>
      <c r="Q3660">
        <v>701552</v>
      </c>
      <c r="R3660" t="s">
        <v>244</v>
      </c>
      <c r="S3660" t="s">
        <v>85</v>
      </c>
      <c r="T3660" s="6">
        <v>771599</v>
      </c>
      <c r="U3660" t="s">
        <v>60055</v>
      </c>
      <c r="V3660" t="s">
        <v>86</v>
      </c>
      <c r="W3660" t="s">
        <v>87</v>
      </c>
      <c r="X3660" t="s">
        <v>88</v>
      </c>
      <c r="Y3660" t="s">
        <v>89</v>
      </c>
      <c r="Z3660" t="s">
        <v>90</v>
      </c>
      <c r="AA3660" t="s">
        <v>91</v>
      </c>
      <c r="AB3660">
        <v>0.48799999999999999</v>
      </c>
      <c r="AC3660">
        <v>0.624</v>
      </c>
      <c r="AD3660" t="s">
        <v>245</v>
      </c>
      <c r="AF3660" s="8"/>
      <c r="AG3660" s="9">
        <v>42628</v>
      </c>
      <c r="AH3660" t="s">
        <v>92</v>
      </c>
      <c r="AI3660" t="s">
        <v>72</v>
      </c>
      <c r="AJ3660">
        <v>32035</v>
      </c>
      <c r="AN3660" s="9"/>
      <c r="AO3660" s="10">
        <v>1883219.08</v>
      </c>
    </row>
    <row r="3661" spans="1:41" x14ac:dyDescent="0.25">
      <c r="A3661">
        <v>27082</v>
      </c>
      <c r="B3661" t="s">
        <v>70</v>
      </c>
      <c r="C3661" t="s">
        <v>93</v>
      </c>
      <c r="D3661" t="s">
        <v>72</v>
      </c>
      <c r="E3661" t="s">
        <v>2901</v>
      </c>
      <c r="F3661" t="s">
        <v>20790</v>
      </c>
      <c r="G3661" s="5">
        <v>31639</v>
      </c>
      <c r="H3661" t="s">
        <v>59719</v>
      </c>
      <c r="I3661" t="s">
        <v>20791</v>
      </c>
      <c r="J3661" t="s">
        <v>20792</v>
      </c>
      <c r="K3661" t="s">
        <v>3942</v>
      </c>
      <c r="L3661" t="s">
        <v>20793</v>
      </c>
      <c r="M3661" t="s">
        <v>3944</v>
      </c>
      <c r="N3661" t="s">
        <v>3945</v>
      </c>
      <c r="O3661" t="s">
        <v>20794</v>
      </c>
      <c r="P3661" t="s">
        <v>20795</v>
      </c>
      <c r="Q3661">
        <v>701604</v>
      </c>
      <c r="R3661" t="s">
        <v>3948</v>
      </c>
      <c r="S3661" t="s">
        <v>573</v>
      </c>
      <c r="T3661" s="6">
        <v>771999</v>
      </c>
      <c r="U3661" t="s">
        <v>3896</v>
      </c>
      <c r="V3661" t="s">
        <v>86</v>
      </c>
      <c r="W3661" t="s">
        <v>87</v>
      </c>
      <c r="X3661" t="s">
        <v>88</v>
      </c>
      <c r="Y3661" t="s">
        <v>89</v>
      </c>
      <c r="Z3661" t="s">
        <v>90</v>
      </c>
      <c r="AA3661" t="s">
        <v>3949</v>
      </c>
      <c r="AB3661">
        <v>0.48299999999999998</v>
      </c>
      <c r="AC3661">
        <v>0.59699999999999998</v>
      </c>
      <c r="AD3661" t="s">
        <v>59343</v>
      </c>
      <c r="AF3661" s="8">
        <v>-2053.25</v>
      </c>
      <c r="AG3661" s="9">
        <v>39934</v>
      </c>
      <c r="AH3661" t="s">
        <v>92</v>
      </c>
      <c r="AI3661" t="s">
        <v>72</v>
      </c>
      <c r="AJ3661">
        <v>31639</v>
      </c>
      <c r="AN3661" s="9">
        <v>44186</v>
      </c>
      <c r="AO3661" s="10">
        <v>2035652.71</v>
      </c>
    </row>
    <row r="3662" spans="1:41" x14ac:dyDescent="0.25">
      <c r="A3662">
        <v>27083</v>
      </c>
      <c r="B3662" t="s">
        <v>70</v>
      </c>
      <c r="C3662" t="s">
        <v>71</v>
      </c>
      <c r="D3662" t="s">
        <v>72</v>
      </c>
      <c r="E3662" t="s">
        <v>339</v>
      </c>
      <c r="F3662" t="s">
        <v>5076</v>
      </c>
      <c r="G3662" s="5">
        <v>31700</v>
      </c>
      <c r="H3662" t="s">
        <v>5077</v>
      </c>
      <c r="I3662" t="s">
        <v>1310</v>
      </c>
      <c r="J3662" t="s">
        <v>20796</v>
      </c>
      <c r="K3662" t="s">
        <v>5063</v>
      </c>
      <c r="L3662" t="s">
        <v>20797</v>
      </c>
      <c r="M3662" t="s">
        <v>4862</v>
      </c>
      <c r="N3662" t="s">
        <v>4473</v>
      </c>
      <c r="O3662" t="s">
        <v>20798</v>
      </c>
      <c r="P3662" t="s">
        <v>20799</v>
      </c>
      <c r="Q3662">
        <v>702136</v>
      </c>
      <c r="R3662" t="s">
        <v>5024</v>
      </c>
      <c r="S3662" t="s">
        <v>4866</v>
      </c>
      <c r="T3662" s="6">
        <v>772199</v>
      </c>
      <c r="U3662" t="s">
        <v>4867</v>
      </c>
      <c r="V3662" t="s">
        <v>86</v>
      </c>
      <c r="W3662" t="s">
        <v>87</v>
      </c>
      <c r="X3662" t="s">
        <v>88</v>
      </c>
      <c r="Y3662" t="s">
        <v>89</v>
      </c>
      <c r="Z3662" t="s">
        <v>90</v>
      </c>
      <c r="AA3662" t="s">
        <v>4876</v>
      </c>
      <c r="AB3662">
        <v>0.47199999999999998</v>
      </c>
      <c r="AC3662">
        <v>0.60499999999999998</v>
      </c>
      <c r="AD3662" t="s">
        <v>59422</v>
      </c>
      <c r="AF3662" s="8">
        <v>-132.66</v>
      </c>
      <c r="AG3662" s="9">
        <v>33497</v>
      </c>
      <c r="AH3662" t="s">
        <v>92</v>
      </c>
      <c r="AI3662" t="s">
        <v>72</v>
      </c>
      <c r="AN3662" s="9">
        <v>44187</v>
      </c>
      <c r="AO3662" s="10">
        <v>2627454.96</v>
      </c>
    </row>
    <row r="3663" spans="1:41" x14ac:dyDescent="0.25">
      <c r="A3663">
        <v>27086</v>
      </c>
      <c r="B3663" t="s">
        <v>70</v>
      </c>
      <c r="G3663" s="5">
        <v>32675</v>
      </c>
      <c r="H3663" t="s">
        <v>59663</v>
      </c>
      <c r="I3663" t="s">
        <v>20800</v>
      </c>
      <c r="J3663" t="s">
        <v>20801</v>
      </c>
      <c r="K3663" t="s">
        <v>14044</v>
      </c>
      <c r="L3663" t="s">
        <v>20802</v>
      </c>
      <c r="N3663" t="s">
        <v>6682</v>
      </c>
      <c r="O3663" t="s">
        <v>20803</v>
      </c>
      <c r="P3663" t="s">
        <v>20804</v>
      </c>
      <c r="Q3663">
        <v>702821</v>
      </c>
      <c r="R3663" t="s">
        <v>6685</v>
      </c>
      <c r="S3663" t="s">
        <v>6599</v>
      </c>
      <c r="T3663" s="6">
        <v>772829</v>
      </c>
      <c r="U3663" t="s">
        <v>6600</v>
      </c>
      <c r="V3663" t="s">
        <v>86</v>
      </c>
      <c r="W3663" t="s">
        <v>87</v>
      </c>
      <c r="X3663" t="s">
        <v>88</v>
      </c>
      <c r="Y3663" t="s">
        <v>89</v>
      </c>
      <c r="Z3663" t="s">
        <v>90</v>
      </c>
      <c r="AA3663" t="s">
        <v>6686</v>
      </c>
      <c r="AB3663">
        <v>0</v>
      </c>
      <c r="AC3663">
        <v>0</v>
      </c>
      <c r="AD3663" t="s">
        <v>59523</v>
      </c>
      <c r="AF3663" s="8"/>
      <c r="AG3663" s="9"/>
      <c r="AH3663" t="s">
        <v>92</v>
      </c>
      <c r="AI3663" t="s">
        <v>6602</v>
      </c>
      <c r="AJ3663">
        <v>32675</v>
      </c>
      <c r="AK3663">
        <v>41366</v>
      </c>
      <c r="AN3663" s="9"/>
      <c r="AO3663">
        <v>2243184.34</v>
      </c>
    </row>
    <row r="3664" spans="1:41" x14ac:dyDescent="0.25">
      <c r="A3664">
        <v>27092</v>
      </c>
      <c r="B3664" t="s">
        <v>70</v>
      </c>
      <c r="C3664" t="s">
        <v>562</v>
      </c>
      <c r="D3664" t="s">
        <v>72</v>
      </c>
      <c r="E3664" t="s">
        <v>11234</v>
      </c>
      <c r="F3664" t="s">
        <v>613</v>
      </c>
      <c r="G3664" s="5">
        <v>32021</v>
      </c>
      <c r="H3664" t="s">
        <v>59634</v>
      </c>
      <c r="I3664" t="s">
        <v>20805</v>
      </c>
      <c r="J3664" t="s">
        <v>20806</v>
      </c>
      <c r="K3664" t="s">
        <v>20807</v>
      </c>
      <c r="L3664" t="s">
        <v>20808</v>
      </c>
      <c r="M3664" t="s">
        <v>11408</v>
      </c>
      <c r="N3664" t="s">
        <v>4143</v>
      </c>
      <c r="O3664" t="s">
        <v>20809</v>
      </c>
      <c r="P3664" t="s">
        <v>20810</v>
      </c>
      <c r="Q3664">
        <v>701951</v>
      </c>
      <c r="R3664" t="s">
        <v>4130</v>
      </c>
      <c r="S3664" t="s">
        <v>573</v>
      </c>
      <c r="T3664" s="6">
        <v>771999</v>
      </c>
      <c r="U3664" t="s">
        <v>3896</v>
      </c>
      <c r="V3664" t="s">
        <v>86</v>
      </c>
      <c r="W3664" t="s">
        <v>87</v>
      </c>
      <c r="X3664" t="s">
        <v>88</v>
      </c>
      <c r="Y3664" t="s">
        <v>89</v>
      </c>
      <c r="Z3664" t="s">
        <v>90</v>
      </c>
      <c r="AA3664" t="s">
        <v>3895</v>
      </c>
      <c r="AB3664">
        <v>0.51</v>
      </c>
      <c r="AC3664">
        <v>0.66200000000000003</v>
      </c>
      <c r="AD3664" t="s">
        <v>59361</v>
      </c>
      <c r="AF3664" s="8"/>
      <c r="AG3664" s="9">
        <v>39580</v>
      </c>
      <c r="AH3664" t="s">
        <v>92</v>
      </c>
      <c r="AI3664" t="s">
        <v>72</v>
      </c>
      <c r="AJ3664">
        <v>32021</v>
      </c>
      <c r="AN3664" s="9"/>
      <c r="AO3664" s="10">
        <v>1192191.28</v>
      </c>
    </row>
    <row r="3665" spans="1:41" x14ac:dyDescent="0.25">
      <c r="A3665">
        <v>27097</v>
      </c>
      <c r="B3665" t="s">
        <v>70</v>
      </c>
      <c r="C3665" t="s">
        <v>93</v>
      </c>
      <c r="D3665" t="s">
        <v>72</v>
      </c>
      <c r="E3665" t="s">
        <v>20811</v>
      </c>
      <c r="F3665" t="s">
        <v>20812</v>
      </c>
      <c r="G3665" s="5">
        <v>31931</v>
      </c>
      <c r="H3665" t="s">
        <v>59713</v>
      </c>
      <c r="I3665" t="s">
        <v>20813</v>
      </c>
      <c r="J3665" t="s">
        <v>20814</v>
      </c>
      <c r="K3665" t="s">
        <v>215</v>
      </c>
      <c r="L3665" t="s">
        <v>20815</v>
      </c>
      <c r="M3665" t="s">
        <v>217</v>
      </c>
      <c r="N3665" t="s">
        <v>81</v>
      </c>
      <c r="O3665" t="s">
        <v>20816</v>
      </c>
      <c r="P3665" t="s">
        <v>20817</v>
      </c>
      <c r="Q3665">
        <v>701551</v>
      </c>
      <c r="R3665" t="s">
        <v>219</v>
      </c>
      <c r="S3665" t="s">
        <v>85</v>
      </c>
      <c r="T3665" s="6">
        <v>771599</v>
      </c>
      <c r="U3665" t="s">
        <v>60055</v>
      </c>
      <c r="V3665" t="s">
        <v>86</v>
      </c>
      <c r="W3665" t="s">
        <v>87</v>
      </c>
      <c r="X3665" t="s">
        <v>88</v>
      </c>
      <c r="Y3665" t="s">
        <v>89</v>
      </c>
      <c r="Z3665" t="s">
        <v>90</v>
      </c>
      <c r="AA3665" t="s">
        <v>91</v>
      </c>
      <c r="AB3665">
        <v>0.47899999999999998</v>
      </c>
      <c r="AC3665">
        <v>0.63</v>
      </c>
      <c r="AD3665" t="s">
        <v>59150</v>
      </c>
      <c r="AF3665" s="8">
        <v>450.7</v>
      </c>
      <c r="AG3665" s="9">
        <v>41388</v>
      </c>
      <c r="AH3665" t="s">
        <v>92</v>
      </c>
      <c r="AI3665" t="s">
        <v>72</v>
      </c>
      <c r="AJ3665">
        <v>31931</v>
      </c>
      <c r="AN3665" s="9">
        <v>44182</v>
      </c>
      <c r="AO3665" s="10">
        <v>2346929.0499999998</v>
      </c>
    </row>
    <row r="3666" spans="1:41" x14ac:dyDescent="0.25">
      <c r="A3666">
        <v>27098</v>
      </c>
      <c r="B3666" t="s">
        <v>70</v>
      </c>
      <c r="C3666" t="s">
        <v>1538</v>
      </c>
      <c r="D3666" t="s">
        <v>72</v>
      </c>
      <c r="E3666" t="s">
        <v>3318</v>
      </c>
      <c r="F3666" t="s">
        <v>3319</v>
      </c>
      <c r="G3666" s="5">
        <v>31708</v>
      </c>
      <c r="H3666" t="s">
        <v>59305</v>
      </c>
      <c r="I3666" t="s">
        <v>3320</v>
      </c>
      <c r="J3666" t="s">
        <v>20818</v>
      </c>
      <c r="K3666" t="s">
        <v>20819</v>
      </c>
      <c r="L3666" t="s">
        <v>20820</v>
      </c>
      <c r="M3666" t="s">
        <v>3124</v>
      </c>
      <c r="N3666" t="s">
        <v>1512</v>
      </c>
      <c r="O3666" t="s">
        <v>20821</v>
      </c>
      <c r="P3666" t="s">
        <v>20822</v>
      </c>
      <c r="Q3666">
        <v>702544</v>
      </c>
      <c r="R3666" t="s">
        <v>3124</v>
      </c>
      <c r="S3666" t="s">
        <v>2524</v>
      </c>
      <c r="T3666" s="6">
        <v>772599</v>
      </c>
      <c r="U3666" t="s">
        <v>574</v>
      </c>
      <c r="V3666" t="s">
        <v>86</v>
      </c>
      <c r="W3666" t="s">
        <v>87</v>
      </c>
      <c r="X3666" t="s">
        <v>88</v>
      </c>
      <c r="Y3666" t="s">
        <v>89</v>
      </c>
      <c r="Z3666" t="s">
        <v>90</v>
      </c>
      <c r="AA3666" t="s">
        <v>797</v>
      </c>
      <c r="AB3666">
        <v>0.498</v>
      </c>
      <c r="AC3666">
        <v>0.58699999999999997</v>
      </c>
      <c r="AD3666" t="s">
        <v>59294</v>
      </c>
      <c r="AF3666" s="8"/>
      <c r="AG3666" s="9">
        <v>43084</v>
      </c>
      <c r="AH3666" t="s">
        <v>92</v>
      </c>
      <c r="AI3666" t="s">
        <v>72</v>
      </c>
      <c r="AN3666" s="9">
        <v>44186</v>
      </c>
      <c r="AO3666" s="10">
        <v>1317760.05</v>
      </c>
    </row>
    <row r="3667" spans="1:41" x14ac:dyDescent="0.25">
      <c r="A3667">
        <v>27099</v>
      </c>
      <c r="B3667" t="s">
        <v>70</v>
      </c>
      <c r="C3667" t="s">
        <v>71</v>
      </c>
      <c r="D3667" t="s">
        <v>72</v>
      </c>
      <c r="E3667" t="s">
        <v>20823</v>
      </c>
      <c r="F3667" t="s">
        <v>5578</v>
      </c>
      <c r="G3667" s="5">
        <v>31639</v>
      </c>
      <c r="H3667" t="s">
        <v>59371</v>
      </c>
      <c r="I3667" t="s">
        <v>1310</v>
      </c>
      <c r="J3667" t="s">
        <v>20824</v>
      </c>
      <c r="K3667" t="s">
        <v>20825</v>
      </c>
      <c r="L3667" t="s">
        <v>20826</v>
      </c>
      <c r="M3667" t="s">
        <v>20827</v>
      </c>
      <c r="N3667" t="s">
        <v>4166</v>
      </c>
      <c r="O3667" t="s">
        <v>20828</v>
      </c>
      <c r="P3667" t="s">
        <v>20829</v>
      </c>
      <c r="Q3667">
        <v>702708</v>
      </c>
      <c r="R3667" t="s">
        <v>58598</v>
      </c>
      <c r="S3667" t="s">
        <v>573</v>
      </c>
      <c r="T3667" s="6">
        <v>771999</v>
      </c>
      <c r="U3667" t="s">
        <v>3896</v>
      </c>
      <c r="V3667" t="s">
        <v>86</v>
      </c>
      <c r="W3667" t="s">
        <v>87</v>
      </c>
      <c r="X3667" t="s">
        <v>88</v>
      </c>
      <c r="Y3667" t="s">
        <v>89</v>
      </c>
      <c r="Z3667" t="s">
        <v>90</v>
      </c>
      <c r="AA3667" t="s">
        <v>4170</v>
      </c>
      <c r="AB3667">
        <v>0.499</v>
      </c>
      <c r="AC3667">
        <v>0.65100000000000002</v>
      </c>
      <c r="AD3667" t="s">
        <v>59366</v>
      </c>
      <c r="AF3667" s="8">
        <v>-2752.24</v>
      </c>
      <c r="AG3667" s="9">
        <v>35125</v>
      </c>
      <c r="AH3667" t="s">
        <v>92</v>
      </c>
      <c r="AI3667" t="s">
        <v>72</v>
      </c>
      <c r="AN3667" s="9">
        <v>44194</v>
      </c>
      <c r="AO3667" s="10">
        <v>1555289.13</v>
      </c>
    </row>
    <row r="3668" spans="1:41" x14ac:dyDescent="0.25">
      <c r="A3668">
        <v>27100</v>
      </c>
      <c r="B3668" t="s">
        <v>70</v>
      </c>
      <c r="C3668" t="s">
        <v>1526</v>
      </c>
      <c r="D3668" t="s">
        <v>798</v>
      </c>
      <c r="E3668" t="s">
        <v>3261</v>
      </c>
      <c r="F3668" t="s">
        <v>799</v>
      </c>
      <c r="G3668" s="5">
        <v>31761</v>
      </c>
      <c r="H3668" t="s">
        <v>58148</v>
      </c>
      <c r="I3668" t="s">
        <v>1310</v>
      </c>
      <c r="J3668" t="s">
        <v>20830</v>
      </c>
      <c r="K3668" t="s">
        <v>4163</v>
      </c>
      <c r="L3668" t="s">
        <v>20831</v>
      </c>
      <c r="M3668" t="s">
        <v>4165</v>
      </c>
      <c r="N3668" t="s">
        <v>4166</v>
      </c>
      <c r="O3668" t="s">
        <v>20832</v>
      </c>
      <c r="P3668" t="s">
        <v>20833</v>
      </c>
      <c r="Q3668">
        <v>701914</v>
      </c>
      <c r="R3668" t="s">
        <v>4232</v>
      </c>
      <c r="S3668" t="s">
        <v>573</v>
      </c>
      <c r="T3668" s="6">
        <v>771999</v>
      </c>
      <c r="U3668" t="s">
        <v>3896</v>
      </c>
      <c r="V3668" t="s">
        <v>86</v>
      </c>
      <c r="W3668" t="s">
        <v>87</v>
      </c>
      <c r="X3668" t="s">
        <v>88</v>
      </c>
      <c r="Y3668" t="s">
        <v>89</v>
      </c>
      <c r="Z3668" t="s">
        <v>90</v>
      </c>
      <c r="AA3668" t="s">
        <v>4170</v>
      </c>
      <c r="AB3668">
        <v>0.5</v>
      </c>
      <c r="AC3668">
        <v>0.60599999999999998</v>
      </c>
      <c r="AD3668" t="s">
        <v>59369</v>
      </c>
      <c r="AF3668" s="8"/>
      <c r="AG3668" s="9">
        <v>33224</v>
      </c>
      <c r="AH3668" t="s">
        <v>92</v>
      </c>
      <c r="AI3668" t="s">
        <v>798</v>
      </c>
      <c r="AN3668" s="9"/>
      <c r="AO3668" s="10">
        <v>1895861.99</v>
      </c>
    </row>
    <row r="3669" spans="1:41" x14ac:dyDescent="0.25">
      <c r="A3669">
        <v>27104</v>
      </c>
      <c r="B3669" t="s">
        <v>70</v>
      </c>
      <c r="C3669" t="s">
        <v>1526</v>
      </c>
      <c r="D3669" t="s">
        <v>72</v>
      </c>
      <c r="E3669" t="s">
        <v>15806</v>
      </c>
      <c r="F3669" t="s">
        <v>307</v>
      </c>
      <c r="G3669" s="5">
        <v>32035</v>
      </c>
      <c r="H3669" t="s">
        <v>59282</v>
      </c>
      <c r="I3669" t="s">
        <v>1310</v>
      </c>
      <c r="J3669" t="s">
        <v>20834</v>
      </c>
      <c r="K3669" t="s">
        <v>2992</v>
      </c>
      <c r="L3669" t="s">
        <v>20834</v>
      </c>
      <c r="M3669" t="s">
        <v>1888</v>
      </c>
      <c r="N3669" t="s">
        <v>2043</v>
      </c>
      <c r="O3669" t="s">
        <v>20835</v>
      </c>
      <c r="P3669" t="s">
        <v>20836</v>
      </c>
      <c r="Q3669">
        <v>702413</v>
      </c>
      <c r="R3669" t="s">
        <v>2868</v>
      </c>
      <c r="S3669" t="s">
        <v>2481</v>
      </c>
      <c r="T3669" s="6">
        <v>772499</v>
      </c>
      <c r="U3669" t="s">
        <v>1576</v>
      </c>
      <c r="V3669" t="s">
        <v>86</v>
      </c>
      <c r="W3669" t="s">
        <v>87</v>
      </c>
      <c r="X3669" t="s">
        <v>88</v>
      </c>
      <c r="Y3669" t="s">
        <v>89</v>
      </c>
      <c r="Z3669" t="s">
        <v>90</v>
      </c>
      <c r="AA3669" t="s">
        <v>2846</v>
      </c>
      <c r="AB3669">
        <v>0.46100000000000002</v>
      </c>
      <c r="AC3669">
        <v>0.64300000000000002</v>
      </c>
      <c r="AD3669" t="s">
        <v>59277</v>
      </c>
      <c r="AF3669" s="8"/>
      <c r="AG3669" s="9">
        <v>37292</v>
      </c>
      <c r="AH3669" t="s">
        <v>92</v>
      </c>
      <c r="AI3669" t="s">
        <v>72</v>
      </c>
      <c r="AN3669" s="9"/>
      <c r="AO3669" s="10">
        <v>3713236.04</v>
      </c>
    </row>
    <row r="3670" spans="1:41" x14ac:dyDescent="0.25">
      <c r="A3670">
        <v>27105</v>
      </c>
      <c r="B3670" t="s">
        <v>70</v>
      </c>
      <c r="C3670" t="s">
        <v>144</v>
      </c>
      <c r="D3670" t="s">
        <v>72</v>
      </c>
      <c r="E3670" t="s">
        <v>3002</v>
      </c>
      <c r="F3670" t="s">
        <v>2220</v>
      </c>
      <c r="G3670" s="5">
        <v>32512</v>
      </c>
      <c r="H3670" t="s">
        <v>59664</v>
      </c>
      <c r="I3670" t="s">
        <v>1310</v>
      </c>
      <c r="J3670" t="s">
        <v>20837</v>
      </c>
      <c r="K3670" t="s">
        <v>12947</v>
      </c>
      <c r="L3670" t="s">
        <v>20838</v>
      </c>
      <c r="M3670" t="s">
        <v>12949</v>
      </c>
      <c r="N3670" t="s">
        <v>2043</v>
      </c>
      <c r="O3670" t="s">
        <v>20839</v>
      </c>
      <c r="P3670" t="s">
        <v>20840</v>
      </c>
      <c r="Q3670">
        <v>702425</v>
      </c>
      <c r="R3670" t="s">
        <v>2046</v>
      </c>
      <c r="S3670" t="s">
        <v>2481</v>
      </c>
      <c r="T3670" s="6">
        <v>772499</v>
      </c>
      <c r="U3670" t="s">
        <v>1576</v>
      </c>
      <c r="V3670" t="s">
        <v>86</v>
      </c>
      <c r="W3670" t="s">
        <v>87</v>
      </c>
      <c r="X3670" t="s">
        <v>88</v>
      </c>
      <c r="Y3670" t="s">
        <v>89</v>
      </c>
      <c r="Z3670" t="s">
        <v>90</v>
      </c>
      <c r="AA3670" t="s">
        <v>2047</v>
      </c>
      <c r="AB3670">
        <v>0.47899999999999998</v>
      </c>
      <c r="AC3670">
        <v>0.65200000000000002</v>
      </c>
      <c r="AD3670" t="s">
        <v>59244</v>
      </c>
      <c r="AF3670" s="8"/>
      <c r="AG3670" s="9">
        <v>43462</v>
      </c>
      <c r="AH3670" t="s">
        <v>92</v>
      </c>
      <c r="AI3670" t="s">
        <v>72</v>
      </c>
      <c r="AN3670" s="9"/>
      <c r="AO3670" s="10">
        <v>2226617.29</v>
      </c>
    </row>
    <row r="3671" spans="1:41" x14ac:dyDescent="0.25">
      <c r="A3671">
        <v>27106</v>
      </c>
      <c r="B3671" t="s">
        <v>70</v>
      </c>
      <c r="C3671" t="s">
        <v>71</v>
      </c>
      <c r="D3671" t="s">
        <v>72</v>
      </c>
      <c r="E3671" t="s">
        <v>831</v>
      </c>
      <c r="F3671" t="s">
        <v>20841</v>
      </c>
      <c r="G3671" s="5">
        <v>31639</v>
      </c>
      <c r="H3671" t="s">
        <v>59311</v>
      </c>
      <c r="I3671" t="s">
        <v>20842</v>
      </c>
      <c r="J3671" t="s">
        <v>20843</v>
      </c>
      <c r="K3671" t="s">
        <v>3492</v>
      </c>
      <c r="L3671" t="s">
        <v>20844</v>
      </c>
      <c r="M3671" t="s">
        <v>3172</v>
      </c>
      <c r="N3671" t="s">
        <v>1512</v>
      </c>
      <c r="O3671" t="s">
        <v>20845</v>
      </c>
      <c r="P3671" t="s">
        <v>20846</v>
      </c>
      <c r="Q3671">
        <v>702543</v>
      </c>
      <c r="R3671" t="s">
        <v>3120</v>
      </c>
      <c r="S3671" t="s">
        <v>2524</v>
      </c>
      <c r="T3671" s="6">
        <v>772599</v>
      </c>
      <c r="U3671" t="s">
        <v>574</v>
      </c>
      <c r="V3671" t="s">
        <v>86</v>
      </c>
      <c r="W3671" t="s">
        <v>87</v>
      </c>
      <c r="X3671" t="s">
        <v>88</v>
      </c>
      <c r="Y3671" t="s">
        <v>89</v>
      </c>
      <c r="Z3671" t="s">
        <v>90</v>
      </c>
      <c r="AA3671" t="s">
        <v>797</v>
      </c>
      <c r="AB3671">
        <v>0.47599999999999998</v>
      </c>
      <c r="AC3671">
        <v>0.55200000000000005</v>
      </c>
      <c r="AD3671" t="s">
        <v>59292</v>
      </c>
      <c r="AF3671" s="8"/>
      <c r="AG3671" s="9">
        <v>38504</v>
      </c>
      <c r="AH3671" t="s">
        <v>92</v>
      </c>
      <c r="AI3671" t="s">
        <v>72</v>
      </c>
      <c r="AN3671" s="9">
        <v>44218</v>
      </c>
      <c r="AO3671" s="10">
        <v>2117312.35</v>
      </c>
    </row>
    <row r="3672" spans="1:41" x14ac:dyDescent="0.25">
      <c r="A3672">
        <v>27109</v>
      </c>
      <c r="B3672" t="s">
        <v>70</v>
      </c>
      <c r="C3672" t="s">
        <v>1526</v>
      </c>
      <c r="D3672" t="s">
        <v>72</v>
      </c>
      <c r="E3672" t="s">
        <v>3861</v>
      </c>
      <c r="F3672" t="s">
        <v>12841</v>
      </c>
      <c r="G3672" s="5">
        <v>32258</v>
      </c>
      <c r="H3672" t="s">
        <v>4629</v>
      </c>
      <c r="I3672" t="s">
        <v>1310</v>
      </c>
      <c r="J3672" t="s">
        <v>20847</v>
      </c>
      <c r="K3672" t="s">
        <v>4582</v>
      </c>
      <c r="L3672" t="s">
        <v>20847</v>
      </c>
      <c r="M3672" t="s">
        <v>4472</v>
      </c>
      <c r="N3672" t="s">
        <v>4473</v>
      </c>
      <c r="O3672" t="s">
        <v>20848</v>
      </c>
      <c r="P3672" t="s">
        <v>20849</v>
      </c>
      <c r="Q3672">
        <v>702112</v>
      </c>
      <c r="R3672" t="s">
        <v>4572</v>
      </c>
      <c r="S3672" t="s">
        <v>3802</v>
      </c>
      <c r="T3672" s="6">
        <v>772099</v>
      </c>
      <c r="U3672" t="s">
        <v>3803</v>
      </c>
      <c r="V3672" t="s">
        <v>86</v>
      </c>
      <c r="W3672" t="s">
        <v>87</v>
      </c>
      <c r="X3672" t="s">
        <v>88</v>
      </c>
      <c r="Y3672" t="s">
        <v>89</v>
      </c>
      <c r="Z3672" t="s">
        <v>90</v>
      </c>
      <c r="AA3672" t="s">
        <v>3907</v>
      </c>
      <c r="AB3672">
        <v>0.46600000000000003</v>
      </c>
      <c r="AC3672">
        <v>0.60499999999999998</v>
      </c>
      <c r="AD3672" t="s">
        <v>59394</v>
      </c>
      <c r="AF3672" s="8"/>
      <c r="AG3672" s="9">
        <v>43956</v>
      </c>
      <c r="AH3672" t="s">
        <v>92</v>
      </c>
      <c r="AI3672" t="s">
        <v>72</v>
      </c>
      <c r="AJ3672">
        <v>32258</v>
      </c>
      <c r="AN3672" s="9">
        <v>44226</v>
      </c>
      <c r="AO3672" s="10">
        <v>3179720.58</v>
      </c>
    </row>
    <row r="3673" spans="1:41" x14ac:dyDescent="0.25">
      <c r="A3673">
        <v>27111</v>
      </c>
      <c r="B3673" t="s">
        <v>70</v>
      </c>
      <c r="C3673" t="s">
        <v>1526</v>
      </c>
      <c r="D3673" t="s">
        <v>72</v>
      </c>
      <c r="E3673" t="s">
        <v>20208</v>
      </c>
      <c r="F3673" t="s">
        <v>20209</v>
      </c>
      <c r="G3673" s="5">
        <v>31578</v>
      </c>
      <c r="H3673" t="s">
        <v>59403</v>
      </c>
      <c r="I3673" t="s">
        <v>1310</v>
      </c>
      <c r="J3673" t="s">
        <v>20850</v>
      </c>
      <c r="K3673" t="s">
        <v>4784</v>
      </c>
      <c r="L3673" t="s">
        <v>20851</v>
      </c>
      <c r="M3673" t="s">
        <v>4780</v>
      </c>
      <c r="N3673" t="s">
        <v>4781</v>
      </c>
      <c r="O3673" t="s">
        <v>20852</v>
      </c>
      <c r="P3673" t="s">
        <v>20853</v>
      </c>
      <c r="Q3673">
        <v>701607</v>
      </c>
      <c r="R3673" t="s">
        <v>4784</v>
      </c>
      <c r="S3673" t="s">
        <v>3802</v>
      </c>
      <c r="T3673" s="6">
        <v>772099</v>
      </c>
      <c r="U3673" t="s">
        <v>3803</v>
      </c>
      <c r="V3673" t="s">
        <v>86</v>
      </c>
      <c r="W3673" t="s">
        <v>87</v>
      </c>
      <c r="X3673" t="s">
        <v>88</v>
      </c>
      <c r="Y3673" t="s">
        <v>89</v>
      </c>
      <c r="Z3673" t="s">
        <v>90</v>
      </c>
      <c r="AA3673" t="s">
        <v>3804</v>
      </c>
      <c r="AB3673">
        <v>0.50600000000000001</v>
      </c>
      <c r="AC3673">
        <v>0.59299999999999997</v>
      </c>
      <c r="AD3673" t="s">
        <v>59400</v>
      </c>
      <c r="AF3673" s="8">
        <v>-1115.6199999999999</v>
      </c>
      <c r="AG3673" s="9">
        <v>39934</v>
      </c>
      <c r="AH3673" t="s">
        <v>92</v>
      </c>
      <c r="AI3673" t="s">
        <v>72</v>
      </c>
      <c r="AJ3673">
        <v>31578</v>
      </c>
      <c r="AK3673">
        <v>44031</v>
      </c>
      <c r="AN3673" s="9">
        <v>44199</v>
      </c>
      <c r="AO3673" s="10">
        <v>1114555.0900000001</v>
      </c>
    </row>
    <row r="3674" spans="1:41" x14ac:dyDescent="0.25">
      <c r="A3674">
        <v>27118</v>
      </c>
      <c r="B3674" t="s">
        <v>70</v>
      </c>
      <c r="C3674" t="s">
        <v>71</v>
      </c>
      <c r="D3674" t="s">
        <v>798</v>
      </c>
      <c r="E3674" t="s">
        <v>20854</v>
      </c>
      <c r="F3674" t="s">
        <v>9925</v>
      </c>
      <c r="G3674" s="5">
        <v>33291</v>
      </c>
      <c r="H3674" t="s">
        <v>59174</v>
      </c>
      <c r="I3674" t="s">
        <v>20855</v>
      </c>
      <c r="J3674" t="s">
        <v>20856</v>
      </c>
      <c r="K3674" t="s">
        <v>20857</v>
      </c>
      <c r="L3674" t="s">
        <v>20858</v>
      </c>
      <c r="M3674" t="s">
        <v>580</v>
      </c>
      <c r="N3674" t="s">
        <v>569</v>
      </c>
      <c r="O3674" t="s">
        <v>20859</v>
      </c>
      <c r="P3674" t="s">
        <v>20860</v>
      </c>
      <c r="Q3674">
        <v>702581</v>
      </c>
      <c r="R3674" t="s">
        <v>572</v>
      </c>
      <c r="S3674" t="s">
        <v>2524</v>
      </c>
      <c r="T3674" s="6">
        <v>772599</v>
      </c>
      <c r="U3674" t="s">
        <v>574</v>
      </c>
      <c r="V3674" t="s">
        <v>86</v>
      </c>
      <c r="W3674" t="s">
        <v>87</v>
      </c>
      <c r="X3674" t="s">
        <v>88</v>
      </c>
      <c r="Y3674" t="s">
        <v>89</v>
      </c>
      <c r="Z3674" t="s">
        <v>90</v>
      </c>
      <c r="AA3674" t="s">
        <v>575</v>
      </c>
      <c r="AB3674">
        <v>0.5</v>
      </c>
      <c r="AC3674">
        <v>0.61599999999999999</v>
      </c>
      <c r="AD3674" t="s">
        <v>59175</v>
      </c>
      <c r="AF3674" s="8">
        <v>-532.42999999999995</v>
      </c>
      <c r="AG3674" s="9">
        <v>39569</v>
      </c>
      <c r="AH3674" t="s">
        <v>92</v>
      </c>
      <c r="AI3674" t="s">
        <v>798</v>
      </c>
      <c r="AN3674" s="9">
        <v>44221</v>
      </c>
      <c r="AO3674" s="10">
        <v>2804286.91</v>
      </c>
    </row>
    <row r="3675" spans="1:41" x14ac:dyDescent="0.25">
      <c r="A3675">
        <v>27121</v>
      </c>
      <c r="B3675" t="s">
        <v>70</v>
      </c>
      <c r="C3675" t="s">
        <v>93</v>
      </c>
      <c r="D3675" t="s">
        <v>72</v>
      </c>
      <c r="E3675" t="s">
        <v>18820</v>
      </c>
      <c r="F3675" t="s">
        <v>18821</v>
      </c>
      <c r="G3675" s="5">
        <v>31766</v>
      </c>
      <c r="H3675" t="s">
        <v>59763</v>
      </c>
      <c r="I3675" t="s">
        <v>20861</v>
      </c>
      <c r="J3675" t="s">
        <v>20862</v>
      </c>
      <c r="K3675" t="s">
        <v>78</v>
      </c>
      <c r="L3675" t="s">
        <v>20863</v>
      </c>
      <c r="M3675" t="s">
        <v>80</v>
      </c>
      <c r="N3675" t="s">
        <v>81</v>
      </c>
      <c r="O3675" t="s">
        <v>20864</v>
      </c>
      <c r="P3675" t="s">
        <v>20865</v>
      </c>
      <c r="Q3675">
        <v>701501</v>
      </c>
      <c r="R3675" t="s">
        <v>84</v>
      </c>
      <c r="S3675" t="s">
        <v>85</v>
      </c>
      <c r="T3675" s="6">
        <v>771599</v>
      </c>
      <c r="U3675" t="s">
        <v>60055</v>
      </c>
      <c r="V3675" t="s">
        <v>86</v>
      </c>
      <c r="W3675" t="s">
        <v>87</v>
      </c>
      <c r="X3675" t="s">
        <v>88</v>
      </c>
      <c r="Y3675" t="s">
        <v>89</v>
      </c>
      <c r="Z3675" t="s">
        <v>90</v>
      </c>
      <c r="AA3675" t="s">
        <v>1270</v>
      </c>
      <c r="AB3675">
        <v>0.501</v>
      </c>
      <c r="AC3675">
        <v>0.65700000000000003</v>
      </c>
      <c r="AD3675" t="s">
        <v>59141</v>
      </c>
      <c r="AF3675" s="8"/>
      <c r="AG3675" s="9">
        <v>40413</v>
      </c>
      <c r="AH3675" t="s">
        <v>92</v>
      </c>
      <c r="AI3675" t="s">
        <v>72</v>
      </c>
      <c r="AJ3675">
        <v>31766</v>
      </c>
      <c r="AN3675" s="9">
        <v>44207</v>
      </c>
      <c r="AO3675" s="10">
        <v>1464299.97</v>
      </c>
    </row>
    <row r="3676" spans="1:41" x14ac:dyDescent="0.25">
      <c r="A3676">
        <v>27122</v>
      </c>
      <c r="B3676" t="s">
        <v>70</v>
      </c>
      <c r="C3676" t="s">
        <v>71</v>
      </c>
      <c r="D3676" t="s">
        <v>72</v>
      </c>
      <c r="E3676" t="s">
        <v>20866</v>
      </c>
      <c r="F3676" t="s">
        <v>15201</v>
      </c>
      <c r="G3676" s="5">
        <v>31503</v>
      </c>
      <c r="H3676" t="s">
        <v>5253</v>
      </c>
      <c r="I3676" t="s">
        <v>20867</v>
      </c>
      <c r="J3676" t="s">
        <v>20868</v>
      </c>
      <c r="K3676" t="s">
        <v>9721</v>
      </c>
      <c r="L3676" t="s">
        <v>20869</v>
      </c>
      <c r="M3676" t="s">
        <v>5258</v>
      </c>
      <c r="N3676" t="s">
        <v>4473</v>
      </c>
      <c r="O3676" t="s">
        <v>20870</v>
      </c>
      <c r="P3676" t="s">
        <v>20871</v>
      </c>
      <c r="Q3676">
        <v>702368</v>
      </c>
      <c r="R3676" t="s">
        <v>5128</v>
      </c>
      <c r="S3676" t="s">
        <v>4866</v>
      </c>
      <c r="T3676" s="6">
        <v>772199</v>
      </c>
      <c r="U3676" t="s">
        <v>4867</v>
      </c>
      <c r="V3676" t="s">
        <v>86</v>
      </c>
      <c r="W3676" t="s">
        <v>87</v>
      </c>
      <c r="X3676" t="s">
        <v>88</v>
      </c>
      <c r="Y3676" t="s">
        <v>89</v>
      </c>
      <c r="Z3676" t="s">
        <v>90</v>
      </c>
      <c r="AA3676" t="s">
        <v>4868</v>
      </c>
      <c r="AB3676">
        <v>0.49299999999999999</v>
      </c>
      <c r="AC3676">
        <v>0.56299999999999994</v>
      </c>
      <c r="AD3676" t="s">
        <v>59434</v>
      </c>
      <c r="AF3676" s="8">
        <v>7498.76</v>
      </c>
      <c r="AG3676" s="9">
        <v>41591</v>
      </c>
      <c r="AH3676" t="s">
        <v>92</v>
      </c>
      <c r="AI3676" t="s">
        <v>72</v>
      </c>
      <c r="AJ3676">
        <v>31503</v>
      </c>
      <c r="AN3676" s="9">
        <v>44214</v>
      </c>
      <c r="AO3676" s="10">
        <v>1417553.91</v>
      </c>
    </row>
    <row r="3677" spans="1:41" x14ac:dyDescent="0.25">
      <c r="A3677">
        <v>27124</v>
      </c>
      <c r="B3677" t="s">
        <v>70</v>
      </c>
      <c r="C3677" t="s">
        <v>71</v>
      </c>
      <c r="D3677" t="s">
        <v>72</v>
      </c>
      <c r="E3677" t="s">
        <v>672</v>
      </c>
      <c r="F3677" t="s">
        <v>20872</v>
      </c>
      <c r="G3677" s="5">
        <v>32188</v>
      </c>
      <c r="H3677" t="s">
        <v>59311</v>
      </c>
      <c r="I3677" t="s">
        <v>20873</v>
      </c>
      <c r="J3677" t="s">
        <v>20874</v>
      </c>
      <c r="K3677" t="s">
        <v>3492</v>
      </c>
      <c r="L3677" t="s">
        <v>20875</v>
      </c>
      <c r="M3677" t="s">
        <v>3172</v>
      </c>
      <c r="N3677" t="s">
        <v>1512</v>
      </c>
      <c r="O3677" t="s">
        <v>20876</v>
      </c>
      <c r="P3677" t="s">
        <v>20877</v>
      </c>
      <c r="Q3677">
        <v>702543</v>
      </c>
      <c r="R3677" t="s">
        <v>3120</v>
      </c>
      <c r="S3677" t="s">
        <v>2524</v>
      </c>
      <c r="T3677" s="6">
        <v>772599</v>
      </c>
      <c r="U3677" t="s">
        <v>574</v>
      </c>
      <c r="V3677" t="s">
        <v>86</v>
      </c>
      <c r="W3677" t="s">
        <v>87</v>
      </c>
      <c r="X3677" t="s">
        <v>88</v>
      </c>
      <c r="Y3677" t="s">
        <v>89</v>
      </c>
      <c r="Z3677" t="s">
        <v>90</v>
      </c>
      <c r="AA3677" t="s">
        <v>797</v>
      </c>
      <c r="AB3677">
        <v>0.48299999999999998</v>
      </c>
      <c r="AC3677">
        <v>0.57599999999999996</v>
      </c>
      <c r="AD3677" t="s">
        <v>59292</v>
      </c>
      <c r="AF3677" s="8">
        <v>968.25</v>
      </c>
      <c r="AG3677" s="9">
        <v>38749</v>
      </c>
      <c r="AH3677" t="s">
        <v>92</v>
      </c>
      <c r="AI3677" t="s">
        <v>72</v>
      </c>
      <c r="AN3677" s="9">
        <v>44179</v>
      </c>
      <c r="AO3677" s="10">
        <v>1876374.68</v>
      </c>
    </row>
    <row r="3678" spans="1:41" x14ac:dyDescent="0.25">
      <c r="A3678">
        <v>27125</v>
      </c>
      <c r="B3678" t="s">
        <v>70</v>
      </c>
      <c r="C3678" t="s">
        <v>1526</v>
      </c>
      <c r="D3678" t="s">
        <v>72</v>
      </c>
      <c r="E3678" t="s">
        <v>3261</v>
      </c>
      <c r="F3678" t="s">
        <v>799</v>
      </c>
      <c r="G3678" s="5">
        <v>31947</v>
      </c>
      <c r="H3678" t="s">
        <v>59732</v>
      </c>
      <c r="I3678" t="s">
        <v>1310</v>
      </c>
      <c r="J3678" t="s">
        <v>20878</v>
      </c>
      <c r="K3678" t="s">
        <v>4163</v>
      </c>
      <c r="L3678" t="s">
        <v>20879</v>
      </c>
      <c r="M3678" t="s">
        <v>4165</v>
      </c>
      <c r="N3678" t="s">
        <v>4166</v>
      </c>
      <c r="O3678" t="s">
        <v>20880</v>
      </c>
      <c r="P3678" t="s">
        <v>20881</v>
      </c>
      <c r="Q3678">
        <v>701914</v>
      </c>
      <c r="R3678" t="s">
        <v>4232</v>
      </c>
      <c r="S3678" t="s">
        <v>573</v>
      </c>
      <c r="T3678" s="6">
        <v>771999</v>
      </c>
      <c r="U3678" t="s">
        <v>3896</v>
      </c>
      <c r="V3678" t="s">
        <v>86</v>
      </c>
      <c r="W3678" t="s">
        <v>87</v>
      </c>
      <c r="X3678" t="s">
        <v>88</v>
      </c>
      <c r="Y3678" t="s">
        <v>89</v>
      </c>
      <c r="Z3678" t="s">
        <v>90</v>
      </c>
      <c r="AA3678" t="s">
        <v>4170</v>
      </c>
      <c r="AB3678">
        <v>0.46700000000000003</v>
      </c>
      <c r="AC3678">
        <v>0.57199999999999995</v>
      </c>
      <c r="AD3678" t="s">
        <v>59369</v>
      </c>
      <c r="AF3678" s="8"/>
      <c r="AG3678" s="9">
        <v>36557</v>
      </c>
      <c r="AH3678" t="s">
        <v>92</v>
      </c>
      <c r="AI3678" t="s">
        <v>72</v>
      </c>
      <c r="AN3678" s="9">
        <v>44215</v>
      </c>
      <c r="AO3678" s="10">
        <v>2857334.36</v>
      </c>
    </row>
    <row r="3679" spans="1:41" x14ac:dyDescent="0.25">
      <c r="A3679">
        <v>27126</v>
      </c>
      <c r="B3679" t="s">
        <v>70</v>
      </c>
      <c r="C3679" t="s">
        <v>144</v>
      </c>
      <c r="D3679" t="s">
        <v>72</v>
      </c>
      <c r="E3679" t="s">
        <v>73</v>
      </c>
      <c r="F3679" t="s">
        <v>20882</v>
      </c>
      <c r="G3679" s="5">
        <v>31731</v>
      </c>
      <c r="H3679" t="s">
        <v>59334</v>
      </c>
      <c r="I3679" t="s">
        <v>20883</v>
      </c>
      <c r="J3679" t="s">
        <v>20884</v>
      </c>
      <c r="K3679" t="s">
        <v>3796</v>
      </c>
      <c r="L3679" t="s">
        <v>20885</v>
      </c>
      <c r="M3679" t="s">
        <v>3798</v>
      </c>
      <c r="N3679" t="s">
        <v>3799</v>
      </c>
      <c r="O3679" t="s">
        <v>20886</v>
      </c>
      <c r="P3679" t="s">
        <v>20887</v>
      </c>
      <c r="Q3679">
        <v>701606</v>
      </c>
      <c r="R3679" t="s">
        <v>9</v>
      </c>
      <c r="S3679" t="s">
        <v>3802</v>
      </c>
      <c r="T3679" s="6">
        <v>772099</v>
      </c>
      <c r="U3679" t="s">
        <v>3803</v>
      </c>
      <c r="V3679" t="s">
        <v>86</v>
      </c>
      <c r="W3679" t="s">
        <v>87</v>
      </c>
      <c r="X3679" t="s">
        <v>88</v>
      </c>
      <c r="Y3679" t="s">
        <v>89</v>
      </c>
      <c r="Z3679" t="s">
        <v>90</v>
      </c>
      <c r="AA3679" t="s">
        <v>3804</v>
      </c>
      <c r="AB3679">
        <v>0.498</v>
      </c>
      <c r="AC3679">
        <v>0.629</v>
      </c>
      <c r="AD3679" t="s">
        <v>59332</v>
      </c>
      <c r="AF3679" s="8"/>
      <c r="AG3679" s="9">
        <v>42970</v>
      </c>
      <c r="AH3679" t="s">
        <v>92</v>
      </c>
      <c r="AI3679" t="s">
        <v>72</v>
      </c>
      <c r="AJ3679">
        <v>31731</v>
      </c>
      <c r="AN3679" s="9">
        <v>44215</v>
      </c>
      <c r="AO3679" s="10">
        <v>1595249.01</v>
      </c>
    </row>
    <row r="3680" spans="1:41" x14ac:dyDescent="0.25">
      <c r="A3680">
        <v>27128</v>
      </c>
      <c r="B3680" t="s">
        <v>70</v>
      </c>
      <c r="G3680" s="5">
        <v>31670</v>
      </c>
      <c r="H3680" t="s">
        <v>6679</v>
      </c>
      <c r="I3680" t="s">
        <v>60505</v>
      </c>
      <c r="J3680" t="s">
        <v>20888</v>
      </c>
      <c r="K3680" t="s">
        <v>1888</v>
      </c>
      <c r="L3680" t="s">
        <v>20889</v>
      </c>
      <c r="N3680" t="s">
        <v>6682</v>
      </c>
      <c r="O3680" t="s">
        <v>20890</v>
      </c>
      <c r="P3680" t="s">
        <v>20891</v>
      </c>
      <c r="Q3680">
        <v>702821</v>
      </c>
      <c r="R3680" t="s">
        <v>6685</v>
      </c>
      <c r="S3680" t="s">
        <v>6599</v>
      </c>
      <c r="T3680" s="6">
        <v>772829</v>
      </c>
      <c r="U3680" t="s">
        <v>6600</v>
      </c>
      <c r="V3680" t="s">
        <v>86</v>
      </c>
      <c r="W3680" t="s">
        <v>87</v>
      </c>
      <c r="X3680" t="s">
        <v>88</v>
      </c>
      <c r="Y3680" t="s">
        <v>89</v>
      </c>
      <c r="Z3680" t="s">
        <v>90</v>
      </c>
      <c r="AA3680" t="s">
        <v>6686</v>
      </c>
      <c r="AB3680">
        <v>0</v>
      </c>
      <c r="AC3680">
        <v>0</v>
      </c>
      <c r="AD3680" t="s">
        <v>59523</v>
      </c>
      <c r="AF3680" s="8"/>
      <c r="AG3680" s="9"/>
      <c r="AH3680" t="s">
        <v>92</v>
      </c>
      <c r="AI3680" t="s">
        <v>6602</v>
      </c>
      <c r="AN3680" s="9"/>
      <c r="AO3680" s="10">
        <v>1927175.63</v>
      </c>
    </row>
    <row r="3681" spans="1:41" x14ac:dyDescent="0.25">
      <c r="A3681">
        <v>27143</v>
      </c>
      <c r="B3681" t="s">
        <v>70</v>
      </c>
      <c r="C3681" t="s">
        <v>144</v>
      </c>
      <c r="D3681" t="s">
        <v>72</v>
      </c>
      <c r="E3681" t="s">
        <v>20892</v>
      </c>
      <c r="F3681" t="s">
        <v>10523</v>
      </c>
      <c r="G3681" s="5">
        <v>31761</v>
      </c>
      <c r="H3681" t="s">
        <v>59341</v>
      </c>
      <c r="I3681" t="s">
        <v>20893</v>
      </c>
      <c r="J3681" t="s">
        <v>20894</v>
      </c>
      <c r="K3681" t="s">
        <v>3927</v>
      </c>
      <c r="L3681" t="s">
        <v>20895</v>
      </c>
      <c r="M3681" t="s">
        <v>3929</v>
      </c>
      <c r="N3681" t="s">
        <v>3903</v>
      </c>
      <c r="O3681" t="s">
        <v>20896</v>
      </c>
      <c r="P3681" t="s">
        <v>20897</v>
      </c>
      <c r="Q3681">
        <v>701609</v>
      </c>
      <c r="R3681" t="s">
        <v>3906</v>
      </c>
      <c r="S3681" t="s">
        <v>3802</v>
      </c>
      <c r="T3681" s="6">
        <v>772099</v>
      </c>
      <c r="U3681" t="s">
        <v>3803</v>
      </c>
      <c r="V3681" t="s">
        <v>86</v>
      </c>
      <c r="W3681" t="s">
        <v>87</v>
      </c>
      <c r="X3681" t="s">
        <v>88</v>
      </c>
      <c r="Y3681" t="s">
        <v>89</v>
      </c>
      <c r="Z3681" t="s">
        <v>90</v>
      </c>
      <c r="AA3681" t="s">
        <v>3907</v>
      </c>
      <c r="AB3681">
        <v>0.495</v>
      </c>
      <c r="AC3681">
        <v>0.66100000000000003</v>
      </c>
      <c r="AD3681" t="s">
        <v>59338</v>
      </c>
      <c r="AF3681" s="8"/>
      <c r="AG3681" s="9">
        <v>39923</v>
      </c>
      <c r="AH3681" t="s">
        <v>92</v>
      </c>
      <c r="AI3681" t="s">
        <v>72</v>
      </c>
      <c r="AJ3681">
        <v>31761</v>
      </c>
      <c r="AK3681">
        <v>40939</v>
      </c>
      <c r="AN3681" s="9">
        <v>44201</v>
      </c>
      <c r="AO3681" s="10">
        <v>1719837.48</v>
      </c>
    </row>
    <row r="3682" spans="1:41" x14ac:dyDescent="0.25">
      <c r="A3682">
        <v>27157</v>
      </c>
      <c r="B3682" t="s">
        <v>70</v>
      </c>
      <c r="C3682" t="s">
        <v>1526</v>
      </c>
      <c r="D3682" t="s">
        <v>72</v>
      </c>
      <c r="E3682" t="s">
        <v>1168</v>
      </c>
      <c r="F3682" t="s">
        <v>2304</v>
      </c>
      <c r="G3682" s="5">
        <v>31731</v>
      </c>
      <c r="H3682" t="s">
        <v>59254</v>
      </c>
      <c r="I3682" t="s">
        <v>1310</v>
      </c>
      <c r="J3682" t="s">
        <v>20898</v>
      </c>
      <c r="K3682" t="s">
        <v>2381</v>
      </c>
      <c r="L3682" t="s">
        <v>20899</v>
      </c>
      <c r="M3682" t="s">
        <v>2053</v>
      </c>
      <c r="N3682" t="s">
        <v>2043</v>
      </c>
      <c r="O3682" t="s">
        <v>20900</v>
      </c>
      <c r="P3682" t="s">
        <v>20901</v>
      </c>
      <c r="Q3682">
        <v>702423</v>
      </c>
      <c r="R3682" t="s">
        <v>2257</v>
      </c>
      <c r="S3682" t="s">
        <v>2481</v>
      </c>
      <c r="T3682" s="6">
        <v>772499</v>
      </c>
      <c r="U3682" t="s">
        <v>1576</v>
      </c>
      <c r="V3682" t="s">
        <v>86</v>
      </c>
      <c r="W3682" t="s">
        <v>87</v>
      </c>
      <c r="X3682" t="s">
        <v>88</v>
      </c>
      <c r="Y3682" t="s">
        <v>89</v>
      </c>
      <c r="Z3682" t="s">
        <v>90</v>
      </c>
      <c r="AA3682" t="s">
        <v>2047</v>
      </c>
      <c r="AB3682">
        <v>0.47399999999999998</v>
      </c>
      <c r="AC3682">
        <v>0.68500000000000005</v>
      </c>
      <c r="AD3682" t="s">
        <v>59252</v>
      </c>
      <c r="AF3682" s="8"/>
      <c r="AG3682" s="9">
        <v>41487</v>
      </c>
      <c r="AH3682" t="s">
        <v>92</v>
      </c>
      <c r="AI3682" t="s">
        <v>72</v>
      </c>
      <c r="AN3682" s="9"/>
      <c r="AO3682" s="10">
        <v>2698542.7</v>
      </c>
    </row>
    <row r="3683" spans="1:41" x14ac:dyDescent="0.25">
      <c r="A3683">
        <v>27160</v>
      </c>
      <c r="B3683" t="s">
        <v>70</v>
      </c>
      <c r="C3683" t="s">
        <v>93</v>
      </c>
      <c r="D3683" t="s">
        <v>72</v>
      </c>
      <c r="E3683" t="s">
        <v>17501</v>
      </c>
      <c r="F3683" t="s">
        <v>17502</v>
      </c>
      <c r="G3683" s="5">
        <v>31814</v>
      </c>
      <c r="H3683" t="s">
        <v>59686</v>
      </c>
      <c r="I3683" t="s">
        <v>20902</v>
      </c>
      <c r="J3683" t="s">
        <v>20903</v>
      </c>
      <c r="K3683" t="s">
        <v>12993</v>
      </c>
      <c r="L3683" t="s">
        <v>20904</v>
      </c>
      <c r="M3683" t="s">
        <v>12995</v>
      </c>
      <c r="N3683" t="s">
        <v>81</v>
      </c>
      <c r="O3683" t="s">
        <v>20905</v>
      </c>
      <c r="P3683" t="s">
        <v>20906</v>
      </c>
      <c r="Q3683">
        <v>701555</v>
      </c>
      <c r="R3683" t="s">
        <v>7739</v>
      </c>
      <c r="S3683" t="s">
        <v>85</v>
      </c>
      <c r="T3683" s="6">
        <v>771599</v>
      </c>
      <c r="U3683" t="s">
        <v>60055</v>
      </c>
      <c r="V3683" t="s">
        <v>86</v>
      </c>
      <c r="W3683" t="s">
        <v>87</v>
      </c>
      <c r="X3683" t="s">
        <v>88</v>
      </c>
      <c r="Y3683" t="s">
        <v>89</v>
      </c>
      <c r="Z3683" t="s">
        <v>90</v>
      </c>
      <c r="AA3683" t="s">
        <v>1270</v>
      </c>
      <c r="AB3683">
        <v>0.47599999999999998</v>
      </c>
      <c r="AC3683">
        <v>0.61399999999999999</v>
      </c>
      <c r="AD3683" t="s">
        <v>59552</v>
      </c>
      <c r="AF3683" s="8"/>
      <c r="AG3683" s="9">
        <v>39708</v>
      </c>
      <c r="AH3683" t="s">
        <v>92</v>
      </c>
      <c r="AI3683" t="s">
        <v>72</v>
      </c>
      <c r="AJ3683">
        <v>31814</v>
      </c>
      <c r="AN3683" s="9"/>
      <c r="AO3683" s="10">
        <v>2551672.2999999998</v>
      </c>
    </row>
    <row r="3684" spans="1:41" x14ac:dyDescent="0.25">
      <c r="A3684">
        <v>27161</v>
      </c>
      <c r="B3684" t="s">
        <v>70</v>
      </c>
      <c r="C3684" t="s">
        <v>1526</v>
      </c>
      <c r="D3684" t="s">
        <v>72</v>
      </c>
      <c r="E3684" t="s">
        <v>20907</v>
      </c>
      <c r="F3684" t="s">
        <v>4493</v>
      </c>
      <c r="G3684" s="5">
        <v>31823</v>
      </c>
      <c r="H3684" t="s">
        <v>59764</v>
      </c>
      <c r="I3684" t="s">
        <v>1310</v>
      </c>
      <c r="J3684" t="s">
        <v>20908</v>
      </c>
      <c r="K3684" t="s">
        <v>15003</v>
      </c>
      <c r="L3684" t="s">
        <v>20909</v>
      </c>
      <c r="M3684" t="s">
        <v>4862</v>
      </c>
      <c r="N3684" t="s">
        <v>4473</v>
      </c>
      <c r="O3684" t="s">
        <v>20910</v>
      </c>
      <c r="P3684" t="s">
        <v>20911</v>
      </c>
      <c r="Q3684">
        <v>702177</v>
      </c>
      <c r="R3684" t="s">
        <v>5045</v>
      </c>
      <c r="S3684" t="s">
        <v>4866</v>
      </c>
      <c r="T3684" s="6">
        <v>772199</v>
      </c>
      <c r="U3684" t="s">
        <v>4867</v>
      </c>
      <c r="V3684" t="s">
        <v>86</v>
      </c>
      <c r="W3684" t="s">
        <v>87</v>
      </c>
      <c r="X3684" t="s">
        <v>88</v>
      </c>
      <c r="Y3684" t="s">
        <v>89</v>
      </c>
      <c r="Z3684" t="s">
        <v>90</v>
      </c>
      <c r="AA3684" t="s">
        <v>4868</v>
      </c>
      <c r="AB3684">
        <v>0.47</v>
      </c>
      <c r="AC3684">
        <v>0.60599999999999998</v>
      </c>
      <c r="AD3684" t="s">
        <v>59425</v>
      </c>
      <c r="AF3684" s="8"/>
      <c r="AG3684" s="9">
        <v>43451</v>
      </c>
      <c r="AH3684" t="s">
        <v>92</v>
      </c>
      <c r="AI3684" t="s">
        <v>72</v>
      </c>
      <c r="AN3684" s="9"/>
      <c r="AO3684" s="10">
        <v>2668217.81</v>
      </c>
    </row>
    <row r="3685" spans="1:41" x14ac:dyDescent="0.25">
      <c r="A3685">
        <v>27162</v>
      </c>
      <c r="B3685" t="s">
        <v>70</v>
      </c>
      <c r="C3685" t="s">
        <v>71</v>
      </c>
      <c r="D3685" t="s">
        <v>72</v>
      </c>
      <c r="E3685" t="s">
        <v>2358</v>
      </c>
      <c r="F3685" t="s">
        <v>20912</v>
      </c>
      <c r="G3685" s="5">
        <v>32174</v>
      </c>
      <c r="H3685" t="s">
        <v>59528</v>
      </c>
      <c r="I3685" t="s">
        <v>1310</v>
      </c>
      <c r="J3685" t="s">
        <v>20913</v>
      </c>
      <c r="K3685" t="s">
        <v>4359</v>
      </c>
      <c r="L3685" t="s">
        <v>20914</v>
      </c>
      <c r="M3685" t="s">
        <v>4280</v>
      </c>
      <c r="N3685" t="s">
        <v>825</v>
      </c>
      <c r="O3685" t="s">
        <v>20915</v>
      </c>
      <c r="P3685" t="s">
        <v>20916</v>
      </c>
      <c r="Q3685">
        <v>701971</v>
      </c>
      <c r="R3685" t="s">
        <v>4283</v>
      </c>
      <c r="S3685" t="s">
        <v>573</v>
      </c>
      <c r="T3685" s="6">
        <v>771999</v>
      </c>
      <c r="U3685" t="s">
        <v>3896</v>
      </c>
      <c r="V3685" t="s">
        <v>86</v>
      </c>
      <c r="W3685" t="s">
        <v>87</v>
      </c>
      <c r="X3685" t="s">
        <v>88</v>
      </c>
      <c r="Y3685" t="s">
        <v>89</v>
      </c>
      <c r="Z3685" t="s">
        <v>90</v>
      </c>
      <c r="AA3685" t="s">
        <v>3895</v>
      </c>
      <c r="AB3685">
        <v>0.48299999999999998</v>
      </c>
      <c r="AC3685">
        <v>0.64400000000000002</v>
      </c>
      <c r="AD3685" t="s">
        <v>59373</v>
      </c>
      <c r="AF3685" s="8">
        <v>-2309.12</v>
      </c>
      <c r="AG3685" s="9">
        <v>39630</v>
      </c>
      <c r="AH3685" t="s">
        <v>92</v>
      </c>
      <c r="AI3685" t="s">
        <v>72</v>
      </c>
      <c r="AN3685" s="9"/>
      <c r="AO3685" s="10">
        <v>2045609.42</v>
      </c>
    </row>
    <row r="3686" spans="1:41" x14ac:dyDescent="0.25">
      <c r="A3686">
        <v>27163</v>
      </c>
      <c r="B3686" t="s">
        <v>70</v>
      </c>
      <c r="C3686" t="s">
        <v>562</v>
      </c>
      <c r="D3686" t="s">
        <v>72</v>
      </c>
      <c r="E3686" t="s">
        <v>73</v>
      </c>
      <c r="F3686" t="s">
        <v>1742</v>
      </c>
      <c r="G3686" s="5">
        <v>31670</v>
      </c>
      <c r="H3686" t="s">
        <v>59385</v>
      </c>
      <c r="I3686" t="s">
        <v>1310</v>
      </c>
      <c r="J3686" t="s">
        <v>20917</v>
      </c>
      <c r="K3686" t="s">
        <v>4472</v>
      </c>
      <c r="L3686" t="s">
        <v>20918</v>
      </c>
      <c r="M3686" t="s">
        <v>4472</v>
      </c>
      <c r="N3686" t="s">
        <v>4473</v>
      </c>
      <c r="O3686" t="s">
        <v>20919</v>
      </c>
      <c r="P3686" t="s">
        <v>20920</v>
      </c>
      <c r="Q3686">
        <v>702131</v>
      </c>
      <c r="R3686" t="s">
        <v>4472</v>
      </c>
      <c r="S3686" t="s">
        <v>3802</v>
      </c>
      <c r="T3686" s="6">
        <v>772099</v>
      </c>
      <c r="U3686" t="s">
        <v>3803</v>
      </c>
      <c r="V3686" t="s">
        <v>86</v>
      </c>
      <c r="W3686" t="s">
        <v>87</v>
      </c>
      <c r="X3686" t="s">
        <v>88</v>
      </c>
      <c r="Y3686" t="s">
        <v>89</v>
      </c>
      <c r="Z3686" t="s">
        <v>90</v>
      </c>
      <c r="AA3686" t="s">
        <v>3907</v>
      </c>
      <c r="AB3686">
        <v>0.47799999999999998</v>
      </c>
      <c r="AC3686">
        <v>0.58299999999999996</v>
      </c>
      <c r="AD3686" t="s">
        <v>59384</v>
      </c>
      <c r="AF3686" s="8"/>
      <c r="AG3686" s="9">
        <v>42531</v>
      </c>
      <c r="AH3686" t="s">
        <v>92</v>
      </c>
      <c r="AI3686" t="s">
        <v>72</v>
      </c>
      <c r="AN3686" s="9"/>
      <c r="AO3686" s="10">
        <v>2028523.86</v>
      </c>
    </row>
    <row r="3687" spans="1:41" x14ac:dyDescent="0.25">
      <c r="A3687">
        <v>27165</v>
      </c>
      <c r="B3687" t="s">
        <v>70</v>
      </c>
      <c r="C3687" t="s">
        <v>93</v>
      </c>
      <c r="D3687" t="s">
        <v>72</v>
      </c>
      <c r="E3687" t="s">
        <v>13596</v>
      </c>
      <c r="F3687" t="s">
        <v>788</v>
      </c>
      <c r="G3687" s="5">
        <v>32035</v>
      </c>
      <c r="H3687" t="s">
        <v>59586</v>
      </c>
      <c r="I3687" t="s">
        <v>20921</v>
      </c>
      <c r="J3687" t="s">
        <v>20922</v>
      </c>
      <c r="K3687" t="s">
        <v>78</v>
      </c>
      <c r="L3687" t="s">
        <v>20923</v>
      </c>
      <c r="M3687" t="s">
        <v>80</v>
      </c>
      <c r="N3687" t="s">
        <v>81</v>
      </c>
      <c r="O3687" t="s">
        <v>20924</v>
      </c>
      <c r="P3687" t="s">
        <v>20925</v>
      </c>
      <c r="Q3687">
        <v>701506</v>
      </c>
      <c r="R3687" t="s">
        <v>103</v>
      </c>
      <c r="S3687" t="s">
        <v>85</v>
      </c>
      <c r="T3687" s="6">
        <v>771599</v>
      </c>
      <c r="U3687" t="s">
        <v>60055</v>
      </c>
      <c r="V3687" t="s">
        <v>86</v>
      </c>
      <c r="W3687" t="s">
        <v>87</v>
      </c>
      <c r="X3687" t="s">
        <v>88</v>
      </c>
      <c r="Y3687" t="s">
        <v>89</v>
      </c>
      <c r="Z3687" t="s">
        <v>90</v>
      </c>
      <c r="AA3687" t="s">
        <v>1270</v>
      </c>
      <c r="AB3687">
        <v>0.495</v>
      </c>
      <c r="AC3687">
        <v>0.625</v>
      </c>
      <c r="AD3687" t="s">
        <v>59142</v>
      </c>
      <c r="AF3687" s="8">
        <v>6.39</v>
      </c>
      <c r="AG3687" s="9">
        <v>40821</v>
      </c>
      <c r="AH3687" t="s">
        <v>92</v>
      </c>
      <c r="AI3687" t="s">
        <v>72</v>
      </c>
      <c r="AJ3687">
        <v>32035</v>
      </c>
      <c r="AN3687" s="9">
        <v>44217</v>
      </c>
      <c r="AO3687" s="10">
        <v>1665331.94</v>
      </c>
    </row>
    <row r="3688" spans="1:41" x14ac:dyDescent="0.25">
      <c r="A3688">
        <v>27167</v>
      </c>
      <c r="B3688" t="s">
        <v>70</v>
      </c>
      <c r="C3688" t="s">
        <v>93</v>
      </c>
      <c r="D3688" t="s">
        <v>798</v>
      </c>
      <c r="E3688" t="s">
        <v>20926</v>
      </c>
      <c r="F3688" t="s">
        <v>20927</v>
      </c>
      <c r="G3688" s="5">
        <v>32065</v>
      </c>
      <c r="H3688" t="s">
        <v>59679</v>
      </c>
      <c r="I3688" t="s">
        <v>1310</v>
      </c>
      <c r="J3688" t="s">
        <v>20928</v>
      </c>
      <c r="K3688" t="s">
        <v>19930</v>
      </c>
      <c r="L3688" t="s">
        <v>20929</v>
      </c>
      <c r="M3688" t="s">
        <v>7967</v>
      </c>
      <c r="N3688" t="s">
        <v>2043</v>
      </c>
      <c r="O3688" t="s">
        <v>20930</v>
      </c>
      <c r="P3688" t="s">
        <v>20931</v>
      </c>
      <c r="Q3688">
        <v>702421</v>
      </c>
      <c r="R3688" t="s">
        <v>2996</v>
      </c>
      <c r="S3688" t="s">
        <v>2481</v>
      </c>
      <c r="T3688" s="6">
        <v>772499</v>
      </c>
      <c r="U3688" t="s">
        <v>1576</v>
      </c>
      <c r="V3688" t="s">
        <v>86</v>
      </c>
      <c r="W3688" t="s">
        <v>87</v>
      </c>
      <c r="X3688" t="s">
        <v>88</v>
      </c>
      <c r="Y3688" t="s">
        <v>89</v>
      </c>
      <c r="Z3688" t="s">
        <v>90</v>
      </c>
      <c r="AA3688" t="s">
        <v>2047</v>
      </c>
      <c r="AB3688">
        <v>0.5</v>
      </c>
      <c r="AC3688">
        <v>0.63200000000000001</v>
      </c>
      <c r="AD3688" t="s">
        <v>59274</v>
      </c>
      <c r="AF3688" s="8"/>
      <c r="AG3688" s="9">
        <v>32069</v>
      </c>
      <c r="AH3688" t="s">
        <v>92</v>
      </c>
      <c r="AI3688" t="s">
        <v>798</v>
      </c>
      <c r="AN3688" s="9"/>
      <c r="AO3688" s="10">
        <v>2450553.92</v>
      </c>
    </row>
    <row r="3689" spans="1:41" x14ac:dyDescent="0.25">
      <c r="A3689">
        <v>27187</v>
      </c>
      <c r="B3689" t="s">
        <v>70</v>
      </c>
      <c r="C3689" t="s">
        <v>93</v>
      </c>
      <c r="D3689" t="s">
        <v>72</v>
      </c>
      <c r="E3689" t="s">
        <v>7189</v>
      </c>
      <c r="F3689" t="s">
        <v>7190</v>
      </c>
      <c r="G3689" s="5">
        <v>32802</v>
      </c>
      <c r="H3689" t="s">
        <v>2123</v>
      </c>
      <c r="I3689" t="s">
        <v>1310</v>
      </c>
      <c r="J3689" t="s">
        <v>20932</v>
      </c>
      <c r="K3689" t="s">
        <v>20933</v>
      </c>
      <c r="L3689" t="s">
        <v>20934</v>
      </c>
      <c r="M3689" t="s">
        <v>2053</v>
      </c>
      <c r="N3689" t="s">
        <v>2043</v>
      </c>
      <c r="O3689" t="s">
        <v>20935</v>
      </c>
      <c r="P3689" t="s">
        <v>20936</v>
      </c>
      <c r="Q3689">
        <v>702423</v>
      </c>
      <c r="R3689" t="s">
        <v>2257</v>
      </c>
      <c r="S3689" t="s">
        <v>2481</v>
      </c>
      <c r="T3689" s="6">
        <v>772499</v>
      </c>
      <c r="U3689" t="s">
        <v>1576</v>
      </c>
      <c r="V3689" t="s">
        <v>86</v>
      </c>
      <c r="W3689" t="s">
        <v>87</v>
      </c>
      <c r="X3689" t="s">
        <v>88</v>
      </c>
      <c r="Y3689" t="s">
        <v>89</v>
      </c>
      <c r="Z3689" t="s">
        <v>90</v>
      </c>
      <c r="AA3689" t="s">
        <v>2047</v>
      </c>
      <c r="AB3689">
        <v>0.46300000000000002</v>
      </c>
      <c r="AC3689">
        <v>0.66900000000000004</v>
      </c>
      <c r="AD3689" t="s">
        <v>59252</v>
      </c>
      <c r="AF3689" s="8">
        <v>-174.18</v>
      </c>
      <c r="AG3689" s="9">
        <v>32800</v>
      </c>
      <c r="AH3689" t="s">
        <v>92</v>
      </c>
      <c r="AI3689" t="s">
        <v>72</v>
      </c>
      <c r="AN3689" s="9">
        <v>44225</v>
      </c>
      <c r="AO3689" s="10">
        <v>3363545.14</v>
      </c>
    </row>
    <row r="3690" spans="1:41" x14ac:dyDescent="0.25">
      <c r="A3690">
        <v>27188</v>
      </c>
      <c r="B3690" t="s">
        <v>70</v>
      </c>
      <c r="C3690" t="s">
        <v>93</v>
      </c>
      <c r="D3690" t="s">
        <v>72</v>
      </c>
      <c r="E3690" t="s">
        <v>20937</v>
      </c>
      <c r="F3690" t="s">
        <v>5473</v>
      </c>
      <c r="G3690" s="5">
        <v>32065</v>
      </c>
      <c r="H3690" t="s">
        <v>59199</v>
      </c>
      <c r="I3690" t="s">
        <v>20938</v>
      </c>
      <c r="J3690" t="s">
        <v>20939</v>
      </c>
      <c r="K3690" t="s">
        <v>1275</v>
      </c>
      <c r="L3690" t="s">
        <v>20940</v>
      </c>
      <c r="M3690" t="s">
        <v>1277</v>
      </c>
      <c r="N3690" t="s">
        <v>569</v>
      </c>
      <c r="O3690" t="s">
        <v>20941</v>
      </c>
      <c r="P3690" t="s">
        <v>20942</v>
      </c>
      <c r="Q3690">
        <v>702511</v>
      </c>
      <c r="R3690" t="s">
        <v>1280</v>
      </c>
      <c r="S3690" t="s">
        <v>85</v>
      </c>
      <c r="T3690" s="6">
        <v>771599</v>
      </c>
      <c r="U3690" t="s">
        <v>60055</v>
      </c>
      <c r="V3690" t="s">
        <v>86</v>
      </c>
      <c r="W3690" t="s">
        <v>87</v>
      </c>
      <c r="X3690" t="s">
        <v>88</v>
      </c>
      <c r="Y3690" t="s">
        <v>89</v>
      </c>
      <c r="Z3690" t="s">
        <v>90</v>
      </c>
      <c r="AA3690" t="s">
        <v>605</v>
      </c>
      <c r="AB3690">
        <v>0.47</v>
      </c>
      <c r="AC3690">
        <v>0.59899999999999998</v>
      </c>
      <c r="AD3690" t="s">
        <v>59200</v>
      </c>
      <c r="AF3690" s="8"/>
      <c r="AG3690" s="9">
        <v>40199</v>
      </c>
      <c r="AH3690" t="s">
        <v>92</v>
      </c>
      <c r="AI3690" t="s">
        <v>72</v>
      </c>
      <c r="AJ3690">
        <v>32065</v>
      </c>
      <c r="AN3690" s="9"/>
      <c r="AO3690" s="10">
        <v>2734600.97</v>
      </c>
    </row>
    <row r="3691" spans="1:41" x14ac:dyDescent="0.25">
      <c r="A3691">
        <v>27190</v>
      </c>
      <c r="B3691" t="s">
        <v>70</v>
      </c>
      <c r="C3691" t="s">
        <v>144</v>
      </c>
      <c r="D3691" t="s">
        <v>72</v>
      </c>
      <c r="E3691" t="s">
        <v>4839</v>
      </c>
      <c r="F3691" t="s">
        <v>4840</v>
      </c>
      <c r="G3691" s="5">
        <v>31731</v>
      </c>
      <c r="H3691" t="s">
        <v>4834</v>
      </c>
      <c r="I3691" t="s">
        <v>1310</v>
      </c>
      <c r="J3691" t="s">
        <v>20943</v>
      </c>
      <c r="K3691" t="s">
        <v>4784</v>
      </c>
      <c r="L3691" t="s">
        <v>20944</v>
      </c>
      <c r="M3691" t="s">
        <v>4780</v>
      </c>
      <c r="N3691" t="s">
        <v>4781</v>
      </c>
      <c r="O3691" t="s">
        <v>20945</v>
      </c>
      <c r="P3691" t="s">
        <v>20946</v>
      </c>
      <c r="Q3691">
        <v>701607</v>
      </c>
      <c r="R3691" t="s">
        <v>4784</v>
      </c>
      <c r="S3691" t="s">
        <v>3802</v>
      </c>
      <c r="T3691" s="6">
        <v>772099</v>
      </c>
      <c r="U3691" t="s">
        <v>3803</v>
      </c>
      <c r="V3691" t="s">
        <v>86</v>
      </c>
      <c r="W3691" t="s">
        <v>87</v>
      </c>
      <c r="X3691" t="s">
        <v>88</v>
      </c>
      <c r="Y3691" t="s">
        <v>89</v>
      </c>
      <c r="Z3691" t="s">
        <v>90</v>
      </c>
      <c r="AA3691" t="s">
        <v>3804</v>
      </c>
      <c r="AB3691">
        <v>0.48199999999999998</v>
      </c>
      <c r="AC3691">
        <v>0.59499999999999997</v>
      </c>
      <c r="AD3691" t="s">
        <v>59400</v>
      </c>
      <c r="AF3691" s="8"/>
      <c r="AG3691" s="9">
        <v>42597</v>
      </c>
      <c r="AH3691" t="s">
        <v>92</v>
      </c>
      <c r="AI3691" t="s">
        <v>72</v>
      </c>
      <c r="AJ3691">
        <v>31731</v>
      </c>
      <c r="AN3691" s="9">
        <v>44202</v>
      </c>
      <c r="AO3691" s="10">
        <v>2101955.4300000002</v>
      </c>
    </row>
    <row r="3692" spans="1:41" x14ac:dyDescent="0.25">
      <c r="A3692">
        <v>27203</v>
      </c>
      <c r="B3692" t="s">
        <v>70</v>
      </c>
      <c r="G3692" s="5">
        <v>31639</v>
      </c>
      <c r="H3692" t="s">
        <v>59535</v>
      </c>
      <c r="I3692" t="s">
        <v>20947</v>
      </c>
      <c r="J3692" t="s">
        <v>20948</v>
      </c>
      <c r="K3692" t="s">
        <v>20949</v>
      </c>
      <c r="L3692" t="s">
        <v>20950</v>
      </c>
      <c r="N3692" t="s">
        <v>6595</v>
      </c>
      <c r="O3692" t="s">
        <v>20951</v>
      </c>
      <c r="P3692" t="s">
        <v>20952</v>
      </c>
      <c r="Q3692">
        <v>702801</v>
      </c>
      <c r="R3692" t="s">
        <v>6598</v>
      </c>
      <c r="S3692" t="s">
        <v>6599</v>
      </c>
      <c r="T3692" s="6">
        <v>772829</v>
      </c>
      <c r="U3692" t="s">
        <v>6600</v>
      </c>
      <c r="V3692" t="s">
        <v>86</v>
      </c>
      <c r="W3692" t="s">
        <v>87</v>
      </c>
      <c r="X3692" t="s">
        <v>88</v>
      </c>
      <c r="Y3692" t="s">
        <v>89</v>
      </c>
      <c r="Z3692" t="s">
        <v>90</v>
      </c>
      <c r="AA3692" t="s">
        <v>6601</v>
      </c>
      <c r="AB3692">
        <v>0</v>
      </c>
      <c r="AC3692">
        <v>0</v>
      </c>
      <c r="AD3692" t="s">
        <v>59512</v>
      </c>
      <c r="AF3692" s="8"/>
      <c r="AG3692" s="9"/>
      <c r="AH3692" t="s">
        <v>92</v>
      </c>
      <c r="AI3692" t="s">
        <v>6602</v>
      </c>
      <c r="AN3692" s="9">
        <v>44220</v>
      </c>
      <c r="AO3692" s="10">
        <v>1909152.43</v>
      </c>
    </row>
    <row r="3693" spans="1:41" x14ac:dyDescent="0.25">
      <c r="A3693">
        <v>27206</v>
      </c>
      <c r="B3693" t="s">
        <v>70</v>
      </c>
      <c r="C3693" t="s">
        <v>93</v>
      </c>
      <c r="D3693" t="s">
        <v>72</v>
      </c>
      <c r="E3693" t="s">
        <v>4356</v>
      </c>
      <c r="F3693" t="s">
        <v>20953</v>
      </c>
      <c r="G3693" s="5">
        <v>31784</v>
      </c>
      <c r="H3693" t="s">
        <v>59701</v>
      </c>
      <c r="I3693" t="s">
        <v>20954</v>
      </c>
      <c r="J3693" t="s">
        <v>20955</v>
      </c>
      <c r="K3693" t="s">
        <v>3657</v>
      </c>
      <c r="L3693" t="s">
        <v>20956</v>
      </c>
      <c r="M3693" t="s">
        <v>3657</v>
      </c>
      <c r="N3693" t="s">
        <v>3659</v>
      </c>
      <c r="O3693" t="s">
        <v>20957</v>
      </c>
      <c r="P3693" t="s">
        <v>20958</v>
      </c>
      <c r="Q3693">
        <v>701602</v>
      </c>
      <c r="R3693" t="s">
        <v>3678</v>
      </c>
      <c r="S3693" t="s">
        <v>57789</v>
      </c>
      <c r="T3693" s="6">
        <v>771699</v>
      </c>
      <c r="U3693" t="s">
        <v>3663</v>
      </c>
      <c r="V3693" t="s">
        <v>86</v>
      </c>
      <c r="W3693" t="s">
        <v>87</v>
      </c>
      <c r="X3693" t="s">
        <v>88</v>
      </c>
      <c r="Y3693" t="s">
        <v>89</v>
      </c>
      <c r="Z3693" t="s">
        <v>90</v>
      </c>
      <c r="AA3693" t="s">
        <v>3664</v>
      </c>
      <c r="AB3693">
        <v>0.48099999999999998</v>
      </c>
      <c r="AC3693">
        <v>0.63300000000000001</v>
      </c>
      <c r="AD3693" t="s">
        <v>59319</v>
      </c>
      <c r="AF3693" s="8">
        <v>-0.23</v>
      </c>
      <c r="AG3693" s="9">
        <v>40177</v>
      </c>
      <c r="AH3693" t="s">
        <v>92</v>
      </c>
      <c r="AI3693" t="s">
        <v>72</v>
      </c>
      <c r="AJ3693">
        <v>31784</v>
      </c>
      <c r="AN3693" s="9"/>
      <c r="AO3693" s="10">
        <v>2252721.3199999998</v>
      </c>
    </row>
    <row r="3694" spans="1:41" x14ac:dyDescent="0.25">
      <c r="A3694">
        <v>27211</v>
      </c>
      <c r="B3694" t="s">
        <v>70</v>
      </c>
      <c r="C3694" t="s">
        <v>93</v>
      </c>
      <c r="D3694" t="s">
        <v>72</v>
      </c>
      <c r="E3694" t="s">
        <v>14386</v>
      </c>
      <c r="F3694" t="s">
        <v>10597</v>
      </c>
      <c r="G3694" s="5">
        <v>32035</v>
      </c>
      <c r="H3694" t="s">
        <v>10208</v>
      </c>
      <c r="I3694" t="s">
        <v>14387</v>
      </c>
      <c r="J3694" t="s">
        <v>20959</v>
      </c>
      <c r="K3694" t="s">
        <v>4101</v>
      </c>
      <c r="L3694" t="s">
        <v>20960</v>
      </c>
      <c r="M3694" t="s">
        <v>4076</v>
      </c>
      <c r="N3694" t="s">
        <v>3945</v>
      </c>
      <c r="O3694" t="s">
        <v>20961</v>
      </c>
      <c r="P3694" t="s">
        <v>20962</v>
      </c>
      <c r="Q3694">
        <v>701605</v>
      </c>
      <c r="R3694" t="s">
        <v>4064</v>
      </c>
      <c r="S3694" t="s">
        <v>573</v>
      </c>
      <c r="T3694" s="6">
        <v>771999</v>
      </c>
      <c r="U3694" t="s">
        <v>3896</v>
      </c>
      <c r="V3694" t="s">
        <v>86</v>
      </c>
      <c r="W3694" t="s">
        <v>87</v>
      </c>
      <c r="X3694" t="s">
        <v>88</v>
      </c>
      <c r="Y3694" t="s">
        <v>89</v>
      </c>
      <c r="Z3694" t="s">
        <v>90</v>
      </c>
      <c r="AA3694" t="s">
        <v>3949</v>
      </c>
      <c r="AB3694">
        <v>0.495</v>
      </c>
      <c r="AC3694">
        <v>0.58099999999999996</v>
      </c>
      <c r="AD3694" t="s">
        <v>59355</v>
      </c>
      <c r="AF3694" s="8"/>
      <c r="AG3694" s="9">
        <v>39556</v>
      </c>
      <c r="AH3694" t="s">
        <v>92</v>
      </c>
      <c r="AI3694" t="s">
        <v>72</v>
      </c>
      <c r="AJ3694">
        <v>32035</v>
      </c>
      <c r="AN3694" s="9">
        <v>44187</v>
      </c>
      <c r="AO3694" s="10">
        <v>1505275.28</v>
      </c>
    </row>
    <row r="3695" spans="1:41" x14ac:dyDescent="0.25">
      <c r="A3695">
        <v>27213</v>
      </c>
      <c r="B3695" t="s">
        <v>70</v>
      </c>
      <c r="C3695" t="s">
        <v>71</v>
      </c>
      <c r="D3695" t="s">
        <v>72</v>
      </c>
      <c r="E3695" t="s">
        <v>9347</v>
      </c>
      <c r="F3695" t="s">
        <v>1805</v>
      </c>
      <c r="G3695" s="5">
        <v>31731</v>
      </c>
      <c r="H3695" t="s">
        <v>13561</v>
      </c>
      <c r="I3695" t="s">
        <v>20963</v>
      </c>
      <c r="J3695" t="s">
        <v>20964</v>
      </c>
      <c r="K3695" t="s">
        <v>4101</v>
      </c>
      <c r="L3695" t="s">
        <v>20965</v>
      </c>
      <c r="M3695" t="s">
        <v>4076</v>
      </c>
      <c r="N3695" t="s">
        <v>3945</v>
      </c>
      <c r="O3695" t="s">
        <v>20966</v>
      </c>
      <c r="P3695" t="s">
        <v>20967</v>
      </c>
      <c r="Q3695">
        <v>701605</v>
      </c>
      <c r="R3695" t="s">
        <v>4064</v>
      </c>
      <c r="S3695" t="s">
        <v>573</v>
      </c>
      <c r="T3695" s="6">
        <v>771999</v>
      </c>
      <c r="U3695" t="s">
        <v>3896</v>
      </c>
      <c r="V3695" t="s">
        <v>86</v>
      </c>
      <c r="W3695" t="s">
        <v>87</v>
      </c>
      <c r="X3695" t="s">
        <v>88</v>
      </c>
      <c r="Y3695" t="s">
        <v>89</v>
      </c>
      <c r="Z3695" t="s">
        <v>90</v>
      </c>
      <c r="AA3695" t="s">
        <v>3949</v>
      </c>
      <c r="AB3695">
        <v>0.49</v>
      </c>
      <c r="AC3695">
        <v>0.61599999999999999</v>
      </c>
      <c r="AD3695" t="s">
        <v>59355</v>
      </c>
      <c r="AF3695" s="8"/>
      <c r="AG3695" s="9">
        <v>42677</v>
      </c>
      <c r="AH3695" t="s">
        <v>92</v>
      </c>
      <c r="AI3695" t="s">
        <v>72</v>
      </c>
      <c r="AJ3695">
        <v>31731</v>
      </c>
      <c r="AL3695">
        <v>43623</v>
      </c>
      <c r="AM3695">
        <v>43663</v>
      </c>
      <c r="AN3695" s="9"/>
      <c r="AO3695" s="10">
        <v>1821575.11</v>
      </c>
    </row>
    <row r="3696" spans="1:41" x14ac:dyDescent="0.25">
      <c r="A3696">
        <v>27214</v>
      </c>
      <c r="B3696" t="s">
        <v>70</v>
      </c>
      <c r="G3696" s="5">
        <v>31624</v>
      </c>
      <c r="H3696" t="s">
        <v>59726</v>
      </c>
      <c r="I3696" t="s">
        <v>60506</v>
      </c>
      <c r="J3696" t="s">
        <v>20969</v>
      </c>
      <c r="K3696" t="s">
        <v>6633</v>
      </c>
      <c r="L3696" t="s">
        <v>20970</v>
      </c>
      <c r="N3696" t="s">
        <v>6595</v>
      </c>
      <c r="O3696" t="s">
        <v>20971</v>
      </c>
      <c r="P3696" t="s">
        <v>20972</v>
      </c>
      <c r="Q3696">
        <v>702804</v>
      </c>
      <c r="R3696" t="s">
        <v>6637</v>
      </c>
      <c r="S3696" t="s">
        <v>6599</v>
      </c>
      <c r="T3696" s="6">
        <v>772829</v>
      </c>
      <c r="U3696" t="s">
        <v>6600</v>
      </c>
      <c r="V3696" t="s">
        <v>86</v>
      </c>
      <c r="W3696" t="s">
        <v>87</v>
      </c>
      <c r="X3696" t="s">
        <v>88</v>
      </c>
      <c r="Y3696" t="s">
        <v>89</v>
      </c>
      <c r="Z3696" t="s">
        <v>90</v>
      </c>
      <c r="AA3696" t="s">
        <v>6601</v>
      </c>
      <c r="AB3696">
        <v>0</v>
      </c>
      <c r="AC3696">
        <v>0</v>
      </c>
      <c r="AD3696" t="s">
        <v>59517</v>
      </c>
      <c r="AF3696" s="8"/>
      <c r="AG3696" s="9"/>
      <c r="AH3696" t="s">
        <v>92</v>
      </c>
      <c r="AI3696" t="s">
        <v>6602</v>
      </c>
      <c r="AJ3696">
        <v>31624</v>
      </c>
      <c r="AK3696">
        <v>42156</v>
      </c>
      <c r="AN3696" s="9"/>
      <c r="AO3696" s="10">
        <v>1890228.48</v>
      </c>
    </row>
    <row r="3697" spans="1:41" x14ac:dyDescent="0.25">
      <c r="A3697">
        <v>27215</v>
      </c>
      <c r="B3697" t="s">
        <v>70</v>
      </c>
      <c r="C3697" t="s">
        <v>562</v>
      </c>
      <c r="D3697" t="s">
        <v>72</v>
      </c>
      <c r="E3697" t="s">
        <v>60993</v>
      </c>
      <c r="F3697" t="s">
        <v>60994</v>
      </c>
      <c r="G3697" s="5">
        <v>31870</v>
      </c>
      <c r="H3697" t="s">
        <v>11471</v>
      </c>
      <c r="I3697" t="s">
        <v>20973</v>
      </c>
      <c r="J3697" t="s">
        <v>20974</v>
      </c>
      <c r="K3697" t="s">
        <v>3901</v>
      </c>
      <c r="L3697" t="s">
        <v>20975</v>
      </c>
      <c r="M3697" t="s">
        <v>3902</v>
      </c>
      <c r="N3697" t="s">
        <v>3903</v>
      </c>
      <c r="O3697" t="s">
        <v>20976</v>
      </c>
      <c r="P3697" t="s">
        <v>58165</v>
      </c>
      <c r="Q3697">
        <v>701755</v>
      </c>
      <c r="R3697" t="s">
        <v>58842</v>
      </c>
      <c r="S3697" t="s">
        <v>1912</v>
      </c>
      <c r="T3697" s="6">
        <v>771799</v>
      </c>
      <c r="U3697" t="s">
        <v>26278</v>
      </c>
      <c r="V3697" t="s">
        <v>86</v>
      </c>
      <c r="W3697" t="s">
        <v>87</v>
      </c>
      <c r="X3697" t="s">
        <v>88</v>
      </c>
      <c r="Y3697" t="s">
        <v>89</v>
      </c>
      <c r="Z3697" t="s">
        <v>90</v>
      </c>
      <c r="AA3697" t="s">
        <v>38079</v>
      </c>
      <c r="AB3697">
        <v>0.5</v>
      </c>
      <c r="AC3697">
        <v>0</v>
      </c>
      <c r="AD3697" t="s">
        <v>58843</v>
      </c>
      <c r="AF3697" s="8"/>
      <c r="AG3697" s="9">
        <v>44173</v>
      </c>
      <c r="AH3697" t="s">
        <v>92</v>
      </c>
      <c r="AI3697" t="s">
        <v>72</v>
      </c>
      <c r="AN3697" s="9"/>
      <c r="AO3697" s="10">
        <v>1092029.1299999999</v>
      </c>
    </row>
    <row r="3698" spans="1:41" x14ac:dyDescent="0.25">
      <c r="A3698">
        <v>27216</v>
      </c>
      <c r="B3698" t="s">
        <v>70</v>
      </c>
      <c r="C3698" t="s">
        <v>544</v>
      </c>
      <c r="D3698" t="s">
        <v>124</v>
      </c>
      <c r="E3698" t="s">
        <v>125</v>
      </c>
      <c r="F3698" t="s">
        <v>126</v>
      </c>
      <c r="G3698" s="5">
        <v>32217</v>
      </c>
      <c r="H3698" t="s">
        <v>59597</v>
      </c>
      <c r="I3698" t="s">
        <v>50026</v>
      </c>
      <c r="J3698" t="s">
        <v>20977</v>
      </c>
      <c r="K3698" t="s">
        <v>215</v>
      </c>
      <c r="L3698" t="s">
        <v>20978</v>
      </c>
      <c r="M3698" t="s">
        <v>217</v>
      </c>
      <c r="N3698" t="s">
        <v>81</v>
      </c>
      <c r="O3698" t="s">
        <v>20979</v>
      </c>
      <c r="P3698" t="s">
        <v>20980</v>
      </c>
      <c r="Q3698">
        <v>701157</v>
      </c>
      <c r="R3698" t="s">
        <v>58831</v>
      </c>
      <c r="S3698" t="s">
        <v>604</v>
      </c>
      <c r="T3698" s="6">
        <v>771199</v>
      </c>
      <c r="U3698" t="s">
        <v>58606</v>
      </c>
      <c r="V3698" t="s">
        <v>86</v>
      </c>
      <c r="W3698" t="s">
        <v>87</v>
      </c>
      <c r="X3698" t="s">
        <v>88</v>
      </c>
      <c r="Y3698" t="s">
        <v>89</v>
      </c>
      <c r="Z3698" t="s">
        <v>90</v>
      </c>
      <c r="AA3698" t="s">
        <v>48889</v>
      </c>
      <c r="AB3698">
        <v>0.49399999999999999</v>
      </c>
      <c r="AC3698">
        <v>0.61199999999999999</v>
      </c>
      <c r="AD3698" t="s">
        <v>245</v>
      </c>
      <c r="AF3698" s="8"/>
      <c r="AG3698" s="9">
        <v>43871</v>
      </c>
      <c r="AH3698" t="s">
        <v>92</v>
      </c>
      <c r="AI3698" t="s">
        <v>124</v>
      </c>
      <c r="AJ3698">
        <v>32217</v>
      </c>
      <c r="AN3698" s="9"/>
      <c r="AO3698" s="10">
        <v>1690768.51</v>
      </c>
    </row>
    <row r="3699" spans="1:41" x14ac:dyDescent="0.25">
      <c r="A3699">
        <v>27219</v>
      </c>
      <c r="B3699" t="s">
        <v>70</v>
      </c>
      <c r="C3699" t="s">
        <v>144</v>
      </c>
      <c r="D3699" t="s">
        <v>72</v>
      </c>
      <c r="E3699" t="s">
        <v>11316</v>
      </c>
      <c r="F3699" t="s">
        <v>20981</v>
      </c>
      <c r="G3699" s="5">
        <v>31792</v>
      </c>
      <c r="H3699" t="s">
        <v>59593</v>
      </c>
      <c r="I3699" t="s">
        <v>1310</v>
      </c>
      <c r="J3699" t="s">
        <v>20982</v>
      </c>
      <c r="K3699" t="s">
        <v>6470</v>
      </c>
      <c r="L3699" t="s">
        <v>20983</v>
      </c>
      <c r="M3699" t="s">
        <v>6359</v>
      </c>
      <c r="N3699" t="s">
        <v>6360</v>
      </c>
      <c r="O3699" t="s">
        <v>20984</v>
      </c>
      <c r="P3699" t="s">
        <v>20985</v>
      </c>
      <c r="Q3699">
        <v>702361</v>
      </c>
      <c r="R3699" t="s">
        <v>6465</v>
      </c>
      <c r="S3699" t="s">
        <v>5456</v>
      </c>
      <c r="T3699" s="6">
        <v>772399</v>
      </c>
      <c r="U3699" t="s">
        <v>5457</v>
      </c>
      <c r="V3699" t="s">
        <v>86</v>
      </c>
      <c r="W3699" t="s">
        <v>87</v>
      </c>
      <c r="X3699" t="s">
        <v>88</v>
      </c>
      <c r="Y3699" t="s">
        <v>89</v>
      </c>
      <c r="Z3699" t="s">
        <v>90</v>
      </c>
      <c r="AA3699" t="s">
        <v>6364</v>
      </c>
      <c r="AB3699">
        <v>0.48599999999999999</v>
      </c>
      <c r="AC3699">
        <v>0.63900000000000001</v>
      </c>
      <c r="AD3699" t="s">
        <v>59499</v>
      </c>
      <c r="AF3699" s="8"/>
      <c r="AG3699" s="9">
        <v>43755</v>
      </c>
      <c r="AH3699" t="s">
        <v>92</v>
      </c>
      <c r="AI3699" t="s">
        <v>72</v>
      </c>
      <c r="AJ3699">
        <v>31792</v>
      </c>
      <c r="AN3699" s="9">
        <v>44201</v>
      </c>
      <c r="AO3699" s="10">
        <v>1947840.17</v>
      </c>
    </row>
    <row r="3700" spans="1:41" x14ac:dyDescent="0.25">
      <c r="A3700">
        <v>27226</v>
      </c>
      <c r="B3700" t="s">
        <v>70</v>
      </c>
      <c r="C3700" t="s">
        <v>144</v>
      </c>
      <c r="D3700" t="s">
        <v>72</v>
      </c>
      <c r="E3700" t="s">
        <v>5158</v>
      </c>
      <c r="F3700" t="s">
        <v>2194</v>
      </c>
      <c r="G3700" s="5">
        <v>31731</v>
      </c>
      <c r="H3700" t="s">
        <v>59437</v>
      </c>
      <c r="I3700" t="s">
        <v>20986</v>
      </c>
      <c r="J3700" t="s">
        <v>20987</v>
      </c>
      <c r="K3700" t="s">
        <v>5144</v>
      </c>
      <c r="L3700" t="s">
        <v>20988</v>
      </c>
      <c r="M3700" t="s">
        <v>4862</v>
      </c>
      <c r="N3700" t="s">
        <v>4473</v>
      </c>
      <c r="O3700" t="s">
        <v>20989</v>
      </c>
      <c r="P3700" t="s">
        <v>20990</v>
      </c>
      <c r="Q3700">
        <v>702133</v>
      </c>
      <c r="R3700" t="s">
        <v>5093</v>
      </c>
      <c r="S3700" t="s">
        <v>4866</v>
      </c>
      <c r="T3700" s="6">
        <v>772199</v>
      </c>
      <c r="U3700" t="s">
        <v>4867</v>
      </c>
      <c r="V3700" t="s">
        <v>86</v>
      </c>
      <c r="W3700" t="s">
        <v>87</v>
      </c>
      <c r="X3700" t="s">
        <v>88</v>
      </c>
      <c r="Y3700" t="s">
        <v>89</v>
      </c>
      <c r="Z3700" t="s">
        <v>90</v>
      </c>
      <c r="AA3700" t="s">
        <v>4876</v>
      </c>
      <c r="AB3700">
        <v>0.48099999999999998</v>
      </c>
      <c r="AC3700">
        <v>0.61899999999999999</v>
      </c>
      <c r="AD3700" t="s">
        <v>59429</v>
      </c>
      <c r="AF3700" s="8">
        <v>-0.83</v>
      </c>
      <c r="AG3700" s="9">
        <v>35831</v>
      </c>
      <c r="AH3700" t="s">
        <v>92</v>
      </c>
      <c r="AI3700" t="s">
        <v>72</v>
      </c>
      <c r="AN3700" s="9"/>
      <c r="AO3700">
        <v>2156727.52</v>
      </c>
    </row>
    <row r="3701" spans="1:41" x14ac:dyDescent="0.25">
      <c r="A3701">
        <v>27228</v>
      </c>
      <c r="B3701" t="s">
        <v>70</v>
      </c>
      <c r="C3701" t="s">
        <v>562</v>
      </c>
      <c r="D3701" t="s">
        <v>72</v>
      </c>
      <c r="E3701" t="s">
        <v>254</v>
      </c>
      <c r="F3701" t="s">
        <v>20991</v>
      </c>
      <c r="G3701" s="5">
        <v>31792</v>
      </c>
      <c r="H3701" t="s">
        <v>4853</v>
      </c>
      <c r="I3701" t="s">
        <v>1310</v>
      </c>
      <c r="J3701" t="s">
        <v>20992</v>
      </c>
      <c r="K3701" t="s">
        <v>4784</v>
      </c>
      <c r="L3701" t="s">
        <v>20993</v>
      </c>
      <c r="M3701" t="s">
        <v>4780</v>
      </c>
      <c r="N3701" t="s">
        <v>4781</v>
      </c>
      <c r="O3701" t="s">
        <v>20994</v>
      </c>
      <c r="P3701" t="s">
        <v>20995</v>
      </c>
      <c r="Q3701">
        <v>701608</v>
      </c>
      <c r="R3701" t="s">
        <v>4784</v>
      </c>
      <c r="S3701" t="s">
        <v>3802</v>
      </c>
      <c r="T3701" s="6">
        <v>772099</v>
      </c>
      <c r="U3701" t="s">
        <v>3803</v>
      </c>
      <c r="V3701" t="s">
        <v>86</v>
      </c>
      <c r="W3701" t="s">
        <v>87</v>
      </c>
      <c r="X3701" t="s">
        <v>88</v>
      </c>
      <c r="Y3701" t="s">
        <v>89</v>
      </c>
      <c r="Z3701" t="s">
        <v>90</v>
      </c>
      <c r="AA3701" t="s">
        <v>3804</v>
      </c>
      <c r="AB3701">
        <v>0.48399999999999999</v>
      </c>
      <c r="AC3701">
        <v>0.56200000000000006</v>
      </c>
      <c r="AD3701" t="s">
        <v>59401</v>
      </c>
      <c r="AF3701" s="8">
        <v>55.56</v>
      </c>
      <c r="AG3701" s="9">
        <v>40828</v>
      </c>
      <c r="AH3701" t="s">
        <v>92</v>
      </c>
      <c r="AI3701" t="s">
        <v>72</v>
      </c>
      <c r="AN3701" s="9"/>
      <c r="AO3701" s="10">
        <v>1815740.43</v>
      </c>
    </row>
    <row r="3702" spans="1:41" x14ac:dyDescent="0.25">
      <c r="A3702">
        <v>27233</v>
      </c>
      <c r="B3702" t="s">
        <v>70</v>
      </c>
      <c r="C3702" t="s">
        <v>1500</v>
      </c>
      <c r="D3702" t="s">
        <v>72</v>
      </c>
      <c r="E3702" t="s">
        <v>4049</v>
      </c>
      <c r="F3702" t="s">
        <v>5783</v>
      </c>
      <c r="G3702" s="5">
        <v>31700</v>
      </c>
      <c r="H3702" t="s">
        <v>59577</v>
      </c>
      <c r="I3702" t="s">
        <v>1310</v>
      </c>
      <c r="J3702" t="s">
        <v>20996</v>
      </c>
      <c r="K3702" t="s">
        <v>12344</v>
      </c>
      <c r="L3702" t="s">
        <v>20997</v>
      </c>
      <c r="M3702" t="s">
        <v>12346</v>
      </c>
      <c r="N3702" t="s">
        <v>6529</v>
      </c>
      <c r="O3702" t="s">
        <v>20998</v>
      </c>
      <c r="P3702" t="s">
        <v>20999</v>
      </c>
      <c r="Q3702">
        <v>702362</v>
      </c>
      <c r="R3702" t="s">
        <v>6427</v>
      </c>
      <c r="S3702" t="s">
        <v>5456</v>
      </c>
      <c r="T3702" s="6">
        <v>772399</v>
      </c>
      <c r="U3702" t="s">
        <v>5457</v>
      </c>
      <c r="V3702" t="s">
        <v>86</v>
      </c>
      <c r="W3702" t="s">
        <v>87</v>
      </c>
      <c r="X3702" t="s">
        <v>88</v>
      </c>
      <c r="Y3702" t="s">
        <v>89</v>
      </c>
      <c r="Z3702" t="s">
        <v>90</v>
      </c>
      <c r="AA3702" t="s">
        <v>6364</v>
      </c>
      <c r="AB3702">
        <v>0.47899999999999998</v>
      </c>
      <c r="AC3702">
        <v>0.64100000000000001</v>
      </c>
      <c r="AD3702" t="s">
        <v>59496</v>
      </c>
      <c r="AF3702" s="8">
        <v>898.85</v>
      </c>
      <c r="AG3702" s="9">
        <v>39783</v>
      </c>
      <c r="AH3702" t="s">
        <v>92</v>
      </c>
      <c r="AI3702" t="s">
        <v>72</v>
      </c>
      <c r="AN3702" s="9">
        <v>44186</v>
      </c>
      <c r="AO3702" s="10">
        <v>2607088.91</v>
      </c>
    </row>
    <row r="3703" spans="1:41" x14ac:dyDescent="0.25">
      <c r="A3703">
        <v>27235</v>
      </c>
      <c r="B3703" t="s">
        <v>70</v>
      </c>
      <c r="C3703" t="s">
        <v>144</v>
      </c>
      <c r="D3703" t="s">
        <v>72</v>
      </c>
      <c r="E3703" t="s">
        <v>254</v>
      </c>
      <c r="F3703" t="s">
        <v>8093</v>
      </c>
      <c r="G3703" s="5">
        <v>32199</v>
      </c>
      <c r="H3703" t="s">
        <v>59573</v>
      </c>
      <c r="I3703" t="s">
        <v>1310</v>
      </c>
      <c r="J3703" t="s">
        <v>21000</v>
      </c>
      <c r="K3703" t="s">
        <v>21001</v>
      </c>
      <c r="L3703" t="s">
        <v>21002</v>
      </c>
      <c r="M3703" t="s">
        <v>4165</v>
      </c>
      <c r="N3703" t="s">
        <v>4166</v>
      </c>
      <c r="O3703" t="s">
        <v>21003</v>
      </c>
      <c r="P3703" t="s">
        <v>21004</v>
      </c>
      <c r="Q3703">
        <v>701914</v>
      </c>
      <c r="R3703" t="s">
        <v>4232</v>
      </c>
      <c r="S3703" t="s">
        <v>573</v>
      </c>
      <c r="T3703" s="6">
        <v>771999</v>
      </c>
      <c r="U3703" t="s">
        <v>3896</v>
      </c>
      <c r="V3703" t="s">
        <v>86</v>
      </c>
      <c r="W3703" t="s">
        <v>87</v>
      </c>
      <c r="X3703" t="s">
        <v>88</v>
      </c>
      <c r="Y3703" t="s">
        <v>89</v>
      </c>
      <c r="Z3703" t="s">
        <v>90</v>
      </c>
      <c r="AA3703" t="s">
        <v>4170</v>
      </c>
      <c r="AB3703">
        <v>0.48799999999999999</v>
      </c>
      <c r="AC3703">
        <v>0.65800000000000003</v>
      </c>
      <c r="AD3703" t="s">
        <v>59369</v>
      </c>
      <c r="AF3703" s="8">
        <v>-4025.87</v>
      </c>
      <c r="AG3703" s="9">
        <v>38961</v>
      </c>
      <c r="AH3703" t="s">
        <v>92</v>
      </c>
      <c r="AI3703" t="s">
        <v>72</v>
      </c>
      <c r="AN3703" s="9">
        <v>44182</v>
      </c>
      <c r="AO3703" s="10">
        <v>1933591.94</v>
      </c>
    </row>
    <row r="3704" spans="1:41" x14ac:dyDescent="0.25">
      <c r="A3704">
        <v>27236</v>
      </c>
      <c r="B3704" t="s">
        <v>70</v>
      </c>
      <c r="C3704" t="s">
        <v>123</v>
      </c>
      <c r="D3704" t="s">
        <v>124</v>
      </c>
      <c r="E3704" t="s">
        <v>125</v>
      </c>
      <c r="F3704" t="s">
        <v>126</v>
      </c>
      <c r="G3704" s="5">
        <v>32035</v>
      </c>
      <c r="H3704" t="s">
        <v>19044</v>
      </c>
      <c r="I3704" t="s">
        <v>25348</v>
      </c>
      <c r="J3704" t="s">
        <v>21005</v>
      </c>
      <c r="K3704" t="s">
        <v>78</v>
      </c>
      <c r="L3704" t="s">
        <v>21006</v>
      </c>
      <c r="M3704" t="s">
        <v>80</v>
      </c>
      <c r="N3704" t="s">
        <v>81</v>
      </c>
      <c r="O3704" t="s">
        <v>21007</v>
      </c>
      <c r="P3704" t="s">
        <v>21008</v>
      </c>
      <c r="Q3704">
        <v>701157</v>
      </c>
      <c r="R3704" t="s">
        <v>58831</v>
      </c>
      <c r="S3704" t="s">
        <v>604</v>
      </c>
      <c r="T3704" s="6">
        <v>771199</v>
      </c>
      <c r="U3704" t="s">
        <v>58606</v>
      </c>
      <c r="V3704" t="s">
        <v>86</v>
      </c>
      <c r="W3704" t="s">
        <v>87</v>
      </c>
      <c r="X3704" t="s">
        <v>88</v>
      </c>
      <c r="Y3704" t="s">
        <v>89</v>
      </c>
      <c r="Z3704" t="s">
        <v>90</v>
      </c>
      <c r="AA3704" t="s">
        <v>48889</v>
      </c>
      <c r="AB3704">
        <v>0.48799999999999999</v>
      </c>
      <c r="AC3704">
        <v>0.60499999999999998</v>
      </c>
      <c r="AD3704" t="s">
        <v>245</v>
      </c>
      <c r="AF3704" s="8"/>
      <c r="AG3704" s="9">
        <v>43903</v>
      </c>
      <c r="AH3704" t="s">
        <v>92</v>
      </c>
      <c r="AI3704" t="s">
        <v>124</v>
      </c>
      <c r="AJ3704">
        <v>32035</v>
      </c>
      <c r="AN3704" s="9"/>
      <c r="AO3704" s="10">
        <v>1872585.03</v>
      </c>
    </row>
    <row r="3705" spans="1:41" x14ac:dyDescent="0.25">
      <c r="A3705">
        <v>27238</v>
      </c>
      <c r="B3705" t="s">
        <v>70</v>
      </c>
      <c r="C3705" t="s">
        <v>71</v>
      </c>
      <c r="D3705" t="s">
        <v>72</v>
      </c>
      <c r="E3705" t="s">
        <v>3812</v>
      </c>
      <c r="F3705" t="s">
        <v>21009</v>
      </c>
      <c r="G3705" s="5">
        <v>31861</v>
      </c>
      <c r="H3705" t="s">
        <v>59349</v>
      </c>
      <c r="I3705" t="s">
        <v>21010</v>
      </c>
      <c r="J3705" t="s">
        <v>21011</v>
      </c>
      <c r="K3705" t="s">
        <v>4908</v>
      </c>
      <c r="L3705" t="s">
        <v>21012</v>
      </c>
      <c r="M3705" t="s">
        <v>4002</v>
      </c>
      <c r="N3705" t="s">
        <v>3945</v>
      </c>
      <c r="O3705" t="s">
        <v>21013</v>
      </c>
      <c r="P3705" t="s">
        <v>21014</v>
      </c>
      <c r="Q3705">
        <v>701937</v>
      </c>
      <c r="R3705" t="s">
        <v>4011</v>
      </c>
      <c r="S3705" t="s">
        <v>573</v>
      </c>
      <c r="T3705" s="6">
        <v>771999</v>
      </c>
      <c r="U3705" t="s">
        <v>3896</v>
      </c>
      <c r="V3705" t="s">
        <v>86</v>
      </c>
      <c r="W3705" t="s">
        <v>87</v>
      </c>
      <c r="X3705" t="s">
        <v>88</v>
      </c>
      <c r="Y3705" t="s">
        <v>89</v>
      </c>
      <c r="Z3705" t="s">
        <v>90</v>
      </c>
      <c r="AA3705" t="s">
        <v>3949</v>
      </c>
      <c r="AB3705">
        <v>0.47299999999999998</v>
      </c>
      <c r="AC3705">
        <v>0.59399999999999997</v>
      </c>
      <c r="AD3705" t="s">
        <v>59350</v>
      </c>
      <c r="AF3705" s="8"/>
      <c r="AG3705" s="9">
        <v>43446</v>
      </c>
      <c r="AH3705" t="s">
        <v>92</v>
      </c>
      <c r="AI3705" t="s">
        <v>72</v>
      </c>
      <c r="AJ3705">
        <v>31861</v>
      </c>
      <c r="AN3705" s="9"/>
      <c r="AO3705" s="10">
        <v>2664394.4700000002</v>
      </c>
    </row>
    <row r="3706" spans="1:41" x14ac:dyDescent="0.25">
      <c r="A3706">
        <v>27239</v>
      </c>
      <c r="B3706" t="s">
        <v>70</v>
      </c>
      <c r="C3706" t="s">
        <v>93</v>
      </c>
      <c r="D3706" t="s">
        <v>72</v>
      </c>
      <c r="E3706" t="s">
        <v>1608</v>
      </c>
      <c r="F3706" t="s">
        <v>21015</v>
      </c>
      <c r="G3706" s="5">
        <v>31880</v>
      </c>
      <c r="H3706" t="s">
        <v>59765</v>
      </c>
      <c r="I3706" t="s">
        <v>21016</v>
      </c>
      <c r="J3706" t="s">
        <v>21017</v>
      </c>
      <c r="K3706" t="s">
        <v>21018</v>
      </c>
      <c r="L3706" t="s">
        <v>21019</v>
      </c>
      <c r="M3706" t="s">
        <v>3757</v>
      </c>
      <c r="N3706" t="s">
        <v>3659</v>
      </c>
      <c r="O3706" t="s">
        <v>21020</v>
      </c>
      <c r="P3706" t="s">
        <v>21021</v>
      </c>
      <c r="Q3706">
        <v>701611</v>
      </c>
      <c r="R3706" t="s">
        <v>13558</v>
      </c>
      <c r="S3706" t="s">
        <v>57789</v>
      </c>
      <c r="T3706" s="6">
        <v>771699</v>
      </c>
      <c r="U3706" t="s">
        <v>3663</v>
      </c>
      <c r="V3706" t="s">
        <v>86</v>
      </c>
      <c r="W3706" t="s">
        <v>87</v>
      </c>
      <c r="X3706" t="s">
        <v>88</v>
      </c>
      <c r="Y3706" t="s">
        <v>89</v>
      </c>
      <c r="Z3706" t="s">
        <v>90</v>
      </c>
      <c r="AA3706" t="s">
        <v>3664</v>
      </c>
      <c r="AB3706">
        <v>0.48</v>
      </c>
      <c r="AC3706">
        <v>0.63600000000000001</v>
      </c>
      <c r="AD3706" t="s">
        <v>59677</v>
      </c>
      <c r="AF3706" s="8"/>
      <c r="AG3706" s="9">
        <v>39426</v>
      </c>
      <c r="AH3706" t="s">
        <v>92</v>
      </c>
      <c r="AI3706" t="s">
        <v>72</v>
      </c>
      <c r="AJ3706">
        <v>31880</v>
      </c>
      <c r="AN3706" s="9">
        <v>44199</v>
      </c>
      <c r="AO3706" s="10">
        <v>2373308.46</v>
      </c>
    </row>
    <row r="3707" spans="1:41" x14ac:dyDescent="0.25">
      <c r="A3707">
        <v>27244</v>
      </c>
      <c r="B3707" t="s">
        <v>70</v>
      </c>
      <c r="C3707" t="s">
        <v>562</v>
      </c>
      <c r="D3707" t="s">
        <v>72</v>
      </c>
      <c r="E3707" t="s">
        <v>21022</v>
      </c>
      <c r="F3707" t="s">
        <v>5783</v>
      </c>
      <c r="G3707" s="5">
        <v>31625</v>
      </c>
      <c r="H3707" t="s">
        <v>59485</v>
      </c>
      <c r="I3707" t="s">
        <v>21023</v>
      </c>
      <c r="J3707" t="s">
        <v>21024</v>
      </c>
      <c r="K3707" t="s">
        <v>5979</v>
      </c>
      <c r="L3707" t="s">
        <v>21025</v>
      </c>
      <c r="M3707" t="s">
        <v>5946</v>
      </c>
      <c r="N3707" t="s">
        <v>4473</v>
      </c>
      <c r="O3707" t="s">
        <v>21026</v>
      </c>
      <c r="P3707" t="s">
        <v>21027</v>
      </c>
      <c r="Q3707">
        <v>702366</v>
      </c>
      <c r="R3707" t="s">
        <v>5620</v>
      </c>
      <c r="S3707" t="s">
        <v>5456</v>
      </c>
      <c r="T3707" s="6">
        <v>772399</v>
      </c>
      <c r="U3707" t="s">
        <v>5457</v>
      </c>
      <c r="V3707" t="s">
        <v>86</v>
      </c>
      <c r="W3707" t="s">
        <v>87</v>
      </c>
      <c r="X3707" t="s">
        <v>88</v>
      </c>
      <c r="Y3707" t="s">
        <v>89</v>
      </c>
      <c r="Z3707" t="s">
        <v>90</v>
      </c>
      <c r="AA3707" t="s">
        <v>5458</v>
      </c>
      <c r="AB3707">
        <v>0.49</v>
      </c>
      <c r="AC3707">
        <v>0.61099999999999999</v>
      </c>
      <c r="AD3707" t="s">
        <v>59472</v>
      </c>
      <c r="AF3707" s="8"/>
      <c r="AG3707" s="9">
        <v>40119</v>
      </c>
      <c r="AH3707" t="s">
        <v>92</v>
      </c>
      <c r="AI3707" t="s">
        <v>72</v>
      </c>
      <c r="AN3707" s="9">
        <v>44181</v>
      </c>
      <c r="AO3707" s="10">
        <v>1687200.63</v>
      </c>
    </row>
    <row r="3708" spans="1:41" x14ac:dyDescent="0.25">
      <c r="A3708">
        <v>27256</v>
      </c>
      <c r="B3708" t="s">
        <v>70</v>
      </c>
      <c r="C3708" t="s">
        <v>71</v>
      </c>
      <c r="D3708" t="s">
        <v>72</v>
      </c>
      <c r="E3708" t="s">
        <v>612</v>
      </c>
      <c r="F3708" t="s">
        <v>21028</v>
      </c>
      <c r="G3708" s="5">
        <v>31792</v>
      </c>
      <c r="H3708" t="s">
        <v>59207</v>
      </c>
      <c r="I3708" t="s">
        <v>21029</v>
      </c>
      <c r="J3708" t="s">
        <v>21030</v>
      </c>
      <c r="K3708" t="s">
        <v>1326</v>
      </c>
      <c r="L3708" t="s">
        <v>21031</v>
      </c>
      <c r="M3708" t="s">
        <v>1328</v>
      </c>
      <c r="N3708" t="s">
        <v>569</v>
      </c>
      <c r="O3708" t="s">
        <v>21032</v>
      </c>
      <c r="P3708" t="s">
        <v>21033</v>
      </c>
      <c r="Q3708">
        <v>702516</v>
      </c>
      <c r="R3708" t="s">
        <v>1317</v>
      </c>
      <c r="S3708" t="s">
        <v>85</v>
      </c>
      <c r="T3708" s="6">
        <v>771599</v>
      </c>
      <c r="U3708" t="s">
        <v>60055</v>
      </c>
      <c r="V3708" t="s">
        <v>86</v>
      </c>
      <c r="W3708" t="s">
        <v>87</v>
      </c>
      <c r="X3708" t="s">
        <v>88</v>
      </c>
      <c r="Y3708" t="s">
        <v>89</v>
      </c>
      <c r="Z3708" t="s">
        <v>90</v>
      </c>
      <c r="AA3708" t="s">
        <v>605</v>
      </c>
      <c r="AB3708">
        <v>0.48299999999999998</v>
      </c>
      <c r="AC3708">
        <v>0.61499999999999999</v>
      </c>
      <c r="AD3708" t="s">
        <v>59204</v>
      </c>
      <c r="AF3708" s="8"/>
      <c r="AG3708" s="9">
        <v>39764</v>
      </c>
      <c r="AH3708" t="s">
        <v>92</v>
      </c>
      <c r="AI3708" t="s">
        <v>72</v>
      </c>
      <c r="AJ3708">
        <v>31792</v>
      </c>
      <c r="AN3708" s="9"/>
      <c r="AO3708" s="10">
        <v>2076999.98</v>
      </c>
    </row>
    <row r="3709" spans="1:41" x14ac:dyDescent="0.25">
      <c r="A3709">
        <v>27265</v>
      </c>
      <c r="B3709" t="s">
        <v>70</v>
      </c>
      <c r="C3709" t="s">
        <v>144</v>
      </c>
      <c r="D3709" t="s">
        <v>72</v>
      </c>
      <c r="E3709" t="s">
        <v>9642</v>
      </c>
      <c r="F3709" t="s">
        <v>8297</v>
      </c>
      <c r="G3709" s="5">
        <v>31769</v>
      </c>
      <c r="H3709" t="s">
        <v>4927</v>
      </c>
      <c r="I3709" t="s">
        <v>1310</v>
      </c>
      <c r="J3709" t="s">
        <v>21034</v>
      </c>
      <c r="K3709" t="s">
        <v>4929</v>
      </c>
      <c r="L3709" t="s">
        <v>21035</v>
      </c>
      <c r="M3709" t="s">
        <v>80</v>
      </c>
      <c r="N3709" t="s">
        <v>4473</v>
      </c>
      <c r="O3709" t="s">
        <v>21036</v>
      </c>
      <c r="P3709" t="s">
        <v>21037</v>
      </c>
      <c r="Q3709">
        <v>702172</v>
      </c>
      <c r="R3709" t="s">
        <v>4905</v>
      </c>
      <c r="S3709" t="s">
        <v>4866</v>
      </c>
      <c r="T3709" s="6">
        <v>772199</v>
      </c>
      <c r="U3709" t="s">
        <v>4867</v>
      </c>
      <c r="V3709" t="s">
        <v>86</v>
      </c>
      <c r="W3709" t="s">
        <v>87</v>
      </c>
      <c r="X3709" t="s">
        <v>88</v>
      </c>
      <c r="Y3709" t="s">
        <v>89</v>
      </c>
      <c r="Z3709" t="s">
        <v>90</v>
      </c>
      <c r="AA3709" t="s">
        <v>27056</v>
      </c>
      <c r="AB3709">
        <v>0.47799999999999998</v>
      </c>
      <c r="AC3709">
        <v>0.61399999999999999</v>
      </c>
      <c r="AD3709" t="s">
        <v>59413</v>
      </c>
      <c r="AF3709" s="8">
        <v>4.0199999999999996</v>
      </c>
      <c r="AG3709" s="9">
        <v>38078</v>
      </c>
      <c r="AH3709" t="s">
        <v>92</v>
      </c>
      <c r="AI3709" t="s">
        <v>72</v>
      </c>
      <c r="AN3709" s="9"/>
      <c r="AO3709" s="10">
        <v>2261246.2799999998</v>
      </c>
    </row>
    <row r="3710" spans="1:41" x14ac:dyDescent="0.25">
      <c r="A3710">
        <v>27267</v>
      </c>
      <c r="B3710" t="s">
        <v>70</v>
      </c>
      <c r="C3710" t="s">
        <v>71</v>
      </c>
      <c r="D3710" t="s">
        <v>72</v>
      </c>
      <c r="E3710" t="s">
        <v>2182</v>
      </c>
      <c r="F3710" t="s">
        <v>2226</v>
      </c>
      <c r="G3710" s="5">
        <v>31761</v>
      </c>
      <c r="H3710" t="s">
        <v>59174</v>
      </c>
      <c r="I3710" t="s">
        <v>21038</v>
      </c>
      <c r="J3710" t="s">
        <v>21039</v>
      </c>
      <c r="K3710" t="s">
        <v>20857</v>
      </c>
      <c r="L3710" t="s">
        <v>21040</v>
      </c>
      <c r="M3710" t="s">
        <v>580</v>
      </c>
      <c r="N3710" t="s">
        <v>569</v>
      </c>
      <c r="O3710" t="s">
        <v>21041</v>
      </c>
      <c r="P3710" t="s">
        <v>21042</v>
      </c>
      <c r="Q3710">
        <v>702581</v>
      </c>
      <c r="R3710" t="s">
        <v>572</v>
      </c>
      <c r="S3710" t="s">
        <v>2524</v>
      </c>
      <c r="T3710" s="6">
        <v>772599</v>
      </c>
      <c r="U3710" t="s">
        <v>574</v>
      </c>
      <c r="V3710" t="s">
        <v>86</v>
      </c>
      <c r="W3710" t="s">
        <v>87</v>
      </c>
      <c r="X3710" t="s">
        <v>88</v>
      </c>
      <c r="Y3710" t="s">
        <v>89</v>
      </c>
      <c r="Z3710" t="s">
        <v>90</v>
      </c>
      <c r="AA3710" t="s">
        <v>575</v>
      </c>
      <c r="AB3710">
        <v>0.47499999999999998</v>
      </c>
      <c r="AC3710">
        <v>0.627</v>
      </c>
      <c r="AD3710" t="s">
        <v>59175</v>
      </c>
      <c r="AF3710" s="8">
        <v>644.78</v>
      </c>
      <c r="AG3710" s="9">
        <v>39673</v>
      </c>
      <c r="AH3710" t="s">
        <v>92</v>
      </c>
      <c r="AI3710" t="s">
        <v>72</v>
      </c>
      <c r="AN3710" s="9"/>
      <c r="AO3710" s="10">
        <v>2742209.85</v>
      </c>
    </row>
    <row r="3711" spans="1:41" x14ac:dyDescent="0.25">
      <c r="A3711">
        <v>27270</v>
      </c>
      <c r="B3711" t="s">
        <v>70</v>
      </c>
      <c r="G3711" s="5">
        <v>31578</v>
      </c>
      <c r="H3711" t="s">
        <v>59721</v>
      </c>
      <c r="I3711" t="s">
        <v>60507</v>
      </c>
      <c r="J3711" t="s">
        <v>21043</v>
      </c>
      <c r="K3711" t="s">
        <v>17456</v>
      </c>
      <c r="L3711" t="s">
        <v>21044</v>
      </c>
      <c r="N3711" t="s">
        <v>6682</v>
      </c>
      <c r="O3711" t="s">
        <v>21045</v>
      </c>
      <c r="P3711" t="s">
        <v>21046</v>
      </c>
      <c r="Q3711">
        <v>702821</v>
      </c>
      <c r="R3711" t="s">
        <v>6685</v>
      </c>
      <c r="S3711" t="s">
        <v>6599</v>
      </c>
      <c r="T3711" s="6">
        <v>772829</v>
      </c>
      <c r="U3711" t="s">
        <v>6600</v>
      </c>
      <c r="V3711" t="s">
        <v>86</v>
      </c>
      <c r="W3711" t="s">
        <v>87</v>
      </c>
      <c r="X3711" t="s">
        <v>88</v>
      </c>
      <c r="Y3711" t="s">
        <v>89</v>
      </c>
      <c r="Z3711" t="s">
        <v>90</v>
      </c>
      <c r="AA3711" t="s">
        <v>6686</v>
      </c>
      <c r="AB3711">
        <v>0</v>
      </c>
      <c r="AC3711">
        <v>0</v>
      </c>
      <c r="AD3711" t="s">
        <v>59523</v>
      </c>
      <c r="AF3711" s="8"/>
      <c r="AG3711" s="9"/>
      <c r="AH3711" t="s">
        <v>92</v>
      </c>
      <c r="AI3711" t="s">
        <v>6602</v>
      </c>
      <c r="AN3711" s="9"/>
      <c r="AO3711" s="10">
        <v>2725601.31</v>
      </c>
    </row>
    <row r="3712" spans="1:41" x14ac:dyDescent="0.25">
      <c r="A3712">
        <v>27273</v>
      </c>
      <c r="B3712" t="s">
        <v>70</v>
      </c>
      <c r="C3712" t="s">
        <v>93</v>
      </c>
      <c r="D3712" t="s">
        <v>72</v>
      </c>
      <c r="E3712" t="s">
        <v>10615</v>
      </c>
      <c r="F3712" t="s">
        <v>21047</v>
      </c>
      <c r="G3712" s="5">
        <v>32035</v>
      </c>
      <c r="H3712" t="s">
        <v>59155</v>
      </c>
      <c r="I3712" t="s">
        <v>21048</v>
      </c>
      <c r="J3712" t="s">
        <v>21049</v>
      </c>
      <c r="K3712" t="s">
        <v>9014</v>
      </c>
      <c r="L3712" t="s">
        <v>21050</v>
      </c>
      <c r="M3712" t="s">
        <v>311</v>
      </c>
      <c r="N3712" t="s">
        <v>81</v>
      </c>
      <c r="O3712" t="s">
        <v>21051</v>
      </c>
      <c r="P3712" t="s">
        <v>21052</v>
      </c>
      <c r="Q3712">
        <v>701554</v>
      </c>
      <c r="R3712" t="s">
        <v>314</v>
      </c>
      <c r="S3712" t="s">
        <v>85</v>
      </c>
      <c r="T3712" s="6">
        <v>771599</v>
      </c>
      <c r="U3712" t="s">
        <v>60055</v>
      </c>
      <c r="V3712" t="s">
        <v>86</v>
      </c>
      <c r="W3712" t="s">
        <v>87</v>
      </c>
      <c r="X3712" t="s">
        <v>88</v>
      </c>
      <c r="Y3712" t="s">
        <v>89</v>
      </c>
      <c r="Z3712" t="s">
        <v>90</v>
      </c>
      <c r="AA3712" t="s">
        <v>91</v>
      </c>
      <c r="AB3712">
        <v>0.499</v>
      </c>
      <c r="AC3712">
        <v>0.57599999999999996</v>
      </c>
      <c r="AD3712" t="s">
        <v>59156</v>
      </c>
      <c r="AF3712" s="8">
        <v>1550.48</v>
      </c>
      <c r="AG3712" s="9">
        <v>41040</v>
      </c>
      <c r="AH3712" t="s">
        <v>92</v>
      </c>
      <c r="AI3712" t="s">
        <v>72</v>
      </c>
      <c r="AJ3712">
        <v>32035</v>
      </c>
      <c r="AN3712" s="9"/>
      <c r="AO3712" s="10">
        <v>1269707.29</v>
      </c>
    </row>
    <row r="3713" spans="1:41" x14ac:dyDescent="0.25">
      <c r="A3713">
        <v>27283</v>
      </c>
      <c r="B3713" t="s">
        <v>70</v>
      </c>
      <c r="C3713" t="s">
        <v>144</v>
      </c>
      <c r="D3713" t="s">
        <v>72</v>
      </c>
      <c r="E3713" t="s">
        <v>73</v>
      </c>
      <c r="F3713" t="s">
        <v>6408</v>
      </c>
      <c r="G3713" s="5">
        <v>31547</v>
      </c>
      <c r="H3713" t="s">
        <v>6468</v>
      </c>
      <c r="I3713" t="s">
        <v>1310</v>
      </c>
      <c r="J3713" t="s">
        <v>21053</v>
      </c>
      <c r="K3713" t="s">
        <v>6514</v>
      </c>
      <c r="L3713" t="s">
        <v>21054</v>
      </c>
      <c r="M3713" t="s">
        <v>6359</v>
      </c>
      <c r="N3713" t="s">
        <v>6360</v>
      </c>
      <c r="O3713" t="s">
        <v>21055</v>
      </c>
      <c r="P3713" t="s">
        <v>21056</v>
      </c>
      <c r="Q3713">
        <v>702361</v>
      </c>
      <c r="R3713" t="s">
        <v>6465</v>
      </c>
      <c r="S3713" t="s">
        <v>5456</v>
      </c>
      <c r="T3713" s="6">
        <v>772399</v>
      </c>
      <c r="U3713" t="s">
        <v>5457</v>
      </c>
      <c r="V3713" t="s">
        <v>86</v>
      </c>
      <c r="W3713" t="s">
        <v>87</v>
      </c>
      <c r="X3713" t="s">
        <v>88</v>
      </c>
      <c r="Y3713" t="s">
        <v>89</v>
      </c>
      <c r="Z3713" t="s">
        <v>90</v>
      </c>
      <c r="AA3713" t="s">
        <v>6364</v>
      </c>
      <c r="AB3713">
        <v>0.499</v>
      </c>
      <c r="AC3713">
        <v>0.56299999999999994</v>
      </c>
      <c r="AD3713" t="s">
        <v>59499</v>
      </c>
      <c r="AF3713" s="8"/>
      <c r="AG3713" s="9">
        <v>36951</v>
      </c>
      <c r="AH3713" t="s">
        <v>92</v>
      </c>
      <c r="AI3713" t="s">
        <v>72</v>
      </c>
      <c r="AN3713" s="9"/>
      <c r="AO3713" s="11">
        <v>1380981.64</v>
      </c>
    </row>
    <row r="3714" spans="1:41" x14ac:dyDescent="0.25">
      <c r="A3714">
        <v>27284</v>
      </c>
      <c r="B3714" t="s">
        <v>70</v>
      </c>
      <c r="C3714" t="s">
        <v>71</v>
      </c>
      <c r="D3714" t="s">
        <v>72</v>
      </c>
      <c r="E3714" t="s">
        <v>891</v>
      </c>
      <c r="F3714" t="s">
        <v>5183</v>
      </c>
      <c r="G3714" s="5">
        <v>31547</v>
      </c>
      <c r="H3714" t="s">
        <v>59501</v>
      </c>
      <c r="I3714" t="s">
        <v>1310</v>
      </c>
      <c r="J3714" t="s">
        <v>21057</v>
      </c>
      <c r="K3714" t="s">
        <v>9190</v>
      </c>
      <c r="L3714" t="s">
        <v>21058</v>
      </c>
      <c r="M3714" t="s">
        <v>6359</v>
      </c>
      <c r="N3714" t="s">
        <v>6360</v>
      </c>
      <c r="O3714" t="s">
        <v>21059</v>
      </c>
      <c r="P3714" t="s">
        <v>21060</v>
      </c>
      <c r="Q3714">
        <v>702361</v>
      </c>
      <c r="R3714" t="s">
        <v>6465</v>
      </c>
      <c r="S3714" t="s">
        <v>5456</v>
      </c>
      <c r="T3714" s="6">
        <v>772399</v>
      </c>
      <c r="U3714" t="s">
        <v>5457</v>
      </c>
      <c r="V3714" t="s">
        <v>86</v>
      </c>
      <c r="W3714" t="s">
        <v>87</v>
      </c>
      <c r="X3714" t="s">
        <v>88</v>
      </c>
      <c r="Y3714" t="s">
        <v>89</v>
      </c>
      <c r="Z3714" t="s">
        <v>90</v>
      </c>
      <c r="AA3714" t="s">
        <v>6364</v>
      </c>
      <c r="AB3714">
        <v>0.48399999999999999</v>
      </c>
      <c r="AC3714">
        <v>0.65600000000000003</v>
      </c>
      <c r="AD3714" t="s">
        <v>59499</v>
      </c>
      <c r="AF3714" s="8">
        <v>-856.89</v>
      </c>
      <c r="AG3714" s="9">
        <v>36526</v>
      </c>
      <c r="AH3714" t="s">
        <v>92</v>
      </c>
      <c r="AI3714" t="s">
        <v>72</v>
      </c>
      <c r="AN3714" s="9"/>
      <c r="AO3714" s="10">
        <v>2208695.79</v>
      </c>
    </row>
    <row r="3715" spans="1:41" x14ac:dyDescent="0.25">
      <c r="A3715">
        <v>27288</v>
      </c>
      <c r="B3715" t="s">
        <v>70</v>
      </c>
      <c r="C3715" t="s">
        <v>144</v>
      </c>
      <c r="D3715" t="s">
        <v>72</v>
      </c>
      <c r="E3715" t="s">
        <v>21061</v>
      </c>
      <c r="F3715" t="s">
        <v>759</v>
      </c>
      <c r="G3715" s="5">
        <v>31547</v>
      </c>
      <c r="H3715" t="s">
        <v>10488</v>
      </c>
      <c r="I3715" t="s">
        <v>1310</v>
      </c>
      <c r="J3715" t="s">
        <v>21062</v>
      </c>
      <c r="K3715" t="s">
        <v>7128</v>
      </c>
      <c r="L3715" t="s">
        <v>21063</v>
      </c>
      <c r="M3715" t="s">
        <v>6392</v>
      </c>
      <c r="N3715" t="s">
        <v>6360</v>
      </c>
      <c r="O3715" t="s">
        <v>21064</v>
      </c>
      <c r="P3715" t="s">
        <v>21065</v>
      </c>
      <c r="Q3715">
        <v>702360</v>
      </c>
      <c r="R3715" t="s">
        <v>6363</v>
      </c>
      <c r="S3715" t="s">
        <v>5456</v>
      </c>
      <c r="T3715" s="6">
        <v>772399</v>
      </c>
      <c r="U3715" t="s">
        <v>5457</v>
      </c>
      <c r="V3715" t="s">
        <v>86</v>
      </c>
      <c r="W3715" t="s">
        <v>87</v>
      </c>
      <c r="X3715" t="s">
        <v>88</v>
      </c>
      <c r="Y3715" t="s">
        <v>89</v>
      </c>
      <c r="Z3715" t="s">
        <v>90</v>
      </c>
      <c r="AA3715" t="s">
        <v>6364</v>
      </c>
      <c r="AB3715">
        <v>0.502</v>
      </c>
      <c r="AC3715">
        <v>0.66300000000000003</v>
      </c>
      <c r="AD3715" t="s">
        <v>59492</v>
      </c>
      <c r="AF3715" s="8">
        <v>-193.75</v>
      </c>
      <c r="AG3715" s="9">
        <v>37834</v>
      </c>
      <c r="AH3715" t="s">
        <v>92</v>
      </c>
      <c r="AI3715" t="s">
        <v>72</v>
      </c>
      <c r="AN3715" s="9">
        <v>44196</v>
      </c>
      <c r="AO3715" s="10">
        <v>1416206.34</v>
      </c>
    </row>
    <row r="3716" spans="1:41" x14ac:dyDescent="0.25">
      <c r="A3716">
        <v>27298</v>
      </c>
      <c r="B3716" t="s">
        <v>70</v>
      </c>
      <c r="C3716" t="s">
        <v>93</v>
      </c>
      <c r="D3716" t="s">
        <v>72</v>
      </c>
      <c r="E3716" t="s">
        <v>2860</v>
      </c>
      <c r="F3716" t="s">
        <v>686</v>
      </c>
      <c r="G3716" s="5">
        <v>40616</v>
      </c>
      <c r="H3716" t="s">
        <v>59593</v>
      </c>
      <c r="I3716" t="s">
        <v>1310</v>
      </c>
      <c r="J3716" t="s">
        <v>21066</v>
      </c>
      <c r="K3716" t="s">
        <v>6482</v>
      </c>
      <c r="L3716" t="s">
        <v>21067</v>
      </c>
      <c r="M3716" t="s">
        <v>6484</v>
      </c>
      <c r="N3716" t="s">
        <v>6360</v>
      </c>
      <c r="O3716" t="s">
        <v>21068</v>
      </c>
      <c r="P3716" t="s">
        <v>21069</v>
      </c>
      <c r="Q3716">
        <v>702361</v>
      </c>
      <c r="R3716" t="s">
        <v>6465</v>
      </c>
      <c r="S3716" t="s">
        <v>5456</v>
      </c>
      <c r="T3716" s="6">
        <v>772399</v>
      </c>
      <c r="U3716" t="s">
        <v>5457</v>
      </c>
      <c r="V3716" t="s">
        <v>86</v>
      </c>
      <c r="W3716" t="s">
        <v>87</v>
      </c>
      <c r="X3716" t="s">
        <v>88</v>
      </c>
      <c r="Y3716" t="s">
        <v>89</v>
      </c>
      <c r="Z3716" t="s">
        <v>90</v>
      </c>
      <c r="AA3716" s="7" t="s">
        <v>6364</v>
      </c>
      <c r="AB3716">
        <v>0.495</v>
      </c>
      <c r="AC3716">
        <v>0.64300000000000002</v>
      </c>
      <c r="AD3716" t="s">
        <v>59499</v>
      </c>
      <c r="AF3716" s="8">
        <v>3815.38</v>
      </c>
      <c r="AG3716" s="9">
        <v>40795</v>
      </c>
      <c r="AH3716" t="s">
        <v>92</v>
      </c>
      <c r="AI3716" t="s">
        <v>72</v>
      </c>
      <c r="AN3716" s="9">
        <v>44202</v>
      </c>
      <c r="AO3716" s="10">
        <v>1607197.33</v>
      </c>
    </row>
    <row r="3717" spans="1:41" x14ac:dyDescent="0.25">
      <c r="A3717">
        <v>27299</v>
      </c>
      <c r="B3717" t="s">
        <v>70</v>
      </c>
      <c r="C3717" t="s">
        <v>2532</v>
      </c>
      <c r="D3717" t="s">
        <v>124</v>
      </c>
      <c r="E3717" t="s">
        <v>125</v>
      </c>
      <c r="F3717" t="s">
        <v>126</v>
      </c>
      <c r="G3717" s="5">
        <v>31547</v>
      </c>
      <c r="H3717" t="s">
        <v>6460</v>
      </c>
      <c r="I3717" t="s">
        <v>14571</v>
      </c>
      <c r="J3717" t="s">
        <v>21070</v>
      </c>
      <c r="K3717" t="s">
        <v>3985</v>
      </c>
      <c r="L3717" t="s">
        <v>21071</v>
      </c>
      <c r="M3717" t="s">
        <v>6484</v>
      </c>
      <c r="N3717" t="s">
        <v>6360</v>
      </c>
      <c r="O3717" t="s">
        <v>21072</v>
      </c>
      <c r="P3717" t="s">
        <v>44608</v>
      </c>
      <c r="Q3717">
        <v>701752</v>
      </c>
      <c r="R3717" t="s">
        <v>60067</v>
      </c>
      <c r="S3717" t="s">
        <v>1912</v>
      </c>
      <c r="T3717" s="6">
        <v>771799</v>
      </c>
      <c r="U3717" t="s">
        <v>26278</v>
      </c>
      <c r="V3717" t="s">
        <v>86</v>
      </c>
      <c r="W3717" t="s">
        <v>87</v>
      </c>
      <c r="X3717" t="s">
        <v>88</v>
      </c>
      <c r="Y3717" t="s">
        <v>89</v>
      </c>
      <c r="Z3717" t="s">
        <v>90</v>
      </c>
      <c r="AA3717" t="s">
        <v>38079</v>
      </c>
      <c r="AB3717">
        <v>0.49299999999999999</v>
      </c>
      <c r="AC3717">
        <v>0.60099999999999998</v>
      </c>
      <c r="AD3717" t="s">
        <v>58150</v>
      </c>
      <c r="AF3717" s="8"/>
      <c r="AG3717" s="9">
        <v>43707</v>
      </c>
      <c r="AH3717" t="s">
        <v>92</v>
      </c>
      <c r="AI3717" t="s">
        <v>124</v>
      </c>
      <c r="AN3717" s="9"/>
      <c r="AO3717" s="10">
        <v>1624003.47</v>
      </c>
    </row>
    <row r="3718" spans="1:41" x14ac:dyDescent="0.25">
      <c r="A3718">
        <v>27304</v>
      </c>
      <c r="B3718" t="s">
        <v>70</v>
      </c>
      <c r="C3718" t="s">
        <v>71</v>
      </c>
      <c r="D3718" t="s">
        <v>72</v>
      </c>
      <c r="E3718" t="s">
        <v>13708</v>
      </c>
      <c r="F3718" t="s">
        <v>11848</v>
      </c>
      <c r="G3718" s="5">
        <v>31937</v>
      </c>
      <c r="H3718" t="s">
        <v>59493</v>
      </c>
      <c r="I3718" t="s">
        <v>21073</v>
      </c>
      <c r="J3718" t="s">
        <v>21074</v>
      </c>
      <c r="K3718" t="s">
        <v>9882</v>
      </c>
      <c r="L3718" t="s">
        <v>21075</v>
      </c>
      <c r="M3718" t="s">
        <v>6359</v>
      </c>
      <c r="N3718" t="s">
        <v>6360</v>
      </c>
      <c r="O3718" t="s">
        <v>21076</v>
      </c>
      <c r="P3718" t="s">
        <v>21077</v>
      </c>
      <c r="Q3718">
        <v>702360</v>
      </c>
      <c r="R3718" t="s">
        <v>6363</v>
      </c>
      <c r="S3718" t="s">
        <v>5456</v>
      </c>
      <c r="T3718" s="6">
        <v>772399</v>
      </c>
      <c r="U3718" t="s">
        <v>5457</v>
      </c>
      <c r="V3718" t="s">
        <v>86</v>
      </c>
      <c r="W3718" t="s">
        <v>87</v>
      </c>
      <c r="X3718" t="s">
        <v>88</v>
      </c>
      <c r="Y3718" t="s">
        <v>89</v>
      </c>
      <c r="Z3718" t="s">
        <v>90</v>
      </c>
      <c r="AA3718" t="s">
        <v>6364</v>
      </c>
      <c r="AB3718">
        <v>0.495</v>
      </c>
      <c r="AC3718">
        <v>0.68799999999999994</v>
      </c>
      <c r="AD3718" t="s">
        <v>59492</v>
      </c>
      <c r="AF3718" s="8"/>
      <c r="AG3718" s="9">
        <v>38931</v>
      </c>
      <c r="AH3718" t="s">
        <v>92</v>
      </c>
      <c r="AI3718" t="s">
        <v>72</v>
      </c>
      <c r="AN3718" s="9">
        <v>44193</v>
      </c>
      <c r="AO3718" s="11">
        <v>1927191.33</v>
      </c>
    </row>
    <row r="3719" spans="1:41" x14ac:dyDescent="0.25">
      <c r="A3719">
        <v>27311</v>
      </c>
      <c r="B3719" t="s">
        <v>70</v>
      </c>
      <c r="C3719" t="s">
        <v>144</v>
      </c>
      <c r="D3719" t="s">
        <v>72</v>
      </c>
      <c r="E3719" t="s">
        <v>4110</v>
      </c>
      <c r="F3719" t="s">
        <v>348</v>
      </c>
      <c r="G3719" s="5">
        <v>31944</v>
      </c>
      <c r="H3719" t="s">
        <v>6468</v>
      </c>
      <c r="J3719" t="s">
        <v>21078</v>
      </c>
      <c r="K3719" t="s">
        <v>11760</v>
      </c>
      <c r="L3719" t="s">
        <v>21079</v>
      </c>
      <c r="M3719" t="s">
        <v>6359</v>
      </c>
      <c r="N3719" t="s">
        <v>6360</v>
      </c>
      <c r="O3719" t="s">
        <v>21080</v>
      </c>
      <c r="P3719" t="s">
        <v>21081</v>
      </c>
      <c r="Q3719">
        <v>702361</v>
      </c>
      <c r="R3719" t="s">
        <v>6465</v>
      </c>
      <c r="S3719" t="s">
        <v>5456</v>
      </c>
      <c r="T3719" s="6">
        <v>772399</v>
      </c>
      <c r="U3719" t="s">
        <v>5457</v>
      </c>
      <c r="V3719" t="s">
        <v>86</v>
      </c>
      <c r="W3719" t="s">
        <v>87</v>
      </c>
      <c r="X3719" t="s">
        <v>88</v>
      </c>
      <c r="Y3719" t="s">
        <v>89</v>
      </c>
      <c r="Z3719" t="s">
        <v>90</v>
      </c>
      <c r="AA3719" t="s">
        <v>6364</v>
      </c>
      <c r="AB3719">
        <v>0.48299999999999998</v>
      </c>
      <c r="AC3719">
        <v>0.63200000000000001</v>
      </c>
      <c r="AD3719" t="s">
        <v>59499</v>
      </c>
      <c r="AF3719" s="8">
        <v>2831.15</v>
      </c>
      <c r="AG3719" s="9">
        <v>36251</v>
      </c>
      <c r="AH3719" t="s">
        <v>92</v>
      </c>
      <c r="AI3719" t="s">
        <v>72</v>
      </c>
      <c r="AN3719" s="9">
        <v>44193</v>
      </c>
      <c r="AO3719" s="10">
        <v>2138781.14</v>
      </c>
    </row>
    <row r="3720" spans="1:41" x14ac:dyDescent="0.25">
      <c r="A3720">
        <v>27320</v>
      </c>
      <c r="B3720" t="s">
        <v>70</v>
      </c>
      <c r="C3720" t="s">
        <v>93</v>
      </c>
      <c r="D3720" t="s">
        <v>72</v>
      </c>
      <c r="E3720" t="s">
        <v>612</v>
      </c>
      <c r="F3720" t="s">
        <v>21082</v>
      </c>
      <c r="G3720" s="5">
        <v>31769</v>
      </c>
      <c r="H3720" t="s">
        <v>60073</v>
      </c>
      <c r="I3720" t="s">
        <v>21083</v>
      </c>
      <c r="J3720" t="s">
        <v>21084</v>
      </c>
      <c r="K3720" t="s">
        <v>215</v>
      </c>
      <c r="L3720" t="s">
        <v>21085</v>
      </c>
      <c r="M3720" t="s">
        <v>217</v>
      </c>
      <c r="N3720" t="s">
        <v>81</v>
      </c>
      <c r="O3720" t="s">
        <v>21086</v>
      </c>
      <c r="P3720" t="s">
        <v>21087</v>
      </c>
      <c r="Q3720">
        <v>701551</v>
      </c>
      <c r="R3720" t="s">
        <v>219</v>
      </c>
      <c r="S3720" t="s">
        <v>85</v>
      </c>
      <c r="T3720" s="6">
        <v>771599</v>
      </c>
      <c r="U3720" t="s">
        <v>60055</v>
      </c>
      <c r="V3720" t="s">
        <v>86</v>
      </c>
      <c r="W3720" t="s">
        <v>87</v>
      </c>
      <c r="X3720" t="s">
        <v>88</v>
      </c>
      <c r="Y3720" t="s">
        <v>89</v>
      </c>
      <c r="Z3720" t="s">
        <v>90</v>
      </c>
      <c r="AA3720" t="s">
        <v>91</v>
      </c>
      <c r="AB3720">
        <v>0.48299999999999998</v>
      </c>
      <c r="AC3720">
        <v>0.60799999999999998</v>
      </c>
      <c r="AD3720" t="s">
        <v>59150</v>
      </c>
      <c r="AF3720" s="8"/>
      <c r="AG3720" s="9">
        <v>40856</v>
      </c>
      <c r="AH3720" t="s">
        <v>92</v>
      </c>
      <c r="AI3720" t="s">
        <v>72</v>
      </c>
      <c r="AJ3720">
        <v>31769</v>
      </c>
      <c r="AN3720" s="9">
        <v>44222</v>
      </c>
      <c r="AO3720" s="10">
        <v>1969959.72</v>
      </c>
    </row>
    <row r="3721" spans="1:41" x14ac:dyDescent="0.25">
      <c r="A3721">
        <v>27322</v>
      </c>
      <c r="B3721" t="s">
        <v>70</v>
      </c>
      <c r="C3721" t="s">
        <v>71</v>
      </c>
      <c r="D3721" t="s">
        <v>72</v>
      </c>
      <c r="E3721" t="s">
        <v>10504</v>
      </c>
      <c r="F3721" t="s">
        <v>21088</v>
      </c>
      <c r="G3721" s="5">
        <v>32004</v>
      </c>
      <c r="H3721" t="s">
        <v>59248</v>
      </c>
      <c r="I3721" t="s">
        <v>1310</v>
      </c>
      <c r="J3721" t="s">
        <v>21089</v>
      </c>
      <c r="K3721" t="s">
        <v>21090</v>
      </c>
      <c r="L3721" t="s">
        <v>21091</v>
      </c>
      <c r="M3721" t="s">
        <v>2042</v>
      </c>
      <c r="N3721" t="s">
        <v>2043</v>
      </c>
      <c r="O3721" t="s">
        <v>21092</v>
      </c>
      <c r="P3721" t="s">
        <v>21093</v>
      </c>
      <c r="Q3721">
        <v>702425</v>
      </c>
      <c r="R3721" t="s">
        <v>2046</v>
      </c>
      <c r="S3721" t="s">
        <v>2481</v>
      </c>
      <c r="T3721" s="6">
        <v>772499</v>
      </c>
      <c r="U3721" t="s">
        <v>1576</v>
      </c>
      <c r="V3721" t="s">
        <v>86</v>
      </c>
      <c r="W3721" t="s">
        <v>87</v>
      </c>
      <c r="X3721" t="s">
        <v>88</v>
      </c>
      <c r="Y3721" t="s">
        <v>89</v>
      </c>
      <c r="Z3721" t="s">
        <v>90</v>
      </c>
      <c r="AA3721" t="s">
        <v>2047</v>
      </c>
      <c r="AB3721">
        <v>0.47599999999999998</v>
      </c>
      <c r="AC3721">
        <v>0.68500000000000005</v>
      </c>
      <c r="AD3721" t="s">
        <v>59244</v>
      </c>
      <c r="AF3721" s="8">
        <v>4136.66</v>
      </c>
      <c r="AG3721" s="9">
        <v>32393</v>
      </c>
      <c r="AH3721" t="s">
        <v>92</v>
      </c>
      <c r="AI3721" t="s">
        <v>72</v>
      </c>
      <c r="AN3721" s="9"/>
      <c r="AO3721" s="10">
        <v>2563578.4700000002</v>
      </c>
    </row>
    <row r="3722" spans="1:41" x14ac:dyDescent="0.25">
      <c r="A3722">
        <v>27324</v>
      </c>
      <c r="B3722" t="s">
        <v>70</v>
      </c>
      <c r="C3722" t="s">
        <v>144</v>
      </c>
      <c r="D3722" t="s">
        <v>72</v>
      </c>
      <c r="E3722" t="s">
        <v>73</v>
      </c>
      <c r="F3722" t="s">
        <v>8222</v>
      </c>
      <c r="G3722" s="5">
        <v>31582</v>
      </c>
      <c r="H3722" t="s">
        <v>59453</v>
      </c>
      <c r="I3722" t="s">
        <v>1310</v>
      </c>
      <c r="J3722" t="s">
        <v>21094</v>
      </c>
      <c r="K3722" t="s">
        <v>21095</v>
      </c>
      <c r="L3722" t="s">
        <v>21096</v>
      </c>
      <c r="M3722" t="s">
        <v>4862</v>
      </c>
      <c r="N3722" t="s">
        <v>4473</v>
      </c>
      <c r="O3722" t="s">
        <v>21097</v>
      </c>
      <c r="P3722" t="s">
        <v>21098</v>
      </c>
      <c r="Q3722">
        <v>702175</v>
      </c>
      <c r="R3722" t="s">
        <v>5059</v>
      </c>
      <c r="S3722" t="s">
        <v>4866</v>
      </c>
      <c r="T3722" s="6">
        <v>772199</v>
      </c>
      <c r="U3722" t="s">
        <v>4867</v>
      </c>
      <c r="V3722" t="s">
        <v>86</v>
      </c>
      <c r="W3722" t="s">
        <v>87</v>
      </c>
      <c r="X3722" t="s">
        <v>88</v>
      </c>
      <c r="Y3722" t="s">
        <v>89</v>
      </c>
      <c r="Z3722" t="s">
        <v>90</v>
      </c>
      <c r="AA3722" t="s">
        <v>4876</v>
      </c>
      <c r="AB3722">
        <v>0.50900000000000001</v>
      </c>
      <c r="AC3722">
        <v>0.58199999999999996</v>
      </c>
      <c r="AD3722" t="s">
        <v>59426</v>
      </c>
      <c r="AF3722" s="8">
        <v>-991.12</v>
      </c>
      <c r="AG3722" s="9">
        <v>39873</v>
      </c>
      <c r="AH3722" t="s">
        <v>92</v>
      </c>
      <c r="AI3722" t="s">
        <v>72</v>
      </c>
      <c r="AN3722" s="9"/>
      <c r="AO3722" s="10">
        <v>898234.95</v>
      </c>
    </row>
    <row r="3723" spans="1:41" x14ac:dyDescent="0.25">
      <c r="A3723">
        <v>27327</v>
      </c>
      <c r="B3723" t="s">
        <v>70</v>
      </c>
      <c r="C3723" t="s">
        <v>71</v>
      </c>
      <c r="D3723" t="s">
        <v>72</v>
      </c>
      <c r="E3723" t="s">
        <v>4110</v>
      </c>
      <c r="F3723" t="s">
        <v>21099</v>
      </c>
      <c r="G3723" s="5">
        <v>31792</v>
      </c>
      <c r="H3723" t="s">
        <v>9967</v>
      </c>
      <c r="I3723" t="s">
        <v>1310</v>
      </c>
      <c r="J3723" t="s">
        <v>21100</v>
      </c>
      <c r="K3723" t="s">
        <v>4784</v>
      </c>
      <c r="L3723" t="s">
        <v>21101</v>
      </c>
      <c r="M3723" t="s">
        <v>4780</v>
      </c>
      <c r="N3723" t="s">
        <v>4781</v>
      </c>
      <c r="O3723" t="s">
        <v>21102</v>
      </c>
      <c r="P3723" t="s">
        <v>21103</v>
      </c>
      <c r="Q3723">
        <v>701607</v>
      </c>
      <c r="R3723" t="s">
        <v>4784</v>
      </c>
      <c r="S3723" t="s">
        <v>3802</v>
      </c>
      <c r="T3723" s="6">
        <v>772099</v>
      </c>
      <c r="U3723" t="s">
        <v>3803</v>
      </c>
      <c r="V3723" t="s">
        <v>86</v>
      </c>
      <c r="W3723" t="s">
        <v>87</v>
      </c>
      <c r="X3723" t="s">
        <v>88</v>
      </c>
      <c r="Y3723" t="s">
        <v>89</v>
      </c>
      <c r="Z3723" t="s">
        <v>90</v>
      </c>
      <c r="AA3723" t="s">
        <v>3804</v>
      </c>
      <c r="AB3723">
        <v>0.48599999999999999</v>
      </c>
      <c r="AC3723">
        <v>0.63800000000000001</v>
      </c>
      <c r="AD3723" t="s">
        <v>59400</v>
      </c>
      <c r="AF3723" s="8"/>
      <c r="AG3723" s="9">
        <v>42605</v>
      </c>
      <c r="AH3723" t="s">
        <v>92</v>
      </c>
      <c r="AI3723" t="s">
        <v>72</v>
      </c>
      <c r="AJ3723">
        <v>31792</v>
      </c>
      <c r="AN3723" s="9"/>
      <c r="AO3723" s="10">
        <v>2069723.09</v>
      </c>
    </row>
    <row r="3724" spans="1:41" x14ac:dyDescent="0.25">
      <c r="A3724">
        <v>27328</v>
      </c>
      <c r="B3724" t="s">
        <v>70</v>
      </c>
      <c r="C3724" t="s">
        <v>93</v>
      </c>
      <c r="D3724" t="s">
        <v>72</v>
      </c>
      <c r="E3724" t="s">
        <v>21104</v>
      </c>
      <c r="F3724" t="s">
        <v>21105</v>
      </c>
      <c r="G3724" s="5">
        <v>36041</v>
      </c>
      <c r="H3724" t="s">
        <v>59753</v>
      </c>
      <c r="I3724" t="s">
        <v>21106</v>
      </c>
      <c r="J3724" t="s">
        <v>21107</v>
      </c>
      <c r="K3724" t="s">
        <v>19664</v>
      </c>
      <c r="L3724" t="s">
        <v>21108</v>
      </c>
      <c r="M3724" t="s">
        <v>3757</v>
      </c>
      <c r="N3724" t="s">
        <v>3659</v>
      </c>
      <c r="O3724" t="s">
        <v>21109</v>
      </c>
      <c r="P3724" t="s">
        <v>21110</v>
      </c>
      <c r="Q3724">
        <v>701611</v>
      </c>
      <c r="R3724" t="s">
        <v>13558</v>
      </c>
      <c r="S3724" t="s">
        <v>57789</v>
      </c>
      <c r="T3724" s="6">
        <v>771699</v>
      </c>
      <c r="U3724" t="s">
        <v>3663</v>
      </c>
      <c r="V3724" t="s">
        <v>86</v>
      </c>
      <c r="W3724" t="s">
        <v>87</v>
      </c>
      <c r="X3724" t="s">
        <v>88</v>
      </c>
      <c r="Y3724" t="s">
        <v>89</v>
      </c>
      <c r="Z3724" t="s">
        <v>90</v>
      </c>
      <c r="AA3724" t="s">
        <v>3664</v>
      </c>
      <c r="AB3724">
        <v>0.496</v>
      </c>
      <c r="AC3724">
        <v>0.63500000000000001</v>
      </c>
      <c r="AD3724" t="s">
        <v>59677</v>
      </c>
      <c r="AF3724" s="8">
        <v>-726.04</v>
      </c>
      <c r="AG3724" s="9">
        <v>39414</v>
      </c>
      <c r="AH3724" t="s">
        <v>92</v>
      </c>
      <c r="AI3724" t="s">
        <v>72</v>
      </c>
      <c r="AJ3724">
        <v>36041</v>
      </c>
      <c r="AN3724" s="9">
        <v>44213</v>
      </c>
      <c r="AO3724" s="10">
        <v>1687773.55</v>
      </c>
    </row>
    <row r="3725" spans="1:41" x14ac:dyDescent="0.25">
      <c r="A3725">
        <v>27329</v>
      </c>
      <c r="B3725" t="s">
        <v>70</v>
      </c>
      <c r="C3725" t="s">
        <v>562</v>
      </c>
      <c r="D3725" t="s">
        <v>72</v>
      </c>
      <c r="E3725" t="s">
        <v>21111</v>
      </c>
      <c r="F3725" t="s">
        <v>21112</v>
      </c>
      <c r="G3725" s="5">
        <v>31892</v>
      </c>
      <c r="H3725" t="s">
        <v>59764</v>
      </c>
      <c r="I3725" t="s">
        <v>21113</v>
      </c>
      <c r="J3725" t="s">
        <v>21114</v>
      </c>
      <c r="K3725" t="s">
        <v>10656</v>
      </c>
      <c r="L3725" t="s">
        <v>21115</v>
      </c>
      <c r="M3725" t="s">
        <v>4862</v>
      </c>
      <c r="N3725" t="s">
        <v>4473</v>
      </c>
      <c r="O3725" t="s">
        <v>21116</v>
      </c>
      <c r="P3725" t="s">
        <v>21117</v>
      </c>
      <c r="Q3725">
        <v>702177</v>
      </c>
      <c r="R3725" t="s">
        <v>5045</v>
      </c>
      <c r="S3725" t="s">
        <v>4866</v>
      </c>
      <c r="T3725" s="6">
        <v>772199</v>
      </c>
      <c r="U3725" t="s">
        <v>4867</v>
      </c>
      <c r="V3725" t="s">
        <v>86</v>
      </c>
      <c r="W3725" t="s">
        <v>87</v>
      </c>
      <c r="X3725" t="s">
        <v>88</v>
      </c>
      <c r="Y3725" t="s">
        <v>89</v>
      </c>
      <c r="Z3725" t="s">
        <v>90</v>
      </c>
      <c r="AA3725" t="s">
        <v>4868</v>
      </c>
      <c r="AB3725">
        <v>0.46500000000000002</v>
      </c>
      <c r="AC3725">
        <v>0.60399999999999998</v>
      </c>
      <c r="AD3725" t="s">
        <v>59425</v>
      </c>
      <c r="AF3725" s="8"/>
      <c r="AG3725" s="9">
        <v>40452</v>
      </c>
      <c r="AH3725" t="s">
        <v>92</v>
      </c>
      <c r="AI3725" t="s">
        <v>72</v>
      </c>
      <c r="AN3725" s="9"/>
      <c r="AO3725" s="10">
        <v>3005070.16</v>
      </c>
    </row>
    <row r="3726" spans="1:41" x14ac:dyDescent="0.25">
      <c r="A3726">
        <v>27330</v>
      </c>
      <c r="B3726" t="s">
        <v>70</v>
      </c>
      <c r="C3726" t="s">
        <v>71</v>
      </c>
      <c r="D3726" t="s">
        <v>72</v>
      </c>
      <c r="E3726" t="s">
        <v>21118</v>
      </c>
      <c r="F3726" t="s">
        <v>21119</v>
      </c>
      <c r="G3726" s="5">
        <v>31608</v>
      </c>
      <c r="H3726" t="s">
        <v>59333</v>
      </c>
      <c r="I3726" t="s">
        <v>21120</v>
      </c>
      <c r="J3726" t="s">
        <v>21121</v>
      </c>
      <c r="K3726" t="s">
        <v>3796</v>
      </c>
      <c r="L3726" t="s">
        <v>21122</v>
      </c>
      <c r="M3726" t="s">
        <v>3798</v>
      </c>
      <c r="N3726" t="s">
        <v>3799</v>
      </c>
      <c r="O3726" t="s">
        <v>21123</v>
      </c>
      <c r="P3726" t="s">
        <v>21124</v>
      </c>
      <c r="Q3726">
        <v>701606</v>
      </c>
      <c r="R3726" t="s">
        <v>9</v>
      </c>
      <c r="S3726" t="s">
        <v>3802</v>
      </c>
      <c r="T3726" s="6">
        <v>772099</v>
      </c>
      <c r="U3726" t="s">
        <v>3803</v>
      </c>
      <c r="V3726" t="s">
        <v>86</v>
      </c>
      <c r="W3726" t="s">
        <v>87</v>
      </c>
      <c r="X3726" t="s">
        <v>88</v>
      </c>
      <c r="Y3726" t="s">
        <v>89</v>
      </c>
      <c r="Z3726" t="s">
        <v>90</v>
      </c>
      <c r="AA3726" t="s">
        <v>3804</v>
      </c>
      <c r="AB3726">
        <v>0.46800000000000003</v>
      </c>
      <c r="AC3726">
        <v>0.63100000000000001</v>
      </c>
      <c r="AD3726" t="s">
        <v>59332</v>
      </c>
      <c r="AF3726" s="8">
        <v>-1016.26</v>
      </c>
      <c r="AG3726" s="9">
        <v>38447</v>
      </c>
      <c r="AH3726" t="s">
        <v>92</v>
      </c>
      <c r="AI3726" t="s">
        <v>72</v>
      </c>
      <c r="AJ3726">
        <v>31608</v>
      </c>
      <c r="AN3726" s="9">
        <v>44218</v>
      </c>
      <c r="AO3726" s="10">
        <v>3336353.88</v>
      </c>
    </row>
    <row r="3727" spans="1:41" x14ac:dyDescent="0.25">
      <c r="A3727">
        <v>27331</v>
      </c>
      <c r="B3727" t="s">
        <v>70</v>
      </c>
      <c r="C3727" t="s">
        <v>144</v>
      </c>
      <c r="D3727" t="s">
        <v>72</v>
      </c>
      <c r="E3727" t="s">
        <v>73</v>
      </c>
      <c r="F3727" t="s">
        <v>21125</v>
      </c>
      <c r="G3727" s="5">
        <v>31806</v>
      </c>
      <c r="H3727" t="s">
        <v>59420</v>
      </c>
      <c r="I3727" t="s">
        <v>1310</v>
      </c>
      <c r="J3727" t="s">
        <v>21126</v>
      </c>
      <c r="K3727" t="s">
        <v>4908</v>
      </c>
      <c r="L3727" t="s">
        <v>21127</v>
      </c>
      <c r="M3727" t="s">
        <v>80</v>
      </c>
      <c r="N3727" t="s">
        <v>4473</v>
      </c>
      <c r="O3727" t="s">
        <v>21128</v>
      </c>
      <c r="P3727" t="s">
        <v>21129</v>
      </c>
      <c r="Q3727">
        <v>702172</v>
      </c>
      <c r="R3727" t="s">
        <v>4905</v>
      </c>
      <c r="S3727" t="s">
        <v>4866</v>
      </c>
      <c r="T3727" s="6">
        <v>772199</v>
      </c>
      <c r="U3727" t="s">
        <v>4867</v>
      </c>
      <c r="V3727" t="s">
        <v>86</v>
      </c>
      <c r="W3727" t="s">
        <v>87</v>
      </c>
      <c r="X3727" t="s">
        <v>88</v>
      </c>
      <c r="Y3727" t="s">
        <v>89</v>
      </c>
      <c r="Z3727" t="s">
        <v>90</v>
      </c>
      <c r="AA3727" s="7" t="s">
        <v>27056</v>
      </c>
      <c r="AB3727">
        <v>0.49399999999999999</v>
      </c>
      <c r="AC3727">
        <v>0.61699999999999999</v>
      </c>
      <c r="AD3727" t="s">
        <v>59413</v>
      </c>
      <c r="AF3727" s="8"/>
      <c r="AG3727" s="9">
        <v>42711</v>
      </c>
      <c r="AH3727" t="s">
        <v>92</v>
      </c>
      <c r="AI3727" t="s">
        <v>72</v>
      </c>
      <c r="AN3727" s="9"/>
      <c r="AO3727" s="10">
        <v>1472360.18</v>
      </c>
    </row>
    <row r="3728" spans="1:41" x14ac:dyDescent="0.25">
      <c r="A3728">
        <v>27334</v>
      </c>
      <c r="B3728" t="s">
        <v>70</v>
      </c>
      <c r="C3728" t="s">
        <v>93</v>
      </c>
      <c r="D3728" t="s">
        <v>72</v>
      </c>
      <c r="E3728" t="s">
        <v>21130</v>
      </c>
      <c r="F3728" t="s">
        <v>21131</v>
      </c>
      <c r="G3728" s="5">
        <v>31792</v>
      </c>
      <c r="H3728" t="s">
        <v>59722</v>
      </c>
      <c r="I3728" t="s">
        <v>21132</v>
      </c>
      <c r="J3728" t="s">
        <v>21133</v>
      </c>
      <c r="K3728" t="s">
        <v>16371</v>
      </c>
      <c r="L3728" t="s">
        <v>21134</v>
      </c>
      <c r="M3728" t="s">
        <v>3657</v>
      </c>
      <c r="N3728" t="s">
        <v>3659</v>
      </c>
      <c r="O3728" t="s">
        <v>21135</v>
      </c>
      <c r="P3728" t="s">
        <v>21136</v>
      </c>
      <c r="Q3728">
        <v>701614</v>
      </c>
      <c r="R3728" t="s">
        <v>3760</v>
      </c>
      <c r="S3728" t="s">
        <v>57789</v>
      </c>
      <c r="T3728" s="6">
        <v>771699</v>
      </c>
      <c r="U3728" t="s">
        <v>3663</v>
      </c>
      <c r="V3728" t="s">
        <v>86</v>
      </c>
      <c r="W3728" t="s">
        <v>87</v>
      </c>
      <c r="X3728" t="s">
        <v>88</v>
      </c>
      <c r="Y3728" t="s">
        <v>89</v>
      </c>
      <c r="Z3728" t="s">
        <v>90</v>
      </c>
      <c r="AA3728" s="7" t="s">
        <v>3664</v>
      </c>
      <c r="AB3728">
        <v>0.498</v>
      </c>
      <c r="AC3728">
        <v>0.62</v>
      </c>
      <c r="AD3728" t="s">
        <v>59323</v>
      </c>
      <c r="AF3728" s="8"/>
      <c r="AG3728" s="9">
        <v>39526</v>
      </c>
      <c r="AH3728" t="s">
        <v>92</v>
      </c>
      <c r="AI3728" t="s">
        <v>72</v>
      </c>
      <c r="AJ3728">
        <v>31792</v>
      </c>
      <c r="AN3728" s="9"/>
      <c r="AO3728" s="10">
        <v>1473526.52</v>
      </c>
    </row>
    <row r="3729" spans="1:41" x14ac:dyDescent="0.25">
      <c r="A3729">
        <v>27335</v>
      </c>
      <c r="B3729" t="s">
        <v>70</v>
      </c>
      <c r="C3729" t="s">
        <v>144</v>
      </c>
      <c r="D3729" t="s">
        <v>72</v>
      </c>
      <c r="E3729" t="s">
        <v>838</v>
      </c>
      <c r="F3729" t="s">
        <v>4827</v>
      </c>
      <c r="G3729" s="5">
        <v>31931</v>
      </c>
      <c r="H3729" t="s">
        <v>59307</v>
      </c>
      <c r="I3729" t="s">
        <v>21137</v>
      </c>
      <c r="J3729" t="s">
        <v>21138</v>
      </c>
      <c r="K3729" t="s">
        <v>2906</v>
      </c>
      <c r="L3729" t="s">
        <v>21139</v>
      </c>
      <c r="M3729" t="s">
        <v>3124</v>
      </c>
      <c r="N3729" t="s">
        <v>1512</v>
      </c>
      <c r="O3729" t="s">
        <v>21140</v>
      </c>
      <c r="P3729" t="s">
        <v>58784</v>
      </c>
      <c r="Q3729">
        <v>702546</v>
      </c>
      <c r="R3729" t="s">
        <v>3112</v>
      </c>
      <c r="S3729" t="s">
        <v>2524</v>
      </c>
      <c r="T3729" s="6">
        <v>772599</v>
      </c>
      <c r="U3729" t="s">
        <v>574</v>
      </c>
      <c r="V3729" t="s">
        <v>86</v>
      </c>
      <c r="W3729" t="s">
        <v>87</v>
      </c>
      <c r="X3729" t="s">
        <v>88</v>
      </c>
      <c r="Y3729" t="s">
        <v>89</v>
      </c>
      <c r="Z3729" t="s">
        <v>90</v>
      </c>
      <c r="AA3729" t="s">
        <v>1577</v>
      </c>
      <c r="AB3729">
        <v>0.498</v>
      </c>
      <c r="AC3729">
        <v>0.58299999999999996</v>
      </c>
      <c r="AD3729" t="s">
        <v>59328</v>
      </c>
      <c r="AF3729" s="8"/>
      <c r="AG3729" s="9">
        <v>44061</v>
      </c>
      <c r="AH3729" t="s">
        <v>92</v>
      </c>
      <c r="AI3729" t="s">
        <v>72</v>
      </c>
      <c r="AN3729" s="9"/>
      <c r="AO3729" s="10">
        <v>1290042.92</v>
      </c>
    </row>
    <row r="3730" spans="1:41" x14ac:dyDescent="0.25">
      <c r="A3730">
        <v>27338</v>
      </c>
      <c r="B3730" t="s">
        <v>70</v>
      </c>
      <c r="C3730" t="s">
        <v>93</v>
      </c>
      <c r="D3730" t="s">
        <v>72</v>
      </c>
      <c r="E3730" t="s">
        <v>21141</v>
      </c>
      <c r="F3730" t="s">
        <v>21142</v>
      </c>
      <c r="G3730" s="5">
        <v>31851</v>
      </c>
      <c r="H3730" t="s">
        <v>59215</v>
      </c>
      <c r="I3730" t="s">
        <v>21143</v>
      </c>
      <c r="J3730" t="s">
        <v>21144</v>
      </c>
      <c r="K3730" t="s">
        <v>1264</v>
      </c>
      <c r="L3730" t="s">
        <v>21145</v>
      </c>
      <c r="M3730" t="s">
        <v>1266</v>
      </c>
      <c r="N3730" t="s">
        <v>569</v>
      </c>
      <c r="O3730" t="s">
        <v>21146</v>
      </c>
      <c r="P3730" t="s">
        <v>21147</v>
      </c>
      <c r="Q3730">
        <v>702514</v>
      </c>
      <c r="R3730" t="s">
        <v>1269</v>
      </c>
      <c r="S3730" t="s">
        <v>85</v>
      </c>
      <c r="T3730" s="6">
        <v>771599</v>
      </c>
      <c r="U3730" t="s">
        <v>60055</v>
      </c>
      <c r="V3730" t="s">
        <v>86</v>
      </c>
      <c r="W3730" t="s">
        <v>87</v>
      </c>
      <c r="X3730" t="s">
        <v>88</v>
      </c>
      <c r="Y3730" t="s">
        <v>89</v>
      </c>
      <c r="Z3730" t="s">
        <v>90</v>
      </c>
      <c r="AA3730" t="s">
        <v>1270</v>
      </c>
      <c r="AB3730">
        <v>0.49299999999999999</v>
      </c>
      <c r="AC3730">
        <v>0.66200000000000003</v>
      </c>
      <c r="AD3730" t="s">
        <v>59198</v>
      </c>
      <c r="AF3730" s="8"/>
      <c r="AG3730" s="9">
        <v>41318</v>
      </c>
      <c r="AH3730" t="s">
        <v>92</v>
      </c>
      <c r="AI3730" t="s">
        <v>72</v>
      </c>
      <c r="AN3730" s="9">
        <v>44179</v>
      </c>
      <c r="AO3730" s="10">
        <v>1745974.94</v>
      </c>
    </row>
    <row r="3731" spans="1:41" x14ac:dyDescent="0.25">
      <c r="A3731">
        <v>27340</v>
      </c>
      <c r="B3731" t="s">
        <v>70</v>
      </c>
      <c r="C3731" t="s">
        <v>144</v>
      </c>
      <c r="D3731" t="s">
        <v>72</v>
      </c>
      <c r="E3731" t="s">
        <v>254</v>
      </c>
      <c r="F3731" t="s">
        <v>21148</v>
      </c>
      <c r="G3731" s="5">
        <v>31931</v>
      </c>
      <c r="H3731" t="s">
        <v>60083</v>
      </c>
      <c r="I3731" t="s">
        <v>21149</v>
      </c>
      <c r="J3731" t="s">
        <v>21150</v>
      </c>
      <c r="K3731" t="s">
        <v>3124</v>
      </c>
      <c r="L3731" t="s">
        <v>21151</v>
      </c>
      <c r="M3731" t="s">
        <v>3126</v>
      </c>
      <c r="N3731" t="s">
        <v>1512</v>
      </c>
      <c r="O3731" t="s">
        <v>21152</v>
      </c>
      <c r="P3731" t="s">
        <v>21153</v>
      </c>
      <c r="Q3731">
        <v>702544</v>
      </c>
      <c r="R3731" t="s">
        <v>3124</v>
      </c>
      <c r="S3731" t="s">
        <v>2524</v>
      </c>
      <c r="T3731" s="6">
        <v>772599</v>
      </c>
      <c r="U3731" t="s">
        <v>574</v>
      </c>
      <c r="V3731" t="s">
        <v>86</v>
      </c>
      <c r="W3731" t="s">
        <v>87</v>
      </c>
      <c r="X3731" t="s">
        <v>88</v>
      </c>
      <c r="Y3731" t="s">
        <v>89</v>
      </c>
      <c r="Z3731" t="s">
        <v>90</v>
      </c>
      <c r="AA3731" t="s">
        <v>797</v>
      </c>
      <c r="AB3731">
        <v>0.503</v>
      </c>
      <c r="AC3731">
        <v>0.60099999999999998</v>
      </c>
      <c r="AD3731" t="s">
        <v>59294</v>
      </c>
      <c r="AF3731" s="8">
        <v>0.26</v>
      </c>
      <c r="AG3731" s="9">
        <v>38593</v>
      </c>
      <c r="AH3731" t="s">
        <v>92</v>
      </c>
      <c r="AI3731" t="s">
        <v>72</v>
      </c>
      <c r="AN3731" s="9">
        <v>44210</v>
      </c>
      <c r="AO3731" s="10">
        <v>1178790.82</v>
      </c>
    </row>
    <row r="3732" spans="1:41" x14ac:dyDescent="0.25">
      <c r="A3732">
        <v>27345</v>
      </c>
      <c r="B3732" t="s">
        <v>70</v>
      </c>
      <c r="G3732" s="5">
        <v>31666</v>
      </c>
      <c r="H3732" t="s">
        <v>59670</v>
      </c>
      <c r="I3732" t="s">
        <v>21154</v>
      </c>
      <c r="J3732" t="s">
        <v>21155</v>
      </c>
      <c r="K3732" t="s">
        <v>21156</v>
      </c>
      <c r="L3732" t="s">
        <v>21157</v>
      </c>
      <c r="N3732" t="s">
        <v>9410</v>
      </c>
      <c r="O3732" t="s">
        <v>21158</v>
      </c>
      <c r="P3732" t="s">
        <v>21159</v>
      </c>
      <c r="Q3732">
        <v>702811</v>
      </c>
      <c r="R3732" t="s">
        <v>6654</v>
      </c>
      <c r="S3732" t="s">
        <v>6599</v>
      </c>
      <c r="T3732" s="6">
        <v>772829</v>
      </c>
      <c r="U3732" t="s">
        <v>6600</v>
      </c>
      <c r="V3732" t="s">
        <v>86</v>
      </c>
      <c r="W3732" t="s">
        <v>87</v>
      </c>
      <c r="X3732" t="s">
        <v>88</v>
      </c>
      <c r="Y3732" t="s">
        <v>89</v>
      </c>
      <c r="Z3732" t="s">
        <v>90</v>
      </c>
      <c r="AA3732" t="s">
        <v>6655</v>
      </c>
      <c r="AB3732">
        <v>0</v>
      </c>
      <c r="AC3732">
        <v>0</v>
      </c>
      <c r="AD3732" t="s">
        <v>59519</v>
      </c>
      <c r="AF3732" s="8"/>
      <c r="AG3732" s="9"/>
      <c r="AH3732" t="s">
        <v>92</v>
      </c>
      <c r="AI3732" t="s">
        <v>6602</v>
      </c>
      <c r="AJ3732">
        <v>31666</v>
      </c>
      <c r="AK3732">
        <v>42646</v>
      </c>
      <c r="AN3732" s="9"/>
      <c r="AO3732" s="10">
        <v>1762752.89</v>
      </c>
    </row>
    <row r="3733" spans="1:41" x14ac:dyDescent="0.25">
      <c r="A3733">
        <v>27349</v>
      </c>
      <c r="B3733" t="s">
        <v>70</v>
      </c>
      <c r="G3733" s="5">
        <v>31670</v>
      </c>
      <c r="H3733" t="s">
        <v>59535</v>
      </c>
      <c r="I3733" t="s">
        <v>60508</v>
      </c>
      <c r="J3733" t="s">
        <v>21160</v>
      </c>
      <c r="K3733" t="s">
        <v>21161</v>
      </c>
      <c r="L3733" t="s">
        <v>21162</v>
      </c>
      <c r="N3733" t="s">
        <v>6595</v>
      </c>
      <c r="O3733" t="s">
        <v>21163</v>
      </c>
      <c r="P3733" t="s">
        <v>21164</v>
      </c>
      <c r="Q3733">
        <v>702801</v>
      </c>
      <c r="R3733" t="s">
        <v>6598</v>
      </c>
      <c r="S3733" t="s">
        <v>6599</v>
      </c>
      <c r="T3733" s="6">
        <v>772829</v>
      </c>
      <c r="U3733" t="s">
        <v>6600</v>
      </c>
      <c r="V3733" t="s">
        <v>86</v>
      </c>
      <c r="W3733" t="s">
        <v>87</v>
      </c>
      <c r="X3733" t="s">
        <v>88</v>
      </c>
      <c r="Y3733" t="s">
        <v>89</v>
      </c>
      <c r="Z3733" t="s">
        <v>90</v>
      </c>
      <c r="AA3733" t="s">
        <v>6601</v>
      </c>
      <c r="AB3733">
        <v>0</v>
      </c>
      <c r="AC3733">
        <v>0</v>
      </c>
      <c r="AD3733" t="s">
        <v>59512</v>
      </c>
      <c r="AF3733" s="8"/>
      <c r="AG3733" s="9"/>
      <c r="AH3733" t="s">
        <v>92</v>
      </c>
      <c r="AI3733" t="s">
        <v>6602</v>
      </c>
      <c r="AJ3733">
        <v>31670</v>
      </c>
      <c r="AN3733" s="9">
        <v>44184</v>
      </c>
      <c r="AO3733" s="10">
        <v>1450605.46</v>
      </c>
    </row>
    <row r="3734" spans="1:41" x14ac:dyDescent="0.25">
      <c r="A3734">
        <v>27353</v>
      </c>
      <c r="B3734" t="s">
        <v>70</v>
      </c>
      <c r="C3734" t="s">
        <v>144</v>
      </c>
      <c r="D3734" t="s">
        <v>72</v>
      </c>
      <c r="E3734" t="s">
        <v>73</v>
      </c>
      <c r="F3734" t="s">
        <v>5790</v>
      </c>
      <c r="G3734" s="5">
        <v>31765</v>
      </c>
      <c r="H3734" t="s">
        <v>59477</v>
      </c>
      <c r="J3734" t="s">
        <v>21165</v>
      </c>
      <c r="K3734" t="s">
        <v>5903</v>
      </c>
      <c r="L3734" t="s">
        <v>21166</v>
      </c>
      <c r="M3734" t="s">
        <v>5752</v>
      </c>
      <c r="N3734" t="s">
        <v>4473</v>
      </c>
      <c r="O3734" t="s">
        <v>21167</v>
      </c>
      <c r="P3734" t="s">
        <v>21168</v>
      </c>
      <c r="Q3734">
        <v>702365</v>
      </c>
      <c r="R3734" t="s">
        <v>5567</v>
      </c>
      <c r="S3734" t="s">
        <v>5456</v>
      </c>
      <c r="T3734" s="6">
        <v>772399</v>
      </c>
      <c r="U3734" t="s">
        <v>5457</v>
      </c>
      <c r="V3734" t="s">
        <v>86</v>
      </c>
      <c r="W3734" t="s">
        <v>87</v>
      </c>
      <c r="X3734" t="s">
        <v>88</v>
      </c>
      <c r="Y3734" t="s">
        <v>89</v>
      </c>
      <c r="Z3734" t="s">
        <v>90</v>
      </c>
      <c r="AA3734" t="s">
        <v>5458</v>
      </c>
      <c r="AB3734">
        <v>0.47699999999999998</v>
      </c>
      <c r="AC3734">
        <v>0.61099999999999999</v>
      </c>
      <c r="AD3734" t="s">
        <v>59280</v>
      </c>
      <c r="AF3734" s="8">
        <v>-1825.92</v>
      </c>
      <c r="AG3734" s="9">
        <v>38231</v>
      </c>
      <c r="AH3734" t="s">
        <v>92</v>
      </c>
      <c r="AI3734" t="s">
        <v>72</v>
      </c>
      <c r="AN3734" s="9">
        <v>44210</v>
      </c>
      <c r="AO3734" s="10">
        <v>2349622.27</v>
      </c>
    </row>
    <row r="3735" spans="1:41" x14ac:dyDescent="0.25">
      <c r="A3735">
        <v>27356</v>
      </c>
      <c r="B3735" t="s">
        <v>70</v>
      </c>
      <c r="C3735" t="s">
        <v>93</v>
      </c>
      <c r="D3735" t="s">
        <v>72</v>
      </c>
      <c r="E3735" t="s">
        <v>21169</v>
      </c>
      <c r="F3735" t="s">
        <v>21170</v>
      </c>
      <c r="G3735" s="5">
        <v>32035</v>
      </c>
      <c r="H3735" t="s">
        <v>59548</v>
      </c>
      <c r="I3735" t="s">
        <v>1310</v>
      </c>
      <c r="J3735" t="s">
        <v>21171</v>
      </c>
      <c r="K3735" t="s">
        <v>21172</v>
      </c>
      <c r="L3735" t="s">
        <v>21173</v>
      </c>
      <c r="M3735" t="s">
        <v>4862</v>
      </c>
      <c r="N3735" t="s">
        <v>4473</v>
      </c>
      <c r="O3735" t="s">
        <v>21174</v>
      </c>
      <c r="P3735" t="s">
        <v>21175</v>
      </c>
      <c r="Q3735">
        <v>702176</v>
      </c>
      <c r="R3735" t="s">
        <v>4865</v>
      </c>
      <c r="S3735" t="s">
        <v>4866</v>
      </c>
      <c r="T3735" s="6">
        <v>772199</v>
      </c>
      <c r="U3735" t="s">
        <v>4867</v>
      </c>
      <c r="V3735" t="s">
        <v>86</v>
      </c>
      <c r="W3735" t="s">
        <v>87</v>
      </c>
      <c r="X3735" t="s">
        <v>88</v>
      </c>
      <c r="Y3735" t="s">
        <v>89</v>
      </c>
      <c r="Z3735" t="s">
        <v>90</v>
      </c>
      <c r="AA3735" t="s">
        <v>4868</v>
      </c>
      <c r="AB3735">
        <v>0.46500000000000002</v>
      </c>
      <c r="AC3735">
        <v>0.57099999999999995</v>
      </c>
      <c r="AD3735" t="s">
        <v>59408</v>
      </c>
      <c r="AF3735" s="8"/>
      <c r="AG3735" s="9">
        <v>32048</v>
      </c>
      <c r="AH3735" t="s">
        <v>92</v>
      </c>
      <c r="AI3735" t="s">
        <v>72</v>
      </c>
      <c r="AN3735" s="9"/>
      <c r="AO3735" s="10">
        <v>2948372.22</v>
      </c>
    </row>
    <row r="3736" spans="1:41" x14ac:dyDescent="0.25">
      <c r="A3736">
        <v>27361</v>
      </c>
      <c r="B3736" t="s">
        <v>70</v>
      </c>
      <c r="C3736" t="s">
        <v>71</v>
      </c>
      <c r="D3736" t="s">
        <v>72</v>
      </c>
      <c r="E3736" t="s">
        <v>73</v>
      </c>
      <c r="F3736" t="s">
        <v>3686</v>
      </c>
      <c r="G3736" s="5">
        <v>31731</v>
      </c>
      <c r="H3736" t="s">
        <v>59403</v>
      </c>
      <c r="I3736" t="s">
        <v>1310</v>
      </c>
      <c r="J3736" t="s">
        <v>21176</v>
      </c>
      <c r="K3736" t="s">
        <v>4784</v>
      </c>
      <c r="L3736" t="s">
        <v>21177</v>
      </c>
      <c r="M3736" t="s">
        <v>4780</v>
      </c>
      <c r="N3736" t="s">
        <v>4781</v>
      </c>
      <c r="O3736" t="s">
        <v>21178</v>
      </c>
      <c r="P3736" t="s">
        <v>21179</v>
      </c>
      <c r="Q3736">
        <v>701607</v>
      </c>
      <c r="R3736" t="s">
        <v>4784</v>
      </c>
      <c r="S3736" t="s">
        <v>3802</v>
      </c>
      <c r="T3736" s="6">
        <v>772099</v>
      </c>
      <c r="U3736" t="s">
        <v>3803</v>
      </c>
      <c r="V3736" t="s">
        <v>86</v>
      </c>
      <c r="W3736" t="s">
        <v>87</v>
      </c>
      <c r="X3736" t="s">
        <v>88</v>
      </c>
      <c r="Y3736" t="s">
        <v>89</v>
      </c>
      <c r="Z3736" t="s">
        <v>90</v>
      </c>
      <c r="AA3736" t="s">
        <v>3804</v>
      </c>
      <c r="AB3736">
        <v>0.48899999999999999</v>
      </c>
      <c r="AC3736">
        <v>0.61199999999999999</v>
      </c>
      <c r="AD3736" t="s">
        <v>59400</v>
      </c>
      <c r="AF3736" s="8">
        <v>-0.14000000000000001</v>
      </c>
      <c r="AG3736" s="9">
        <v>41508</v>
      </c>
      <c r="AH3736" t="s">
        <v>92</v>
      </c>
      <c r="AI3736" t="s">
        <v>72</v>
      </c>
      <c r="AN3736" s="9">
        <v>44193</v>
      </c>
      <c r="AO3736" s="10">
        <v>1744070.73</v>
      </c>
    </row>
    <row r="3737" spans="1:41" x14ac:dyDescent="0.25">
      <c r="A3737">
        <v>27367</v>
      </c>
      <c r="B3737" t="s">
        <v>70</v>
      </c>
      <c r="C3737" t="s">
        <v>93</v>
      </c>
      <c r="D3737" t="s">
        <v>72</v>
      </c>
      <c r="E3737" t="s">
        <v>612</v>
      </c>
      <c r="F3737" t="s">
        <v>156</v>
      </c>
      <c r="G3737" s="5">
        <v>31898</v>
      </c>
      <c r="H3737" t="s">
        <v>60491</v>
      </c>
      <c r="I3737" t="s">
        <v>21180</v>
      </c>
      <c r="J3737" t="s">
        <v>21181</v>
      </c>
      <c r="K3737" t="s">
        <v>922</v>
      </c>
      <c r="L3737" t="s">
        <v>21182</v>
      </c>
      <c r="M3737" t="s">
        <v>3757</v>
      </c>
      <c r="N3737" t="s">
        <v>3659</v>
      </c>
      <c r="O3737" t="s">
        <v>21183</v>
      </c>
      <c r="P3737" t="s">
        <v>21184</v>
      </c>
      <c r="Q3737">
        <v>701614</v>
      </c>
      <c r="R3737" t="s">
        <v>3760</v>
      </c>
      <c r="S3737" t="s">
        <v>57789</v>
      </c>
      <c r="T3737" s="6">
        <v>771699</v>
      </c>
      <c r="U3737" t="s">
        <v>3663</v>
      </c>
      <c r="V3737" t="s">
        <v>86</v>
      </c>
      <c r="W3737" t="s">
        <v>87</v>
      </c>
      <c r="X3737" t="s">
        <v>88</v>
      </c>
      <c r="Y3737" t="s">
        <v>89</v>
      </c>
      <c r="Z3737" t="s">
        <v>90</v>
      </c>
      <c r="AA3737" t="s">
        <v>3664</v>
      </c>
      <c r="AB3737">
        <v>0.51</v>
      </c>
      <c r="AC3737">
        <v>0.66200000000000003</v>
      </c>
      <c r="AD3737" t="s">
        <v>59323</v>
      </c>
      <c r="AF3737" s="8"/>
      <c r="AG3737" s="9">
        <v>39748</v>
      </c>
      <c r="AH3737" t="s">
        <v>92</v>
      </c>
      <c r="AI3737" t="s">
        <v>72</v>
      </c>
      <c r="AJ3737">
        <v>31898</v>
      </c>
      <c r="AN3737" s="9">
        <v>44193</v>
      </c>
      <c r="AO3737" s="10">
        <v>1171824.6599999999</v>
      </c>
    </row>
    <row r="3738" spans="1:41" x14ac:dyDescent="0.25">
      <c r="A3738">
        <v>27368</v>
      </c>
      <c r="B3738" t="s">
        <v>70</v>
      </c>
      <c r="C3738" t="s">
        <v>71</v>
      </c>
      <c r="D3738" t="s">
        <v>72</v>
      </c>
      <c r="E3738" t="s">
        <v>73</v>
      </c>
      <c r="F3738" t="s">
        <v>5377</v>
      </c>
      <c r="G3738" s="5">
        <v>31731</v>
      </c>
      <c r="H3738" t="s">
        <v>59558</v>
      </c>
      <c r="I3738" t="s">
        <v>14459</v>
      </c>
      <c r="J3738" t="s">
        <v>21185</v>
      </c>
      <c r="K3738" t="s">
        <v>21186</v>
      </c>
      <c r="L3738" t="s">
        <v>21187</v>
      </c>
      <c r="M3738" t="s">
        <v>2619</v>
      </c>
      <c r="N3738" t="s">
        <v>1512</v>
      </c>
      <c r="O3738" t="s">
        <v>21188</v>
      </c>
      <c r="P3738" t="s">
        <v>58166</v>
      </c>
      <c r="Q3738">
        <v>702547</v>
      </c>
      <c r="R3738" t="s">
        <v>3196</v>
      </c>
      <c r="S3738" t="s">
        <v>2524</v>
      </c>
      <c r="T3738" s="6">
        <v>772599</v>
      </c>
      <c r="U3738" t="s">
        <v>574</v>
      </c>
      <c r="V3738" t="s">
        <v>86</v>
      </c>
      <c r="W3738" t="s">
        <v>87</v>
      </c>
      <c r="X3738" t="s">
        <v>88</v>
      </c>
      <c r="Y3738" t="s">
        <v>89</v>
      </c>
      <c r="Z3738" t="s">
        <v>90</v>
      </c>
      <c r="AA3738" t="s">
        <v>1577</v>
      </c>
      <c r="AB3738">
        <v>0.47699999999999998</v>
      </c>
      <c r="AC3738">
        <v>0.626</v>
      </c>
      <c r="AD3738" t="s">
        <v>59299</v>
      </c>
      <c r="AF3738" s="8"/>
      <c r="AG3738" s="9">
        <v>42255</v>
      </c>
      <c r="AH3738" t="s">
        <v>92</v>
      </c>
      <c r="AI3738" t="s">
        <v>72</v>
      </c>
      <c r="AN3738" s="9"/>
      <c r="AO3738" s="10">
        <v>2463931.23</v>
      </c>
    </row>
    <row r="3739" spans="1:41" x14ac:dyDescent="0.25">
      <c r="A3739">
        <v>27370</v>
      </c>
      <c r="B3739" t="s">
        <v>70</v>
      </c>
      <c r="C3739" t="s">
        <v>1526</v>
      </c>
      <c r="D3739" t="s">
        <v>72</v>
      </c>
      <c r="E3739" t="s">
        <v>3897</v>
      </c>
      <c r="F3739" t="s">
        <v>3898</v>
      </c>
      <c r="G3739" s="5">
        <v>31761</v>
      </c>
      <c r="H3739" t="s">
        <v>59339</v>
      </c>
      <c r="I3739" t="s">
        <v>21189</v>
      </c>
      <c r="J3739" t="s">
        <v>21190</v>
      </c>
      <c r="K3739" t="s">
        <v>3911</v>
      </c>
      <c r="L3739" t="s">
        <v>21191</v>
      </c>
      <c r="M3739" t="s">
        <v>3902</v>
      </c>
      <c r="N3739" t="s">
        <v>3903</v>
      </c>
      <c r="O3739" t="s">
        <v>21192</v>
      </c>
      <c r="P3739" t="s">
        <v>21193</v>
      </c>
      <c r="Q3739">
        <v>701609</v>
      </c>
      <c r="R3739" t="s">
        <v>3906</v>
      </c>
      <c r="S3739" t="s">
        <v>3802</v>
      </c>
      <c r="T3739" s="6">
        <v>772099</v>
      </c>
      <c r="U3739" t="s">
        <v>3803</v>
      </c>
      <c r="V3739" t="s">
        <v>86</v>
      </c>
      <c r="W3739" t="s">
        <v>87</v>
      </c>
      <c r="X3739" t="s">
        <v>88</v>
      </c>
      <c r="Y3739" t="s">
        <v>89</v>
      </c>
      <c r="Z3739" t="s">
        <v>90</v>
      </c>
      <c r="AA3739" t="s">
        <v>3907</v>
      </c>
      <c r="AB3739">
        <v>0.51100000000000001</v>
      </c>
      <c r="AC3739">
        <v>0.623</v>
      </c>
      <c r="AD3739" t="s">
        <v>59338</v>
      </c>
      <c r="AF3739" s="8"/>
      <c r="AG3739" s="9">
        <v>42935</v>
      </c>
      <c r="AH3739" t="s">
        <v>92</v>
      </c>
      <c r="AI3739" t="s">
        <v>72</v>
      </c>
      <c r="AN3739" s="9"/>
      <c r="AO3739" s="10">
        <v>1041407.12</v>
      </c>
    </row>
    <row r="3740" spans="1:41" x14ac:dyDescent="0.25">
      <c r="A3740">
        <v>27372</v>
      </c>
      <c r="B3740" t="s">
        <v>70</v>
      </c>
      <c r="C3740" t="s">
        <v>144</v>
      </c>
      <c r="D3740" t="s">
        <v>72</v>
      </c>
      <c r="E3740" t="s">
        <v>21194</v>
      </c>
      <c r="F3740" t="s">
        <v>21195</v>
      </c>
      <c r="G3740" s="5">
        <v>32082</v>
      </c>
      <c r="H3740" t="s">
        <v>13610</v>
      </c>
      <c r="I3740" t="s">
        <v>21196</v>
      </c>
      <c r="J3740" t="s">
        <v>21197</v>
      </c>
      <c r="K3740" t="s">
        <v>3657</v>
      </c>
      <c r="L3740" t="s">
        <v>21198</v>
      </c>
      <c r="M3740" t="s">
        <v>3657</v>
      </c>
      <c r="N3740" t="s">
        <v>3659</v>
      </c>
      <c r="O3740" t="s">
        <v>21199</v>
      </c>
      <c r="P3740" t="s">
        <v>21200</v>
      </c>
      <c r="Q3740">
        <v>701601</v>
      </c>
      <c r="R3740" t="s">
        <v>3662</v>
      </c>
      <c r="S3740" t="s">
        <v>57789</v>
      </c>
      <c r="T3740" s="6">
        <v>771699</v>
      </c>
      <c r="U3740" t="s">
        <v>3663</v>
      </c>
      <c r="V3740" t="s">
        <v>86</v>
      </c>
      <c r="W3740" t="s">
        <v>87</v>
      </c>
      <c r="X3740" t="s">
        <v>88</v>
      </c>
      <c r="Y3740" t="s">
        <v>89</v>
      </c>
      <c r="Z3740" t="s">
        <v>90</v>
      </c>
      <c r="AA3740" t="s">
        <v>3664</v>
      </c>
      <c r="AB3740">
        <v>0.48899999999999999</v>
      </c>
      <c r="AC3740">
        <v>0.61399999999999999</v>
      </c>
      <c r="AD3740" t="s">
        <v>59317</v>
      </c>
      <c r="AF3740" s="8"/>
      <c r="AG3740" s="9">
        <v>43678</v>
      </c>
      <c r="AH3740" t="s">
        <v>92</v>
      </c>
      <c r="AI3740" t="s">
        <v>72</v>
      </c>
      <c r="AJ3740">
        <v>32082</v>
      </c>
      <c r="AN3740" s="9"/>
      <c r="AO3740" s="10">
        <v>1703665.62</v>
      </c>
    </row>
    <row r="3741" spans="1:41" x14ac:dyDescent="0.25">
      <c r="A3741">
        <v>27379</v>
      </c>
      <c r="B3741" t="s">
        <v>70</v>
      </c>
      <c r="C3741" t="s">
        <v>71</v>
      </c>
      <c r="D3741" t="s">
        <v>72</v>
      </c>
      <c r="E3741" t="s">
        <v>21201</v>
      </c>
      <c r="F3741" t="s">
        <v>21202</v>
      </c>
      <c r="G3741" s="5">
        <v>31881</v>
      </c>
      <c r="H3741" t="s">
        <v>59638</v>
      </c>
      <c r="I3741" t="s">
        <v>21203</v>
      </c>
      <c r="J3741" t="s">
        <v>21204</v>
      </c>
      <c r="K3741" t="s">
        <v>11237</v>
      </c>
      <c r="L3741" t="s">
        <v>21205</v>
      </c>
      <c r="M3741" t="s">
        <v>11239</v>
      </c>
      <c r="N3741" t="s">
        <v>4143</v>
      </c>
      <c r="O3741" t="s">
        <v>21206</v>
      </c>
      <c r="P3741" t="s">
        <v>21207</v>
      </c>
      <c r="Q3741">
        <v>701951</v>
      </c>
      <c r="R3741" t="s">
        <v>4130</v>
      </c>
      <c r="S3741" t="s">
        <v>573</v>
      </c>
      <c r="T3741" s="6">
        <v>771999</v>
      </c>
      <c r="U3741" t="s">
        <v>3896</v>
      </c>
      <c r="V3741" t="s">
        <v>86</v>
      </c>
      <c r="W3741" t="s">
        <v>87</v>
      </c>
      <c r="X3741" t="s">
        <v>88</v>
      </c>
      <c r="Y3741" t="s">
        <v>89</v>
      </c>
      <c r="Z3741" t="s">
        <v>90</v>
      </c>
      <c r="AA3741" t="s">
        <v>3895</v>
      </c>
      <c r="AB3741">
        <v>0.503</v>
      </c>
      <c r="AC3741">
        <v>0.66500000000000004</v>
      </c>
      <c r="AD3741" t="s">
        <v>59361</v>
      </c>
      <c r="AF3741" s="8"/>
      <c r="AG3741" s="9">
        <v>32994</v>
      </c>
      <c r="AH3741" t="s">
        <v>92</v>
      </c>
      <c r="AI3741" t="s">
        <v>72</v>
      </c>
      <c r="AJ3741">
        <v>31881</v>
      </c>
      <c r="AN3741" s="9"/>
      <c r="AO3741" s="10">
        <v>1459209.55</v>
      </c>
    </row>
    <row r="3742" spans="1:41" x14ac:dyDescent="0.25">
      <c r="A3742">
        <v>27388</v>
      </c>
      <c r="B3742" t="s">
        <v>70</v>
      </c>
      <c r="C3742" t="s">
        <v>562</v>
      </c>
      <c r="D3742" t="s">
        <v>72</v>
      </c>
      <c r="E3742" t="s">
        <v>8185</v>
      </c>
      <c r="F3742" t="s">
        <v>16507</v>
      </c>
      <c r="G3742" s="5">
        <v>31639</v>
      </c>
      <c r="H3742" t="s">
        <v>59510</v>
      </c>
      <c r="I3742" t="s">
        <v>1310</v>
      </c>
      <c r="J3742" t="s">
        <v>21208</v>
      </c>
      <c r="K3742" t="s">
        <v>10876</v>
      </c>
      <c r="L3742" t="s">
        <v>21209</v>
      </c>
      <c r="M3742" t="s">
        <v>3566</v>
      </c>
      <c r="N3742" t="s">
        <v>6529</v>
      </c>
      <c r="O3742" t="s">
        <v>21210</v>
      </c>
      <c r="P3742" t="s">
        <v>21211</v>
      </c>
      <c r="Q3742">
        <v>702363</v>
      </c>
      <c r="R3742" t="s">
        <v>6532</v>
      </c>
      <c r="S3742" t="s">
        <v>5456</v>
      </c>
      <c r="T3742" s="6">
        <v>772399</v>
      </c>
      <c r="U3742" t="s">
        <v>5457</v>
      </c>
      <c r="V3742" t="s">
        <v>86</v>
      </c>
      <c r="W3742" t="s">
        <v>87</v>
      </c>
      <c r="X3742" t="s">
        <v>88</v>
      </c>
      <c r="Y3742" t="s">
        <v>89</v>
      </c>
      <c r="Z3742" t="s">
        <v>90</v>
      </c>
      <c r="AA3742" t="s">
        <v>6364</v>
      </c>
      <c r="AB3742">
        <v>0.49299999999999999</v>
      </c>
      <c r="AC3742">
        <v>0.63400000000000001</v>
      </c>
      <c r="AD3742" t="s">
        <v>59503</v>
      </c>
      <c r="AF3742" s="8"/>
      <c r="AG3742" s="9">
        <v>41985</v>
      </c>
      <c r="AH3742" t="s">
        <v>92</v>
      </c>
      <c r="AI3742" t="s">
        <v>72</v>
      </c>
      <c r="AN3742" s="9"/>
      <c r="AO3742" s="10">
        <v>1755455.49</v>
      </c>
    </row>
    <row r="3743" spans="1:41" x14ac:dyDescent="0.25">
      <c r="A3743">
        <v>27391</v>
      </c>
      <c r="B3743" t="s">
        <v>70</v>
      </c>
      <c r="C3743" t="s">
        <v>71</v>
      </c>
      <c r="D3743" t="s">
        <v>72</v>
      </c>
      <c r="E3743" t="s">
        <v>1038</v>
      </c>
      <c r="F3743" t="s">
        <v>21212</v>
      </c>
      <c r="G3743" s="5">
        <v>32840</v>
      </c>
      <c r="H3743" t="s">
        <v>59224</v>
      </c>
      <c r="I3743" t="s">
        <v>1310</v>
      </c>
      <c r="J3743" t="s">
        <v>21213</v>
      </c>
      <c r="K3743" t="s">
        <v>1616</v>
      </c>
      <c r="L3743" t="s">
        <v>21214</v>
      </c>
      <c r="M3743" t="s">
        <v>1572</v>
      </c>
      <c r="N3743" t="s">
        <v>1506</v>
      </c>
      <c r="O3743" t="s">
        <v>21215</v>
      </c>
      <c r="P3743" t="s">
        <v>21216</v>
      </c>
      <c r="Q3743">
        <v>702412</v>
      </c>
      <c r="R3743" t="s">
        <v>1575</v>
      </c>
      <c r="S3743" t="s">
        <v>2481</v>
      </c>
      <c r="T3743" s="6">
        <v>772499</v>
      </c>
      <c r="U3743" t="s">
        <v>1576</v>
      </c>
      <c r="V3743" t="s">
        <v>86</v>
      </c>
      <c r="W3743" t="s">
        <v>87</v>
      </c>
      <c r="X3743" t="s">
        <v>88</v>
      </c>
      <c r="Y3743" t="s">
        <v>89</v>
      </c>
      <c r="Z3743" t="s">
        <v>90</v>
      </c>
      <c r="AA3743" t="s">
        <v>2846</v>
      </c>
      <c r="AB3743">
        <v>0.48</v>
      </c>
      <c r="AC3743">
        <v>0.66600000000000004</v>
      </c>
      <c r="AD3743" t="s">
        <v>59221</v>
      </c>
      <c r="AF3743" s="8">
        <v>3550.89</v>
      </c>
      <c r="AG3743" s="9">
        <v>38624</v>
      </c>
      <c r="AH3743" t="s">
        <v>92</v>
      </c>
      <c r="AI3743" t="s">
        <v>72</v>
      </c>
      <c r="AN3743" s="9"/>
      <c r="AO3743" s="10">
        <v>2301693.9</v>
      </c>
    </row>
    <row r="3744" spans="1:41" x14ac:dyDescent="0.25">
      <c r="A3744">
        <v>27395</v>
      </c>
      <c r="B3744" t="s">
        <v>70</v>
      </c>
      <c r="C3744" t="s">
        <v>71</v>
      </c>
      <c r="D3744" t="s">
        <v>72</v>
      </c>
      <c r="E3744" t="s">
        <v>21217</v>
      </c>
      <c r="F3744" t="s">
        <v>2058</v>
      </c>
      <c r="G3744" s="5">
        <v>31900</v>
      </c>
      <c r="H3744" t="s">
        <v>9313</v>
      </c>
      <c r="I3744" t="s">
        <v>21218</v>
      </c>
      <c r="J3744" t="s">
        <v>21219</v>
      </c>
      <c r="K3744" t="s">
        <v>9316</v>
      </c>
      <c r="L3744" t="s">
        <v>21220</v>
      </c>
      <c r="M3744" t="s">
        <v>241</v>
      </c>
      <c r="N3744" t="s">
        <v>81</v>
      </c>
      <c r="O3744" t="s">
        <v>21221</v>
      </c>
      <c r="P3744" t="s">
        <v>21222</v>
      </c>
      <c r="Q3744">
        <v>701552</v>
      </c>
      <c r="R3744" t="s">
        <v>244</v>
      </c>
      <c r="S3744" t="s">
        <v>85</v>
      </c>
      <c r="T3744" s="6">
        <v>771599</v>
      </c>
      <c r="U3744" t="s">
        <v>60055</v>
      </c>
      <c r="V3744" t="s">
        <v>86</v>
      </c>
      <c r="W3744" t="s">
        <v>87</v>
      </c>
      <c r="X3744" t="s">
        <v>88</v>
      </c>
      <c r="Y3744" t="s">
        <v>89</v>
      </c>
      <c r="Z3744" t="s">
        <v>90</v>
      </c>
      <c r="AA3744" t="s">
        <v>91</v>
      </c>
      <c r="AB3744">
        <v>0.49299999999999999</v>
      </c>
      <c r="AC3744">
        <v>0.63</v>
      </c>
      <c r="AD3744" t="s">
        <v>245</v>
      </c>
      <c r="AF3744" s="8">
        <v>-1501.98</v>
      </c>
      <c r="AG3744" s="9">
        <v>40695</v>
      </c>
      <c r="AH3744" t="s">
        <v>92</v>
      </c>
      <c r="AI3744" t="s">
        <v>72</v>
      </c>
      <c r="AJ3744">
        <v>31900</v>
      </c>
      <c r="AN3744" s="9">
        <v>44205</v>
      </c>
      <c r="AO3744" s="10">
        <v>1720773.61</v>
      </c>
    </row>
    <row r="3745" spans="1:41" x14ac:dyDescent="0.25">
      <c r="A3745">
        <v>27399</v>
      </c>
      <c r="B3745" t="s">
        <v>70</v>
      </c>
      <c r="C3745" t="s">
        <v>93</v>
      </c>
      <c r="D3745" t="s">
        <v>72</v>
      </c>
      <c r="E3745" t="s">
        <v>14067</v>
      </c>
      <c r="F3745" t="s">
        <v>21223</v>
      </c>
      <c r="G3745" s="5">
        <v>31765</v>
      </c>
      <c r="H3745" t="s">
        <v>59700</v>
      </c>
      <c r="I3745" t="s">
        <v>21224</v>
      </c>
      <c r="J3745" t="s">
        <v>21225</v>
      </c>
      <c r="K3745" t="s">
        <v>78</v>
      </c>
      <c r="L3745" t="s">
        <v>21226</v>
      </c>
      <c r="M3745" t="s">
        <v>80</v>
      </c>
      <c r="N3745" t="s">
        <v>81</v>
      </c>
      <c r="O3745" t="s">
        <v>21227</v>
      </c>
      <c r="P3745" t="s">
        <v>21228</v>
      </c>
      <c r="Q3745">
        <v>701506</v>
      </c>
      <c r="R3745" t="s">
        <v>103</v>
      </c>
      <c r="S3745" t="s">
        <v>85</v>
      </c>
      <c r="T3745" s="6">
        <v>771599</v>
      </c>
      <c r="U3745" t="s">
        <v>60055</v>
      </c>
      <c r="V3745" t="s">
        <v>86</v>
      </c>
      <c r="W3745" t="s">
        <v>87</v>
      </c>
      <c r="X3745" t="s">
        <v>88</v>
      </c>
      <c r="Y3745" t="s">
        <v>89</v>
      </c>
      <c r="Z3745" t="s">
        <v>90</v>
      </c>
      <c r="AA3745" t="s">
        <v>1270</v>
      </c>
      <c r="AB3745">
        <v>0.50600000000000001</v>
      </c>
      <c r="AC3745">
        <v>0.628</v>
      </c>
      <c r="AD3745" t="s">
        <v>59142</v>
      </c>
      <c r="AF3745" s="8">
        <v>9.39</v>
      </c>
      <c r="AG3745" s="9">
        <v>40476</v>
      </c>
      <c r="AH3745" t="s">
        <v>92</v>
      </c>
      <c r="AI3745" t="s">
        <v>72</v>
      </c>
      <c r="AJ3745">
        <v>31765</v>
      </c>
      <c r="AN3745" s="9">
        <v>44188</v>
      </c>
      <c r="AO3745" s="10">
        <v>1200516.21</v>
      </c>
    </row>
    <row r="3746" spans="1:41" x14ac:dyDescent="0.25">
      <c r="A3746">
        <v>27401</v>
      </c>
      <c r="B3746" t="s">
        <v>70</v>
      </c>
      <c r="C3746" t="s">
        <v>144</v>
      </c>
      <c r="D3746" t="s">
        <v>72</v>
      </c>
      <c r="E3746" t="s">
        <v>1385</v>
      </c>
      <c r="F3746" t="s">
        <v>9534</v>
      </c>
      <c r="G3746" s="5">
        <v>32004</v>
      </c>
      <c r="H3746" t="s">
        <v>59641</v>
      </c>
      <c r="I3746" t="s">
        <v>21229</v>
      </c>
      <c r="J3746" t="s">
        <v>21230</v>
      </c>
      <c r="K3746" t="s">
        <v>3919</v>
      </c>
      <c r="L3746" t="s">
        <v>21231</v>
      </c>
      <c r="M3746" t="s">
        <v>3902</v>
      </c>
      <c r="N3746" t="s">
        <v>3903</v>
      </c>
      <c r="O3746" t="s">
        <v>21232</v>
      </c>
      <c r="P3746" t="s">
        <v>21233</v>
      </c>
      <c r="Q3746">
        <v>701609</v>
      </c>
      <c r="R3746" t="s">
        <v>3906</v>
      </c>
      <c r="S3746" t="s">
        <v>3802</v>
      </c>
      <c r="T3746" s="6">
        <v>772099</v>
      </c>
      <c r="U3746" t="s">
        <v>3803</v>
      </c>
      <c r="V3746" t="s">
        <v>86</v>
      </c>
      <c r="W3746" t="s">
        <v>87</v>
      </c>
      <c r="X3746" t="s">
        <v>88</v>
      </c>
      <c r="Y3746" t="s">
        <v>89</v>
      </c>
      <c r="Z3746" t="s">
        <v>90</v>
      </c>
      <c r="AA3746" t="s">
        <v>3907</v>
      </c>
      <c r="AB3746">
        <v>0.48699999999999999</v>
      </c>
      <c r="AC3746">
        <v>0.60199999999999998</v>
      </c>
      <c r="AD3746" t="s">
        <v>59338</v>
      </c>
      <c r="AF3746" s="8"/>
      <c r="AG3746" s="9">
        <v>43446</v>
      </c>
      <c r="AH3746" t="s">
        <v>92</v>
      </c>
      <c r="AI3746" t="s">
        <v>72</v>
      </c>
      <c r="AJ3746">
        <v>32004</v>
      </c>
      <c r="AK3746">
        <v>42460</v>
      </c>
      <c r="AN3746" s="9">
        <v>44221</v>
      </c>
      <c r="AO3746" s="10">
        <v>1854764.2</v>
      </c>
    </row>
    <row r="3747" spans="1:41" x14ac:dyDescent="0.25">
      <c r="A3747">
        <v>27408</v>
      </c>
      <c r="B3747" t="s">
        <v>70</v>
      </c>
      <c r="C3747" t="s">
        <v>71</v>
      </c>
      <c r="D3747" t="s">
        <v>72</v>
      </c>
      <c r="E3747" t="s">
        <v>21234</v>
      </c>
      <c r="F3747" t="s">
        <v>21235</v>
      </c>
      <c r="G3747" s="5">
        <v>31953</v>
      </c>
      <c r="H3747" t="s">
        <v>59634</v>
      </c>
      <c r="I3747" t="s">
        <v>21236</v>
      </c>
      <c r="J3747" t="s">
        <v>21237</v>
      </c>
      <c r="K3747" t="s">
        <v>11237</v>
      </c>
      <c r="L3747" t="s">
        <v>21238</v>
      </c>
      <c r="M3747" t="s">
        <v>11239</v>
      </c>
      <c r="N3747" t="s">
        <v>4143</v>
      </c>
      <c r="O3747" t="s">
        <v>21239</v>
      </c>
      <c r="P3747" t="s">
        <v>21240</v>
      </c>
      <c r="Q3747">
        <v>701951</v>
      </c>
      <c r="R3747" t="s">
        <v>4130</v>
      </c>
      <c r="S3747" t="s">
        <v>573</v>
      </c>
      <c r="T3747" s="6">
        <v>771999</v>
      </c>
      <c r="U3747" t="s">
        <v>3896</v>
      </c>
      <c r="V3747" t="s">
        <v>86</v>
      </c>
      <c r="W3747" t="s">
        <v>87</v>
      </c>
      <c r="X3747" t="s">
        <v>88</v>
      </c>
      <c r="Y3747" t="s">
        <v>89</v>
      </c>
      <c r="Z3747" t="s">
        <v>90</v>
      </c>
      <c r="AA3747" t="s">
        <v>3895</v>
      </c>
      <c r="AB3747">
        <v>0.47499999999999998</v>
      </c>
      <c r="AC3747">
        <v>0.63100000000000001</v>
      </c>
      <c r="AD3747" t="s">
        <v>59361</v>
      </c>
      <c r="AF3747" s="8">
        <v>2.46</v>
      </c>
      <c r="AG3747" s="9">
        <v>33239</v>
      </c>
      <c r="AH3747" t="s">
        <v>92</v>
      </c>
      <c r="AI3747" t="s">
        <v>72</v>
      </c>
      <c r="AJ3747">
        <v>31953</v>
      </c>
      <c r="AN3747" s="9"/>
      <c r="AO3747" s="10">
        <v>3089497.61</v>
      </c>
    </row>
    <row r="3748" spans="1:41" x14ac:dyDescent="0.25">
      <c r="A3748">
        <v>27411</v>
      </c>
      <c r="B3748" t="s">
        <v>70</v>
      </c>
      <c r="C3748" t="s">
        <v>93</v>
      </c>
      <c r="D3748" t="s">
        <v>72</v>
      </c>
      <c r="E3748" t="s">
        <v>831</v>
      </c>
      <c r="F3748" t="s">
        <v>20841</v>
      </c>
      <c r="G3748" s="5">
        <v>34543</v>
      </c>
      <c r="H3748" t="s">
        <v>59311</v>
      </c>
      <c r="I3748" t="s">
        <v>20842</v>
      </c>
      <c r="J3748" t="s">
        <v>21241</v>
      </c>
      <c r="K3748" t="s">
        <v>3463</v>
      </c>
      <c r="L3748" t="s">
        <v>21242</v>
      </c>
      <c r="M3748" t="s">
        <v>3172</v>
      </c>
      <c r="N3748" t="s">
        <v>1512</v>
      </c>
      <c r="O3748" t="s">
        <v>21243</v>
      </c>
      <c r="P3748" t="s">
        <v>21244</v>
      </c>
      <c r="Q3748">
        <v>702543</v>
      </c>
      <c r="R3748" t="s">
        <v>3120</v>
      </c>
      <c r="S3748" t="s">
        <v>2524</v>
      </c>
      <c r="T3748" s="6">
        <v>772599</v>
      </c>
      <c r="U3748" t="s">
        <v>574</v>
      </c>
      <c r="V3748" t="s">
        <v>86</v>
      </c>
      <c r="W3748" t="s">
        <v>87</v>
      </c>
      <c r="X3748" t="s">
        <v>88</v>
      </c>
      <c r="Y3748" t="s">
        <v>89</v>
      </c>
      <c r="Z3748" t="s">
        <v>90</v>
      </c>
      <c r="AA3748" t="s">
        <v>797</v>
      </c>
      <c r="AB3748">
        <v>0.46700000000000003</v>
      </c>
      <c r="AC3748">
        <v>0.56799999999999995</v>
      </c>
      <c r="AD3748" t="s">
        <v>59292</v>
      </c>
      <c r="AF3748" s="8"/>
      <c r="AG3748" s="9">
        <v>39535</v>
      </c>
      <c r="AH3748" t="s">
        <v>92</v>
      </c>
      <c r="AI3748" t="s">
        <v>72</v>
      </c>
      <c r="AJ3748">
        <v>34543</v>
      </c>
      <c r="AN3748" s="9">
        <v>44218</v>
      </c>
      <c r="AO3748" s="10">
        <v>2711786.71</v>
      </c>
    </row>
    <row r="3749" spans="1:41" x14ac:dyDescent="0.25">
      <c r="A3749">
        <v>27416</v>
      </c>
      <c r="B3749" t="s">
        <v>70</v>
      </c>
      <c r="C3749" t="s">
        <v>144</v>
      </c>
      <c r="D3749" t="s">
        <v>72</v>
      </c>
      <c r="E3749" t="s">
        <v>4984</v>
      </c>
      <c r="F3749" t="s">
        <v>8653</v>
      </c>
      <c r="G3749" s="5">
        <v>31931</v>
      </c>
      <c r="H3749" t="s">
        <v>7281</v>
      </c>
      <c r="I3749" t="s">
        <v>1310</v>
      </c>
      <c r="J3749" t="s">
        <v>21245</v>
      </c>
      <c r="K3749" t="s">
        <v>4929</v>
      </c>
      <c r="L3749" t="s">
        <v>21246</v>
      </c>
      <c r="M3749" t="s">
        <v>80</v>
      </c>
      <c r="N3749" t="s">
        <v>4473</v>
      </c>
      <c r="O3749" t="s">
        <v>21247</v>
      </c>
      <c r="P3749" t="s">
        <v>21248</v>
      </c>
      <c r="Q3749">
        <v>702172</v>
      </c>
      <c r="R3749" t="s">
        <v>4905</v>
      </c>
      <c r="S3749" t="s">
        <v>4866</v>
      </c>
      <c r="T3749" s="6">
        <v>772199</v>
      </c>
      <c r="U3749" t="s">
        <v>4867</v>
      </c>
      <c r="V3749" t="s">
        <v>86</v>
      </c>
      <c r="W3749" t="s">
        <v>87</v>
      </c>
      <c r="X3749" t="s">
        <v>88</v>
      </c>
      <c r="Y3749" t="s">
        <v>89</v>
      </c>
      <c r="Z3749" t="s">
        <v>90</v>
      </c>
      <c r="AA3749" t="s">
        <v>27056</v>
      </c>
      <c r="AB3749">
        <v>0.47699999999999998</v>
      </c>
      <c r="AC3749">
        <v>0.60199999999999998</v>
      </c>
      <c r="AD3749" t="s">
        <v>59413</v>
      </c>
      <c r="AF3749" s="8">
        <v>-693.62</v>
      </c>
      <c r="AG3749" s="9">
        <v>41183</v>
      </c>
      <c r="AH3749" t="s">
        <v>92</v>
      </c>
      <c r="AI3749" t="s">
        <v>72</v>
      </c>
      <c r="AN3749" s="9">
        <v>44220</v>
      </c>
      <c r="AO3749" s="10">
        <v>2155333.27</v>
      </c>
    </row>
    <row r="3750" spans="1:41" x14ac:dyDescent="0.25">
      <c r="A3750">
        <v>27420</v>
      </c>
      <c r="B3750" t="s">
        <v>70</v>
      </c>
      <c r="C3750" t="s">
        <v>144</v>
      </c>
      <c r="D3750" t="s">
        <v>72</v>
      </c>
      <c r="E3750" t="s">
        <v>4110</v>
      </c>
      <c r="F3750" t="s">
        <v>4306</v>
      </c>
      <c r="G3750" s="5">
        <v>33100</v>
      </c>
      <c r="H3750" t="s">
        <v>4300</v>
      </c>
      <c r="I3750" t="s">
        <v>1310</v>
      </c>
      <c r="J3750" t="s">
        <v>21249</v>
      </c>
      <c r="K3750" t="s">
        <v>9180</v>
      </c>
      <c r="L3750" t="s">
        <v>21250</v>
      </c>
      <c r="M3750" t="s">
        <v>3891</v>
      </c>
      <c r="N3750" t="s">
        <v>825</v>
      </c>
      <c r="O3750" t="s">
        <v>21251</v>
      </c>
      <c r="P3750" t="s">
        <v>21252</v>
      </c>
      <c r="Q3750">
        <v>701961</v>
      </c>
      <c r="R3750" t="s">
        <v>3894</v>
      </c>
      <c r="S3750" t="s">
        <v>573</v>
      </c>
      <c r="T3750" s="6">
        <v>771999</v>
      </c>
      <c r="U3750" t="s">
        <v>3896</v>
      </c>
      <c r="V3750" t="s">
        <v>86</v>
      </c>
      <c r="W3750" t="s">
        <v>87</v>
      </c>
      <c r="X3750" t="s">
        <v>88</v>
      </c>
      <c r="Y3750" t="s">
        <v>89</v>
      </c>
      <c r="Z3750" t="s">
        <v>90</v>
      </c>
      <c r="AA3750" t="s">
        <v>3895</v>
      </c>
      <c r="AB3750">
        <v>0.48499999999999999</v>
      </c>
      <c r="AC3750">
        <v>0.64100000000000001</v>
      </c>
      <c r="AD3750" t="s">
        <v>59336</v>
      </c>
      <c r="AF3750" s="8"/>
      <c r="AG3750" s="9">
        <v>43777</v>
      </c>
      <c r="AH3750" t="s">
        <v>92</v>
      </c>
      <c r="AI3750" t="s">
        <v>72</v>
      </c>
      <c r="AN3750" s="9">
        <v>44187</v>
      </c>
      <c r="AO3750" s="10">
        <v>1925197.36</v>
      </c>
    </row>
    <row r="3751" spans="1:41" x14ac:dyDescent="0.25">
      <c r="A3751">
        <v>27421</v>
      </c>
      <c r="B3751" t="s">
        <v>70</v>
      </c>
      <c r="C3751" t="s">
        <v>144</v>
      </c>
      <c r="D3751" t="s">
        <v>72</v>
      </c>
      <c r="E3751" t="s">
        <v>2950</v>
      </c>
      <c r="F3751" t="s">
        <v>21253</v>
      </c>
      <c r="G3751" s="5">
        <v>32052</v>
      </c>
      <c r="H3751" t="s">
        <v>59715</v>
      </c>
      <c r="I3751" t="s">
        <v>1310</v>
      </c>
      <c r="J3751" t="s">
        <v>21254</v>
      </c>
      <c r="K3751" t="s">
        <v>4163</v>
      </c>
      <c r="L3751" t="s">
        <v>21255</v>
      </c>
      <c r="M3751" t="s">
        <v>4165</v>
      </c>
      <c r="N3751" t="s">
        <v>4166</v>
      </c>
      <c r="O3751" t="s">
        <v>21256</v>
      </c>
      <c r="P3751" t="s">
        <v>21257</v>
      </c>
      <c r="Q3751">
        <v>701912</v>
      </c>
      <c r="R3751" t="s">
        <v>4219</v>
      </c>
      <c r="S3751" t="s">
        <v>573</v>
      </c>
      <c r="T3751" s="6">
        <v>771999</v>
      </c>
      <c r="U3751" t="s">
        <v>3896</v>
      </c>
      <c r="V3751" t="s">
        <v>86</v>
      </c>
      <c r="W3751" t="s">
        <v>87</v>
      </c>
      <c r="X3751" t="s">
        <v>88</v>
      </c>
      <c r="Y3751" t="s">
        <v>89</v>
      </c>
      <c r="Z3751" t="s">
        <v>90</v>
      </c>
      <c r="AA3751" t="s">
        <v>4170</v>
      </c>
      <c r="AB3751">
        <v>0.48899999999999999</v>
      </c>
      <c r="AC3751">
        <v>0.622</v>
      </c>
      <c r="AD3751" t="s">
        <v>59368</v>
      </c>
      <c r="AF3751" s="8"/>
      <c r="AG3751" s="9">
        <v>42397</v>
      </c>
      <c r="AH3751" t="s">
        <v>92</v>
      </c>
      <c r="AI3751" t="s">
        <v>72</v>
      </c>
      <c r="AN3751" s="9"/>
      <c r="AO3751" s="10">
        <v>1744489.02</v>
      </c>
    </row>
    <row r="3752" spans="1:41" x14ac:dyDescent="0.25">
      <c r="A3752">
        <v>27426</v>
      </c>
      <c r="B3752" t="s">
        <v>70</v>
      </c>
      <c r="C3752" t="s">
        <v>71</v>
      </c>
      <c r="D3752" t="s">
        <v>72</v>
      </c>
      <c r="E3752" t="s">
        <v>2121</v>
      </c>
      <c r="F3752" t="s">
        <v>10499</v>
      </c>
      <c r="G3752" s="5">
        <v>31779</v>
      </c>
      <c r="H3752" t="s">
        <v>59766</v>
      </c>
      <c r="I3752" t="s">
        <v>58442</v>
      </c>
      <c r="J3752" t="s">
        <v>21259</v>
      </c>
      <c r="K3752" t="s">
        <v>21260</v>
      </c>
      <c r="L3752" t="s">
        <v>21261</v>
      </c>
      <c r="M3752" t="s">
        <v>80</v>
      </c>
      <c r="N3752" t="s">
        <v>81</v>
      </c>
      <c r="O3752" t="s">
        <v>21262</v>
      </c>
      <c r="P3752" t="s">
        <v>21263</v>
      </c>
      <c r="Q3752">
        <v>701501</v>
      </c>
      <c r="R3752" t="s">
        <v>84</v>
      </c>
      <c r="S3752" t="s">
        <v>85</v>
      </c>
      <c r="T3752" s="6">
        <v>771599</v>
      </c>
      <c r="U3752" t="s">
        <v>60055</v>
      </c>
      <c r="V3752" t="s">
        <v>86</v>
      </c>
      <c r="W3752" t="s">
        <v>87</v>
      </c>
      <c r="X3752" t="s">
        <v>88</v>
      </c>
      <c r="Y3752" t="s">
        <v>89</v>
      </c>
      <c r="Z3752" t="s">
        <v>90</v>
      </c>
      <c r="AA3752" t="s">
        <v>1270</v>
      </c>
      <c r="AB3752">
        <v>0.49099999999999999</v>
      </c>
      <c r="AC3752">
        <v>0.62</v>
      </c>
      <c r="AD3752" t="s">
        <v>59141</v>
      </c>
      <c r="AF3752" s="8"/>
      <c r="AG3752" s="9">
        <v>44007</v>
      </c>
      <c r="AH3752" t="s">
        <v>92</v>
      </c>
      <c r="AI3752" t="s">
        <v>72</v>
      </c>
      <c r="AJ3752">
        <v>31779</v>
      </c>
      <c r="AN3752" s="9">
        <v>44187</v>
      </c>
      <c r="AO3752" s="10">
        <v>1731901.95</v>
      </c>
    </row>
    <row r="3753" spans="1:41" x14ac:dyDescent="0.25">
      <c r="A3753">
        <v>27427</v>
      </c>
      <c r="B3753" t="s">
        <v>143</v>
      </c>
      <c r="C3753" t="s">
        <v>144</v>
      </c>
      <c r="D3753" t="s">
        <v>145</v>
      </c>
      <c r="E3753" t="s">
        <v>3736</v>
      </c>
      <c r="F3753" t="s">
        <v>3737</v>
      </c>
      <c r="G3753" s="5">
        <v>31911</v>
      </c>
      <c r="H3753" t="s">
        <v>59321</v>
      </c>
      <c r="I3753" t="s">
        <v>21264</v>
      </c>
      <c r="J3753" t="s">
        <v>21265</v>
      </c>
      <c r="K3753" t="s">
        <v>3657</v>
      </c>
      <c r="L3753" t="s">
        <v>21266</v>
      </c>
      <c r="M3753" t="s">
        <v>3657</v>
      </c>
      <c r="N3753" t="s">
        <v>3659</v>
      </c>
      <c r="O3753" t="s">
        <v>21267</v>
      </c>
      <c r="P3753" t="s">
        <v>21268</v>
      </c>
      <c r="Q3753">
        <v>701601</v>
      </c>
      <c r="R3753" t="s">
        <v>3662</v>
      </c>
      <c r="S3753" t="s">
        <v>57789</v>
      </c>
      <c r="T3753" s="6">
        <v>771699</v>
      </c>
      <c r="U3753" t="s">
        <v>3663</v>
      </c>
      <c r="V3753" t="s">
        <v>86</v>
      </c>
      <c r="W3753" t="s">
        <v>87</v>
      </c>
      <c r="X3753" t="s">
        <v>88</v>
      </c>
      <c r="Y3753" t="s">
        <v>89</v>
      </c>
      <c r="Z3753" t="s">
        <v>90</v>
      </c>
      <c r="AA3753" t="s">
        <v>3664</v>
      </c>
      <c r="AB3753">
        <v>0.75</v>
      </c>
      <c r="AC3753">
        <v>0.63</v>
      </c>
      <c r="AD3753" t="s">
        <v>59317</v>
      </c>
      <c r="AF3753" s="8"/>
      <c r="AG3753" s="9">
        <v>43801</v>
      </c>
      <c r="AH3753" t="s">
        <v>92</v>
      </c>
      <c r="AI3753" t="s">
        <v>145</v>
      </c>
      <c r="AJ3753">
        <v>31911</v>
      </c>
      <c r="AK3753">
        <v>43800</v>
      </c>
      <c r="AN3753" s="9">
        <v>44215</v>
      </c>
      <c r="AO3753" s="11">
        <v>1694581.98</v>
      </c>
    </row>
    <row r="3754" spans="1:41" x14ac:dyDescent="0.25">
      <c r="A3754">
        <v>27429</v>
      </c>
      <c r="B3754" t="s">
        <v>70</v>
      </c>
      <c r="C3754" t="s">
        <v>144</v>
      </c>
      <c r="D3754" t="s">
        <v>72</v>
      </c>
      <c r="E3754" t="s">
        <v>891</v>
      </c>
      <c r="F3754" t="s">
        <v>21269</v>
      </c>
      <c r="G3754" s="5">
        <v>31823</v>
      </c>
      <c r="H3754" t="s">
        <v>59345</v>
      </c>
      <c r="I3754" t="s">
        <v>15718</v>
      </c>
      <c r="J3754" t="s">
        <v>21270</v>
      </c>
      <c r="K3754" t="s">
        <v>4000</v>
      </c>
      <c r="L3754" t="s">
        <v>21271</v>
      </c>
      <c r="M3754" t="s">
        <v>4000</v>
      </c>
      <c r="N3754" t="s">
        <v>3945</v>
      </c>
      <c r="O3754" t="s">
        <v>21272</v>
      </c>
      <c r="P3754" t="s">
        <v>21273</v>
      </c>
      <c r="Q3754">
        <v>701610</v>
      </c>
      <c r="R3754" t="s">
        <v>3989</v>
      </c>
      <c r="S3754" t="s">
        <v>573</v>
      </c>
      <c r="T3754" s="6">
        <v>771999</v>
      </c>
      <c r="U3754" t="s">
        <v>3896</v>
      </c>
      <c r="V3754" t="s">
        <v>86</v>
      </c>
      <c r="W3754" t="s">
        <v>87</v>
      </c>
      <c r="X3754" t="s">
        <v>88</v>
      </c>
      <c r="Y3754" t="s">
        <v>89</v>
      </c>
      <c r="Z3754" t="s">
        <v>90</v>
      </c>
      <c r="AA3754" t="s">
        <v>3949</v>
      </c>
      <c r="AB3754">
        <v>0.49099999999999999</v>
      </c>
      <c r="AC3754">
        <v>0.59299999999999997</v>
      </c>
      <c r="AD3754" t="s">
        <v>59346</v>
      </c>
      <c r="AF3754" s="8"/>
      <c r="AG3754" s="9">
        <v>43818</v>
      </c>
      <c r="AH3754" t="s">
        <v>92</v>
      </c>
      <c r="AI3754" t="s">
        <v>72</v>
      </c>
      <c r="AJ3754">
        <v>31823</v>
      </c>
      <c r="AN3754" s="9">
        <v>44180</v>
      </c>
      <c r="AO3754" s="10">
        <v>1619876.87</v>
      </c>
    </row>
    <row r="3755" spans="1:41" x14ac:dyDescent="0.25">
      <c r="A3755">
        <v>27432</v>
      </c>
      <c r="B3755" t="s">
        <v>70</v>
      </c>
      <c r="C3755" t="s">
        <v>1526</v>
      </c>
      <c r="D3755" t="s">
        <v>72</v>
      </c>
      <c r="E3755" t="s">
        <v>891</v>
      </c>
      <c r="F3755" t="s">
        <v>2287</v>
      </c>
      <c r="G3755" s="5">
        <v>32217</v>
      </c>
      <c r="H3755" t="s">
        <v>59528</v>
      </c>
      <c r="I3755" t="s">
        <v>1310</v>
      </c>
      <c r="J3755" t="s">
        <v>21274</v>
      </c>
      <c r="K3755" t="s">
        <v>4330</v>
      </c>
      <c r="L3755" t="s">
        <v>21275</v>
      </c>
      <c r="M3755" t="s">
        <v>4280</v>
      </c>
      <c r="N3755" t="s">
        <v>825</v>
      </c>
      <c r="O3755" t="s">
        <v>21276</v>
      </c>
      <c r="P3755" t="s">
        <v>21277</v>
      </c>
      <c r="Q3755">
        <v>701971</v>
      </c>
      <c r="R3755" t="s">
        <v>4283</v>
      </c>
      <c r="S3755" t="s">
        <v>573</v>
      </c>
      <c r="T3755" s="6">
        <v>771999</v>
      </c>
      <c r="U3755" t="s">
        <v>3896</v>
      </c>
      <c r="V3755" t="s">
        <v>86</v>
      </c>
      <c r="W3755" t="s">
        <v>87</v>
      </c>
      <c r="X3755" t="s">
        <v>88</v>
      </c>
      <c r="Y3755" t="s">
        <v>89</v>
      </c>
      <c r="Z3755" t="s">
        <v>90</v>
      </c>
      <c r="AA3755" t="s">
        <v>3895</v>
      </c>
      <c r="AB3755">
        <v>0.496</v>
      </c>
      <c r="AC3755">
        <v>0.65700000000000003</v>
      </c>
      <c r="AD3755" t="s">
        <v>59373</v>
      </c>
      <c r="AF3755" s="8">
        <v>0</v>
      </c>
      <c r="AG3755" s="9">
        <v>38991</v>
      </c>
      <c r="AH3755" t="s">
        <v>92</v>
      </c>
      <c r="AI3755" t="s">
        <v>72</v>
      </c>
      <c r="AN3755" s="9">
        <v>44218</v>
      </c>
      <c r="AO3755" s="10">
        <v>1507516.77</v>
      </c>
    </row>
    <row r="3756" spans="1:41" x14ac:dyDescent="0.25">
      <c r="A3756">
        <v>27433</v>
      </c>
      <c r="B3756" t="s">
        <v>70</v>
      </c>
      <c r="C3756" t="s">
        <v>93</v>
      </c>
      <c r="D3756" t="s">
        <v>72</v>
      </c>
      <c r="E3756" t="s">
        <v>21278</v>
      </c>
      <c r="F3756" t="s">
        <v>2177</v>
      </c>
      <c r="G3756" s="5">
        <v>32065</v>
      </c>
      <c r="H3756" t="s">
        <v>16646</v>
      </c>
      <c r="I3756" t="s">
        <v>21279</v>
      </c>
      <c r="J3756" t="s">
        <v>21280</v>
      </c>
      <c r="K3756" t="s">
        <v>215</v>
      </c>
      <c r="L3756" t="s">
        <v>21281</v>
      </c>
      <c r="M3756" t="s">
        <v>217</v>
      </c>
      <c r="N3756" t="s">
        <v>81</v>
      </c>
      <c r="O3756" t="s">
        <v>21282</v>
      </c>
      <c r="P3756" t="s">
        <v>58443</v>
      </c>
      <c r="Q3756">
        <v>701551</v>
      </c>
      <c r="R3756" t="s">
        <v>219</v>
      </c>
      <c r="S3756" t="s">
        <v>85</v>
      </c>
      <c r="T3756" s="6">
        <v>771599</v>
      </c>
      <c r="U3756" t="s">
        <v>60055</v>
      </c>
      <c r="V3756" t="s">
        <v>86</v>
      </c>
      <c r="W3756" t="s">
        <v>87</v>
      </c>
      <c r="X3756" t="s">
        <v>88</v>
      </c>
      <c r="Y3756" t="s">
        <v>89</v>
      </c>
      <c r="Z3756" t="s">
        <v>90</v>
      </c>
      <c r="AA3756" t="s">
        <v>91</v>
      </c>
      <c r="AB3756">
        <v>0.48199999999999998</v>
      </c>
      <c r="AC3756">
        <v>0.58899999999999997</v>
      </c>
      <c r="AD3756" t="s">
        <v>59150</v>
      </c>
      <c r="AF3756" s="8"/>
      <c r="AG3756" s="9">
        <v>41068</v>
      </c>
      <c r="AH3756" t="s">
        <v>92</v>
      </c>
      <c r="AI3756" t="s">
        <v>72</v>
      </c>
      <c r="AJ3756">
        <v>32065</v>
      </c>
      <c r="AN3756" s="9"/>
      <c r="AO3756" s="10">
        <v>2040240.6</v>
      </c>
    </row>
    <row r="3757" spans="1:41" x14ac:dyDescent="0.25">
      <c r="A3757">
        <v>27437</v>
      </c>
      <c r="B3757" t="s">
        <v>70</v>
      </c>
      <c r="C3757" t="s">
        <v>1526</v>
      </c>
      <c r="D3757" t="s">
        <v>72</v>
      </c>
      <c r="E3757" t="s">
        <v>73</v>
      </c>
      <c r="F3757" t="s">
        <v>4139</v>
      </c>
      <c r="G3757" s="5">
        <v>31731</v>
      </c>
      <c r="H3757" t="s">
        <v>59450</v>
      </c>
      <c r="I3757" t="s">
        <v>1310</v>
      </c>
      <c r="J3757" t="s">
        <v>21283</v>
      </c>
      <c r="K3757" t="s">
        <v>5289</v>
      </c>
      <c r="L3757" t="s">
        <v>21284</v>
      </c>
      <c r="M3757" t="s">
        <v>5289</v>
      </c>
      <c r="N3757" t="s">
        <v>4473</v>
      </c>
      <c r="O3757" t="s">
        <v>21285</v>
      </c>
      <c r="P3757" t="s">
        <v>21286</v>
      </c>
      <c r="Q3757">
        <v>702171</v>
      </c>
      <c r="R3757" t="s">
        <v>5286</v>
      </c>
      <c r="S3757" t="s">
        <v>4866</v>
      </c>
      <c r="T3757" s="6">
        <v>772199</v>
      </c>
      <c r="U3757" t="s">
        <v>4867</v>
      </c>
      <c r="V3757" t="s">
        <v>86</v>
      </c>
      <c r="W3757" t="s">
        <v>87</v>
      </c>
      <c r="X3757" t="s">
        <v>88</v>
      </c>
      <c r="Y3757" t="s">
        <v>89</v>
      </c>
      <c r="Z3757" t="s">
        <v>90</v>
      </c>
      <c r="AA3757" t="s">
        <v>4868</v>
      </c>
      <c r="AB3757">
        <v>0.47799999999999998</v>
      </c>
      <c r="AC3757">
        <v>0.61899999999999999</v>
      </c>
      <c r="AD3757" t="s">
        <v>59445</v>
      </c>
      <c r="AF3757" s="8">
        <v>0.86</v>
      </c>
      <c r="AG3757" s="9">
        <v>40995</v>
      </c>
      <c r="AH3757" t="s">
        <v>92</v>
      </c>
      <c r="AI3757" t="s">
        <v>72</v>
      </c>
      <c r="AN3757" s="9"/>
      <c r="AO3757" s="10">
        <v>2308647.86</v>
      </c>
    </row>
    <row r="3758" spans="1:41" x14ac:dyDescent="0.25">
      <c r="A3758">
        <v>27438</v>
      </c>
      <c r="B3758" t="s">
        <v>70</v>
      </c>
      <c r="C3758" t="s">
        <v>144</v>
      </c>
      <c r="D3758" t="s">
        <v>72</v>
      </c>
      <c r="E3758" t="s">
        <v>73</v>
      </c>
      <c r="F3758" t="s">
        <v>2779</v>
      </c>
      <c r="G3758" s="5">
        <v>32035</v>
      </c>
      <c r="H3758" t="s">
        <v>59402</v>
      </c>
      <c r="I3758" t="s">
        <v>1310</v>
      </c>
      <c r="J3758" t="s">
        <v>21287</v>
      </c>
      <c r="K3758" t="s">
        <v>4784</v>
      </c>
      <c r="L3758" t="s">
        <v>21288</v>
      </c>
      <c r="M3758" t="s">
        <v>4780</v>
      </c>
      <c r="N3758" t="s">
        <v>4781</v>
      </c>
      <c r="O3758" t="s">
        <v>21289</v>
      </c>
      <c r="P3758" t="s">
        <v>21290</v>
      </c>
      <c r="Q3758">
        <v>701608</v>
      </c>
      <c r="R3758" t="s">
        <v>4784</v>
      </c>
      <c r="S3758" t="s">
        <v>3802</v>
      </c>
      <c r="T3758" s="6">
        <v>772099</v>
      </c>
      <c r="U3758" t="s">
        <v>3803</v>
      </c>
      <c r="V3758" t="s">
        <v>86</v>
      </c>
      <c r="W3758" t="s">
        <v>87</v>
      </c>
      <c r="X3758" t="s">
        <v>88</v>
      </c>
      <c r="Y3758" t="s">
        <v>89</v>
      </c>
      <c r="Z3758" t="s">
        <v>90</v>
      </c>
      <c r="AA3758" t="s">
        <v>3804</v>
      </c>
      <c r="AB3758">
        <v>0.504</v>
      </c>
      <c r="AC3758">
        <v>0.59199999999999997</v>
      </c>
      <c r="AD3758" t="s">
        <v>59401</v>
      </c>
      <c r="AF3758" s="8">
        <v>-0.13</v>
      </c>
      <c r="AG3758" s="9">
        <v>40892</v>
      </c>
      <c r="AH3758" t="s">
        <v>92</v>
      </c>
      <c r="AI3758" t="s">
        <v>72</v>
      </c>
      <c r="AJ3758">
        <v>32035</v>
      </c>
      <c r="AN3758" s="9">
        <v>44188</v>
      </c>
      <c r="AO3758" s="10">
        <v>1158866.96</v>
      </c>
    </row>
    <row r="3759" spans="1:41" x14ac:dyDescent="0.25">
      <c r="A3759">
        <v>27441</v>
      </c>
      <c r="B3759" t="s">
        <v>70</v>
      </c>
      <c r="C3759" t="s">
        <v>93</v>
      </c>
      <c r="D3759" t="s">
        <v>72</v>
      </c>
      <c r="E3759" t="s">
        <v>21291</v>
      </c>
      <c r="F3759" t="s">
        <v>21292</v>
      </c>
      <c r="G3759" s="5">
        <v>32096</v>
      </c>
      <c r="H3759" t="s">
        <v>59701</v>
      </c>
      <c r="I3759" t="s">
        <v>21293</v>
      </c>
      <c r="J3759" t="s">
        <v>21294</v>
      </c>
      <c r="K3759" t="s">
        <v>12963</v>
      </c>
      <c r="L3759" t="s">
        <v>21295</v>
      </c>
      <c r="M3759" t="s">
        <v>3657</v>
      </c>
      <c r="N3759" t="s">
        <v>3659</v>
      </c>
      <c r="O3759" t="s">
        <v>21296</v>
      </c>
      <c r="P3759" t="s">
        <v>21297</v>
      </c>
      <c r="Q3759">
        <v>701602</v>
      </c>
      <c r="R3759" t="s">
        <v>3678</v>
      </c>
      <c r="S3759" t="s">
        <v>57789</v>
      </c>
      <c r="T3759" s="6">
        <v>771699</v>
      </c>
      <c r="U3759" t="s">
        <v>3663</v>
      </c>
      <c r="V3759" t="s">
        <v>86</v>
      </c>
      <c r="W3759" t="s">
        <v>87</v>
      </c>
      <c r="X3759" t="s">
        <v>88</v>
      </c>
      <c r="Y3759" t="s">
        <v>89</v>
      </c>
      <c r="Z3759" t="s">
        <v>90</v>
      </c>
      <c r="AA3759" t="s">
        <v>3664</v>
      </c>
      <c r="AB3759">
        <v>0.49099999999999999</v>
      </c>
      <c r="AC3759">
        <v>0.59499999999999997</v>
      </c>
      <c r="AD3759" t="s">
        <v>59319</v>
      </c>
      <c r="AF3759" s="8"/>
      <c r="AG3759" s="9">
        <v>40169</v>
      </c>
      <c r="AH3759" t="s">
        <v>92</v>
      </c>
      <c r="AI3759" t="s">
        <v>72</v>
      </c>
      <c r="AJ3759">
        <v>32096</v>
      </c>
      <c r="AN3759" s="9"/>
      <c r="AO3759" s="10">
        <v>1527427.94</v>
      </c>
    </row>
    <row r="3760" spans="1:41" x14ac:dyDescent="0.25">
      <c r="A3760">
        <v>27442</v>
      </c>
      <c r="B3760" t="s">
        <v>70</v>
      </c>
      <c r="C3760" t="s">
        <v>144</v>
      </c>
      <c r="D3760" t="s">
        <v>72</v>
      </c>
      <c r="E3760" t="s">
        <v>254</v>
      </c>
      <c r="F3760" t="s">
        <v>15530</v>
      </c>
      <c r="G3760" s="5">
        <v>32188</v>
      </c>
      <c r="H3760" t="s">
        <v>59705</v>
      </c>
      <c r="I3760" t="s">
        <v>1310</v>
      </c>
      <c r="J3760" t="s">
        <v>21298</v>
      </c>
      <c r="K3760" t="s">
        <v>21299</v>
      </c>
      <c r="L3760" t="s">
        <v>21300</v>
      </c>
      <c r="M3760" t="s">
        <v>2865</v>
      </c>
      <c r="N3760" t="s">
        <v>1506</v>
      </c>
      <c r="O3760" t="s">
        <v>21301</v>
      </c>
      <c r="P3760" t="s">
        <v>21302</v>
      </c>
      <c r="Q3760">
        <v>702413</v>
      </c>
      <c r="R3760" t="s">
        <v>2868</v>
      </c>
      <c r="S3760" t="s">
        <v>2481</v>
      </c>
      <c r="T3760" s="6">
        <v>772499</v>
      </c>
      <c r="U3760" t="s">
        <v>1576</v>
      </c>
      <c r="V3760" t="s">
        <v>86</v>
      </c>
      <c r="W3760" t="s">
        <v>87</v>
      </c>
      <c r="X3760" t="s">
        <v>88</v>
      </c>
      <c r="Y3760" t="s">
        <v>89</v>
      </c>
      <c r="Z3760" t="s">
        <v>90</v>
      </c>
      <c r="AA3760" t="s">
        <v>2846</v>
      </c>
      <c r="AB3760">
        <v>0.48699999999999999</v>
      </c>
      <c r="AC3760">
        <v>0.68</v>
      </c>
      <c r="AD3760" t="s">
        <v>59277</v>
      </c>
      <c r="AF3760" s="8"/>
      <c r="AG3760" s="9">
        <v>35446</v>
      </c>
      <c r="AH3760" t="s">
        <v>92</v>
      </c>
      <c r="AI3760" t="s">
        <v>72</v>
      </c>
      <c r="AN3760" s="9">
        <v>44193</v>
      </c>
      <c r="AO3760" s="10">
        <v>2033397.04</v>
      </c>
    </row>
    <row r="3761" spans="1:41" x14ac:dyDescent="0.25">
      <c r="A3761">
        <v>27443</v>
      </c>
      <c r="B3761" t="s">
        <v>70</v>
      </c>
      <c r="C3761" t="s">
        <v>71</v>
      </c>
      <c r="D3761" t="s">
        <v>72</v>
      </c>
      <c r="E3761" t="s">
        <v>8393</v>
      </c>
      <c r="F3761" t="s">
        <v>4121</v>
      </c>
      <c r="G3761" s="5">
        <v>33087</v>
      </c>
      <c r="H3761" t="s">
        <v>59433</v>
      </c>
      <c r="I3761" t="s">
        <v>21303</v>
      </c>
      <c r="J3761" t="s">
        <v>21304</v>
      </c>
      <c r="K3761" t="s">
        <v>5123</v>
      </c>
      <c r="L3761" t="s">
        <v>21305</v>
      </c>
      <c r="M3761" t="s">
        <v>5125</v>
      </c>
      <c r="N3761" t="s">
        <v>4473</v>
      </c>
      <c r="O3761" t="s">
        <v>21306</v>
      </c>
      <c r="P3761" t="s">
        <v>21307</v>
      </c>
      <c r="Q3761">
        <v>702368</v>
      </c>
      <c r="R3761" t="s">
        <v>5128</v>
      </c>
      <c r="S3761" t="s">
        <v>4866</v>
      </c>
      <c r="T3761" s="6">
        <v>772199</v>
      </c>
      <c r="U3761" t="s">
        <v>4867</v>
      </c>
      <c r="V3761" t="s">
        <v>86</v>
      </c>
      <c r="W3761" t="s">
        <v>87</v>
      </c>
      <c r="X3761" t="s">
        <v>88</v>
      </c>
      <c r="Y3761" t="s">
        <v>89</v>
      </c>
      <c r="Z3761" t="s">
        <v>90</v>
      </c>
      <c r="AA3761" s="7" t="s">
        <v>4868</v>
      </c>
      <c r="AB3761">
        <v>0.47899999999999998</v>
      </c>
      <c r="AC3761">
        <v>0.63800000000000001</v>
      </c>
      <c r="AD3761" t="s">
        <v>59434</v>
      </c>
      <c r="AF3761" s="8"/>
      <c r="AG3761" s="9">
        <v>42809</v>
      </c>
      <c r="AH3761" t="s">
        <v>92</v>
      </c>
      <c r="AI3761" t="s">
        <v>72</v>
      </c>
      <c r="AN3761" s="9"/>
      <c r="AO3761" s="10">
        <v>2371824.7799999998</v>
      </c>
    </row>
    <row r="3762" spans="1:41" x14ac:dyDescent="0.25">
      <c r="A3762">
        <v>27445</v>
      </c>
      <c r="B3762" t="s">
        <v>70</v>
      </c>
      <c r="C3762" t="s">
        <v>93</v>
      </c>
      <c r="D3762" t="s">
        <v>72</v>
      </c>
      <c r="E3762" t="s">
        <v>254</v>
      </c>
      <c r="F3762" t="s">
        <v>713</v>
      </c>
      <c r="G3762" s="5">
        <v>31731</v>
      </c>
      <c r="H3762" t="s">
        <v>11439</v>
      </c>
      <c r="I3762" t="s">
        <v>11440</v>
      </c>
      <c r="J3762" t="s">
        <v>21308</v>
      </c>
      <c r="K3762" t="s">
        <v>21309</v>
      </c>
      <c r="L3762" t="s">
        <v>21310</v>
      </c>
      <c r="M3762" t="s">
        <v>151</v>
      </c>
      <c r="N3762" t="s">
        <v>81</v>
      </c>
      <c r="O3762" t="s">
        <v>21311</v>
      </c>
      <c r="P3762" t="s">
        <v>21312</v>
      </c>
      <c r="Q3762">
        <v>701507</v>
      </c>
      <c r="R3762" t="s">
        <v>154</v>
      </c>
      <c r="S3762" t="s">
        <v>85</v>
      </c>
      <c r="T3762" s="6">
        <v>771599</v>
      </c>
      <c r="U3762" t="s">
        <v>60055</v>
      </c>
      <c r="V3762" t="s">
        <v>86</v>
      </c>
      <c r="W3762" t="s">
        <v>87</v>
      </c>
      <c r="X3762" t="s">
        <v>88</v>
      </c>
      <c r="Y3762" t="s">
        <v>89</v>
      </c>
      <c r="Z3762" t="s">
        <v>90</v>
      </c>
      <c r="AA3762" s="7" t="s">
        <v>1270</v>
      </c>
      <c r="AB3762">
        <v>0.48</v>
      </c>
      <c r="AC3762">
        <v>0.60599999999999998</v>
      </c>
      <c r="AD3762" t="s">
        <v>59145</v>
      </c>
      <c r="AF3762" s="8"/>
      <c r="AG3762" s="9">
        <v>40623</v>
      </c>
      <c r="AH3762" t="s">
        <v>92</v>
      </c>
      <c r="AI3762" t="s">
        <v>72</v>
      </c>
      <c r="AJ3762">
        <v>31731</v>
      </c>
      <c r="AN3762" s="9"/>
      <c r="AO3762" s="10">
        <v>2353797.7999999998</v>
      </c>
    </row>
    <row r="3763" spans="1:41" x14ac:dyDescent="0.25">
      <c r="A3763">
        <v>27449</v>
      </c>
      <c r="B3763" t="s">
        <v>70</v>
      </c>
      <c r="C3763" t="s">
        <v>93</v>
      </c>
      <c r="D3763" t="s">
        <v>72</v>
      </c>
      <c r="E3763" t="s">
        <v>21313</v>
      </c>
      <c r="F3763" t="s">
        <v>21314</v>
      </c>
      <c r="G3763">
        <v>31753</v>
      </c>
      <c r="H3763" t="s">
        <v>59686</v>
      </c>
      <c r="I3763" t="s">
        <v>21315</v>
      </c>
      <c r="J3763" t="s">
        <v>21316</v>
      </c>
      <c r="K3763" t="s">
        <v>12993</v>
      </c>
      <c r="L3763" t="s">
        <v>21317</v>
      </c>
      <c r="M3763" t="s">
        <v>12995</v>
      </c>
      <c r="N3763" t="s">
        <v>81</v>
      </c>
      <c r="O3763" t="s">
        <v>21318</v>
      </c>
      <c r="P3763" t="s">
        <v>21319</v>
      </c>
      <c r="Q3763">
        <v>701555</v>
      </c>
      <c r="R3763" t="s">
        <v>7739</v>
      </c>
      <c r="S3763" t="s">
        <v>85</v>
      </c>
      <c r="T3763" s="6">
        <v>771599</v>
      </c>
      <c r="U3763" t="s">
        <v>60055</v>
      </c>
      <c r="V3763" t="s">
        <v>86</v>
      </c>
      <c r="W3763" t="s">
        <v>87</v>
      </c>
      <c r="X3763" t="s">
        <v>88</v>
      </c>
      <c r="Y3763" t="s">
        <v>89</v>
      </c>
      <c r="Z3763" t="s">
        <v>90</v>
      </c>
      <c r="AA3763" t="s">
        <v>1270</v>
      </c>
      <c r="AB3763">
        <v>0.48299999999999998</v>
      </c>
      <c r="AC3763">
        <v>0.63400000000000001</v>
      </c>
      <c r="AD3763" t="s">
        <v>59552</v>
      </c>
      <c r="AF3763" s="8"/>
      <c r="AG3763" s="9">
        <v>39771</v>
      </c>
      <c r="AH3763" t="s">
        <v>92</v>
      </c>
      <c r="AI3763" t="s">
        <v>72</v>
      </c>
      <c r="AJ3763">
        <v>31753</v>
      </c>
      <c r="AN3763" s="9"/>
      <c r="AO3763" s="11">
        <v>2141527.46</v>
      </c>
    </row>
    <row r="3764" spans="1:41" x14ac:dyDescent="0.25">
      <c r="A3764">
        <v>27451</v>
      </c>
      <c r="B3764" t="s">
        <v>70</v>
      </c>
      <c r="C3764" t="s">
        <v>71</v>
      </c>
      <c r="D3764" t="s">
        <v>72</v>
      </c>
      <c r="E3764" t="s">
        <v>781</v>
      </c>
      <c r="F3764" t="s">
        <v>21320</v>
      </c>
      <c r="G3764" s="5">
        <v>32290</v>
      </c>
      <c r="H3764" t="s">
        <v>59174</v>
      </c>
      <c r="I3764" t="s">
        <v>21321</v>
      </c>
      <c r="J3764" t="s">
        <v>21322</v>
      </c>
      <c r="K3764" t="s">
        <v>566</v>
      </c>
      <c r="L3764" t="s">
        <v>21323</v>
      </c>
      <c r="M3764" t="s">
        <v>683</v>
      </c>
      <c r="N3764" t="s">
        <v>569</v>
      </c>
      <c r="O3764" t="s">
        <v>21324</v>
      </c>
      <c r="P3764" t="s">
        <v>21325</v>
      </c>
      <c r="Q3764">
        <v>702581</v>
      </c>
      <c r="R3764" t="s">
        <v>572</v>
      </c>
      <c r="S3764" t="s">
        <v>2524</v>
      </c>
      <c r="T3764" s="6">
        <v>772599</v>
      </c>
      <c r="U3764" t="s">
        <v>574</v>
      </c>
      <c r="V3764" t="s">
        <v>86</v>
      </c>
      <c r="W3764" t="s">
        <v>87</v>
      </c>
      <c r="X3764" t="s">
        <v>88</v>
      </c>
      <c r="Y3764" t="s">
        <v>89</v>
      </c>
      <c r="Z3764" t="s">
        <v>90</v>
      </c>
      <c r="AA3764" t="s">
        <v>575</v>
      </c>
      <c r="AB3764">
        <v>0.47199999999999998</v>
      </c>
      <c r="AC3764">
        <v>0.627</v>
      </c>
      <c r="AD3764" t="s">
        <v>59175</v>
      </c>
      <c r="AF3764" s="8">
        <v>2059.5700000000002</v>
      </c>
      <c r="AG3764" s="9">
        <v>39630</v>
      </c>
      <c r="AH3764" t="s">
        <v>92</v>
      </c>
      <c r="AI3764" t="s">
        <v>72</v>
      </c>
      <c r="AJ3764">
        <v>32290</v>
      </c>
      <c r="AN3764" s="9">
        <v>44186</v>
      </c>
      <c r="AO3764" s="10">
        <v>2746226.26</v>
      </c>
    </row>
    <row r="3765" spans="1:41" x14ac:dyDescent="0.25">
      <c r="A3765">
        <v>27452</v>
      </c>
      <c r="B3765" t="s">
        <v>70</v>
      </c>
      <c r="C3765" t="s">
        <v>93</v>
      </c>
      <c r="D3765" t="s">
        <v>72</v>
      </c>
      <c r="E3765" t="s">
        <v>19611</v>
      </c>
      <c r="F3765" t="s">
        <v>8893</v>
      </c>
      <c r="G3765" s="5">
        <v>32248</v>
      </c>
      <c r="H3765" t="s">
        <v>59407</v>
      </c>
      <c r="I3765" t="s">
        <v>1310</v>
      </c>
      <c r="J3765" t="s">
        <v>21326</v>
      </c>
      <c r="K3765" t="s">
        <v>4784</v>
      </c>
      <c r="L3765" t="s">
        <v>21327</v>
      </c>
      <c r="M3765" t="s">
        <v>4780</v>
      </c>
      <c r="N3765" t="s">
        <v>4781</v>
      </c>
      <c r="O3765" t="s">
        <v>21328</v>
      </c>
      <c r="P3765" t="s">
        <v>21329</v>
      </c>
      <c r="Q3765">
        <v>701607</v>
      </c>
      <c r="R3765" t="s">
        <v>4784</v>
      </c>
      <c r="S3765" t="s">
        <v>3802</v>
      </c>
      <c r="T3765" s="6">
        <v>772099</v>
      </c>
      <c r="U3765" t="s">
        <v>3803</v>
      </c>
      <c r="V3765" t="s">
        <v>86</v>
      </c>
      <c r="W3765" t="s">
        <v>87</v>
      </c>
      <c r="X3765" t="s">
        <v>88</v>
      </c>
      <c r="Y3765" t="s">
        <v>89</v>
      </c>
      <c r="Z3765" t="s">
        <v>90</v>
      </c>
      <c r="AA3765" t="s">
        <v>3804</v>
      </c>
      <c r="AB3765">
        <v>0.48399999999999999</v>
      </c>
      <c r="AC3765">
        <v>0.64400000000000002</v>
      </c>
      <c r="AD3765" t="s">
        <v>59400</v>
      </c>
      <c r="AF3765" s="8">
        <v>-3492.33</v>
      </c>
      <c r="AG3765" s="9">
        <v>32255</v>
      </c>
      <c r="AH3765" t="s">
        <v>92</v>
      </c>
      <c r="AI3765" t="s">
        <v>72</v>
      </c>
      <c r="AJ3765">
        <v>32248</v>
      </c>
      <c r="AN3765" s="9"/>
      <c r="AO3765" s="10">
        <v>2255563.2599999998</v>
      </c>
    </row>
    <row r="3766" spans="1:41" x14ac:dyDescent="0.25">
      <c r="A3766">
        <v>27453</v>
      </c>
      <c r="B3766" t="s">
        <v>70</v>
      </c>
      <c r="C3766" t="s">
        <v>144</v>
      </c>
      <c r="D3766" t="s">
        <v>72</v>
      </c>
      <c r="E3766" t="s">
        <v>21330</v>
      </c>
      <c r="F3766" t="s">
        <v>1614</v>
      </c>
      <c r="G3766" s="5">
        <v>31929</v>
      </c>
      <c r="H3766" t="s">
        <v>59691</v>
      </c>
      <c r="I3766" t="s">
        <v>1310</v>
      </c>
      <c r="J3766" t="s">
        <v>21331</v>
      </c>
      <c r="K3766" t="s">
        <v>21332</v>
      </c>
      <c r="L3766" t="s">
        <v>21333</v>
      </c>
      <c r="M3766" t="s">
        <v>6549</v>
      </c>
      <c r="N3766" t="s">
        <v>6529</v>
      </c>
      <c r="O3766" t="s">
        <v>21334</v>
      </c>
      <c r="P3766" t="s">
        <v>21335</v>
      </c>
      <c r="Q3766">
        <v>702362</v>
      </c>
      <c r="R3766" t="s">
        <v>6427</v>
      </c>
      <c r="S3766" t="s">
        <v>5456</v>
      </c>
      <c r="T3766" s="6">
        <v>772399</v>
      </c>
      <c r="U3766" t="s">
        <v>5457</v>
      </c>
      <c r="V3766" t="s">
        <v>86</v>
      </c>
      <c r="W3766" t="s">
        <v>87</v>
      </c>
      <c r="X3766" t="s">
        <v>88</v>
      </c>
      <c r="Y3766" t="s">
        <v>89</v>
      </c>
      <c r="Z3766" t="s">
        <v>90</v>
      </c>
      <c r="AA3766" t="s">
        <v>6364</v>
      </c>
      <c r="AB3766">
        <v>0.47899999999999998</v>
      </c>
      <c r="AC3766">
        <v>0.61699999999999999</v>
      </c>
      <c r="AD3766" t="s">
        <v>59496</v>
      </c>
      <c r="AF3766" s="8"/>
      <c r="AG3766" s="9">
        <v>42339</v>
      </c>
      <c r="AH3766" t="s">
        <v>92</v>
      </c>
      <c r="AI3766" t="s">
        <v>72</v>
      </c>
      <c r="AN3766" s="9">
        <v>44183</v>
      </c>
      <c r="AO3766" s="10">
        <v>2510981.19</v>
      </c>
    </row>
    <row r="3767" spans="1:41" x14ac:dyDescent="0.25">
      <c r="A3767">
        <v>27454</v>
      </c>
      <c r="B3767" t="s">
        <v>70</v>
      </c>
      <c r="C3767" t="s">
        <v>144</v>
      </c>
      <c r="D3767" t="s">
        <v>798</v>
      </c>
      <c r="E3767" t="s">
        <v>254</v>
      </c>
      <c r="F3767" t="s">
        <v>9770</v>
      </c>
      <c r="G3767" s="5">
        <v>32126</v>
      </c>
      <c r="H3767" t="s">
        <v>21336</v>
      </c>
      <c r="I3767" t="s">
        <v>1310</v>
      </c>
      <c r="J3767" t="s">
        <v>21337</v>
      </c>
      <c r="K3767" t="s">
        <v>19930</v>
      </c>
      <c r="L3767" t="s">
        <v>21338</v>
      </c>
      <c r="M3767" t="s">
        <v>7967</v>
      </c>
      <c r="N3767" t="s">
        <v>2043</v>
      </c>
      <c r="O3767" t="s">
        <v>21339</v>
      </c>
      <c r="P3767" t="s">
        <v>21340</v>
      </c>
      <c r="Q3767">
        <v>702421</v>
      </c>
      <c r="R3767" t="s">
        <v>2996</v>
      </c>
      <c r="S3767" t="s">
        <v>2481</v>
      </c>
      <c r="T3767" s="6">
        <v>772499</v>
      </c>
      <c r="U3767" t="s">
        <v>1576</v>
      </c>
      <c r="V3767" t="s">
        <v>86</v>
      </c>
      <c r="W3767" t="s">
        <v>87</v>
      </c>
      <c r="X3767" t="s">
        <v>88</v>
      </c>
      <c r="Y3767" t="s">
        <v>89</v>
      </c>
      <c r="Z3767" t="s">
        <v>90</v>
      </c>
      <c r="AA3767" t="s">
        <v>2047</v>
      </c>
      <c r="AB3767">
        <v>0.48099999999999998</v>
      </c>
      <c r="AC3767">
        <v>0.59199999999999997</v>
      </c>
      <c r="AD3767" t="s">
        <v>59274</v>
      </c>
      <c r="AF3767" s="8">
        <v>-0.56999999999999995</v>
      </c>
      <c r="AG3767" s="9">
        <v>41730</v>
      </c>
      <c r="AH3767" t="s">
        <v>92</v>
      </c>
      <c r="AI3767" t="s">
        <v>798</v>
      </c>
      <c r="AN3767" s="9">
        <v>44194</v>
      </c>
      <c r="AO3767" s="10">
        <v>1420327.08</v>
      </c>
    </row>
    <row r="3768" spans="1:41" x14ac:dyDescent="0.25">
      <c r="A3768">
        <v>27456</v>
      </c>
      <c r="B3768" t="s">
        <v>70</v>
      </c>
      <c r="C3768" t="s">
        <v>562</v>
      </c>
      <c r="D3768" t="s">
        <v>72</v>
      </c>
      <c r="E3768" t="s">
        <v>3160</v>
      </c>
      <c r="F3768" t="s">
        <v>2379</v>
      </c>
      <c r="G3768" s="5">
        <v>32058</v>
      </c>
      <c r="H3768" t="s">
        <v>59293</v>
      </c>
      <c r="I3768" t="s">
        <v>3161</v>
      </c>
      <c r="J3768" t="s">
        <v>21341</v>
      </c>
      <c r="K3768" t="s">
        <v>3124</v>
      </c>
      <c r="L3768" t="s">
        <v>21341</v>
      </c>
      <c r="M3768" t="s">
        <v>3126</v>
      </c>
      <c r="N3768" t="s">
        <v>1512</v>
      </c>
      <c r="O3768" t="s">
        <v>21342</v>
      </c>
      <c r="P3768" t="s">
        <v>21343</v>
      </c>
      <c r="Q3768">
        <v>702544</v>
      </c>
      <c r="R3768" t="s">
        <v>3124</v>
      </c>
      <c r="S3768" t="s">
        <v>2524</v>
      </c>
      <c r="T3768" s="6">
        <v>772599</v>
      </c>
      <c r="U3768" t="s">
        <v>574</v>
      </c>
      <c r="V3768" t="s">
        <v>86</v>
      </c>
      <c r="W3768" t="s">
        <v>87</v>
      </c>
      <c r="X3768" t="s">
        <v>88</v>
      </c>
      <c r="Y3768" t="s">
        <v>89</v>
      </c>
      <c r="Z3768" t="s">
        <v>90</v>
      </c>
      <c r="AA3768" t="s">
        <v>797</v>
      </c>
      <c r="AB3768">
        <v>0.48299999999999998</v>
      </c>
      <c r="AC3768">
        <v>0.56799999999999995</v>
      </c>
      <c r="AD3768" t="s">
        <v>59294</v>
      </c>
      <c r="AF3768" s="8"/>
      <c r="AG3768" s="9">
        <v>43525</v>
      </c>
      <c r="AH3768" t="s">
        <v>92</v>
      </c>
      <c r="AI3768" t="s">
        <v>72</v>
      </c>
      <c r="AN3768" s="9"/>
      <c r="AO3768" s="10">
        <v>1669029.75</v>
      </c>
    </row>
    <row r="3769" spans="1:41" x14ac:dyDescent="0.25">
      <c r="A3769">
        <v>27461</v>
      </c>
      <c r="B3769" t="s">
        <v>70</v>
      </c>
      <c r="C3769" t="s">
        <v>1526</v>
      </c>
      <c r="D3769" t="s">
        <v>72</v>
      </c>
      <c r="E3769" t="s">
        <v>2057</v>
      </c>
      <c r="F3769" t="s">
        <v>58605</v>
      </c>
      <c r="G3769" s="5">
        <v>32004</v>
      </c>
      <c r="H3769" t="s">
        <v>4927</v>
      </c>
      <c r="I3769" t="s">
        <v>1310</v>
      </c>
      <c r="J3769" t="s">
        <v>21344</v>
      </c>
      <c r="K3769" t="s">
        <v>4929</v>
      </c>
      <c r="L3769" t="s">
        <v>21345</v>
      </c>
      <c r="M3769" t="s">
        <v>80</v>
      </c>
      <c r="N3769" t="s">
        <v>4473</v>
      </c>
      <c r="O3769" t="s">
        <v>21346</v>
      </c>
      <c r="P3769" t="s">
        <v>21347</v>
      </c>
      <c r="Q3769">
        <v>702172</v>
      </c>
      <c r="R3769" t="s">
        <v>4905</v>
      </c>
      <c r="S3769" t="s">
        <v>4866</v>
      </c>
      <c r="T3769" s="6">
        <v>772199</v>
      </c>
      <c r="U3769" t="s">
        <v>4867</v>
      </c>
      <c r="V3769" t="s">
        <v>86</v>
      </c>
      <c r="W3769" t="s">
        <v>87</v>
      </c>
      <c r="X3769" t="s">
        <v>88</v>
      </c>
      <c r="Y3769" t="s">
        <v>89</v>
      </c>
      <c r="Z3769" t="s">
        <v>90</v>
      </c>
      <c r="AA3769" t="s">
        <v>27056</v>
      </c>
      <c r="AB3769">
        <v>0.48199999999999998</v>
      </c>
      <c r="AC3769">
        <v>0.61199999999999999</v>
      </c>
      <c r="AD3769" t="s">
        <v>59413</v>
      </c>
      <c r="AF3769" s="8"/>
      <c r="AG3769" s="9">
        <v>44048</v>
      </c>
      <c r="AH3769" t="s">
        <v>92</v>
      </c>
      <c r="AI3769" t="s">
        <v>72</v>
      </c>
      <c r="AN3769" s="9"/>
      <c r="AO3769" s="10">
        <v>2063496.09</v>
      </c>
    </row>
    <row r="3770" spans="1:41" x14ac:dyDescent="0.25">
      <c r="A3770">
        <v>27463</v>
      </c>
      <c r="B3770" t="s">
        <v>70</v>
      </c>
      <c r="C3770" t="s">
        <v>1526</v>
      </c>
      <c r="D3770" t="s">
        <v>72</v>
      </c>
      <c r="E3770" t="s">
        <v>254</v>
      </c>
      <c r="F3770" t="s">
        <v>1885</v>
      </c>
      <c r="G3770" s="5">
        <v>31951</v>
      </c>
      <c r="H3770" t="s">
        <v>59382</v>
      </c>
      <c r="I3770" t="s">
        <v>1310</v>
      </c>
      <c r="J3770" t="s">
        <v>21348</v>
      </c>
      <c r="K3770" t="s">
        <v>4163</v>
      </c>
      <c r="L3770" t="s">
        <v>21349</v>
      </c>
      <c r="M3770" t="s">
        <v>4165</v>
      </c>
      <c r="N3770" t="s">
        <v>4166</v>
      </c>
      <c r="O3770" t="s">
        <v>21350</v>
      </c>
      <c r="P3770" t="s">
        <v>21351</v>
      </c>
      <c r="Q3770">
        <v>701911</v>
      </c>
      <c r="R3770" t="s">
        <v>4169</v>
      </c>
      <c r="S3770" t="s">
        <v>573</v>
      </c>
      <c r="T3770" s="6">
        <v>771999</v>
      </c>
      <c r="U3770" t="s">
        <v>3896</v>
      </c>
      <c r="V3770" t="s">
        <v>86</v>
      </c>
      <c r="W3770" t="s">
        <v>87</v>
      </c>
      <c r="X3770" t="s">
        <v>88</v>
      </c>
      <c r="Y3770" t="s">
        <v>89</v>
      </c>
      <c r="Z3770" t="s">
        <v>90</v>
      </c>
      <c r="AA3770" t="s">
        <v>4170</v>
      </c>
      <c r="AB3770">
        <v>0.48099999999999998</v>
      </c>
      <c r="AC3770">
        <v>0.63600000000000001</v>
      </c>
      <c r="AD3770" t="s">
        <v>59365</v>
      </c>
      <c r="AF3770" s="8"/>
      <c r="AG3770" s="9">
        <v>40799</v>
      </c>
      <c r="AH3770" t="s">
        <v>92</v>
      </c>
      <c r="AI3770" t="s">
        <v>72</v>
      </c>
      <c r="AN3770" s="9">
        <v>44202</v>
      </c>
      <c r="AO3770" s="10">
        <v>2109915.9700000002</v>
      </c>
    </row>
    <row r="3771" spans="1:41" x14ac:dyDescent="0.25">
      <c r="A3771">
        <v>27467</v>
      </c>
      <c r="B3771" t="s">
        <v>70</v>
      </c>
      <c r="C3771" t="s">
        <v>1526</v>
      </c>
      <c r="D3771" t="s">
        <v>72</v>
      </c>
      <c r="E3771" t="s">
        <v>4110</v>
      </c>
      <c r="F3771" t="s">
        <v>21352</v>
      </c>
      <c r="G3771" s="5">
        <v>33786</v>
      </c>
      <c r="H3771" t="s">
        <v>117</v>
      </c>
      <c r="I3771" t="s">
        <v>21353</v>
      </c>
      <c r="J3771" t="s">
        <v>21354</v>
      </c>
      <c r="K3771" t="s">
        <v>21355</v>
      </c>
      <c r="L3771" t="s">
        <v>21356</v>
      </c>
      <c r="M3771" t="s">
        <v>2359</v>
      </c>
      <c r="N3771" t="s">
        <v>825</v>
      </c>
      <c r="O3771" t="s">
        <v>21357</v>
      </c>
      <c r="P3771" t="s">
        <v>21358</v>
      </c>
      <c r="Q3771">
        <v>701971</v>
      </c>
      <c r="R3771" t="s">
        <v>4283</v>
      </c>
      <c r="S3771" t="s">
        <v>573</v>
      </c>
      <c r="T3771" s="6">
        <v>771999</v>
      </c>
      <c r="U3771" t="s">
        <v>3896</v>
      </c>
      <c r="V3771" t="s">
        <v>86</v>
      </c>
      <c r="W3771" t="s">
        <v>87</v>
      </c>
      <c r="X3771" t="s">
        <v>88</v>
      </c>
      <c r="Y3771" t="s">
        <v>89</v>
      </c>
      <c r="Z3771" t="s">
        <v>90</v>
      </c>
      <c r="AA3771" s="7" t="s">
        <v>3895</v>
      </c>
      <c r="AB3771">
        <v>0.47899999999999998</v>
      </c>
      <c r="AC3771">
        <v>0.63600000000000001</v>
      </c>
      <c r="AD3771" t="s">
        <v>59373</v>
      </c>
      <c r="AF3771" s="8">
        <v>-1980.82</v>
      </c>
      <c r="AG3771" s="9">
        <v>39508</v>
      </c>
      <c r="AH3771" t="s">
        <v>92</v>
      </c>
      <c r="AI3771" t="s">
        <v>72</v>
      </c>
      <c r="AN3771" s="9">
        <v>44183</v>
      </c>
      <c r="AO3771" s="10">
        <v>2171108.17</v>
      </c>
    </row>
    <row r="3772" spans="1:41" x14ac:dyDescent="0.25">
      <c r="A3772">
        <v>27470</v>
      </c>
      <c r="B3772" t="s">
        <v>70</v>
      </c>
      <c r="C3772" t="s">
        <v>144</v>
      </c>
      <c r="D3772" t="s">
        <v>72</v>
      </c>
      <c r="E3772" t="s">
        <v>8555</v>
      </c>
      <c r="F3772" t="s">
        <v>5491</v>
      </c>
      <c r="G3772" s="5">
        <v>32096</v>
      </c>
      <c r="H3772" t="s">
        <v>59495</v>
      </c>
      <c r="I3772" t="s">
        <v>1310</v>
      </c>
      <c r="J3772" t="s">
        <v>21359</v>
      </c>
      <c r="K3772" t="s">
        <v>6451</v>
      </c>
      <c r="L3772" t="s">
        <v>21360</v>
      </c>
      <c r="M3772" t="s">
        <v>6451</v>
      </c>
      <c r="N3772" t="s">
        <v>6360</v>
      </c>
      <c r="O3772" t="s">
        <v>21361</v>
      </c>
      <c r="P3772" t="s">
        <v>21362</v>
      </c>
      <c r="Q3772">
        <v>702362</v>
      </c>
      <c r="R3772" t="s">
        <v>6427</v>
      </c>
      <c r="S3772" t="s">
        <v>5456</v>
      </c>
      <c r="T3772" s="6">
        <v>772399</v>
      </c>
      <c r="U3772" t="s">
        <v>5457</v>
      </c>
      <c r="V3772" t="s">
        <v>86</v>
      </c>
      <c r="W3772" t="s">
        <v>87</v>
      </c>
      <c r="X3772" t="s">
        <v>88</v>
      </c>
      <c r="Y3772" t="s">
        <v>89</v>
      </c>
      <c r="Z3772" t="s">
        <v>90</v>
      </c>
      <c r="AA3772" t="s">
        <v>6364</v>
      </c>
      <c r="AB3772">
        <v>0.48099999999999998</v>
      </c>
      <c r="AC3772">
        <v>0.57399999999999995</v>
      </c>
      <c r="AD3772" t="s">
        <v>59496</v>
      </c>
      <c r="AF3772" s="8">
        <v>-282.08999999999997</v>
      </c>
      <c r="AG3772" s="9">
        <v>37326</v>
      </c>
      <c r="AH3772" t="s">
        <v>92</v>
      </c>
      <c r="AI3772" t="s">
        <v>72</v>
      </c>
      <c r="AJ3772">
        <v>32096</v>
      </c>
      <c r="AN3772" s="9">
        <v>44186</v>
      </c>
      <c r="AO3772" s="10">
        <v>1993989</v>
      </c>
    </row>
    <row r="3773" spans="1:41" x14ac:dyDescent="0.25">
      <c r="A3773">
        <v>27471</v>
      </c>
      <c r="B3773" t="s">
        <v>70</v>
      </c>
      <c r="C3773" t="s">
        <v>144</v>
      </c>
      <c r="D3773" t="s">
        <v>72</v>
      </c>
      <c r="E3773" t="s">
        <v>254</v>
      </c>
      <c r="F3773" t="s">
        <v>3167</v>
      </c>
      <c r="G3773" s="5">
        <v>31792</v>
      </c>
      <c r="H3773" t="s">
        <v>59755</v>
      </c>
      <c r="I3773" t="s">
        <v>1310</v>
      </c>
      <c r="J3773" t="s">
        <v>21363</v>
      </c>
      <c r="K3773" t="s">
        <v>21364</v>
      </c>
      <c r="L3773" t="s">
        <v>21365</v>
      </c>
      <c r="M3773" t="s">
        <v>2053</v>
      </c>
      <c r="N3773" t="s">
        <v>3073</v>
      </c>
      <c r="O3773" t="s">
        <v>21366</v>
      </c>
      <c r="P3773" t="s">
        <v>21367</v>
      </c>
      <c r="Q3773">
        <v>702466</v>
      </c>
      <c r="R3773" t="s">
        <v>3096</v>
      </c>
      <c r="S3773" t="s">
        <v>2481</v>
      </c>
      <c r="T3773" s="6">
        <v>772499</v>
      </c>
      <c r="U3773" t="s">
        <v>1576</v>
      </c>
      <c r="V3773" t="s">
        <v>86</v>
      </c>
      <c r="W3773" t="s">
        <v>87</v>
      </c>
      <c r="X3773" t="s">
        <v>88</v>
      </c>
      <c r="Y3773" t="s">
        <v>89</v>
      </c>
      <c r="Z3773" t="s">
        <v>90</v>
      </c>
      <c r="AA3773" t="s">
        <v>3088</v>
      </c>
      <c r="AB3773">
        <v>0.48299999999999998</v>
      </c>
      <c r="AC3773">
        <v>0.623</v>
      </c>
      <c r="AD3773" t="s">
        <v>59288</v>
      </c>
      <c r="AF3773" s="8"/>
      <c r="AG3773" s="9">
        <v>43481</v>
      </c>
      <c r="AH3773" t="s">
        <v>92</v>
      </c>
      <c r="AI3773" t="s">
        <v>72</v>
      </c>
      <c r="AN3773" s="9"/>
      <c r="AO3773" s="10">
        <v>1947309.48</v>
      </c>
    </row>
    <row r="3774" spans="1:41" x14ac:dyDescent="0.25">
      <c r="A3774">
        <v>27472</v>
      </c>
      <c r="B3774" t="s">
        <v>70</v>
      </c>
      <c r="G3774" s="5">
        <v>31973</v>
      </c>
      <c r="H3774" t="s">
        <v>117</v>
      </c>
      <c r="I3774" t="s">
        <v>21368</v>
      </c>
      <c r="J3774" t="s">
        <v>21369</v>
      </c>
      <c r="K3774" t="s">
        <v>11237</v>
      </c>
      <c r="L3774" t="s">
        <v>21370</v>
      </c>
      <c r="M3774" t="s">
        <v>11239</v>
      </c>
      <c r="N3774" t="s">
        <v>4143</v>
      </c>
      <c r="O3774" t="s">
        <v>21371</v>
      </c>
      <c r="P3774" t="s">
        <v>21372</v>
      </c>
      <c r="Q3774">
        <v>701990</v>
      </c>
      <c r="R3774" t="s">
        <v>3896</v>
      </c>
      <c r="T3774" s="6">
        <v>772699</v>
      </c>
      <c r="U3774" t="s">
        <v>119</v>
      </c>
      <c r="V3774" t="s">
        <v>120</v>
      </c>
      <c r="W3774" t="s">
        <v>121</v>
      </c>
      <c r="X3774" t="s">
        <v>88</v>
      </c>
      <c r="Y3774" t="s">
        <v>89</v>
      </c>
      <c r="Z3774" t="s">
        <v>90</v>
      </c>
      <c r="AB3774">
        <v>0</v>
      </c>
      <c r="AC3774">
        <v>0</v>
      </c>
      <c r="AF3774" s="8"/>
      <c r="AG3774" s="9"/>
      <c r="AH3774" t="s">
        <v>92</v>
      </c>
      <c r="AI3774" t="s">
        <v>235</v>
      </c>
      <c r="AN3774" s="9"/>
      <c r="AO3774" s="10"/>
    </row>
    <row r="3775" spans="1:41" x14ac:dyDescent="0.25">
      <c r="A3775">
        <v>27478</v>
      </c>
      <c r="B3775" t="s">
        <v>70</v>
      </c>
      <c r="C3775" t="s">
        <v>144</v>
      </c>
      <c r="D3775" t="s">
        <v>72</v>
      </c>
      <c r="E3775" t="s">
        <v>73</v>
      </c>
      <c r="F3775" t="s">
        <v>5178</v>
      </c>
      <c r="G3775" s="5">
        <v>32248</v>
      </c>
      <c r="H3775" t="s">
        <v>59432</v>
      </c>
      <c r="I3775" t="s">
        <v>1310</v>
      </c>
      <c r="J3775" t="s">
        <v>21373</v>
      </c>
      <c r="K3775" t="s">
        <v>21374</v>
      </c>
      <c r="L3775" t="s">
        <v>21375</v>
      </c>
      <c r="M3775" t="s">
        <v>5110</v>
      </c>
      <c r="N3775" t="s">
        <v>4473</v>
      </c>
      <c r="O3775" t="s">
        <v>21376</v>
      </c>
      <c r="P3775" t="s">
        <v>21377</v>
      </c>
      <c r="Q3775">
        <v>702133</v>
      </c>
      <c r="R3775" t="s">
        <v>5093</v>
      </c>
      <c r="S3775" t="s">
        <v>4866</v>
      </c>
      <c r="T3775" s="6">
        <v>772199</v>
      </c>
      <c r="U3775" t="s">
        <v>4867</v>
      </c>
      <c r="V3775" t="s">
        <v>86</v>
      </c>
      <c r="W3775" t="s">
        <v>87</v>
      </c>
      <c r="X3775" t="s">
        <v>88</v>
      </c>
      <c r="Y3775" t="s">
        <v>89</v>
      </c>
      <c r="Z3775" t="s">
        <v>90</v>
      </c>
      <c r="AA3775" s="7" t="s">
        <v>4876</v>
      </c>
      <c r="AB3775">
        <v>0.47499999999999998</v>
      </c>
      <c r="AC3775">
        <v>0.63600000000000001</v>
      </c>
      <c r="AD3775" t="s">
        <v>59429</v>
      </c>
      <c r="AF3775" s="8"/>
      <c r="AG3775" s="9">
        <v>40758</v>
      </c>
      <c r="AH3775" t="s">
        <v>92</v>
      </c>
      <c r="AI3775" t="s">
        <v>72</v>
      </c>
      <c r="AN3775" s="9">
        <v>44183</v>
      </c>
      <c r="AO3775" s="10">
        <v>2507637.46</v>
      </c>
    </row>
    <row r="3776" spans="1:41" x14ac:dyDescent="0.25">
      <c r="A3776">
        <v>27493</v>
      </c>
      <c r="B3776" t="s">
        <v>70</v>
      </c>
      <c r="C3776" t="s">
        <v>71</v>
      </c>
      <c r="D3776" t="s">
        <v>72</v>
      </c>
      <c r="E3776" t="s">
        <v>13831</v>
      </c>
      <c r="F3776" t="s">
        <v>13832</v>
      </c>
      <c r="G3776" s="5">
        <v>31931</v>
      </c>
      <c r="H3776" t="s">
        <v>12954</v>
      </c>
      <c r="I3776" t="s">
        <v>1310</v>
      </c>
      <c r="J3776" t="s">
        <v>21378</v>
      </c>
      <c r="K3776" t="s">
        <v>21379</v>
      </c>
      <c r="L3776" t="s">
        <v>21380</v>
      </c>
      <c r="M3776" t="s">
        <v>12949</v>
      </c>
      <c r="N3776" t="s">
        <v>2043</v>
      </c>
      <c r="O3776" t="s">
        <v>21381</v>
      </c>
      <c r="P3776" t="s">
        <v>21382</v>
      </c>
      <c r="Q3776">
        <v>702421</v>
      </c>
      <c r="R3776" t="s">
        <v>2996</v>
      </c>
      <c r="S3776" t="s">
        <v>2481</v>
      </c>
      <c r="T3776" s="6">
        <v>772499</v>
      </c>
      <c r="U3776" t="s">
        <v>1576</v>
      </c>
      <c r="V3776" t="s">
        <v>86</v>
      </c>
      <c r="W3776" t="s">
        <v>87</v>
      </c>
      <c r="X3776" t="s">
        <v>88</v>
      </c>
      <c r="Y3776" t="s">
        <v>89</v>
      </c>
      <c r="Z3776" t="s">
        <v>90</v>
      </c>
      <c r="AA3776" t="s">
        <v>2047</v>
      </c>
      <c r="AB3776">
        <v>0.47699999999999998</v>
      </c>
      <c r="AC3776">
        <v>0.63800000000000001</v>
      </c>
      <c r="AD3776" t="s">
        <v>59274</v>
      </c>
      <c r="AF3776" s="8">
        <v>-4507.5</v>
      </c>
      <c r="AG3776" s="9">
        <v>33463</v>
      </c>
      <c r="AH3776" t="s">
        <v>92</v>
      </c>
      <c r="AI3776" t="s">
        <v>72</v>
      </c>
      <c r="AN3776" s="9"/>
      <c r="AO3776" s="10">
        <v>2330022.73</v>
      </c>
    </row>
    <row r="3777" spans="1:41" x14ac:dyDescent="0.25">
      <c r="A3777">
        <v>27495</v>
      </c>
      <c r="B3777" t="s">
        <v>70</v>
      </c>
      <c r="C3777" t="s">
        <v>144</v>
      </c>
      <c r="D3777" t="s">
        <v>72</v>
      </c>
      <c r="E3777" t="s">
        <v>73</v>
      </c>
      <c r="F3777" t="s">
        <v>20049</v>
      </c>
      <c r="G3777" s="5">
        <v>31870</v>
      </c>
      <c r="H3777" t="s">
        <v>59395</v>
      </c>
      <c r="I3777" t="s">
        <v>1310</v>
      </c>
      <c r="J3777" t="s">
        <v>21383</v>
      </c>
      <c r="K3777" t="s">
        <v>4568</v>
      </c>
      <c r="L3777" t="s">
        <v>21384</v>
      </c>
      <c r="M3777" t="s">
        <v>4472</v>
      </c>
      <c r="N3777" t="s">
        <v>4473</v>
      </c>
      <c r="O3777" t="s">
        <v>21385</v>
      </c>
      <c r="P3777" t="s">
        <v>21386</v>
      </c>
      <c r="Q3777">
        <v>702112</v>
      </c>
      <c r="R3777" t="s">
        <v>4572</v>
      </c>
      <c r="S3777" t="s">
        <v>3802</v>
      </c>
      <c r="T3777" s="6">
        <v>772099</v>
      </c>
      <c r="U3777" t="s">
        <v>3803</v>
      </c>
      <c r="V3777" t="s">
        <v>86</v>
      </c>
      <c r="W3777" t="s">
        <v>87</v>
      </c>
      <c r="X3777" t="s">
        <v>88</v>
      </c>
      <c r="Y3777" t="s">
        <v>89</v>
      </c>
      <c r="Z3777" t="s">
        <v>90</v>
      </c>
      <c r="AA3777" s="7" t="s">
        <v>3907</v>
      </c>
      <c r="AB3777">
        <v>0.47099999999999997</v>
      </c>
      <c r="AC3777">
        <v>0.60599999999999998</v>
      </c>
      <c r="AD3777" t="s">
        <v>59394</v>
      </c>
      <c r="AF3777" s="8"/>
      <c r="AG3777" s="9">
        <v>43983</v>
      </c>
      <c r="AH3777" t="s">
        <v>92</v>
      </c>
      <c r="AI3777" t="s">
        <v>72</v>
      </c>
      <c r="AN3777" s="9"/>
      <c r="AO3777" s="10">
        <v>2799787.88</v>
      </c>
    </row>
    <row r="3778" spans="1:41" x14ac:dyDescent="0.25">
      <c r="A3778">
        <v>27496</v>
      </c>
      <c r="B3778" t="s">
        <v>70</v>
      </c>
      <c r="C3778" t="s">
        <v>144</v>
      </c>
      <c r="D3778" t="s">
        <v>72</v>
      </c>
      <c r="E3778" t="s">
        <v>21387</v>
      </c>
      <c r="F3778" t="s">
        <v>21388</v>
      </c>
      <c r="G3778" s="5">
        <v>32004</v>
      </c>
      <c r="H3778" t="s">
        <v>59564</v>
      </c>
      <c r="I3778" t="s">
        <v>21389</v>
      </c>
      <c r="J3778" t="s">
        <v>21390</v>
      </c>
      <c r="K3778" t="s">
        <v>3745</v>
      </c>
      <c r="L3778" t="s">
        <v>21391</v>
      </c>
      <c r="M3778" t="s">
        <v>3747</v>
      </c>
      <c r="N3778" t="s">
        <v>3659</v>
      </c>
      <c r="O3778" t="s">
        <v>3748</v>
      </c>
      <c r="P3778" t="s">
        <v>21392</v>
      </c>
      <c r="Q3778">
        <v>701603</v>
      </c>
      <c r="R3778" t="s">
        <v>3791</v>
      </c>
      <c r="S3778" t="s">
        <v>57789</v>
      </c>
      <c r="T3778" s="6">
        <v>771699</v>
      </c>
      <c r="U3778" t="s">
        <v>3663</v>
      </c>
      <c r="V3778" t="s">
        <v>86</v>
      </c>
      <c r="W3778" t="s">
        <v>87</v>
      </c>
      <c r="X3778" t="s">
        <v>88</v>
      </c>
      <c r="Y3778" t="s">
        <v>89</v>
      </c>
      <c r="Z3778" t="s">
        <v>90</v>
      </c>
      <c r="AA3778" s="7" t="s">
        <v>3664</v>
      </c>
      <c r="AB3778">
        <v>0.48099999999999998</v>
      </c>
      <c r="AC3778">
        <v>0.63400000000000001</v>
      </c>
      <c r="AD3778" t="s">
        <v>60972</v>
      </c>
      <c r="AF3778" s="8"/>
      <c r="AG3778" s="9">
        <v>42459</v>
      </c>
      <c r="AH3778" t="s">
        <v>92</v>
      </c>
      <c r="AI3778" t="s">
        <v>72</v>
      </c>
      <c r="AJ3778">
        <v>32004</v>
      </c>
      <c r="AN3778" s="9"/>
      <c r="AO3778" s="10">
        <v>2248337.5499999998</v>
      </c>
    </row>
    <row r="3779" spans="1:41" x14ac:dyDescent="0.25">
      <c r="A3779">
        <v>27497</v>
      </c>
      <c r="B3779" t="s">
        <v>70</v>
      </c>
      <c r="C3779" t="s">
        <v>71</v>
      </c>
      <c r="D3779" t="s">
        <v>72</v>
      </c>
      <c r="E3779" t="s">
        <v>1532</v>
      </c>
      <c r="F3779" t="s">
        <v>7251</v>
      </c>
      <c r="G3779" s="5">
        <v>34973</v>
      </c>
      <c r="H3779" t="s">
        <v>59228</v>
      </c>
      <c r="I3779" t="s">
        <v>1310</v>
      </c>
      <c r="J3779" t="s">
        <v>21393</v>
      </c>
      <c r="K3779" t="s">
        <v>1848</v>
      </c>
      <c r="L3779" t="s">
        <v>21394</v>
      </c>
      <c r="M3779" t="s">
        <v>1732</v>
      </c>
      <c r="N3779" t="s">
        <v>1506</v>
      </c>
      <c r="O3779" t="s">
        <v>21395</v>
      </c>
      <c r="P3779" t="s">
        <v>21396</v>
      </c>
      <c r="Q3779">
        <v>702411</v>
      </c>
      <c r="R3779" t="s">
        <v>1509</v>
      </c>
      <c r="S3779" t="s">
        <v>2524</v>
      </c>
      <c r="T3779" s="6">
        <v>772599</v>
      </c>
      <c r="U3779" t="s">
        <v>574</v>
      </c>
      <c r="V3779" t="s">
        <v>86</v>
      </c>
      <c r="W3779" t="s">
        <v>87</v>
      </c>
      <c r="X3779" t="s">
        <v>88</v>
      </c>
      <c r="Y3779" t="s">
        <v>89</v>
      </c>
      <c r="Z3779" t="s">
        <v>90</v>
      </c>
      <c r="AA3779" t="s">
        <v>1577</v>
      </c>
      <c r="AB3779">
        <v>0.48499999999999999</v>
      </c>
      <c r="AC3779">
        <v>0.66400000000000003</v>
      </c>
      <c r="AD3779" t="s">
        <v>59217</v>
      </c>
      <c r="AF3779" s="8">
        <v>-387.86</v>
      </c>
      <c r="AG3779" s="9">
        <v>37685</v>
      </c>
      <c r="AH3779" t="s">
        <v>92</v>
      </c>
      <c r="AI3779" t="s">
        <v>72</v>
      </c>
      <c r="AN3779" s="9"/>
      <c r="AO3779" s="10">
        <v>1977609.83</v>
      </c>
    </row>
    <row r="3780" spans="1:41" x14ac:dyDescent="0.25">
      <c r="A3780">
        <v>27499</v>
      </c>
      <c r="B3780" t="s">
        <v>70</v>
      </c>
      <c r="C3780" t="s">
        <v>1526</v>
      </c>
      <c r="D3780" t="s">
        <v>72</v>
      </c>
      <c r="E3780" t="s">
        <v>21397</v>
      </c>
      <c r="F3780" t="s">
        <v>21398</v>
      </c>
      <c r="G3780" s="5">
        <v>31761</v>
      </c>
      <c r="H3780" t="s">
        <v>2561</v>
      </c>
      <c r="I3780" t="s">
        <v>1310</v>
      </c>
      <c r="J3780" t="s">
        <v>21399</v>
      </c>
      <c r="K3780" t="s">
        <v>2623</v>
      </c>
      <c r="L3780" t="s">
        <v>21400</v>
      </c>
      <c r="M3780" t="s">
        <v>2623</v>
      </c>
      <c r="N3780" t="s">
        <v>2567</v>
      </c>
      <c r="O3780" t="s">
        <v>21401</v>
      </c>
      <c r="P3780" t="s">
        <v>21402</v>
      </c>
      <c r="Q3780">
        <v>702408</v>
      </c>
      <c r="R3780" t="s">
        <v>2523</v>
      </c>
      <c r="S3780" t="s">
        <v>2524</v>
      </c>
      <c r="T3780" s="6">
        <v>772599</v>
      </c>
      <c r="U3780" t="s">
        <v>574</v>
      </c>
      <c r="V3780" t="s">
        <v>86</v>
      </c>
      <c r="W3780" t="s">
        <v>87</v>
      </c>
      <c r="X3780" t="s">
        <v>88</v>
      </c>
      <c r="Y3780" t="s">
        <v>89</v>
      </c>
      <c r="Z3780" t="s">
        <v>90</v>
      </c>
      <c r="AA3780" t="s">
        <v>1510</v>
      </c>
      <c r="AB3780">
        <v>0.504</v>
      </c>
      <c r="AC3780">
        <v>0.67300000000000004</v>
      </c>
      <c r="AD3780" t="s">
        <v>59262</v>
      </c>
      <c r="AF3780" s="8"/>
      <c r="AG3780" s="9">
        <v>34088</v>
      </c>
      <c r="AH3780" t="s">
        <v>92</v>
      </c>
      <c r="AI3780" t="s">
        <v>72</v>
      </c>
      <c r="AN3780" s="9"/>
      <c r="AO3780" s="10">
        <v>1488119.45</v>
      </c>
    </row>
    <row r="3781" spans="1:41" x14ac:dyDescent="0.25">
      <c r="A3781">
        <v>27501</v>
      </c>
      <c r="B3781" t="s">
        <v>70</v>
      </c>
      <c r="C3781" t="s">
        <v>93</v>
      </c>
      <c r="D3781" t="s">
        <v>72</v>
      </c>
      <c r="E3781" t="s">
        <v>20492</v>
      </c>
      <c r="F3781" t="s">
        <v>4477</v>
      </c>
      <c r="G3781" s="5">
        <v>32939</v>
      </c>
      <c r="H3781" t="s">
        <v>59766</v>
      </c>
      <c r="I3781" t="s">
        <v>21403</v>
      </c>
      <c r="J3781" t="s">
        <v>21404</v>
      </c>
      <c r="K3781" t="s">
        <v>21405</v>
      </c>
      <c r="L3781" t="s">
        <v>21406</v>
      </c>
      <c r="M3781" t="s">
        <v>80</v>
      </c>
      <c r="N3781" t="s">
        <v>81</v>
      </c>
      <c r="O3781" t="s">
        <v>21407</v>
      </c>
      <c r="P3781" t="s">
        <v>21408</v>
      </c>
      <c r="Q3781">
        <v>701501</v>
      </c>
      <c r="R3781" t="s">
        <v>84</v>
      </c>
      <c r="S3781" t="s">
        <v>85</v>
      </c>
      <c r="T3781" s="6">
        <v>771599</v>
      </c>
      <c r="U3781" t="s">
        <v>60055</v>
      </c>
      <c r="V3781" t="s">
        <v>86</v>
      </c>
      <c r="W3781" t="s">
        <v>87</v>
      </c>
      <c r="X3781" t="s">
        <v>88</v>
      </c>
      <c r="Y3781" t="s">
        <v>89</v>
      </c>
      <c r="Z3781" t="s">
        <v>90</v>
      </c>
      <c r="AA3781" t="s">
        <v>1270</v>
      </c>
      <c r="AB3781">
        <v>0.50800000000000001</v>
      </c>
      <c r="AC3781">
        <v>0.58899999999999997</v>
      </c>
      <c r="AD3781" t="s">
        <v>59141</v>
      </c>
      <c r="AF3781" s="8"/>
      <c r="AG3781" s="9">
        <v>39892</v>
      </c>
      <c r="AH3781" t="s">
        <v>92</v>
      </c>
      <c r="AI3781" t="s">
        <v>72</v>
      </c>
      <c r="AJ3781">
        <v>32939</v>
      </c>
      <c r="AN3781" s="9"/>
      <c r="AO3781" s="11">
        <v>958285.15</v>
      </c>
    </row>
    <row r="3782" spans="1:41" x14ac:dyDescent="0.25">
      <c r="A3782">
        <v>27503</v>
      </c>
      <c r="B3782" t="s">
        <v>70</v>
      </c>
      <c r="C3782" t="s">
        <v>93</v>
      </c>
      <c r="D3782" t="s">
        <v>72</v>
      </c>
      <c r="E3782" t="s">
        <v>2756</v>
      </c>
      <c r="F3782" t="s">
        <v>1024</v>
      </c>
      <c r="G3782" s="5">
        <v>31639</v>
      </c>
      <c r="H3782" t="s">
        <v>8860</v>
      </c>
      <c r="I3782" t="s">
        <v>21409</v>
      </c>
      <c r="J3782" t="s">
        <v>21410</v>
      </c>
      <c r="K3782" t="s">
        <v>78</v>
      </c>
      <c r="L3782" t="s">
        <v>21411</v>
      </c>
      <c r="M3782" t="s">
        <v>80</v>
      </c>
      <c r="N3782" t="s">
        <v>81</v>
      </c>
      <c r="O3782" t="s">
        <v>21412</v>
      </c>
      <c r="P3782" t="s">
        <v>21413</v>
      </c>
      <c r="Q3782">
        <v>701501</v>
      </c>
      <c r="R3782" t="s">
        <v>84</v>
      </c>
      <c r="S3782" t="s">
        <v>85</v>
      </c>
      <c r="T3782" s="6">
        <v>771599</v>
      </c>
      <c r="U3782" t="s">
        <v>60055</v>
      </c>
      <c r="V3782" t="s">
        <v>86</v>
      </c>
      <c r="W3782" t="s">
        <v>87</v>
      </c>
      <c r="X3782" t="s">
        <v>88</v>
      </c>
      <c r="Y3782" t="s">
        <v>89</v>
      </c>
      <c r="Z3782" t="s">
        <v>90</v>
      </c>
      <c r="AA3782" t="s">
        <v>1270</v>
      </c>
      <c r="AB3782">
        <v>0.47299999999999998</v>
      </c>
      <c r="AC3782">
        <v>0.58899999999999997</v>
      </c>
      <c r="AD3782" t="s">
        <v>59141</v>
      </c>
      <c r="AF3782" s="8">
        <v>-1207.81</v>
      </c>
      <c r="AG3782" s="9">
        <v>40669</v>
      </c>
      <c r="AH3782" t="s">
        <v>92</v>
      </c>
      <c r="AI3782" t="s">
        <v>72</v>
      </c>
      <c r="AJ3782">
        <v>31639</v>
      </c>
      <c r="AN3782" s="9">
        <v>44181</v>
      </c>
      <c r="AO3782" s="10">
        <v>2502541.6800000002</v>
      </c>
    </row>
    <row r="3783" spans="1:41" x14ac:dyDescent="0.25">
      <c r="A3783">
        <v>27504</v>
      </c>
      <c r="B3783" t="s">
        <v>70</v>
      </c>
      <c r="C3783" t="s">
        <v>71</v>
      </c>
      <c r="D3783" t="s">
        <v>72</v>
      </c>
      <c r="E3783" t="s">
        <v>21414</v>
      </c>
      <c r="F3783" t="s">
        <v>5783</v>
      </c>
      <c r="G3783" s="5">
        <v>31639</v>
      </c>
      <c r="H3783" t="s">
        <v>8860</v>
      </c>
      <c r="I3783" t="s">
        <v>21415</v>
      </c>
      <c r="J3783" t="s">
        <v>21416</v>
      </c>
      <c r="K3783" t="s">
        <v>78</v>
      </c>
      <c r="L3783" t="s">
        <v>21417</v>
      </c>
      <c r="M3783" t="s">
        <v>80</v>
      </c>
      <c r="N3783" t="s">
        <v>81</v>
      </c>
      <c r="O3783" t="s">
        <v>21418</v>
      </c>
      <c r="P3783" t="s">
        <v>21419</v>
      </c>
      <c r="Q3783">
        <v>701501</v>
      </c>
      <c r="R3783" t="s">
        <v>84</v>
      </c>
      <c r="S3783" t="s">
        <v>85</v>
      </c>
      <c r="T3783" s="6">
        <v>771599</v>
      </c>
      <c r="U3783" t="s">
        <v>60055</v>
      </c>
      <c r="V3783" t="s">
        <v>86</v>
      </c>
      <c r="W3783" t="s">
        <v>87</v>
      </c>
      <c r="X3783" t="s">
        <v>88</v>
      </c>
      <c r="Y3783" t="s">
        <v>89</v>
      </c>
      <c r="Z3783" t="s">
        <v>90</v>
      </c>
      <c r="AA3783" t="s">
        <v>1270</v>
      </c>
      <c r="AB3783">
        <v>0.48599999999999999</v>
      </c>
      <c r="AC3783">
        <v>0.63</v>
      </c>
      <c r="AD3783" t="s">
        <v>59141</v>
      </c>
      <c r="AF3783" s="8"/>
      <c r="AG3783" s="9">
        <v>40360</v>
      </c>
      <c r="AH3783" t="s">
        <v>92</v>
      </c>
      <c r="AI3783" t="s">
        <v>72</v>
      </c>
      <c r="AJ3783">
        <v>31639</v>
      </c>
      <c r="AL3783">
        <v>43293</v>
      </c>
      <c r="AM3783">
        <v>43353</v>
      </c>
      <c r="AN3783" s="9"/>
      <c r="AO3783" s="10">
        <v>1989010.7</v>
      </c>
    </row>
    <row r="3784" spans="1:41" x14ac:dyDescent="0.25">
      <c r="A3784">
        <v>27505</v>
      </c>
      <c r="B3784" t="s">
        <v>70</v>
      </c>
      <c r="C3784" t="s">
        <v>93</v>
      </c>
      <c r="D3784" t="s">
        <v>72</v>
      </c>
      <c r="E3784" t="s">
        <v>21420</v>
      </c>
      <c r="F3784" t="s">
        <v>7999</v>
      </c>
      <c r="G3784" s="5">
        <v>31973</v>
      </c>
      <c r="H3784" t="s">
        <v>59700</v>
      </c>
      <c r="I3784" t="s">
        <v>21421</v>
      </c>
      <c r="J3784" t="s">
        <v>21422</v>
      </c>
      <c r="K3784" t="s">
        <v>78</v>
      </c>
      <c r="L3784" t="s">
        <v>21423</v>
      </c>
      <c r="M3784" t="s">
        <v>80</v>
      </c>
      <c r="N3784" t="s">
        <v>81</v>
      </c>
      <c r="O3784" t="s">
        <v>21424</v>
      </c>
      <c r="P3784" t="s">
        <v>21425</v>
      </c>
      <c r="Q3784">
        <v>701506</v>
      </c>
      <c r="R3784" t="s">
        <v>103</v>
      </c>
      <c r="S3784" t="s">
        <v>85</v>
      </c>
      <c r="T3784" s="6">
        <v>771599</v>
      </c>
      <c r="U3784" t="s">
        <v>60055</v>
      </c>
      <c r="V3784" t="s">
        <v>86</v>
      </c>
      <c r="W3784" t="s">
        <v>87</v>
      </c>
      <c r="X3784" t="s">
        <v>88</v>
      </c>
      <c r="Y3784" t="s">
        <v>89</v>
      </c>
      <c r="Z3784" t="s">
        <v>90</v>
      </c>
      <c r="AA3784" t="s">
        <v>1270</v>
      </c>
      <c r="AB3784">
        <v>0.48599999999999999</v>
      </c>
      <c r="AC3784">
        <v>0.624</v>
      </c>
      <c r="AD3784" t="s">
        <v>59142</v>
      </c>
      <c r="AF3784" s="8"/>
      <c r="AG3784" s="9">
        <v>40014</v>
      </c>
      <c r="AH3784" t="s">
        <v>92</v>
      </c>
      <c r="AI3784" t="s">
        <v>72</v>
      </c>
      <c r="AJ3784">
        <v>31973</v>
      </c>
      <c r="AN3784" s="9"/>
      <c r="AO3784" s="10">
        <v>2093389.83</v>
      </c>
    </row>
    <row r="3785" spans="1:41" x14ac:dyDescent="0.25">
      <c r="A3785">
        <v>27506</v>
      </c>
      <c r="B3785" t="s">
        <v>70</v>
      </c>
      <c r="C3785" t="s">
        <v>71</v>
      </c>
      <c r="D3785" t="s">
        <v>72</v>
      </c>
      <c r="E3785" t="s">
        <v>21426</v>
      </c>
      <c r="F3785" t="s">
        <v>1869</v>
      </c>
      <c r="G3785" s="5">
        <v>32096</v>
      </c>
      <c r="H3785" t="s">
        <v>127</v>
      </c>
      <c r="I3785" t="s">
        <v>21427</v>
      </c>
      <c r="J3785" t="s">
        <v>21428</v>
      </c>
      <c r="K3785" t="s">
        <v>18457</v>
      </c>
      <c r="L3785" t="s">
        <v>21429</v>
      </c>
      <c r="M3785" t="s">
        <v>80</v>
      </c>
      <c r="N3785" t="s">
        <v>81</v>
      </c>
      <c r="O3785" t="s">
        <v>21430</v>
      </c>
      <c r="P3785" t="s">
        <v>21431</v>
      </c>
      <c r="Q3785">
        <v>701506</v>
      </c>
      <c r="R3785" t="s">
        <v>103</v>
      </c>
      <c r="S3785" t="s">
        <v>85</v>
      </c>
      <c r="T3785" s="6">
        <v>771599</v>
      </c>
      <c r="U3785" t="s">
        <v>60055</v>
      </c>
      <c r="V3785" t="s">
        <v>86</v>
      </c>
      <c r="W3785" t="s">
        <v>87</v>
      </c>
      <c r="X3785" t="s">
        <v>88</v>
      </c>
      <c r="Y3785" t="s">
        <v>89</v>
      </c>
      <c r="Z3785" t="s">
        <v>90</v>
      </c>
      <c r="AA3785" s="7" t="s">
        <v>1270</v>
      </c>
      <c r="AB3785">
        <v>0.49299999999999999</v>
      </c>
      <c r="AC3785">
        <v>0.623</v>
      </c>
      <c r="AD3785" t="s">
        <v>59142</v>
      </c>
      <c r="AF3785" s="8">
        <v>-1345.03</v>
      </c>
      <c r="AG3785" s="9">
        <v>41000</v>
      </c>
      <c r="AH3785" t="s">
        <v>92</v>
      </c>
      <c r="AI3785" t="s">
        <v>72</v>
      </c>
      <c r="AJ3785">
        <v>32096</v>
      </c>
      <c r="AN3785" s="9">
        <v>44187</v>
      </c>
      <c r="AO3785" s="10">
        <v>1695478.95</v>
      </c>
    </row>
    <row r="3786" spans="1:41" x14ac:dyDescent="0.25">
      <c r="A3786">
        <v>27508</v>
      </c>
      <c r="B3786" t="s">
        <v>70</v>
      </c>
      <c r="C3786" t="s">
        <v>71</v>
      </c>
      <c r="D3786" t="s">
        <v>72</v>
      </c>
      <c r="E3786" t="s">
        <v>2438</v>
      </c>
      <c r="F3786" t="s">
        <v>10117</v>
      </c>
      <c r="G3786" s="5">
        <v>35675</v>
      </c>
      <c r="H3786" t="s">
        <v>59586</v>
      </c>
      <c r="I3786" t="s">
        <v>21432</v>
      </c>
      <c r="J3786" t="s">
        <v>21433</v>
      </c>
      <c r="K3786" t="s">
        <v>78</v>
      </c>
      <c r="L3786" t="s">
        <v>21434</v>
      </c>
      <c r="M3786" t="s">
        <v>80</v>
      </c>
      <c r="N3786" t="s">
        <v>81</v>
      </c>
      <c r="O3786" t="s">
        <v>21435</v>
      </c>
      <c r="P3786" t="s">
        <v>21436</v>
      </c>
      <c r="Q3786">
        <v>701506</v>
      </c>
      <c r="R3786" t="s">
        <v>103</v>
      </c>
      <c r="S3786" t="s">
        <v>85</v>
      </c>
      <c r="T3786" s="6">
        <v>771599</v>
      </c>
      <c r="U3786" t="s">
        <v>60055</v>
      </c>
      <c r="V3786" t="s">
        <v>86</v>
      </c>
      <c r="W3786" t="s">
        <v>87</v>
      </c>
      <c r="X3786" t="s">
        <v>88</v>
      </c>
      <c r="Y3786" t="s">
        <v>89</v>
      </c>
      <c r="Z3786" t="s">
        <v>90</v>
      </c>
      <c r="AA3786" t="s">
        <v>1270</v>
      </c>
      <c r="AB3786">
        <v>0.497</v>
      </c>
      <c r="AC3786">
        <v>0.59</v>
      </c>
      <c r="AD3786" t="s">
        <v>59142</v>
      </c>
      <c r="AF3786" s="8"/>
      <c r="AG3786" s="9">
        <v>40878</v>
      </c>
      <c r="AH3786" t="s">
        <v>92</v>
      </c>
      <c r="AI3786" t="s">
        <v>72</v>
      </c>
      <c r="AJ3786">
        <v>35675</v>
      </c>
      <c r="AN3786" s="9">
        <v>44182</v>
      </c>
      <c r="AO3786" s="10">
        <v>1502084.34</v>
      </c>
    </row>
    <row r="3787" spans="1:41" x14ac:dyDescent="0.25">
      <c r="A3787">
        <v>27509</v>
      </c>
      <c r="B3787" t="s">
        <v>70</v>
      </c>
      <c r="C3787" t="s">
        <v>93</v>
      </c>
      <c r="D3787" t="s">
        <v>72</v>
      </c>
      <c r="E3787" t="s">
        <v>20492</v>
      </c>
      <c r="F3787" t="s">
        <v>4477</v>
      </c>
      <c r="G3787" s="5">
        <v>31639</v>
      </c>
      <c r="H3787" t="s">
        <v>15480</v>
      </c>
      <c r="I3787" t="s">
        <v>21437</v>
      </c>
      <c r="J3787" t="s">
        <v>21438</v>
      </c>
      <c r="K3787" t="s">
        <v>78</v>
      </c>
      <c r="L3787" t="s">
        <v>21439</v>
      </c>
      <c r="M3787" t="s">
        <v>80</v>
      </c>
      <c r="N3787" t="s">
        <v>81</v>
      </c>
      <c r="O3787" t="s">
        <v>21440</v>
      </c>
      <c r="P3787" t="s">
        <v>21441</v>
      </c>
      <c r="Q3787">
        <v>701501</v>
      </c>
      <c r="R3787" t="s">
        <v>84</v>
      </c>
      <c r="S3787" t="s">
        <v>85</v>
      </c>
      <c r="T3787" s="6">
        <v>771599</v>
      </c>
      <c r="U3787" t="s">
        <v>60055</v>
      </c>
      <c r="V3787" t="s">
        <v>86</v>
      </c>
      <c r="W3787" t="s">
        <v>87</v>
      </c>
      <c r="X3787" t="s">
        <v>88</v>
      </c>
      <c r="Y3787" t="s">
        <v>89</v>
      </c>
      <c r="Z3787" t="s">
        <v>90</v>
      </c>
      <c r="AA3787" t="s">
        <v>1270</v>
      </c>
      <c r="AB3787">
        <v>0.49</v>
      </c>
      <c r="AC3787">
        <v>0.63300000000000001</v>
      </c>
      <c r="AD3787" t="s">
        <v>59141</v>
      </c>
      <c r="AF3787" s="8"/>
      <c r="AG3787" s="9">
        <v>40196</v>
      </c>
      <c r="AH3787" t="s">
        <v>92</v>
      </c>
      <c r="AI3787" t="s">
        <v>72</v>
      </c>
      <c r="AJ3787">
        <v>31639</v>
      </c>
      <c r="AN3787" s="9"/>
      <c r="AO3787" s="10">
        <v>1832622.57</v>
      </c>
    </row>
    <row r="3788" spans="1:41" x14ac:dyDescent="0.25">
      <c r="A3788">
        <v>27517</v>
      </c>
      <c r="B3788" t="s">
        <v>70</v>
      </c>
      <c r="G3788" s="5">
        <v>31744</v>
      </c>
      <c r="H3788" t="s">
        <v>6755</v>
      </c>
      <c r="I3788" t="s">
        <v>60509</v>
      </c>
      <c r="J3788" t="s">
        <v>21442</v>
      </c>
      <c r="K3788" t="s">
        <v>21443</v>
      </c>
      <c r="L3788" t="s">
        <v>21444</v>
      </c>
      <c r="N3788" t="s">
        <v>14033</v>
      </c>
      <c r="O3788" t="s">
        <v>21445</v>
      </c>
      <c r="P3788" t="s">
        <v>21446</v>
      </c>
      <c r="Q3788">
        <v>702811</v>
      </c>
      <c r="R3788" t="s">
        <v>6654</v>
      </c>
      <c r="S3788" t="s">
        <v>6599</v>
      </c>
      <c r="T3788" s="6">
        <v>772829</v>
      </c>
      <c r="U3788" t="s">
        <v>6600</v>
      </c>
      <c r="V3788" t="s">
        <v>86</v>
      </c>
      <c r="W3788" t="s">
        <v>87</v>
      </c>
      <c r="X3788" t="s">
        <v>88</v>
      </c>
      <c r="Y3788" t="s">
        <v>89</v>
      </c>
      <c r="Z3788" t="s">
        <v>90</v>
      </c>
      <c r="AA3788" t="s">
        <v>6655</v>
      </c>
      <c r="AB3788">
        <v>0</v>
      </c>
      <c r="AC3788">
        <v>0</v>
      </c>
      <c r="AD3788" t="s">
        <v>59519</v>
      </c>
      <c r="AF3788" s="8"/>
      <c r="AG3788" s="9"/>
      <c r="AH3788" t="s">
        <v>92</v>
      </c>
      <c r="AI3788" t="s">
        <v>6602</v>
      </c>
      <c r="AJ3788">
        <v>31744</v>
      </c>
      <c r="AN3788" s="9"/>
      <c r="AO3788" s="10">
        <v>2280070.7200000002</v>
      </c>
    </row>
    <row r="3789" spans="1:41" x14ac:dyDescent="0.25">
      <c r="A3789">
        <v>27518</v>
      </c>
      <c r="B3789" t="s">
        <v>70</v>
      </c>
      <c r="C3789" t="s">
        <v>562</v>
      </c>
      <c r="D3789" t="s">
        <v>72</v>
      </c>
      <c r="E3789" t="s">
        <v>4049</v>
      </c>
      <c r="F3789" t="s">
        <v>7536</v>
      </c>
      <c r="G3789" s="5">
        <v>31761</v>
      </c>
      <c r="H3789" t="s">
        <v>7537</v>
      </c>
      <c r="I3789" t="s">
        <v>7538</v>
      </c>
      <c r="J3789" t="s">
        <v>21447</v>
      </c>
      <c r="K3789" t="s">
        <v>3919</v>
      </c>
      <c r="L3789" t="s">
        <v>21448</v>
      </c>
      <c r="M3789" t="s">
        <v>3902</v>
      </c>
      <c r="N3789" t="s">
        <v>3903</v>
      </c>
      <c r="O3789" t="s">
        <v>21449</v>
      </c>
      <c r="P3789" t="s">
        <v>21450</v>
      </c>
      <c r="Q3789">
        <v>701609</v>
      </c>
      <c r="R3789" t="s">
        <v>3906</v>
      </c>
      <c r="S3789" t="s">
        <v>3802</v>
      </c>
      <c r="T3789" s="6">
        <v>772099</v>
      </c>
      <c r="U3789" t="s">
        <v>3803</v>
      </c>
      <c r="V3789" t="s">
        <v>86</v>
      </c>
      <c r="W3789" t="s">
        <v>87</v>
      </c>
      <c r="X3789" t="s">
        <v>88</v>
      </c>
      <c r="Y3789" t="s">
        <v>89</v>
      </c>
      <c r="Z3789" t="s">
        <v>90</v>
      </c>
      <c r="AA3789" t="s">
        <v>3907</v>
      </c>
      <c r="AB3789">
        <v>0.49199999999999999</v>
      </c>
      <c r="AC3789">
        <v>0.65100000000000002</v>
      </c>
      <c r="AD3789" t="s">
        <v>59338</v>
      </c>
      <c r="AF3789" s="8"/>
      <c r="AG3789" s="9">
        <v>40430</v>
      </c>
      <c r="AH3789" t="s">
        <v>92</v>
      </c>
      <c r="AI3789" t="s">
        <v>72</v>
      </c>
      <c r="AJ3789">
        <v>31761</v>
      </c>
      <c r="AK3789">
        <v>41820</v>
      </c>
      <c r="AN3789" s="9"/>
      <c r="AO3789" s="10">
        <v>1684333.38</v>
      </c>
    </row>
    <row r="3790" spans="1:41" x14ac:dyDescent="0.25">
      <c r="A3790">
        <v>27524</v>
      </c>
      <c r="B3790" t="s">
        <v>70</v>
      </c>
      <c r="C3790" t="s">
        <v>144</v>
      </c>
      <c r="D3790" t="s">
        <v>72</v>
      </c>
      <c r="E3790" t="s">
        <v>712</v>
      </c>
      <c r="F3790" t="s">
        <v>21451</v>
      </c>
      <c r="G3790" s="5">
        <v>32035</v>
      </c>
      <c r="H3790" t="s">
        <v>4593</v>
      </c>
      <c r="I3790" t="s">
        <v>1310</v>
      </c>
      <c r="J3790" t="s">
        <v>21452</v>
      </c>
      <c r="K3790" t="s">
        <v>4568</v>
      </c>
      <c r="L3790" t="s">
        <v>21453</v>
      </c>
      <c r="M3790" t="s">
        <v>4472</v>
      </c>
      <c r="N3790" t="s">
        <v>4473</v>
      </c>
      <c r="O3790" t="s">
        <v>21454</v>
      </c>
      <c r="P3790" t="s">
        <v>21455</v>
      </c>
      <c r="Q3790">
        <v>702112</v>
      </c>
      <c r="R3790" t="s">
        <v>4572</v>
      </c>
      <c r="S3790" t="s">
        <v>3802</v>
      </c>
      <c r="T3790" s="6">
        <v>772099</v>
      </c>
      <c r="U3790" t="s">
        <v>3803</v>
      </c>
      <c r="V3790" t="s">
        <v>86</v>
      </c>
      <c r="W3790" t="s">
        <v>87</v>
      </c>
      <c r="X3790" t="s">
        <v>88</v>
      </c>
      <c r="Y3790" t="s">
        <v>89</v>
      </c>
      <c r="Z3790" t="s">
        <v>90</v>
      </c>
      <c r="AA3790" s="7" t="s">
        <v>3907</v>
      </c>
      <c r="AB3790">
        <v>0.48499999999999999</v>
      </c>
      <c r="AC3790">
        <v>0.59899999999999998</v>
      </c>
      <c r="AD3790" t="s">
        <v>59394</v>
      </c>
      <c r="AF3790" s="8"/>
      <c r="AG3790" s="9">
        <v>43439</v>
      </c>
      <c r="AH3790" t="s">
        <v>92</v>
      </c>
      <c r="AI3790" t="s">
        <v>72</v>
      </c>
      <c r="AJ3790">
        <v>32035</v>
      </c>
      <c r="AN3790" s="9"/>
      <c r="AO3790" s="10">
        <v>1909200.48</v>
      </c>
    </row>
    <row r="3791" spans="1:41" x14ac:dyDescent="0.25">
      <c r="A3791">
        <v>27525</v>
      </c>
      <c r="B3791" t="s">
        <v>70</v>
      </c>
      <c r="C3791" t="s">
        <v>1526</v>
      </c>
      <c r="D3791" t="s">
        <v>72</v>
      </c>
      <c r="E3791" t="s">
        <v>712</v>
      </c>
      <c r="F3791" t="s">
        <v>21456</v>
      </c>
      <c r="G3791" s="5">
        <v>31973</v>
      </c>
      <c r="H3791" t="s">
        <v>15947</v>
      </c>
      <c r="I3791" t="s">
        <v>1310</v>
      </c>
      <c r="J3791" t="s">
        <v>21457</v>
      </c>
      <c r="K3791" t="s">
        <v>2157</v>
      </c>
      <c r="L3791" t="s">
        <v>21458</v>
      </c>
      <c r="M3791" t="s">
        <v>2042</v>
      </c>
      <c r="N3791" t="s">
        <v>2043</v>
      </c>
      <c r="O3791" t="s">
        <v>21459</v>
      </c>
      <c r="P3791" t="s">
        <v>21460</v>
      </c>
      <c r="Q3791">
        <v>702425</v>
      </c>
      <c r="R3791" t="s">
        <v>2046</v>
      </c>
      <c r="S3791" t="s">
        <v>2481</v>
      </c>
      <c r="T3791" s="6">
        <v>772499</v>
      </c>
      <c r="U3791" t="s">
        <v>1576</v>
      </c>
      <c r="V3791" t="s">
        <v>86</v>
      </c>
      <c r="W3791" t="s">
        <v>87</v>
      </c>
      <c r="X3791" t="s">
        <v>88</v>
      </c>
      <c r="Y3791" t="s">
        <v>89</v>
      </c>
      <c r="Z3791" t="s">
        <v>90</v>
      </c>
      <c r="AA3791" t="s">
        <v>2047</v>
      </c>
      <c r="AB3791">
        <v>0.48</v>
      </c>
      <c r="AC3791">
        <v>0.628</v>
      </c>
      <c r="AD3791" t="s">
        <v>59244</v>
      </c>
      <c r="AF3791" s="8"/>
      <c r="AG3791" s="9">
        <v>43129</v>
      </c>
      <c r="AH3791" t="s">
        <v>92</v>
      </c>
      <c r="AI3791" t="s">
        <v>72</v>
      </c>
      <c r="AN3791" s="9">
        <v>44216</v>
      </c>
      <c r="AO3791" s="10">
        <v>2170356.79</v>
      </c>
    </row>
    <row r="3792" spans="1:41" x14ac:dyDescent="0.25">
      <c r="A3792">
        <v>27528</v>
      </c>
      <c r="B3792" t="s">
        <v>70</v>
      </c>
      <c r="C3792" t="s">
        <v>93</v>
      </c>
      <c r="D3792" t="s">
        <v>72</v>
      </c>
      <c r="E3792" t="s">
        <v>254</v>
      </c>
      <c r="F3792" t="s">
        <v>5700</v>
      </c>
      <c r="G3792" s="5">
        <v>31717</v>
      </c>
      <c r="H3792" t="s">
        <v>59716</v>
      </c>
      <c r="I3792" t="s">
        <v>21461</v>
      </c>
      <c r="J3792" t="s">
        <v>21462</v>
      </c>
      <c r="K3792" t="s">
        <v>17929</v>
      </c>
      <c r="L3792" t="s">
        <v>21463</v>
      </c>
      <c r="M3792" t="s">
        <v>3657</v>
      </c>
      <c r="N3792" t="s">
        <v>3659</v>
      </c>
      <c r="O3792" t="s">
        <v>21464</v>
      </c>
      <c r="P3792" t="s">
        <v>21465</v>
      </c>
      <c r="Q3792">
        <v>701616</v>
      </c>
      <c r="R3792" t="s">
        <v>3721</v>
      </c>
      <c r="S3792" t="s">
        <v>57789</v>
      </c>
      <c r="T3792" s="6">
        <v>771699</v>
      </c>
      <c r="U3792" t="s">
        <v>3663</v>
      </c>
      <c r="V3792" t="s">
        <v>86</v>
      </c>
      <c r="W3792" t="s">
        <v>87</v>
      </c>
      <c r="X3792" t="s">
        <v>88</v>
      </c>
      <c r="Y3792" t="s">
        <v>89</v>
      </c>
      <c r="Z3792" t="s">
        <v>90</v>
      </c>
      <c r="AA3792" t="s">
        <v>3664</v>
      </c>
      <c r="AB3792">
        <v>0.48299999999999998</v>
      </c>
      <c r="AC3792">
        <v>0.64500000000000002</v>
      </c>
      <c r="AD3792" t="s">
        <v>3722</v>
      </c>
      <c r="AF3792" s="8"/>
      <c r="AG3792" s="9">
        <v>39423</v>
      </c>
      <c r="AH3792" t="s">
        <v>92</v>
      </c>
      <c r="AI3792" t="s">
        <v>72</v>
      </c>
      <c r="AJ3792">
        <v>31717</v>
      </c>
      <c r="AN3792" s="9">
        <v>44180</v>
      </c>
      <c r="AO3792" s="10">
        <v>2476955.4300000002</v>
      </c>
    </row>
    <row r="3793" spans="1:41" x14ac:dyDescent="0.25">
      <c r="A3793">
        <v>27529</v>
      </c>
      <c r="B3793" t="s">
        <v>70</v>
      </c>
      <c r="C3793" t="s">
        <v>93</v>
      </c>
      <c r="D3793" t="s">
        <v>72</v>
      </c>
      <c r="E3793" t="s">
        <v>657</v>
      </c>
      <c r="F3793" t="s">
        <v>21466</v>
      </c>
      <c r="G3793" s="5">
        <v>34920</v>
      </c>
      <c r="H3793" t="s">
        <v>59320</v>
      </c>
      <c r="I3793" t="s">
        <v>21467</v>
      </c>
      <c r="J3793" t="s">
        <v>21468</v>
      </c>
      <c r="K3793" t="s">
        <v>3657</v>
      </c>
      <c r="L3793" t="s">
        <v>21469</v>
      </c>
      <c r="M3793" t="s">
        <v>3691</v>
      </c>
      <c r="N3793" t="s">
        <v>3659</v>
      </c>
      <c r="O3793" t="s">
        <v>21470</v>
      </c>
      <c r="P3793" t="s">
        <v>21471</v>
      </c>
      <c r="Q3793">
        <v>701616</v>
      </c>
      <c r="R3793" t="s">
        <v>3721</v>
      </c>
      <c r="S3793" t="s">
        <v>57789</v>
      </c>
      <c r="T3793" s="6">
        <v>771699</v>
      </c>
      <c r="U3793" t="s">
        <v>3663</v>
      </c>
      <c r="V3793" t="s">
        <v>86</v>
      </c>
      <c r="W3793" t="s">
        <v>87</v>
      </c>
      <c r="X3793" t="s">
        <v>88</v>
      </c>
      <c r="Y3793" t="s">
        <v>89</v>
      </c>
      <c r="Z3793" t="s">
        <v>90</v>
      </c>
      <c r="AA3793" t="s">
        <v>3664</v>
      </c>
      <c r="AB3793">
        <v>0.501</v>
      </c>
      <c r="AC3793">
        <v>0.64600000000000002</v>
      </c>
      <c r="AD3793" t="s">
        <v>3722</v>
      </c>
      <c r="AF3793" s="8">
        <v>-0.27</v>
      </c>
      <c r="AG3793" s="9">
        <v>39226</v>
      </c>
      <c r="AH3793" t="s">
        <v>92</v>
      </c>
      <c r="AI3793" t="s">
        <v>72</v>
      </c>
      <c r="AJ3793">
        <v>34920</v>
      </c>
      <c r="AN3793" s="9"/>
      <c r="AO3793" s="10">
        <v>1524164.71</v>
      </c>
    </row>
    <row r="3794" spans="1:41" x14ac:dyDescent="0.25">
      <c r="A3794">
        <v>27531</v>
      </c>
      <c r="B3794" t="s">
        <v>70</v>
      </c>
      <c r="C3794" t="s">
        <v>144</v>
      </c>
      <c r="D3794" t="s">
        <v>72</v>
      </c>
      <c r="E3794" t="s">
        <v>10896</v>
      </c>
      <c r="F3794" t="s">
        <v>3834</v>
      </c>
      <c r="G3794" s="5">
        <v>32065</v>
      </c>
      <c r="H3794" t="s">
        <v>59264</v>
      </c>
      <c r="I3794" t="s">
        <v>1310</v>
      </c>
      <c r="J3794" t="s">
        <v>21472</v>
      </c>
      <c r="K3794" t="s">
        <v>2696</v>
      </c>
      <c r="L3794" t="s">
        <v>21473</v>
      </c>
      <c r="M3794" t="s">
        <v>2648</v>
      </c>
      <c r="N3794" t="s">
        <v>2567</v>
      </c>
      <c r="O3794" t="s">
        <v>21474</v>
      </c>
      <c r="P3794" t="s">
        <v>21475</v>
      </c>
      <c r="Q3794">
        <v>702405</v>
      </c>
      <c r="R3794" t="s">
        <v>2578</v>
      </c>
      <c r="S3794" t="s">
        <v>2524</v>
      </c>
      <c r="T3794" s="6">
        <v>772599</v>
      </c>
      <c r="U3794" t="s">
        <v>574</v>
      </c>
      <c r="V3794" t="s">
        <v>86</v>
      </c>
      <c r="W3794" t="s">
        <v>87</v>
      </c>
      <c r="X3794" t="s">
        <v>88</v>
      </c>
      <c r="Y3794" t="s">
        <v>89</v>
      </c>
      <c r="Z3794" t="s">
        <v>90</v>
      </c>
      <c r="AA3794" t="s">
        <v>1510</v>
      </c>
      <c r="AB3794">
        <v>0.5</v>
      </c>
      <c r="AC3794">
        <v>0.68799999999999994</v>
      </c>
      <c r="AD3794" t="s">
        <v>59265</v>
      </c>
      <c r="AF3794" s="8"/>
      <c r="AG3794" s="9">
        <v>43265</v>
      </c>
      <c r="AH3794" t="s">
        <v>92</v>
      </c>
      <c r="AI3794" t="s">
        <v>72</v>
      </c>
      <c r="AN3794" s="9"/>
      <c r="AO3794" s="10">
        <v>3859501.83</v>
      </c>
    </row>
    <row r="3795" spans="1:41" x14ac:dyDescent="0.25">
      <c r="A3795">
        <v>27542</v>
      </c>
      <c r="B3795" t="s">
        <v>70</v>
      </c>
      <c r="G3795" s="5"/>
      <c r="I3795" t="s">
        <v>1310</v>
      </c>
      <c r="J3795" t="s">
        <v>21476</v>
      </c>
      <c r="K3795" t="s">
        <v>3919</v>
      </c>
      <c r="L3795" t="s">
        <v>21476</v>
      </c>
      <c r="M3795" t="s">
        <v>3902</v>
      </c>
      <c r="N3795" t="s">
        <v>3903</v>
      </c>
      <c r="O3795" t="s">
        <v>21477</v>
      </c>
      <c r="P3795" t="s">
        <v>1377</v>
      </c>
      <c r="Q3795">
        <v>702090</v>
      </c>
      <c r="R3795" t="s">
        <v>3803</v>
      </c>
      <c r="T3795" s="6">
        <v>772699</v>
      </c>
      <c r="U3795" t="s">
        <v>119</v>
      </c>
      <c r="V3795" t="s">
        <v>120</v>
      </c>
      <c r="W3795" t="s">
        <v>121</v>
      </c>
      <c r="X3795" t="s">
        <v>88</v>
      </c>
      <c r="Y3795" t="s">
        <v>89</v>
      </c>
      <c r="Z3795" t="s">
        <v>90</v>
      </c>
      <c r="AB3795">
        <v>0</v>
      </c>
      <c r="AC3795">
        <v>0</v>
      </c>
      <c r="AF3795" s="8"/>
      <c r="AG3795" s="9"/>
      <c r="AH3795" t="s">
        <v>92</v>
      </c>
      <c r="AI3795" t="s">
        <v>235</v>
      </c>
      <c r="AN3795" s="9"/>
      <c r="AO3795" s="10"/>
    </row>
    <row r="3796" spans="1:41" x14ac:dyDescent="0.25">
      <c r="A3796">
        <v>27547</v>
      </c>
      <c r="B3796" t="s">
        <v>70</v>
      </c>
      <c r="C3796" t="s">
        <v>93</v>
      </c>
      <c r="D3796" t="s">
        <v>72</v>
      </c>
      <c r="E3796" t="s">
        <v>1228</v>
      </c>
      <c r="F3796" t="s">
        <v>21478</v>
      </c>
      <c r="G3796" s="5">
        <v>32035</v>
      </c>
      <c r="H3796" t="s">
        <v>59183</v>
      </c>
      <c r="I3796" t="s">
        <v>21479</v>
      </c>
      <c r="J3796" t="s">
        <v>21480</v>
      </c>
      <c r="K3796" t="s">
        <v>922</v>
      </c>
      <c r="L3796" t="s">
        <v>21481</v>
      </c>
      <c r="M3796" t="s">
        <v>922</v>
      </c>
      <c r="N3796" t="s">
        <v>569</v>
      </c>
      <c r="O3796" t="s">
        <v>21482</v>
      </c>
      <c r="P3796" t="s">
        <v>21483</v>
      </c>
      <c r="Q3796">
        <v>702554</v>
      </c>
      <c r="R3796" t="s">
        <v>796</v>
      </c>
      <c r="S3796" t="s">
        <v>2524</v>
      </c>
      <c r="T3796" s="6">
        <v>772599</v>
      </c>
      <c r="U3796" t="s">
        <v>574</v>
      </c>
      <c r="V3796" t="s">
        <v>86</v>
      </c>
      <c r="W3796" t="s">
        <v>87</v>
      </c>
      <c r="X3796" t="s">
        <v>88</v>
      </c>
      <c r="Y3796" t="s">
        <v>89</v>
      </c>
      <c r="Z3796" t="s">
        <v>90</v>
      </c>
      <c r="AA3796" t="s">
        <v>797</v>
      </c>
      <c r="AB3796">
        <v>0.48199999999999998</v>
      </c>
      <c r="AC3796">
        <v>0.63400000000000001</v>
      </c>
      <c r="AD3796" t="s">
        <v>59176</v>
      </c>
      <c r="AF3796" s="8"/>
      <c r="AG3796" s="9">
        <v>40882</v>
      </c>
      <c r="AH3796" t="s">
        <v>92</v>
      </c>
      <c r="AI3796" t="s">
        <v>72</v>
      </c>
      <c r="AN3796" s="9">
        <v>44183</v>
      </c>
      <c r="AO3796" s="10">
        <v>2350211.67</v>
      </c>
    </row>
    <row r="3797" spans="1:41" x14ac:dyDescent="0.25">
      <c r="A3797">
        <v>27548</v>
      </c>
      <c r="B3797" t="s">
        <v>70</v>
      </c>
      <c r="C3797" t="s">
        <v>1526</v>
      </c>
      <c r="D3797" t="s">
        <v>72</v>
      </c>
      <c r="E3797" t="s">
        <v>1105</v>
      </c>
      <c r="F3797" t="s">
        <v>21484</v>
      </c>
      <c r="G3797" s="5">
        <v>31877</v>
      </c>
      <c r="H3797" t="s">
        <v>7705</v>
      </c>
      <c r="I3797" t="s">
        <v>1310</v>
      </c>
      <c r="J3797" t="s">
        <v>21485</v>
      </c>
      <c r="K3797" t="s">
        <v>10525</v>
      </c>
      <c r="L3797" t="s">
        <v>21486</v>
      </c>
      <c r="M3797" t="s">
        <v>4862</v>
      </c>
      <c r="N3797" t="s">
        <v>4473</v>
      </c>
      <c r="O3797" t="s">
        <v>21487</v>
      </c>
      <c r="P3797" t="s">
        <v>21488</v>
      </c>
      <c r="Q3797">
        <v>702176</v>
      </c>
      <c r="R3797" t="s">
        <v>4865</v>
      </c>
      <c r="S3797" t="s">
        <v>4866</v>
      </c>
      <c r="T3797" s="6">
        <v>772199</v>
      </c>
      <c r="U3797" t="s">
        <v>4867</v>
      </c>
      <c r="V3797" t="s">
        <v>86</v>
      </c>
      <c r="W3797" t="s">
        <v>87</v>
      </c>
      <c r="X3797" t="s">
        <v>88</v>
      </c>
      <c r="Y3797" t="s">
        <v>89</v>
      </c>
      <c r="Z3797" t="s">
        <v>90</v>
      </c>
      <c r="AA3797" t="s">
        <v>4868</v>
      </c>
      <c r="AB3797">
        <v>0.48399999999999999</v>
      </c>
      <c r="AC3797">
        <v>0.55000000000000004</v>
      </c>
      <c r="AD3797" t="s">
        <v>59408</v>
      </c>
      <c r="AF3797" s="8">
        <v>1907.36</v>
      </c>
      <c r="AG3797" s="9">
        <v>40977</v>
      </c>
      <c r="AH3797" t="s">
        <v>92</v>
      </c>
      <c r="AI3797" t="s">
        <v>72</v>
      </c>
      <c r="AN3797" s="9"/>
      <c r="AO3797" s="10">
        <v>1681593.36</v>
      </c>
    </row>
    <row r="3798" spans="1:41" x14ac:dyDescent="0.25">
      <c r="A3798">
        <v>27556</v>
      </c>
      <c r="B3798" t="s">
        <v>70</v>
      </c>
      <c r="C3798" t="s">
        <v>1500</v>
      </c>
      <c r="D3798" t="s">
        <v>72</v>
      </c>
      <c r="E3798" t="s">
        <v>21489</v>
      </c>
      <c r="F3798" t="s">
        <v>21490</v>
      </c>
      <c r="G3798" s="5">
        <v>32185</v>
      </c>
      <c r="H3798" t="s">
        <v>59495</v>
      </c>
      <c r="I3798" t="s">
        <v>1310</v>
      </c>
      <c r="J3798" t="s">
        <v>21491</v>
      </c>
      <c r="K3798" t="s">
        <v>6451</v>
      </c>
      <c r="L3798" t="s">
        <v>21492</v>
      </c>
      <c r="M3798" t="s">
        <v>6451</v>
      </c>
      <c r="N3798" t="s">
        <v>6360</v>
      </c>
      <c r="O3798" t="s">
        <v>21493</v>
      </c>
      <c r="P3798" t="s">
        <v>21494</v>
      </c>
      <c r="Q3798">
        <v>702362</v>
      </c>
      <c r="R3798" t="s">
        <v>6427</v>
      </c>
      <c r="S3798" t="s">
        <v>5456</v>
      </c>
      <c r="T3798" s="6">
        <v>772399</v>
      </c>
      <c r="U3798" t="s">
        <v>5457</v>
      </c>
      <c r="V3798" t="s">
        <v>86</v>
      </c>
      <c r="W3798" t="s">
        <v>87</v>
      </c>
      <c r="X3798" t="s">
        <v>88</v>
      </c>
      <c r="Y3798" t="s">
        <v>89</v>
      </c>
      <c r="Z3798" t="s">
        <v>90</v>
      </c>
      <c r="AA3798" t="s">
        <v>6364</v>
      </c>
      <c r="AB3798">
        <v>0.48399999999999999</v>
      </c>
      <c r="AC3798">
        <v>0.56699999999999995</v>
      </c>
      <c r="AD3798" t="s">
        <v>59496</v>
      </c>
      <c r="AF3798" s="8">
        <v>-829.14</v>
      </c>
      <c r="AG3798" s="9">
        <v>40028</v>
      </c>
      <c r="AH3798" t="s">
        <v>92</v>
      </c>
      <c r="AI3798" t="s">
        <v>72</v>
      </c>
      <c r="AJ3798">
        <v>32185</v>
      </c>
      <c r="AN3798" s="9">
        <v>44217</v>
      </c>
      <c r="AO3798" s="10">
        <v>1756824.97</v>
      </c>
    </row>
    <row r="3799" spans="1:41" x14ac:dyDescent="0.25">
      <c r="A3799">
        <v>27558</v>
      </c>
      <c r="B3799" t="s">
        <v>70</v>
      </c>
      <c r="C3799" t="s">
        <v>71</v>
      </c>
      <c r="D3799" t="s">
        <v>72</v>
      </c>
      <c r="E3799" t="s">
        <v>10790</v>
      </c>
      <c r="F3799" t="s">
        <v>156</v>
      </c>
      <c r="G3799" s="5">
        <v>31823</v>
      </c>
      <c r="H3799" t="s">
        <v>10630</v>
      </c>
      <c r="I3799" t="s">
        <v>1310</v>
      </c>
      <c r="J3799" t="s">
        <v>21495</v>
      </c>
      <c r="K3799" t="s">
        <v>5185</v>
      </c>
      <c r="L3799" t="s">
        <v>21496</v>
      </c>
      <c r="M3799" t="s">
        <v>4862</v>
      </c>
      <c r="N3799" t="s">
        <v>4473</v>
      </c>
      <c r="O3799" t="s">
        <v>21497</v>
      </c>
      <c r="P3799" t="s">
        <v>21498</v>
      </c>
      <c r="Q3799">
        <v>702136</v>
      </c>
      <c r="R3799" t="s">
        <v>5024</v>
      </c>
      <c r="S3799" t="s">
        <v>4866</v>
      </c>
      <c r="T3799" s="6">
        <v>772199</v>
      </c>
      <c r="U3799" t="s">
        <v>4867</v>
      </c>
      <c r="V3799" t="s">
        <v>86</v>
      </c>
      <c r="W3799" t="s">
        <v>87</v>
      </c>
      <c r="X3799" t="s">
        <v>88</v>
      </c>
      <c r="Y3799" t="s">
        <v>89</v>
      </c>
      <c r="Z3799" t="s">
        <v>90</v>
      </c>
      <c r="AA3799" t="s">
        <v>4876</v>
      </c>
      <c r="AB3799">
        <v>0.48499999999999999</v>
      </c>
      <c r="AC3799">
        <v>0.60299999999999998</v>
      </c>
      <c r="AD3799" t="s">
        <v>59422</v>
      </c>
      <c r="AF3799" s="8"/>
      <c r="AG3799" s="9">
        <v>41030</v>
      </c>
      <c r="AH3799" t="s">
        <v>92</v>
      </c>
      <c r="AI3799" t="s">
        <v>72</v>
      </c>
      <c r="AN3799" s="9">
        <v>44182</v>
      </c>
      <c r="AO3799" s="10">
        <v>1848941.49</v>
      </c>
    </row>
    <row r="3800" spans="1:41" x14ac:dyDescent="0.25">
      <c r="A3800">
        <v>27575</v>
      </c>
      <c r="B3800" t="s">
        <v>70</v>
      </c>
      <c r="C3800" t="s">
        <v>93</v>
      </c>
      <c r="D3800" t="s">
        <v>72</v>
      </c>
      <c r="E3800" t="s">
        <v>21499</v>
      </c>
      <c r="F3800" t="s">
        <v>21500</v>
      </c>
      <c r="G3800" s="5">
        <v>32082</v>
      </c>
      <c r="H3800" t="s">
        <v>57577</v>
      </c>
      <c r="I3800" t="s">
        <v>21501</v>
      </c>
      <c r="J3800" t="s">
        <v>21502</v>
      </c>
      <c r="K3800" t="s">
        <v>3755</v>
      </c>
      <c r="L3800" t="s">
        <v>21503</v>
      </c>
      <c r="M3800" t="s">
        <v>3757</v>
      </c>
      <c r="N3800" t="s">
        <v>3659</v>
      </c>
      <c r="O3800" t="s">
        <v>21504</v>
      </c>
      <c r="P3800" t="s">
        <v>21505</v>
      </c>
      <c r="Q3800">
        <v>701611</v>
      </c>
      <c r="R3800" t="s">
        <v>13558</v>
      </c>
      <c r="S3800" t="s">
        <v>57789</v>
      </c>
      <c r="T3800" s="6">
        <v>771699</v>
      </c>
      <c r="U3800" t="s">
        <v>3663</v>
      </c>
      <c r="V3800" t="s">
        <v>86</v>
      </c>
      <c r="W3800" t="s">
        <v>87</v>
      </c>
      <c r="X3800" t="s">
        <v>88</v>
      </c>
      <c r="Y3800" t="s">
        <v>89</v>
      </c>
      <c r="Z3800" t="s">
        <v>90</v>
      </c>
      <c r="AA3800" t="s">
        <v>3664</v>
      </c>
      <c r="AB3800">
        <v>0.48099999999999998</v>
      </c>
      <c r="AC3800">
        <v>0.63</v>
      </c>
      <c r="AD3800" t="s">
        <v>59677</v>
      </c>
      <c r="AF3800" s="8">
        <v>-5072.5</v>
      </c>
      <c r="AG3800" s="9">
        <v>39247</v>
      </c>
      <c r="AH3800" t="s">
        <v>92</v>
      </c>
      <c r="AI3800" t="s">
        <v>72</v>
      </c>
      <c r="AJ3800">
        <v>32082</v>
      </c>
      <c r="AN3800" s="9">
        <v>44181</v>
      </c>
      <c r="AO3800" s="10">
        <v>2395615.7200000002</v>
      </c>
    </row>
    <row r="3801" spans="1:41" x14ac:dyDescent="0.25">
      <c r="A3801">
        <v>27584</v>
      </c>
      <c r="B3801" t="s">
        <v>70</v>
      </c>
      <c r="C3801" t="s">
        <v>93</v>
      </c>
      <c r="D3801" t="s">
        <v>72</v>
      </c>
      <c r="E3801" t="s">
        <v>11456</v>
      </c>
      <c r="F3801" t="s">
        <v>21506</v>
      </c>
      <c r="G3801" s="5">
        <v>32248</v>
      </c>
      <c r="H3801" t="s">
        <v>59665</v>
      </c>
      <c r="I3801" t="s">
        <v>21507</v>
      </c>
      <c r="J3801" t="s">
        <v>21508</v>
      </c>
      <c r="K3801" t="s">
        <v>12993</v>
      </c>
      <c r="L3801" t="s">
        <v>21509</v>
      </c>
      <c r="M3801" t="s">
        <v>12995</v>
      </c>
      <c r="N3801" t="s">
        <v>81</v>
      </c>
      <c r="O3801" t="s">
        <v>21510</v>
      </c>
      <c r="P3801" t="s">
        <v>21511</v>
      </c>
      <c r="Q3801">
        <v>701555</v>
      </c>
      <c r="R3801" t="s">
        <v>7739</v>
      </c>
      <c r="S3801" t="s">
        <v>85</v>
      </c>
      <c r="T3801" s="6">
        <v>771599</v>
      </c>
      <c r="U3801" t="s">
        <v>60055</v>
      </c>
      <c r="V3801" t="s">
        <v>86</v>
      </c>
      <c r="W3801" t="s">
        <v>87</v>
      </c>
      <c r="X3801" t="s">
        <v>88</v>
      </c>
      <c r="Y3801" t="s">
        <v>89</v>
      </c>
      <c r="Z3801" t="s">
        <v>90</v>
      </c>
      <c r="AA3801" t="s">
        <v>1270</v>
      </c>
      <c r="AB3801">
        <v>0.47899999999999998</v>
      </c>
      <c r="AC3801">
        <v>0.60799999999999998</v>
      </c>
      <c r="AD3801" t="s">
        <v>59552</v>
      </c>
      <c r="AF3801" s="8">
        <v>-1.24</v>
      </c>
      <c r="AG3801" s="9">
        <v>40961</v>
      </c>
      <c r="AH3801" t="s">
        <v>92</v>
      </c>
      <c r="AI3801" t="s">
        <v>72</v>
      </c>
      <c r="AJ3801">
        <v>32248</v>
      </c>
      <c r="AN3801" s="9"/>
      <c r="AO3801" s="10">
        <v>2121470.7200000002</v>
      </c>
    </row>
    <row r="3802" spans="1:41" x14ac:dyDescent="0.25">
      <c r="A3802">
        <v>27590</v>
      </c>
      <c r="B3802" t="s">
        <v>70</v>
      </c>
      <c r="C3802" t="s">
        <v>93</v>
      </c>
      <c r="D3802" t="s">
        <v>72</v>
      </c>
      <c r="E3802" t="s">
        <v>12990</v>
      </c>
      <c r="F3802" t="s">
        <v>10117</v>
      </c>
      <c r="G3802" s="5">
        <v>32065</v>
      </c>
      <c r="H3802" t="s">
        <v>59767</v>
      </c>
      <c r="I3802" t="s">
        <v>21512</v>
      </c>
      <c r="J3802" t="s">
        <v>21513</v>
      </c>
      <c r="K3802" t="s">
        <v>78</v>
      </c>
      <c r="L3802" t="s">
        <v>21514</v>
      </c>
      <c r="M3802" t="s">
        <v>80</v>
      </c>
      <c r="N3802" t="s">
        <v>81</v>
      </c>
      <c r="O3802" t="s">
        <v>21515</v>
      </c>
      <c r="P3802" t="s">
        <v>21516</v>
      </c>
      <c r="Q3802">
        <v>701501</v>
      </c>
      <c r="R3802" t="s">
        <v>84</v>
      </c>
      <c r="S3802" t="s">
        <v>85</v>
      </c>
      <c r="T3802" s="6">
        <v>771599</v>
      </c>
      <c r="U3802" t="s">
        <v>60055</v>
      </c>
      <c r="V3802" t="s">
        <v>86</v>
      </c>
      <c r="W3802" t="s">
        <v>87</v>
      </c>
      <c r="X3802" t="s">
        <v>88</v>
      </c>
      <c r="Y3802" t="s">
        <v>89</v>
      </c>
      <c r="Z3802" t="s">
        <v>90</v>
      </c>
      <c r="AA3802" t="s">
        <v>1270</v>
      </c>
      <c r="AB3802">
        <v>0.497</v>
      </c>
      <c r="AC3802">
        <v>0.60299999999999998</v>
      </c>
      <c r="AD3802" t="s">
        <v>59141</v>
      </c>
      <c r="AF3802" s="8">
        <v>-0.28000000000000003</v>
      </c>
      <c r="AG3802" s="9">
        <v>40907</v>
      </c>
      <c r="AH3802" t="s">
        <v>92</v>
      </c>
      <c r="AI3802" t="s">
        <v>72</v>
      </c>
      <c r="AJ3802">
        <v>32065</v>
      </c>
      <c r="AL3802">
        <v>40602</v>
      </c>
      <c r="AM3802">
        <v>40907</v>
      </c>
      <c r="AN3802" s="9">
        <v>44216</v>
      </c>
      <c r="AO3802" s="10">
        <v>1508513.59</v>
      </c>
    </row>
    <row r="3803" spans="1:41" x14ac:dyDescent="0.25">
      <c r="A3803">
        <v>27591</v>
      </c>
      <c r="B3803" t="s">
        <v>70</v>
      </c>
      <c r="C3803" t="s">
        <v>1526</v>
      </c>
      <c r="D3803" t="s">
        <v>72</v>
      </c>
      <c r="E3803" t="s">
        <v>21517</v>
      </c>
      <c r="F3803" t="s">
        <v>21518</v>
      </c>
      <c r="G3803" s="5">
        <v>32808</v>
      </c>
      <c r="H3803" t="s">
        <v>59301</v>
      </c>
      <c r="I3803" t="s">
        <v>3168</v>
      </c>
      <c r="J3803" t="s">
        <v>21519</v>
      </c>
      <c r="K3803" t="s">
        <v>21520</v>
      </c>
      <c r="L3803" t="s">
        <v>21521</v>
      </c>
      <c r="M3803" t="s">
        <v>2619</v>
      </c>
      <c r="N3803" t="s">
        <v>1512</v>
      </c>
      <c r="O3803" t="s">
        <v>21522</v>
      </c>
      <c r="P3803" t="s">
        <v>21523</v>
      </c>
      <c r="Q3803">
        <v>702547</v>
      </c>
      <c r="R3803" t="s">
        <v>3196</v>
      </c>
      <c r="S3803" t="s">
        <v>2524</v>
      </c>
      <c r="T3803" s="6">
        <v>772599</v>
      </c>
      <c r="U3803" t="s">
        <v>574</v>
      </c>
      <c r="V3803" t="s">
        <v>86</v>
      </c>
      <c r="W3803" t="s">
        <v>87</v>
      </c>
      <c r="X3803" t="s">
        <v>88</v>
      </c>
      <c r="Y3803" t="s">
        <v>89</v>
      </c>
      <c r="Z3803" t="s">
        <v>90</v>
      </c>
      <c r="AA3803" t="s">
        <v>1577</v>
      </c>
      <c r="AB3803">
        <v>0.48699999999999999</v>
      </c>
      <c r="AC3803">
        <v>0.59299999999999997</v>
      </c>
      <c r="AD3803" t="s">
        <v>59299</v>
      </c>
      <c r="AF3803" s="8"/>
      <c r="AG3803" s="9">
        <v>43826</v>
      </c>
      <c r="AH3803" t="s">
        <v>92</v>
      </c>
      <c r="AI3803" t="s">
        <v>72</v>
      </c>
      <c r="AJ3803">
        <v>32808</v>
      </c>
      <c r="AN3803" s="9">
        <v>44183</v>
      </c>
      <c r="AO3803" s="10">
        <v>1837015.74</v>
      </c>
    </row>
    <row r="3804" spans="1:41" x14ac:dyDescent="0.25">
      <c r="A3804">
        <v>27594</v>
      </c>
      <c r="B3804" t="s">
        <v>70</v>
      </c>
      <c r="G3804" s="5">
        <v>31897</v>
      </c>
      <c r="H3804" t="s">
        <v>59756</v>
      </c>
      <c r="I3804" t="s">
        <v>21524</v>
      </c>
      <c r="J3804" t="s">
        <v>21525</v>
      </c>
      <c r="K3804" t="s">
        <v>21526</v>
      </c>
      <c r="L3804" t="s">
        <v>21527</v>
      </c>
      <c r="N3804" t="s">
        <v>6682</v>
      </c>
      <c r="O3804" t="s">
        <v>21528</v>
      </c>
      <c r="P3804" t="s">
        <v>21529</v>
      </c>
      <c r="Q3804">
        <v>702823</v>
      </c>
      <c r="R3804" t="s">
        <v>6692</v>
      </c>
      <c r="S3804" t="s">
        <v>6599</v>
      </c>
      <c r="T3804" s="6">
        <v>772829</v>
      </c>
      <c r="U3804" t="s">
        <v>6600</v>
      </c>
      <c r="V3804" t="s">
        <v>86</v>
      </c>
      <c r="W3804" t="s">
        <v>87</v>
      </c>
      <c r="X3804" t="s">
        <v>88</v>
      </c>
      <c r="Y3804" t="s">
        <v>89</v>
      </c>
      <c r="Z3804" t="s">
        <v>90</v>
      </c>
      <c r="AA3804" t="s">
        <v>6686</v>
      </c>
      <c r="AB3804">
        <v>0</v>
      </c>
      <c r="AC3804">
        <v>0</v>
      </c>
      <c r="AD3804" t="s">
        <v>59525</v>
      </c>
      <c r="AF3804" s="8"/>
      <c r="AG3804" s="9"/>
      <c r="AH3804" t="s">
        <v>92</v>
      </c>
      <c r="AI3804" t="s">
        <v>6602</v>
      </c>
      <c r="AJ3804">
        <v>31897</v>
      </c>
      <c r="AN3804" s="9">
        <v>44182</v>
      </c>
      <c r="AO3804" s="10">
        <v>1945709.07</v>
      </c>
    </row>
    <row r="3805" spans="1:41" x14ac:dyDescent="0.25">
      <c r="A3805">
        <v>27595</v>
      </c>
      <c r="B3805" t="s">
        <v>70</v>
      </c>
      <c r="C3805" t="s">
        <v>562</v>
      </c>
      <c r="D3805" t="s">
        <v>72</v>
      </c>
      <c r="E3805" t="s">
        <v>21530</v>
      </c>
      <c r="F3805" t="s">
        <v>21531</v>
      </c>
      <c r="G3805" s="5">
        <v>32192</v>
      </c>
      <c r="H3805" t="s">
        <v>59370</v>
      </c>
      <c r="J3805" t="s">
        <v>21532</v>
      </c>
      <c r="K3805" t="s">
        <v>21533</v>
      </c>
      <c r="L3805" t="s">
        <v>21534</v>
      </c>
      <c r="M3805" t="s">
        <v>21533</v>
      </c>
      <c r="N3805" t="s">
        <v>4166</v>
      </c>
      <c r="O3805" t="s">
        <v>21535</v>
      </c>
      <c r="P3805" t="s">
        <v>21536</v>
      </c>
      <c r="Q3805">
        <v>702708</v>
      </c>
      <c r="R3805" t="s">
        <v>58598</v>
      </c>
      <c r="S3805" t="s">
        <v>573</v>
      </c>
      <c r="T3805" s="6">
        <v>771999</v>
      </c>
      <c r="U3805" t="s">
        <v>3896</v>
      </c>
      <c r="V3805" t="s">
        <v>86</v>
      </c>
      <c r="W3805" t="s">
        <v>87</v>
      </c>
      <c r="X3805" t="s">
        <v>88</v>
      </c>
      <c r="Y3805" t="s">
        <v>89</v>
      </c>
      <c r="Z3805" t="s">
        <v>90</v>
      </c>
      <c r="AA3805" t="s">
        <v>4170</v>
      </c>
      <c r="AB3805">
        <v>0.495</v>
      </c>
      <c r="AC3805">
        <v>0.60499999999999998</v>
      </c>
      <c r="AD3805" t="s">
        <v>59366</v>
      </c>
      <c r="AF3805" s="8"/>
      <c r="AG3805" s="9">
        <v>41548</v>
      </c>
      <c r="AH3805" t="s">
        <v>92</v>
      </c>
      <c r="AI3805" t="s">
        <v>72</v>
      </c>
      <c r="AJ3805">
        <v>32192</v>
      </c>
      <c r="AN3805" s="9">
        <v>44189</v>
      </c>
      <c r="AO3805" s="10">
        <v>1504162.55</v>
      </c>
    </row>
    <row r="3806" spans="1:41" x14ac:dyDescent="0.25">
      <c r="A3806">
        <v>27599</v>
      </c>
      <c r="B3806" t="s">
        <v>70</v>
      </c>
      <c r="C3806" t="s">
        <v>562</v>
      </c>
      <c r="D3806" t="s">
        <v>72</v>
      </c>
      <c r="E3806" t="s">
        <v>712</v>
      </c>
      <c r="F3806" t="s">
        <v>1519</v>
      </c>
      <c r="G3806" s="5">
        <v>32075</v>
      </c>
      <c r="H3806" t="s">
        <v>59715</v>
      </c>
      <c r="I3806" t="s">
        <v>1310</v>
      </c>
      <c r="J3806" t="s">
        <v>21537</v>
      </c>
      <c r="K3806" t="s">
        <v>21538</v>
      </c>
      <c r="L3806" t="s">
        <v>21539</v>
      </c>
      <c r="M3806" t="s">
        <v>4165</v>
      </c>
      <c r="N3806" t="s">
        <v>4166</v>
      </c>
      <c r="O3806" t="s">
        <v>21540</v>
      </c>
      <c r="P3806" t="s">
        <v>21541</v>
      </c>
      <c r="Q3806">
        <v>701912</v>
      </c>
      <c r="R3806" t="s">
        <v>4219</v>
      </c>
      <c r="S3806" t="s">
        <v>573</v>
      </c>
      <c r="T3806" s="6">
        <v>771999</v>
      </c>
      <c r="U3806" t="s">
        <v>3896</v>
      </c>
      <c r="V3806" t="s">
        <v>86</v>
      </c>
      <c r="W3806" t="s">
        <v>87</v>
      </c>
      <c r="X3806" t="s">
        <v>88</v>
      </c>
      <c r="Y3806" t="s">
        <v>89</v>
      </c>
      <c r="Z3806" t="s">
        <v>90</v>
      </c>
      <c r="AA3806" t="s">
        <v>4170</v>
      </c>
      <c r="AB3806">
        <v>0.48399999999999999</v>
      </c>
      <c r="AC3806">
        <v>0.61199999999999999</v>
      </c>
      <c r="AD3806" t="s">
        <v>59368</v>
      </c>
      <c r="AF3806" s="8"/>
      <c r="AG3806" s="9">
        <v>43522</v>
      </c>
      <c r="AH3806" t="s">
        <v>92</v>
      </c>
      <c r="AI3806" t="s">
        <v>72</v>
      </c>
      <c r="AN3806" s="9">
        <v>44221</v>
      </c>
      <c r="AO3806" s="10">
        <v>2028668.24</v>
      </c>
    </row>
    <row r="3807" spans="1:41" x14ac:dyDescent="0.25">
      <c r="A3807">
        <v>27606</v>
      </c>
      <c r="B3807" t="s">
        <v>70</v>
      </c>
      <c r="G3807" s="5">
        <v>31731</v>
      </c>
      <c r="H3807" t="s">
        <v>117</v>
      </c>
      <c r="J3807" t="s">
        <v>21542</v>
      </c>
      <c r="K3807" t="s">
        <v>21543</v>
      </c>
      <c r="L3807" t="s">
        <v>21544</v>
      </c>
      <c r="N3807" t="s">
        <v>6682</v>
      </c>
      <c r="O3807" t="s">
        <v>21545</v>
      </c>
      <c r="P3807" t="s">
        <v>21546</v>
      </c>
      <c r="Q3807">
        <v>702840</v>
      </c>
      <c r="R3807" t="s">
        <v>14239</v>
      </c>
      <c r="T3807" s="6">
        <v>772840</v>
      </c>
      <c r="U3807" t="s">
        <v>14240</v>
      </c>
      <c r="V3807" t="s">
        <v>120</v>
      </c>
      <c r="W3807" t="s">
        <v>121</v>
      </c>
      <c r="X3807" t="s">
        <v>88</v>
      </c>
      <c r="Y3807" t="s">
        <v>89</v>
      </c>
      <c r="Z3807" t="s">
        <v>14241</v>
      </c>
      <c r="AB3807">
        <v>0</v>
      </c>
      <c r="AC3807">
        <v>0</v>
      </c>
      <c r="AF3807" s="8"/>
      <c r="AG3807" s="9"/>
      <c r="AH3807" t="s">
        <v>234</v>
      </c>
      <c r="AI3807" t="s">
        <v>235</v>
      </c>
      <c r="AJ3807">
        <v>31731</v>
      </c>
      <c r="AK3807">
        <v>41152</v>
      </c>
      <c r="AN3807" s="9"/>
      <c r="AO3807" s="10"/>
    </row>
    <row r="3808" spans="1:41" x14ac:dyDescent="0.25">
      <c r="A3808">
        <v>27607</v>
      </c>
      <c r="B3808" t="s">
        <v>70</v>
      </c>
      <c r="C3808" t="s">
        <v>93</v>
      </c>
      <c r="D3808" t="s">
        <v>72</v>
      </c>
      <c r="E3808" t="s">
        <v>19165</v>
      </c>
      <c r="F3808" t="s">
        <v>307</v>
      </c>
      <c r="G3808" s="5">
        <v>31973</v>
      </c>
      <c r="H3808" t="s">
        <v>4834</v>
      </c>
      <c r="I3808" t="s">
        <v>1310</v>
      </c>
      <c r="J3808" t="s">
        <v>21547</v>
      </c>
      <c r="K3808" t="s">
        <v>4784</v>
      </c>
      <c r="L3808" t="s">
        <v>21548</v>
      </c>
      <c r="M3808" t="s">
        <v>4780</v>
      </c>
      <c r="N3808" t="s">
        <v>4781</v>
      </c>
      <c r="O3808" t="s">
        <v>21549</v>
      </c>
      <c r="P3808" t="s">
        <v>21550</v>
      </c>
      <c r="Q3808">
        <v>701607</v>
      </c>
      <c r="R3808" t="s">
        <v>4784</v>
      </c>
      <c r="S3808" t="s">
        <v>3802</v>
      </c>
      <c r="T3808" s="6">
        <v>772099</v>
      </c>
      <c r="U3808" t="s">
        <v>3803</v>
      </c>
      <c r="V3808" t="s">
        <v>86</v>
      </c>
      <c r="W3808" t="s">
        <v>87</v>
      </c>
      <c r="X3808" t="s">
        <v>88</v>
      </c>
      <c r="Y3808" t="s">
        <v>89</v>
      </c>
      <c r="Z3808" t="s">
        <v>90</v>
      </c>
      <c r="AA3808" t="s">
        <v>3804</v>
      </c>
      <c r="AB3808">
        <v>0.48</v>
      </c>
      <c r="AC3808">
        <v>0.59199999999999997</v>
      </c>
      <c r="AD3808" t="s">
        <v>59400</v>
      </c>
      <c r="AF3808" s="8">
        <v>3.12</v>
      </c>
      <c r="AG3808" s="9">
        <v>32205</v>
      </c>
      <c r="AH3808" t="s">
        <v>92</v>
      </c>
      <c r="AI3808" t="s">
        <v>72</v>
      </c>
      <c r="AN3808" s="9">
        <v>44217</v>
      </c>
      <c r="AO3808" s="10">
        <v>2266537.63</v>
      </c>
    </row>
    <row r="3809" spans="1:41" x14ac:dyDescent="0.25">
      <c r="A3809">
        <v>27608</v>
      </c>
      <c r="B3809" t="s">
        <v>70</v>
      </c>
      <c r="G3809" s="5">
        <v>31792</v>
      </c>
      <c r="H3809" t="s">
        <v>59760</v>
      </c>
      <c r="I3809" t="s">
        <v>21551</v>
      </c>
      <c r="J3809" t="s">
        <v>21552</v>
      </c>
      <c r="K3809" t="s">
        <v>21553</v>
      </c>
      <c r="L3809" t="s">
        <v>21554</v>
      </c>
      <c r="N3809" t="s">
        <v>14033</v>
      </c>
      <c r="O3809" t="s">
        <v>21555</v>
      </c>
      <c r="P3809" t="s">
        <v>21556</v>
      </c>
      <c r="Q3809">
        <v>702830</v>
      </c>
      <c r="R3809" t="s">
        <v>14036</v>
      </c>
      <c r="S3809" t="s">
        <v>6599</v>
      </c>
      <c r="T3809" s="6">
        <v>772829</v>
      </c>
      <c r="U3809" t="s">
        <v>6600</v>
      </c>
      <c r="V3809" t="s">
        <v>86</v>
      </c>
      <c r="W3809" t="s">
        <v>87</v>
      </c>
      <c r="X3809" t="s">
        <v>88</v>
      </c>
      <c r="Y3809" t="s">
        <v>89</v>
      </c>
      <c r="Z3809" t="s">
        <v>90</v>
      </c>
      <c r="AA3809" t="s">
        <v>6655</v>
      </c>
      <c r="AB3809">
        <v>0</v>
      </c>
      <c r="AC3809">
        <v>0</v>
      </c>
      <c r="AD3809" t="s">
        <v>59682</v>
      </c>
      <c r="AF3809" s="8"/>
      <c r="AG3809" s="9"/>
      <c r="AH3809" t="s">
        <v>92</v>
      </c>
      <c r="AI3809" t="s">
        <v>6602</v>
      </c>
      <c r="AJ3809">
        <v>31792</v>
      </c>
      <c r="AN3809" s="9"/>
      <c r="AO3809" s="10">
        <v>1599772.02</v>
      </c>
    </row>
    <row r="3810" spans="1:41" x14ac:dyDescent="0.25">
      <c r="A3810">
        <v>27612</v>
      </c>
      <c r="B3810" t="s">
        <v>70</v>
      </c>
      <c r="C3810" t="s">
        <v>144</v>
      </c>
      <c r="D3810" t="s">
        <v>72</v>
      </c>
      <c r="E3810" t="s">
        <v>21557</v>
      </c>
      <c r="F3810" t="s">
        <v>16016</v>
      </c>
      <c r="G3810" s="5">
        <v>32031</v>
      </c>
      <c r="H3810" t="s">
        <v>59495</v>
      </c>
      <c r="I3810" t="s">
        <v>1310</v>
      </c>
      <c r="J3810" t="s">
        <v>21558</v>
      </c>
      <c r="K3810" t="s">
        <v>21559</v>
      </c>
      <c r="L3810" t="s">
        <v>21560</v>
      </c>
      <c r="M3810" t="s">
        <v>21559</v>
      </c>
      <c r="N3810" t="s">
        <v>6360</v>
      </c>
      <c r="O3810" t="s">
        <v>21561</v>
      </c>
      <c r="P3810" t="s">
        <v>21562</v>
      </c>
      <c r="Q3810">
        <v>702362</v>
      </c>
      <c r="R3810" t="s">
        <v>6427</v>
      </c>
      <c r="S3810" t="s">
        <v>5456</v>
      </c>
      <c r="T3810" s="6">
        <v>772399</v>
      </c>
      <c r="U3810" t="s">
        <v>5457</v>
      </c>
      <c r="V3810" t="s">
        <v>86</v>
      </c>
      <c r="W3810" t="s">
        <v>87</v>
      </c>
      <c r="X3810" t="s">
        <v>88</v>
      </c>
      <c r="Y3810" t="s">
        <v>89</v>
      </c>
      <c r="Z3810" t="s">
        <v>90</v>
      </c>
      <c r="AA3810" s="7" t="s">
        <v>6364</v>
      </c>
      <c r="AB3810">
        <v>0.47699999999999998</v>
      </c>
      <c r="AC3810">
        <v>0.54300000000000004</v>
      </c>
      <c r="AD3810" t="s">
        <v>59496</v>
      </c>
      <c r="AF3810" s="8"/>
      <c r="AG3810" s="9">
        <v>39668</v>
      </c>
      <c r="AH3810" t="s">
        <v>92</v>
      </c>
      <c r="AI3810" t="s">
        <v>72</v>
      </c>
      <c r="AJ3810">
        <v>32031</v>
      </c>
      <c r="AN3810" s="9">
        <v>44207</v>
      </c>
      <c r="AO3810" s="10">
        <v>1886439.07</v>
      </c>
    </row>
    <row r="3811" spans="1:41" x14ac:dyDescent="0.25">
      <c r="A3811">
        <v>27614</v>
      </c>
      <c r="B3811" t="s">
        <v>70</v>
      </c>
      <c r="C3811" t="s">
        <v>144</v>
      </c>
      <c r="D3811" t="s">
        <v>72</v>
      </c>
      <c r="E3811" t="s">
        <v>1084</v>
      </c>
      <c r="F3811" t="s">
        <v>9173</v>
      </c>
      <c r="G3811" s="5">
        <v>32126</v>
      </c>
      <c r="H3811" t="s">
        <v>59508</v>
      </c>
      <c r="I3811" t="s">
        <v>1310</v>
      </c>
      <c r="J3811" t="s">
        <v>21563</v>
      </c>
      <c r="K3811" t="s">
        <v>6526</v>
      </c>
      <c r="L3811" t="s">
        <v>21564</v>
      </c>
      <c r="M3811" t="s">
        <v>6528</v>
      </c>
      <c r="N3811" t="s">
        <v>6529</v>
      </c>
      <c r="O3811" t="s">
        <v>21565</v>
      </c>
      <c r="P3811" t="s">
        <v>21566</v>
      </c>
      <c r="Q3811">
        <v>702363</v>
      </c>
      <c r="R3811" t="s">
        <v>6532</v>
      </c>
      <c r="S3811" t="s">
        <v>5456</v>
      </c>
      <c r="T3811" s="6">
        <v>772399</v>
      </c>
      <c r="U3811" t="s">
        <v>5457</v>
      </c>
      <c r="V3811" t="s">
        <v>86</v>
      </c>
      <c r="W3811" t="s">
        <v>87</v>
      </c>
      <c r="X3811" t="s">
        <v>88</v>
      </c>
      <c r="Y3811" t="s">
        <v>89</v>
      </c>
      <c r="Z3811" t="s">
        <v>90</v>
      </c>
      <c r="AA3811" t="s">
        <v>6364</v>
      </c>
      <c r="AB3811">
        <v>0.48799999999999999</v>
      </c>
      <c r="AC3811">
        <v>0.61799999999999999</v>
      </c>
      <c r="AD3811" t="s">
        <v>59503</v>
      </c>
      <c r="AF3811" s="8">
        <v>656.2</v>
      </c>
      <c r="AG3811" s="9">
        <v>38384</v>
      </c>
      <c r="AH3811" t="s">
        <v>92</v>
      </c>
      <c r="AI3811" t="s">
        <v>72</v>
      </c>
      <c r="AN3811" s="9">
        <v>44217</v>
      </c>
      <c r="AO3811" s="10">
        <v>1866640</v>
      </c>
    </row>
    <row r="3812" spans="1:41" x14ac:dyDescent="0.25">
      <c r="A3812">
        <v>27616</v>
      </c>
      <c r="B3812" t="s">
        <v>70</v>
      </c>
      <c r="C3812" t="s">
        <v>562</v>
      </c>
      <c r="D3812" t="s">
        <v>72</v>
      </c>
      <c r="E3812" t="s">
        <v>21567</v>
      </c>
      <c r="F3812" t="s">
        <v>21568</v>
      </c>
      <c r="G3812" s="5">
        <v>32206</v>
      </c>
      <c r="H3812" t="s">
        <v>4200</v>
      </c>
      <c r="I3812" t="s">
        <v>21569</v>
      </c>
      <c r="J3812" t="s">
        <v>21570</v>
      </c>
      <c r="K3812" t="s">
        <v>21571</v>
      </c>
      <c r="L3812" t="s">
        <v>21572</v>
      </c>
      <c r="M3812" t="s">
        <v>4165</v>
      </c>
      <c r="N3812" t="s">
        <v>4166</v>
      </c>
      <c r="O3812" t="s">
        <v>21573</v>
      </c>
      <c r="P3812" t="s">
        <v>21574</v>
      </c>
      <c r="Q3812">
        <v>702708</v>
      </c>
      <c r="R3812" t="s">
        <v>58598</v>
      </c>
      <c r="S3812" t="s">
        <v>573</v>
      </c>
      <c r="T3812" s="6">
        <v>771999</v>
      </c>
      <c r="U3812" t="s">
        <v>3896</v>
      </c>
      <c r="V3812" t="s">
        <v>86</v>
      </c>
      <c r="W3812" t="s">
        <v>87</v>
      </c>
      <c r="X3812" t="s">
        <v>88</v>
      </c>
      <c r="Y3812" t="s">
        <v>89</v>
      </c>
      <c r="Z3812" t="s">
        <v>90</v>
      </c>
      <c r="AA3812" t="s">
        <v>4170</v>
      </c>
      <c r="AB3812">
        <v>0.50600000000000001</v>
      </c>
      <c r="AC3812">
        <v>0.61699999999999999</v>
      </c>
      <c r="AD3812" t="s">
        <v>59366</v>
      </c>
      <c r="AF3812" s="8"/>
      <c r="AG3812" s="9">
        <v>42353</v>
      </c>
      <c r="AH3812" t="s">
        <v>92</v>
      </c>
      <c r="AI3812" t="s">
        <v>72</v>
      </c>
      <c r="AN3812" s="9"/>
      <c r="AO3812" s="10">
        <v>1082266.07</v>
      </c>
    </row>
    <row r="3813" spans="1:41" x14ac:dyDescent="0.25">
      <c r="A3813">
        <v>27619</v>
      </c>
      <c r="B3813" t="s">
        <v>70</v>
      </c>
      <c r="G3813" s="5">
        <v>31757</v>
      </c>
      <c r="H3813" t="s">
        <v>59768</v>
      </c>
      <c r="I3813" t="s">
        <v>60510</v>
      </c>
      <c r="J3813" t="s">
        <v>21575</v>
      </c>
      <c r="K3813" t="s">
        <v>21576</v>
      </c>
      <c r="L3813" t="s">
        <v>21577</v>
      </c>
      <c r="N3813" t="s">
        <v>6595</v>
      </c>
      <c r="O3813" t="s">
        <v>21578</v>
      </c>
      <c r="P3813" t="s">
        <v>21579</v>
      </c>
      <c r="Q3813">
        <v>702804</v>
      </c>
      <c r="R3813" t="s">
        <v>6637</v>
      </c>
      <c r="S3813" t="s">
        <v>6599</v>
      </c>
      <c r="T3813" s="6">
        <v>772829</v>
      </c>
      <c r="U3813" t="s">
        <v>6600</v>
      </c>
      <c r="V3813" t="s">
        <v>86</v>
      </c>
      <c r="W3813" t="s">
        <v>87</v>
      </c>
      <c r="X3813" t="s">
        <v>88</v>
      </c>
      <c r="Y3813" t="s">
        <v>89</v>
      </c>
      <c r="Z3813" t="s">
        <v>90</v>
      </c>
      <c r="AA3813" t="s">
        <v>6601</v>
      </c>
      <c r="AB3813">
        <v>0</v>
      </c>
      <c r="AC3813">
        <v>0</v>
      </c>
      <c r="AD3813" t="s">
        <v>59517</v>
      </c>
      <c r="AF3813" s="8"/>
      <c r="AG3813" s="9"/>
      <c r="AH3813" t="s">
        <v>92</v>
      </c>
      <c r="AI3813" t="s">
        <v>6602</v>
      </c>
      <c r="AJ3813">
        <v>31757</v>
      </c>
      <c r="AN3813" s="9"/>
      <c r="AO3813" s="10">
        <v>3995123.92</v>
      </c>
    </row>
    <row r="3814" spans="1:41" x14ac:dyDescent="0.25">
      <c r="A3814">
        <v>27620</v>
      </c>
      <c r="B3814" t="s">
        <v>70</v>
      </c>
      <c r="C3814" t="s">
        <v>93</v>
      </c>
      <c r="D3814" t="s">
        <v>72</v>
      </c>
      <c r="E3814" t="s">
        <v>21580</v>
      </c>
      <c r="F3814" t="s">
        <v>21581</v>
      </c>
      <c r="G3814" s="5">
        <v>32051</v>
      </c>
      <c r="H3814" t="s">
        <v>59354</v>
      </c>
      <c r="I3814" t="s">
        <v>21582</v>
      </c>
      <c r="J3814" t="s">
        <v>21583</v>
      </c>
      <c r="K3814" t="s">
        <v>4000</v>
      </c>
      <c r="L3814" t="s">
        <v>21584</v>
      </c>
      <c r="M3814" t="s">
        <v>4000</v>
      </c>
      <c r="N3814" t="s">
        <v>3945</v>
      </c>
      <c r="O3814" t="s">
        <v>21585</v>
      </c>
      <c r="P3814" t="s">
        <v>21586</v>
      </c>
      <c r="Q3814">
        <v>701605</v>
      </c>
      <c r="R3814" t="s">
        <v>4064</v>
      </c>
      <c r="S3814" t="s">
        <v>573</v>
      </c>
      <c r="T3814" s="6">
        <v>771999</v>
      </c>
      <c r="U3814" t="s">
        <v>3896</v>
      </c>
      <c r="V3814" t="s">
        <v>86</v>
      </c>
      <c r="W3814" t="s">
        <v>87</v>
      </c>
      <c r="X3814" t="s">
        <v>88</v>
      </c>
      <c r="Y3814" t="s">
        <v>89</v>
      </c>
      <c r="Z3814" t="s">
        <v>90</v>
      </c>
      <c r="AA3814" t="s">
        <v>3949</v>
      </c>
      <c r="AB3814">
        <v>0.48799999999999999</v>
      </c>
      <c r="AC3814">
        <v>0.59</v>
      </c>
      <c r="AD3814" t="s">
        <v>59355</v>
      </c>
      <c r="AF3814" s="8">
        <v>-8759.48</v>
      </c>
      <c r="AG3814" s="9">
        <v>40738</v>
      </c>
      <c r="AH3814" t="s">
        <v>92</v>
      </c>
      <c r="AI3814" t="s">
        <v>72</v>
      </c>
      <c r="AJ3814">
        <v>32051</v>
      </c>
      <c r="AN3814" s="9"/>
      <c r="AO3814" s="10">
        <v>1739806.88</v>
      </c>
    </row>
    <row r="3815" spans="1:41" x14ac:dyDescent="0.25">
      <c r="A3815">
        <v>27621</v>
      </c>
      <c r="B3815" t="s">
        <v>70</v>
      </c>
      <c r="C3815" t="s">
        <v>144</v>
      </c>
      <c r="D3815" t="s">
        <v>72</v>
      </c>
      <c r="E3815" t="s">
        <v>14755</v>
      </c>
      <c r="F3815" t="s">
        <v>9005</v>
      </c>
      <c r="G3815" s="5">
        <v>31810</v>
      </c>
      <c r="H3815" t="s">
        <v>4958</v>
      </c>
      <c r="I3815" t="s">
        <v>21587</v>
      </c>
      <c r="J3815" t="s">
        <v>21588</v>
      </c>
      <c r="K3815" t="s">
        <v>4960</v>
      </c>
      <c r="L3815" t="s">
        <v>21589</v>
      </c>
      <c r="M3815" t="s">
        <v>80</v>
      </c>
      <c r="N3815" t="s">
        <v>4473</v>
      </c>
      <c r="O3815" t="s">
        <v>21590</v>
      </c>
      <c r="P3815" t="s">
        <v>21591</v>
      </c>
      <c r="Q3815">
        <v>702172</v>
      </c>
      <c r="R3815" t="s">
        <v>4905</v>
      </c>
      <c r="S3815" t="s">
        <v>4866</v>
      </c>
      <c r="T3815" s="6">
        <v>772199</v>
      </c>
      <c r="U3815" t="s">
        <v>4867</v>
      </c>
      <c r="V3815" t="s">
        <v>86</v>
      </c>
      <c r="W3815" t="s">
        <v>87</v>
      </c>
      <c r="X3815" t="s">
        <v>88</v>
      </c>
      <c r="Y3815" t="s">
        <v>89</v>
      </c>
      <c r="Z3815" t="s">
        <v>90</v>
      </c>
      <c r="AA3815" t="s">
        <v>27056</v>
      </c>
      <c r="AB3815">
        <v>0.502</v>
      </c>
      <c r="AC3815">
        <v>0.59499999999999997</v>
      </c>
      <c r="AD3815" t="s">
        <v>59413</v>
      </c>
      <c r="AF3815" s="8"/>
      <c r="AG3815" s="9">
        <v>43347</v>
      </c>
      <c r="AH3815" t="s">
        <v>92</v>
      </c>
      <c r="AI3815" t="s">
        <v>72</v>
      </c>
      <c r="AN3815" s="9"/>
      <c r="AO3815" s="10">
        <v>1154709.6499999999</v>
      </c>
    </row>
    <row r="3816" spans="1:41" x14ac:dyDescent="0.25">
      <c r="A3816">
        <v>27623</v>
      </c>
      <c r="B3816" t="s">
        <v>70</v>
      </c>
      <c r="C3816" t="s">
        <v>562</v>
      </c>
      <c r="D3816" t="s">
        <v>72</v>
      </c>
      <c r="E3816" t="s">
        <v>585</v>
      </c>
      <c r="F3816" t="s">
        <v>21592</v>
      </c>
      <c r="G3816" s="5">
        <v>32065</v>
      </c>
      <c r="H3816" t="s">
        <v>59396</v>
      </c>
      <c r="I3816" t="s">
        <v>21593</v>
      </c>
      <c r="J3816" t="s">
        <v>21594</v>
      </c>
      <c r="K3816" t="s">
        <v>4472</v>
      </c>
      <c r="L3816" t="s">
        <v>21595</v>
      </c>
      <c r="M3816" t="s">
        <v>4472</v>
      </c>
      <c r="N3816" t="s">
        <v>4473</v>
      </c>
      <c r="O3816" t="s">
        <v>21596</v>
      </c>
      <c r="P3816" t="s">
        <v>21597</v>
      </c>
      <c r="Q3816">
        <v>702111</v>
      </c>
      <c r="R3816" t="s">
        <v>4543</v>
      </c>
      <c r="S3816" t="s">
        <v>3802</v>
      </c>
      <c r="T3816" s="6">
        <v>772099</v>
      </c>
      <c r="U3816" t="s">
        <v>3803</v>
      </c>
      <c r="V3816" t="s">
        <v>86</v>
      </c>
      <c r="W3816" t="s">
        <v>87</v>
      </c>
      <c r="X3816" t="s">
        <v>88</v>
      </c>
      <c r="Y3816" t="s">
        <v>89</v>
      </c>
      <c r="Z3816" t="s">
        <v>90</v>
      </c>
      <c r="AA3816" t="s">
        <v>3907</v>
      </c>
      <c r="AB3816">
        <v>0.48399999999999999</v>
      </c>
      <c r="AC3816">
        <v>0.59599999999999997</v>
      </c>
      <c r="AD3816" t="s">
        <v>59391</v>
      </c>
      <c r="AF3816" s="8"/>
      <c r="AG3816" s="9">
        <v>42326</v>
      </c>
      <c r="AH3816" t="s">
        <v>92</v>
      </c>
      <c r="AI3816" t="s">
        <v>72</v>
      </c>
      <c r="AJ3816">
        <v>32065</v>
      </c>
      <c r="AN3816" s="9"/>
      <c r="AO3816" s="10">
        <v>1928884.55</v>
      </c>
    </row>
    <row r="3817" spans="1:41" x14ac:dyDescent="0.25">
      <c r="A3817">
        <v>27633</v>
      </c>
      <c r="B3817" t="s">
        <v>70</v>
      </c>
      <c r="G3817" s="5">
        <v>32004</v>
      </c>
      <c r="H3817" t="s">
        <v>117</v>
      </c>
      <c r="I3817" t="s">
        <v>21598</v>
      </c>
      <c r="J3817" t="s">
        <v>21599</v>
      </c>
      <c r="K3817" t="s">
        <v>6633</v>
      </c>
      <c r="L3817" t="s">
        <v>21600</v>
      </c>
      <c r="N3817" t="s">
        <v>6595</v>
      </c>
      <c r="O3817" t="s">
        <v>21601</v>
      </c>
      <c r="P3817" t="s">
        <v>21602</v>
      </c>
      <c r="Q3817">
        <v>702840</v>
      </c>
      <c r="R3817" t="s">
        <v>14239</v>
      </c>
      <c r="T3817" s="6">
        <v>772840</v>
      </c>
      <c r="U3817" t="s">
        <v>14240</v>
      </c>
      <c r="V3817" t="s">
        <v>120</v>
      </c>
      <c r="W3817" t="s">
        <v>121</v>
      </c>
      <c r="X3817" t="s">
        <v>88</v>
      </c>
      <c r="Y3817" t="s">
        <v>89</v>
      </c>
      <c r="Z3817" t="s">
        <v>14241</v>
      </c>
      <c r="AB3817">
        <v>0</v>
      </c>
      <c r="AC3817">
        <v>0</v>
      </c>
      <c r="AF3817" s="8"/>
      <c r="AG3817" s="9"/>
      <c r="AH3817" t="s">
        <v>234</v>
      </c>
      <c r="AI3817" t="s">
        <v>122</v>
      </c>
      <c r="AJ3817">
        <v>32004</v>
      </c>
      <c r="AK3817">
        <v>42117</v>
      </c>
      <c r="AN3817" s="9"/>
      <c r="AO3817" s="10"/>
    </row>
    <row r="3818" spans="1:41" x14ac:dyDescent="0.25">
      <c r="A3818">
        <v>27635</v>
      </c>
      <c r="B3818" t="s">
        <v>70</v>
      </c>
      <c r="C3818" t="s">
        <v>1526</v>
      </c>
      <c r="D3818" t="s">
        <v>72</v>
      </c>
      <c r="E3818" t="s">
        <v>73</v>
      </c>
      <c r="F3818" t="s">
        <v>8152</v>
      </c>
      <c r="G3818" s="5">
        <v>31843</v>
      </c>
      <c r="H3818" t="s">
        <v>59450</v>
      </c>
      <c r="I3818" t="s">
        <v>1310</v>
      </c>
      <c r="J3818" t="s">
        <v>21603</v>
      </c>
      <c r="K3818" t="s">
        <v>5289</v>
      </c>
      <c r="L3818" t="s">
        <v>21604</v>
      </c>
      <c r="M3818" t="s">
        <v>5289</v>
      </c>
      <c r="N3818" t="s">
        <v>4473</v>
      </c>
      <c r="O3818" t="s">
        <v>21605</v>
      </c>
      <c r="P3818" t="s">
        <v>21606</v>
      </c>
      <c r="Q3818">
        <v>702171</v>
      </c>
      <c r="R3818" t="s">
        <v>5286</v>
      </c>
      <c r="S3818" t="s">
        <v>4866</v>
      </c>
      <c r="T3818" s="6">
        <v>772199</v>
      </c>
      <c r="U3818" t="s">
        <v>4867</v>
      </c>
      <c r="V3818" t="s">
        <v>86</v>
      </c>
      <c r="W3818" t="s">
        <v>87</v>
      </c>
      <c r="X3818" t="s">
        <v>88</v>
      </c>
      <c r="Y3818" t="s">
        <v>89</v>
      </c>
      <c r="Z3818" t="s">
        <v>90</v>
      </c>
      <c r="AA3818" t="s">
        <v>4868</v>
      </c>
      <c r="AB3818">
        <v>0.47799999999999998</v>
      </c>
      <c r="AC3818">
        <v>0.63</v>
      </c>
      <c r="AD3818" t="s">
        <v>59445</v>
      </c>
      <c r="AF3818" s="8"/>
      <c r="AG3818" s="9">
        <v>43087</v>
      </c>
      <c r="AH3818" t="s">
        <v>92</v>
      </c>
      <c r="AI3818" t="s">
        <v>72</v>
      </c>
      <c r="AN3818" s="9"/>
      <c r="AO3818" s="10">
        <v>2408923.8199999998</v>
      </c>
    </row>
    <row r="3819" spans="1:41" x14ac:dyDescent="0.25">
      <c r="A3819">
        <v>27637</v>
      </c>
      <c r="B3819" t="s">
        <v>70</v>
      </c>
      <c r="G3819" s="5">
        <v>31751</v>
      </c>
      <c r="H3819" t="s">
        <v>59739</v>
      </c>
      <c r="I3819" t="s">
        <v>60511</v>
      </c>
      <c r="J3819" t="s">
        <v>21607</v>
      </c>
      <c r="K3819" t="s">
        <v>19658</v>
      </c>
      <c r="L3819" t="s">
        <v>21608</v>
      </c>
      <c r="N3819" t="s">
        <v>9410</v>
      </c>
      <c r="O3819" t="s">
        <v>21609</v>
      </c>
      <c r="P3819" t="s">
        <v>21610</v>
      </c>
      <c r="Q3819">
        <v>702811</v>
      </c>
      <c r="R3819" t="s">
        <v>6654</v>
      </c>
      <c r="S3819" t="s">
        <v>6599</v>
      </c>
      <c r="T3819" s="6">
        <v>772829</v>
      </c>
      <c r="U3819" t="s">
        <v>6600</v>
      </c>
      <c r="V3819" t="s">
        <v>86</v>
      </c>
      <c r="W3819" t="s">
        <v>87</v>
      </c>
      <c r="X3819" t="s">
        <v>88</v>
      </c>
      <c r="Y3819" t="s">
        <v>89</v>
      </c>
      <c r="Z3819" t="s">
        <v>90</v>
      </c>
      <c r="AA3819" t="s">
        <v>6655</v>
      </c>
      <c r="AB3819">
        <v>0</v>
      </c>
      <c r="AC3819">
        <v>0</v>
      </c>
      <c r="AD3819" t="s">
        <v>59519</v>
      </c>
      <c r="AF3819" s="8"/>
      <c r="AG3819" s="9"/>
      <c r="AH3819" t="s">
        <v>92</v>
      </c>
      <c r="AI3819" t="s">
        <v>6602</v>
      </c>
      <c r="AJ3819">
        <v>31751</v>
      </c>
      <c r="AK3819">
        <v>41764</v>
      </c>
      <c r="AN3819" s="9">
        <v>44198</v>
      </c>
      <c r="AO3819" s="10">
        <v>2786522.78</v>
      </c>
    </row>
    <row r="3820" spans="1:41" x14ac:dyDescent="0.25">
      <c r="A3820">
        <v>27640</v>
      </c>
      <c r="B3820" t="s">
        <v>70</v>
      </c>
      <c r="C3820" t="s">
        <v>2803</v>
      </c>
      <c r="D3820" t="s">
        <v>124</v>
      </c>
      <c r="E3820" t="s">
        <v>125</v>
      </c>
      <c r="F3820" t="s">
        <v>126</v>
      </c>
      <c r="G3820" s="5">
        <v>31973</v>
      </c>
      <c r="H3820" t="s">
        <v>59769</v>
      </c>
      <c r="I3820" t="s">
        <v>58167</v>
      </c>
      <c r="J3820" t="s">
        <v>21611</v>
      </c>
      <c r="K3820" t="s">
        <v>6850</v>
      </c>
      <c r="L3820" t="s">
        <v>21612</v>
      </c>
      <c r="M3820" t="s">
        <v>3052</v>
      </c>
      <c r="N3820" t="s">
        <v>3044</v>
      </c>
      <c r="O3820" t="s">
        <v>21613</v>
      </c>
      <c r="P3820" t="s">
        <v>58168</v>
      </c>
      <c r="Q3820">
        <v>701155</v>
      </c>
      <c r="R3820" t="s">
        <v>58837</v>
      </c>
      <c r="S3820" t="s">
        <v>604</v>
      </c>
      <c r="T3820" s="6">
        <v>771199</v>
      </c>
      <c r="U3820" t="s">
        <v>58606</v>
      </c>
      <c r="V3820" t="s">
        <v>86</v>
      </c>
      <c r="W3820" t="s">
        <v>87</v>
      </c>
      <c r="X3820" t="s">
        <v>88</v>
      </c>
      <c r="Y3820" t="s">
        <v>89</v>
      </c>
      <c r="Z3820" t="s">
        <v>90</v>
      </c>
      <c r="AA3820" t="s">
        <v>58411</v>
      </c>
      <c r="AB3820">
        <v>0.5</v>
      </c>
      <c r="AC3820">
        <v>0.67400000000000004</v>
      </c>
      <c r="AD3820" t="s">
        <v>60060</v>
      </c>
      <c r="AF3820" s="8"/>
      <c r="AG3820" s="9">
        <v>43924</v>
      </c>
      <c r="AH3820" t="s">
        <v>92</v>
      </c>
      <c r="AI3820" t="s">
        <v>124</v>
      </c>
      <c r="AN3820" s="9">
        <v>44185</v>
      </c>
      <c r="AO3820" s="10">
        <v>1187075.92</v>
      </c>
    </row>
    <row r="3821" spans="1:41" x14ac:dyDescent="0.25">
      <c r="A3821">
        <v>27641</v>
      </c>
      <c r="B3821" t="s">
        <v>70</v>
      </c>
      <c r="C3821" t="s">
        <v>144</v>
      </c>
      <c r="D3821" t="s">
        <v>72</v>
      </c>
      <c r="E3821" t="s">
        <v>6264</v>
      </c>
      <c r="F3821" t="s">
        <v>21614</v>
      </c>
      <c r="G3821" s="5">
        <v>32126</v>
      </c>
      <c r="H3821" t="s">
        <v>3199</v>
      </c>
      <c r="I3821" t="s">
        <v>21615</v>
      </c>
      <c r="J3821" t="s">
        <v>21616</v>
      </c>
      <c r="K3821" t="s">
        <v>3202</v>
      </c>
      <c r="L3821" t="s">
        <v>21617</v>
      </c>
      <c r="M3821" t="s">
        <v>3172</v>
      </c>
      <c r="N3821" t="s">
        <v>1512</v>
      </c>
      <c r="O3821" t="s">
        <v>21618</v>
      </c>
      <c r="P3821" t="s">
        <v>21619</v>
      </c>
      <c r="Q3821">
        <v>702541</v>
      </c>
      <c r="R3821" t="s">
        <v>3206</v>
      </c>
      <c r="S3821" t="s">
        <v>2524</v>
      </c>
      <c r="T3821" s="6">
        <v>772599</v>
      </c>
      <c r="U3821" t="s">
        <v>574</v>
      </c>
      <c r="V3821" t="s">
        <v>86</v>
      </c>
      <c r="W3821" t="s">
        <v>87</v>
      </c>
      <c r="X3821" t="s">
        <v>88</v>
      </c>
      <c r="Y3821" t="s">
        <v>89</v>
      </c>
      <c r="Z3821" t="s">
        <v>90</v>
      </c>
      <c r="AA3821" t="s">
        <v>575</v>
      </c>
      <c r="AB3821">
        <v>0.47599999999999998</v>
      </c>
      <c r="AC3821">
        <v>0.54200000000000004</v>
      </c>
      <c r="AD3821" t="s">
        <v>59300</v>
      </c>
      <c r="AF3821" s="8"/>
      <c r="AG3821" s="9">
        <v>43217</v>
      </c>
      <c r="AH3821" t="s">
        <v>92</v>
      </c>
      <c r="AI3821" t="s">
        <v>72</v>
      </c>
      <c r="AN3821" s="9"/>
      <c r="AO3821" s="10">
        <v>2076113.2</v>
      </c>
    </row>
    <row r="3822" spans="1:41" x14ac:dyDescent="0.25">
      <c r="A3822">
        <v>27642</v>
      </c>
      <c r="B3822" t="s">
        <v>70</v>
      </c>
      <c r="C3822" t="s">
        <v>2803</v>
      </c>
      <c r="D3822" t="s">
        <v>124</v>
      </c>
      <c r="E3822" t="s">
        <v>125</v>
      </c>
      <c r="F3822" t="s">
        <v>126</v>
      </c>
      <c r="G3822" s="5">
        <v>31731</v>
      </c>
      <c r="H3822" t="s">
        <v>59770</v>
      </c>
      <c r="I3822" t="s">
        <v>57578</v>
      </c>
      <c r="J3822" t="s">
        <v>21620</v>
      </c>
      <c r="K3822" t="s">
        <v>21621</v>
      </c>
      <c r="L3822" t="s">
        <v>21622</v>
      </c>
      <c r="M3822" t="s">
        <v>2053</v>
      </c>
      <c r="N3822" t="s">
        <v>2043</v>
      </c>
      <c r="O3822" t="s">
        <v>21623</v>
      </c>
      <c r="P3822" t="s">
        <v>21624</v>
      </c>
      <c r="Q3822">
        <v>701155</v>
      </c>
      <c r="R3822" t="s">
        <v>58837</v>
      </c>
      <c r="S3822" t="s">
        <v>604</v>
      </c>
      <c r="T3822" s="6">
        <v>771199</v>
      </c>
      <c r="U3822" t="s">
        <v>58606</v>
      </c>
      <c r="V3822" t="s">
        <v>86</v>
      </c>
      <c r="W3822" t="s">
        <v>87</v>
      </c>
      <c r="X3822" t="s">
        <v>88</v>
      </c>
      <c r="Y3822" t="s">
        <v>89</v>
      </c>
      <c r="Z3822" t="s">
        <v>90</v>
      </c>
      <c r="AA3822" t="s">
        <v>58411</v>
      </c>
      <c r="AB3822">
        <v>0.5</v>
      </c>
      <c r="AC3822">
        <v>0.63200000000000001</v>
      </c>
      <c r="AD3822" t="s">
        <v>60060</v>
      </c>
      <c r="AF3822" s="8"/>
      <c r="AG3822" s="9">
        <v>42349</v>
      </c>
      <c r="AH3822" t="s">
        <v>92</v>
      </c>
      <c r="AI3822" t="s">
        <v>124</v>
      </c>
      <c r="AN3822" s="9"/>
      <c r="AO3822" s="10">
        <v>3482503.62</v>
      </c>
    </row>
    <row r="3823" spans="1:41" x14ac:dyDescent="0.25">
      <c r="A3823">
        <v>27643</v>
      </c>
      <c r="B3823" t="s">
        <v>70</v>
      </c>
      <c r="C3823" t="s">
        <v>144</v>
      </c>
      <c r="D3823" t="s">
        <v>72</v>
      </c>
      <c r="E3823" t="s">
        <v>254</v>
      </c>
      <c r="F3823" t="s">
        <v>21625</v>
      </c>
      <c r="G3823" s="5">
        <v>32063</v>
      </c>
      <c r="H3823" t="s">
        <v>59558</v>
      </c>
      <c r="I3823" t="s">
        <v>21626</v>
      </c>
      <c r="J3823" t="s">
        <v>21627</v>
      </c>
      <c r="K3823" t="s">
        <v>7392</v>
      </c>
      <c r="L3823" t="s">
        <v>21628</v>
      </c>
      <c r="M3823" t="s">
        <v>7392</v>
      </c>
      <c r="N3823" t="s">
        <v>1512</v>
      </c>
      <c r="O3823" t="s">
        <v>21629</v>
      </c>
      <c r="P3823" t="s">
        <v>21630</v>
      </c>
      <c r="Q3823">
        <v>702547</v>
      </c>
      <c r="R3823" t="s">
        <v>3196</v>
      </c>
      <c r="S3823" t="s">
        <v>2524</v>
      </c>
      <c r="T3823" s="6">
        <v>772599</v>
      </c>
      <c r="U3823" t="s">
        <v>574</v>
      </c>
      <c r="V3823" t="s">
        <v>86</v>
      </c>
      <c r="W3823" t="s">
        <v>87</v>
      </c>
      <c r="X3823" t="s">
        <v>88</v>
      </c>
      <c r="Y3823" t="s">
        <v>89</v>
      </c>
      <c r="Z3823" t="s">
        <v>90</v>
      </c>
      <c r="AA3823" t="s">
        <v>1577</v>
      </c>
      <c r="AB3823">
        <v>0.48699999999999999</v>
      </c>
      <c r="AC3823">
        <v>0.61499999999999999</v>
      </c>
      <c r="AD3823" t="s">
        <v>59299</v>
      </c>
      <c r="AF3823" s="8"/>
      <c r="AG3823" s="9">
        <v>36800</v>
      </c>
      <c r="AH3823" t="s">
        <v>92</v>
      </c>
      <c r="AI3823" t="s">
        <v>72</v>
      </c>
      <c r="AN3823" s="9">
        <v>44183</v>
      </c>
      <c r="AO3823" s="10">
        <v>1716769.79</v>
      </c>
    </row>
    <row r="3824" spans="1:41" x14ac:dyDescent="0.25">
      <c r="A3824">
        <v>27644</v>
      </c>
      <c r="B3824" t="s">
        <v>70</v>
      </c>
      <c r="C3824" t="s">
        <v>93</v>
      </c>
      <c r="D3824" t="s">
        <v>72</v>
      </c>
      <c r="E3824" t="s">
        <v>3861</v>
      </c>
      <c r="F3824" t="s">
        <v>7824</v>
      </c>
      <c r="G3824" s="5">
        <v>32157</v>
      </c>
      <c r="H3824" t="s">
        <v>59627</v>
      </c>
      <c r="I3824" t="s">
        <v>11018</v>
      </c>
      <c r="J3824" t="s">
        <v>21631</v>
      </c>
      <c r="K3824" t="s">
        <v>11020</v>
      </c>
      <c r="L3824" t="s">
        <v>21632</v>
      </c>
      <c r="M3824" t="s">
        <v>3657</v>
      </c>
      <c r="N3824" t="s">
        <v>3659</v>
      </c>
      <c r="O3824" t="s">
        <v>21633</v>
      </c>
      <c r="P3824" t="s">
        <v>21634</v>
      </c>
      <c r="Q3824">
        <v>701614</v>
      </c>
      <c r="R3824" t="s">
        <v>3760</v>
      </c>
      <c r="S3824" t="s">
        <v>57789</v>
      </c>
      <c r="T3824" s="6">
        <v>771699</v>
      </c>
      <c r="U3824" t="s">
        <v>3663</v>
      </c>
      <c r="V3824" t="s">
        <v>86</v>
      </c>
      <c r="W3824" t="s">
        <v>87</v>
      </c>
      <c r="X3824" t="s">
        <v>88</v>
      </c>
      <c r="Y3824" t="s">
        <v>89</v>
      </c>
      <c r="Z3824" t="s">
        <v>90</v>
      </c>
      <c r="AA3824" t="s">
        <v>3664</v>
      </c>
      <c r="AB3824">
        <v>0.504</v>
      </c>
      <c r="AC3824">
        <v>0.63400000000000001</v>
      </c>
      <c r="AD3824" t="s">
        <v>59323</v>
      </c>
      <c r="AF3824" s="8"/>
      <c r="AG3824" s="9">
        <v>40163</v>
      </c>
      <c r="AH3824" t="s">
        <v>92</v>
      </c>
      <c r="AI3824" t="s">
        <v>72</v>
      </c>
      <c r="AJ3824">
        <v>32157</v>
      </c>
      <c r="AN3824" s="9">
        <v>44187</v>
      </c>
      <c r="AO3824" s="10">
        <v>1286199.1000000001</v>
      </c>
    </row>
    <row r="3825" spans="1:41" x14ac:dyDescent="0.25">
      <c r="A3825">
        <v>27646</v>
      </c>
      <c r="B3825" t="s">
        <v>70</v>
      </c>
      <c r="C3825" t="s">
        <v>93</v>
      </c>
      <c r="D3825" t="s">
        <v>72</v>
      </c>
      <c r="E3825" t="s">
        <v>3723</v>
      </c>
      <c r="F3825" t="s">
        <v>1024</v>
      </c>
      <c r="G3825" s="5">
        <v>32029</v>
      </c>
      <c r="H3825" t="s">
        <v>59624</v>
      </c>
      <c r="I3825" t="s">
        <v>21635</v>
      </c>
      <c r="J3825" t="s">
        <v>21636</v>
      </c>
      <c r="K3825" t="s">
        <v>3657</v>
      </c>
      <c r="L3825" t="s">
        <v>21637</v>
      </c>
      <c r="M3825" t="s">
        <v>3657</v>
      </c>
      <c r="N3825" t="s">
        <v>3659</v>
      </c>
      <c r="O3825" t="s">
        <v>21638</v>
      </c>
      <c r="P3825" t="s">
        <v>21639</v>
      </c>
      <c r="Q3825">
        <v>701601</v>
      </c>
      <c r="R3825" t="s">
        <v>3662</v>
      </c>
      <c r="S3825" t="s">
        <v>57789</v>
      </c>
      <c r="T3825" s="6">
        <v>771699</v>
      </c>
      <c r="U3825" t="s">
        <v>3663</v>
      </c>
      <c r="V3825" t="s">
        <v>86</v>
      </c>
      <c r="W3825" t="s">
        <v>87</v>
      </c>
      <c r="X3825" t="s">
        <v>88</v>
      </c>
      <c r="Y3825" t="s">
        <v>89</v>
      </c>
      <c r="Z3825" t="s">
        <v>90</v>
      </c>
      <c r="AA3825" t="s">
        <v>3664</v>
      </c>
      <c r="AB3825">
        <v>0.499</v>
      </c>
      <c r="AC3825">
        <v>0.59899999999999998</v>
      </c>
      <c r="AD3825" t="s">
        <v>59317</v>
      </c>
      <c r="AF3825" s="8">
        <v>-190.36</v>
      </c>
      <c r="AG3825" s="9">
        <v>40086</v>
      </c>
      <c r="AH3825" t="s">
        <v>92</v>
      </c>
      <c r="AI3825" t="s">
        <v>72</v>
      </c>
      <c r="AJ3825">
        <v>32029</v>
      </c>
      <c r="AN3825" s="9"/>
      <c r="AO3825" s="10">
        <v>1253422.48</v>
      </c>
    </row>
    <row r="3826" spans="1:41" x14ac:dyDescent="0.25">
      <c r="A3826">
        <v>27656</v>
      </c>
      <c r="B3826" t="s">
        <v>70</v>
      </c>
      <c r="C3826" t="s">
        <v>144</v>
      </c>
      <c r="D3826" t="s">
        <v>72</v>
      </c>
      <c r="E3826" t="s">
        <v>21640</v>
      </c>
      <c r="F3826" t="s">
        <v>1024</v>
      </c>
      <c r="G3826" s="5">
        <v>32126</v>
      </c>
      <c r="H3826" t="s">
        <v>59378</v>
      </c>
      <c r="I3826" t="s">
        <v>1310</v>
      </c>
      <c r="J3826" t="s">
        <v>21641</v>
      </c>
      <c r="K3826" t="s">
        <v>5476</v>
      </c>
      <c r="L3826" t="s">
        <v>21642</v>
      </c>
      <c r="M3826" t="s">
        <v>4280</v>
      </c>
      <c r="N3826" t="s">
        <v>825</v>
      </c>
      <c r="O3826" t="s">
        <v>21643</v>
      </c>
      <c r="P3826" t="s">
        <v>21644</v>
      </c>
      <c r="Q3826">
        <v>701971</v>
      </c>
      <c r="R3826" t="s">
        <v>4283</v>
      </c>
      <c r="S3826" t="s">
        <v>573</v>
      </c>
      <c r="T3826" s="6">
        <v>771999</v>
      </c>
      <c r="U3826" t="s">
        <v>3896</v>
      </c>
      <c r="V3826" t="s">
        <v>86</v>
      </c>
      <c r="W3826" t="s">
        <v>87</v>
      </c>
      <c r="X3826" t="s">
        <v>88</v>
      </c>
      <c r="Y3826" t="s">
        <v>89</v>
      </c>
      <c r="Z3826" t="s">
        <v>90</v>
      </c>
      <c r="AA3826" t="s">
        <v>3895</v>
      </c>
      <c r="AB3826">
        <v>0.496</v>
      </c>
      <c r="AC3826">
        <v>0.63100000000000001</v>
      </c>
      <c r="AD3826" t="s">
        <v>59373</v>
      </c>
      <c r="AF3826" s="8"/>
      <c r="AG3826" s="9">
        <v>37530</v>
      </c>
      <c r="AH3826" t="s">
        <v>92</v>
      </c>
      <c r="AI3826" t="s">
        <v>72</v>
      </c>
      <c r="AN3826" s="9"/>
      <c r="AO3826" s="10">
        <v>1516884.64</v>
      </c>
    </row>
    <row r="3827" spans="1:41" x14ac:dyDescent="0.25">
      <c r="A3827">
        <v>27658</v>
      </c>
      <c r="B3827" t="s">
        <v>70</v>
      </c>
      <c r="C3827" t="s">
        <v>93</v>
      </c>
      <c r="D3827" t="s">
        <v>72</v>
      </c>
      <c r="E3827" t="s">
        <v>1947</v>
      </c>
      <c r="F3827" t="s">
        <v>21645</v>
      </c>
      <c r="G3827" s="5">
        <v>33117</v>
      </c>
      <c r="H3827" t="s">
        <v>59771</v>
      </c>
      <c r="I3827" t="s">
        <v>21646</v>
      </c>
      <c r="J3827" t="s">
        <v>21647</v>
      </c>
      <c r="K3827" t="s">
        <v>21648</v>
      </c>
      <c r="L3827" t="s">
        <v>21649</v>
      </c>
      <c r="M3827" t="s">
        <v>3657</v>
      </c>
      <c r="N3827" t="s">
        <v>3659</v>
      </c>
      <c r="O3827" t="s">
        <v>21650</v>
      </c>
      <c r="P3827" t="s">
        <v>21651</v>
      </c>
      <c r="Q3827">
        <v>701611</v>
      </c>
      <c r="R3827" t="s">
        <v>13558</v>
      </c>
      <c r="S3827" t="s">
        <v>57789</v>
      </c>
      <c r="T3827" s="6">
        <v>771699</v>
      </c>
      <c r="U3827" t="s">
        <v>3663</v>
      </c>
      <c r="V3827" t="s">
        <v>86</v>
      </c>
      <c r="W3827" t="s">
        <v>87</v>
      </c>
      <c r="X3827" t="s">
        <v>88</v>
      </c>
      <c r="Y3827" t="s">
        <v>89</v>
      </c>
      <c r="Z3827" t="s">
        <v>90</v>
      </c>
      <c r="AA3827" t="s">
        <v>3664</v>
      </c>
      <c r="AB3827">
        <v>0.48499999999999999</v>
      </c>
      <c r="AC3827">
        <v>0.64100000000000001</v>
      </c>
      <c r="AD3827" t="s">
        <v>59677</v>
      </c>
      <c r="AF3827" s="8">
        <v>-435.49</v>
      </c>
      <c r="AG3827" s="9">
        <v>39253</v>
      </c>
      <c r="AH3827" t="s">
        <v>92</v>
      </c>
      <c r="AI3827" t="s">
        <v>72</v>
      </c>
      <c r="AJ3827">
        <v>33117</v>
      </c>
      <c r="AN3827" s="9">
        <v>44210</v>
      </c>
      <c r="AO3827" s="10">
        <v>2210497.5</v>
      </c>
    </row>
    <row r="3828" spans="1:41" x14ac:dyDescent="0.25">
      <c r="A3828">
        <v>27659</v>
      </c>
      <c r="B3828" t="s">
        <v>70</v>
      </c>
      <c r="C3828" t="s">
        <v>144</v>
      </c>
      <c r="D3828" t="s">
        <v>72</v>
      </c>
      <c r="E3828" t="s">
        <v>21652</v>
      </c>
      <c r="F3828" t="s">
        <v>339</v>
      </c>
      <c r="G3828" s="5">
        <v>32065</v>
      </c>
      <c r="H3828" t="s">
        <v>59397</v>
      </c>
      <c r="I3828" t="s">
        <v>1310</v>
      </c>
      <c r="J3828" t="s">
        <v>21653</v>
      </c>
      <c r="K3828" t="s">
        <v>4472</v>
      </c>
      <c r="L3828" t="s">
        <v>21654</v>
      </c>
      <c r="M3828" t="s">
        <v>4472</v>
      </c>
      <c r="N3828" t="s">
        <v>4473</v>
      </c>
      <c r="O3828" t="s">
        <v>21655</v>
      </c>
      <c r="P3828" t="s">
        <v>21656</v>
      </c>
      <c r="Q3828">
        <v>702111</v>
      </c>
      <c r="R3828" t="s">
        <v>4543</v>
      </c>
      <c r="S3828" t="s">
        <v>3802</v>
      </c>
      <c r="T3828" s="6">
        <v>772099</v>
      </c>
      <c r="U3828" t="s">
        <v>3803</v>
      </c>
      <c r="V3828" t="s">
        <v>86</v>
      </c>
      <c r="W3828" t="s">
        <v>87</v>
      </c>
      <c r="X3828" t="s">
        <v>88</v>
      </c>
      <c r="Y3828" t="s">
        <v>89</v>
      </c>
      <c r="Z3828" t="s">
        <v>90</v>
      </c>
      <c r="AA3828" t="s">
        <v>3907</v>
      </c>
      <c r="AB3828">
        <v>0.49</v>
      </c>
      <c r="AC3828">
        <v>0.60899999999999999</v>
      </c>
      <c r="AD3828" t="s">
        <v>59391</v>
      </c>
      <c r="AF3828" s="8">
        <v>85.1</v>
      </c>
      <c r="AG3828" s="9">
        <v>39170</v>
      </c>
      <c r="AH3828" t="s">
        <v>92</v>
      </c>
      <c r="AI3828" t="s">
        <v>72</v>
      </c>
      <c r="AN3828" s="9"/>
      <c r="AO3828" s="10">
        <v>1566715.96</v>
      </c>
    </row>
    <row r="3829" spans="1:41" x14ac:dyDescent="0.25">
      <c r="A3829">
        <v>27664</v>
      </c>
      <c r="B3829" t="s">
        <v>70</v>
      </c>
      <c r="C3829" t="s">
        <v>144</v>
      </c>
      <c r="D3829" t="s">
        <v>72</v>
      </c>
      <c r="E3829" t="s">
        <v>11537</v>
      </c>
      <c r="F3829" t="s">
        <v>11538</v>
      </c>
      <c r="G3829" s="5">
        <v>32035</v>
      </c>
      <c r="H3829" t="s">
        <v>59390</v>
      </c>
      <c r="I3829" t="s">
        <v>1310</v>
      </c>
      <c r="J3829" t="s">
        <v>21657</v>
      </c>
      <c r="K3829" t="s">
        <v>4472</v>
      </c>
      <c r="L3829" t="s">
        <v>21658</v>
      </c>
      <c r="M3829" t="s">
        <v>4472</v>
      </c>
      <c r="N3829" t="s">
        <v>4473</v>
      </c>
      <c r="O3829" t="s">
        <v>21659</v>
      </c>
      <c r="P3829" t="s">
        <v>21660</v>
      </c>
      <c r="Q3829">
        <v>702111</v>
      </c>
      <c r="R3829" t="s">
        <v>4543</v>
      </c>
      <c r="S3829" t="s">
        <v>3802</v>
      </c>
      <c r="T3829" s="6">
        <v>772099</v>
      </c>
      <c r="U3829" t="s">
        <v>3803</v>
      </c>
      <c r="V3829" t="s">
        <v>86</v>
      </c>
      <c r="W3829" t="s">
        <v>87</v>
      </c>
      <c r="X3829" t="s">
        <v>88</v>
      </c>
      <c r="Y3829" t="s">
        <v>89</v>
      </c>
      <c r="Z3829" t="s">
        <v>90</v>
      </c>
      <c r="AA3829" t="s">
        <v>3907</v>
      </c>
      <c r="AB3829">
        <v>0.46400000000000002</v>
      </c>
      <c r="AC3829">
        <v>0.56699999999999995</v>
      </c>
      <c r="AD3829" t="s">
        <v>59391</v>
      </c>
      <c r="AF3829" s="8"/>
      <c r="AG3829" s="9">
        <v>43453</v>
      </c>
      <c r="AH3829" t="s">
        <v>92</v>
      </c>
      <c r="AI3829" t="s">
        <v>72</v>
      </c>
      <c r="AN3829" s="9"/>
      <c r="AO3829" s="10">
        <v>2734243.87</v>
      </c>
    </row>
    <row r="3830" spans="1:41" x14ac:dyDescent="0.25">
      <c r="A3830">
        <v>27669</v>
      </c>
      <c r="B3830" t="s">
        <v>70</v>
      </c>
      <c r="C3830" t="s">
        <v>144</v>
      </c>
      <c r="D3830" t="s">
        <v>72</v>
      </c>
      <c r="E3830" t="s">
        <v>712</v>
      </c>
      <c r="F3830" t="s">
        <v>21661</v>
      </c>
      <c r="G3830" s="5">
        <v>35735</v>
      </c>
      <c r="H3830" t="s">
        <v>3189</v>
      </c>
      <c r="I3830" t="s">
        <v>21662</v>
      </c>
      <c r="J3830" t="s">
        <v>21663</v>
      </c>
      <c r="K3830" t="s">
        <v>21520</v>
      </c>
      <c r="L3830" t="s">
        <v>21663</v>
      </c>
      <c r="M3830" t="s">
        <v>2619</v>
      </c>
      <c r="N3830" t="s">
        <v>1512</v>
      </c>
      <c r="O3830" t="s">
        <v>21664</v>
      </c>
      <c r="P3830" t="s">
        <v>21665</v>
      </c>
      <c r="Q3830">
        <v>702547</v>
      </c>
      <c r="R3830" t="s">
        <v>3196</v>
      </c>
      <c r="S3830" t="s">
        <v>2524</v>
      </c>
      <c r="T3830" s="6">
        <v>772599</v>
      </c>
      <c r="U3830" t="s">
        <v>574</v>
      </c>
      <c r="V3830" t="s">
        <v>86</v>
      </c>
      <c r="W3830" t="s">
        <v>87</v>
      </c>
      <c r="X3830" t="s">
        <v>88</v>
      </c>
      <c r="Y3830" t="s">
        <v>89</v>
      </c>
      <c r="Z3830" t="s">
        <v>90</v>
      </c>
      <c r="AA3830" t="s">
        <v>1577</v>
      </c>
      <c r="AB3830">
        <v>0.48899999999999999</v>
      </c>
      <c r="AC3830">
        <v>0.59899999999999998</v>
      </c>
      <c r="AD3830" t="s">
        <v>59299</v>
      </c>
      <c r="AF3830" s="8"/>
      <c r="AG3830" s="9">
        <v>42997</v>
      </c>
      <c r="AH3830" t="s">
        <v>92</v>
      </c>
      <c r="AI3830" t="s">
        <v>72</v>
      </c>
      <c r="AJ3830">
        <v>35735</v>
      </c>
      <c r="AN3830" s="9"/>
      <c r="AO3830" s="10">
        <v>1653046.12</v>
      </c>
    </row>
    <row r="3831" spans="1:41" x14ac:dyDescent="0.25">
      <c r="A3831">
        <v>27670</v>
      </c>
      <c r="B3831" t="s">
        <v>70</v>
      </c>
      <c r="C3831" t="s">
        <v>71</v>
      </c>
      <c r="D3831" t="s">
        <v>72</v>
      </c>
      <c r="E3831" t="s">
        <v>3379</v>
      </c>
      <c r="F3831" t="s">
        <v>3380</v>
      </c>
      <c r="G3831" s="5">
        <v>33089</v>
      </c>
      <c r="H3831" t="s">
        <v>59310</v>
      </c>
      <c r="I3831" t="s">
        <v>21666</v>
      </c>
      <c r="J3831" t="s">
        <v>21667</v>
      </c>
      <c r="K3831" t="s">
        <v>21668</v>
      </c>
      <c r="L3831" t="s">
        <v>21669</v>
      </c>
      <c r="M3831" t="s">
        <v>3172</v>
      </c>
      <c r="N3831" t="s">
        <v>1512</v>
      </c>
      <c r="O3831" t="s">
        <v>21670</v>
      </c>
      <c r="P3831" t="s">
        <v>21671</v>
      </c>
      <c r="Q3831">
        <v>702543</v>
      </c>
      <c r="R3831" t="s">
        <v>3120</v>
      </c>
      <c r="S3831" t="s">
        <v>2524</v>
      </c>
      <c r="T3831" s="6">
        <v>772599</v>
      </c>
      <c r="U3831" t="s">
        <v>574</v>
      </c>
      <c r="V3831" t="s">
        <v>86</v>
      </c>
      <c r="W3831" t="s">
        <v>87</v>
      </c>
      <c r="X3831" t="s">
        <v>88</v>
      </c>
      <c r="Y3831" t="s">
        <v>89</v>
      </c>
      <c r="Z3831" t="s">
        <v>90</v>
      </c>
      <c r="AA3831" t="s">
        <v>797</v>
      </c>
      <c r="AB3831">
        <v>0.46</v>
      </c>
      <c r="AC3831">
        <v>0.54</v>
      </c>
      <c r="AD3831" t="s">
        <v>59292</v>
      </c>
      <c r="AF3831" s="8"/>
      <c r="AG3831" s="9">
        <v>38749</v>
      </c>
      <c r="AH3831" t="s">
        <v>92</v>
      </c>
      <c r="AI3831" t="s">
        <v>72</v>
      </c>
      <c r="AN3831" s="9"/>
      <c r="AO3831" s="10">
        <v>3022074.22</v>
      </c>
    </row>
    <row r="3832" spans="1:41" x14ac:dyDescent="0.25">
      <c r="A3832">
        <v>27672</v>
      </c>
      <c r="B3832" t="s">
        <v>70</v>
      </c>
      <c r="C3832" t="s">
        <v>71</v>
      </c>
      <c r="D3832" t="s">
        <v>72</v>
      </c>
      <c r="E3832" t="s">
        <v>155</v>
      </c>
      <c r="F3832" t="s">
        <v>595</v>
      </c>
      <c r="G3832" s="5">
        <v>32704</v>
      </c>
      <c r="H3832" t="s">
        <v>59191</v>
      </c>
      <c r="I3832" t="s">
        <v>21672</v>
      </c>
      <c r="J3832" t="s">
        <v>21673</v>
      </c>
      <c r="K3832" t="s">
        <v>922</v>
      </c>
      <c r="L3832" t="s">
        <v>21674</v>
      </c>
      <c r="M3832" t="s">
        <v>922</v>
      </c>
      <c r="N3832" t="s">
        <v>569</v>
      </c>
      <c r="O3832" t="s">
        <v>21675</v>
      </c>
      <c r="P3832" t="s">
        <v>21676</v>
      </c>
      <c r="Q3832">
        <v>702554</v>
      </c>
      <c r="R3832" t="s">
        <v>796</v>
      </c>
      <c r="S3832" t="s">
        <v>2524</v>
      </c>
      <c r="T3832" s="6">
        <v>772599</v>
      </c>
      <c r="U3832" t="s">
        <v>574</v>
      </c>
      <c r="V3832" t="s">
        <v>86</v>
      </c>
      <c r="W3832" t="s">
        <v>87</v>
      </c>
      <c r="X3832" t="s">
        <v>88</v>
      </c>
      <c r="Y3832" t="s">
        <v>89</v>
      </c>
      <c r="Z3832" t="s">
        <v>90</v>
      </c>
      <c r="AA3832" t="s">
        <v>797</v>
      </c>
      <c r="AB3832">
        <v>0.47299999999999998</v>
      </c>
      <c r="AC3832">
        <v>0.64700000000000002</v>
      </c>
      <c r="AD3832" t="s">
        <v>59176</v>
      </c>
      <c r="AF3832" s="8"/>
      <c r="AG3832" s="9">
        <v>39783</v>
      </c>
      <c r="AH3832" t="s">
        <v>92</v>
      </c>
      <c r="AI3832" t="s">
        <v>72</v>
      </c>
      <c r="AN3832" s="9"/>
      <c r="AO3832" s="10">
        <v>2847252.04</v>
      </c>
    </row>
    <row r="3833" spans="1:41" x14ac:dyDescent="0.25">
      <c r="A3833">
        <v>27677</v>
      </c>
      <c r="B3833" t="s">
        <v>70</v>
      </c>
      <c r="G3833" s="5">
        <v>31896</v>
      </c>
      <c r="H3833" t="s">
        <v>59582</v>
      </c>
      <c r="I3833" t="s">
        <v>21677</v>
      </c>
      <c r="J3833" t="s">
        <v>21678</v>
      </c>
      <c r="K3833" t="s">
        <v>2783</v>
      </c>
      <c r="L3833" t="s">
        <v>21679</v>
      </c>
      <c r="N3833" t="s">
        <v>6651</v>
      </c>
      <c r="O3833" t="s">
        <v>21680</v>
      </c>
      <c r="P3833" t="s">
        <v>21681</v>
      </c>
      <c r="Q3833">
        <v>702811</v>
      </c>
      <c r="R3833" t="s">
        <v>6654</v>
      </c>
      <c r="S3833" t="s">
        <v>6599</v>
      </c>
      <c r="T3833" s="6">
        <v>772829</v>
      </c>
      <c r="U3833" t="s">
        <v>6600</v>
      </c>
      <c r="V3833" t="s">
        <v>86</v>
      </c>
      <c r="W3833" t="s">
        <v>87</v>
      </c>
      <c r="X3833" t="s">
        <v>88</v>
      </c>
      <c r="Y3833" t="s">
        <v>89</v>
      </c>
      <c r="Z3833" t="s">
        <v>90</v>
      </c>
      <c r="AA3833" t="s">
        <v>6655</v>
      </c>
      <c r="AB3833">
        <v>0</v>
      </c>
      <c r="AC3833">
        <v>0</v>
      </c>
      <c r="AD3833" t="s">
        <v>59519</v>
      </c>
      <c r="AF3833" s="8"/>
      <c r="AG3833" s="9"/>
      <c r="AH3833" t="s">
        <v>92</v>
      </c>
      <c r="AI3833" t="s">
        <v>6602</v>
      </c>
      <c r="AJ3833">
        <v>31896</v>
      </c>
      <c r="AK3833">
        <v>40298</v>
      </c>
      <c r="AN3833" s="9"/>
      <c r="AO3833" s="10">
        <v>2223634.09</v>
      </c>
    </row>
    <row r="3834" spans="1:41" x14ac:dyDescent="0.25">
      <c r="A3834">
        <v>27678</v>
      </c>
      <c r="B3834" t="s">
        <v>70</v>
      </c>
      <c r="C3834" t="s">
        <v>71</v>
      </c>
      <c r="D3834" t="s">
        <v>72</v>
      </c>
      <c r="E3834" t="s">
        <v>5300</v>
      </c>
      <c r="F3834" t="s">
        <v>5301</v>
      </c>
      <c r="G3834" s="5">
        <v>31949</v>
      </c>
      <c r="H3834" t="s">
        <v>59448</v>
      </c>
      <c r="I3834" t="s">
        <v>1310</v>
      </c>
      <c r="J3834" t="s">
        <v>21682</v>
      </c>
      <c r="K3834" t="s">
        <v>18306</v>
      </c>
      <c r="L3834" t="s">
        <v>21683</v>
      </c>
      <c r="M3834" t="s">
        <v>5282</v>
      </c>
      <c r="N3834" t="s">
        <v>4473</v>
      </c>
      <c r="O3834" t="s">
        <v>21684</v>
      </c>
      <c r="P3834" t="s">
        <v>21685</v>
      </c>
      <c r="Q3834">
        <v>702171</v>
      </c>
      <c r="R3834" t="s">
        <v>5286</v>
      </c>
      <c r="S3834" t="s">
        <v>4866</v>
      </c>
      <c r="T3834" s="6">
        <v>772199</v>
      </c>
      <c r="U3834" t="s">
        <v>4867</v>
      </c>
      <c r="V3834" t="s">
        <v>86</v>
      </c>
      <c r="W3834" t="s">
        <v>87</v>
      </c>
      <c r="X3834" t="s">
        <v>88</v>
      </c>
      <c r="Y3834" t="s">
        <v>89</v>
      </c>
      <c r="Z3834" t="s">
        <v>90</v>
      </c>
      <c r="AA3834" t="s">
        <v>4868</v>
      </c>
      <c r="AB3834">
        <v>0.48899999999999999</v>
      </c>
      <c r="AC3834">
        <v>0.64700000000000002</v>
      </c>
      <c r="AD3834" t="s">
        <v>59445</v>
      </c>
      <c r="AF3834" s="8"/>
      <c r="AG3834" s="9">
        <v>36748</v>
      </c>
      <c r="AH3834" t="s">
        <v>92</v>
      </c>
      <c r="AI3834" t="s">
        <v>72</v>
      </c>
      <c r="AJ3834">
        <v>31949</v>
      </c>
      <c r="AN3834" s="9">
        <v>44186</v>
      </c>
      <c r="AO3834" s="10">
        <v>1812505.66</v>
      </c>
    </row>
    <row r="3835" spans="1:41" x14ac:dyDescent="0.25">
      <c r="A3835">
        <v>27679</v>
      </c>
      <c r="B3835" t="s">
        <v>70</v>
      </c>
      <c r="C3835" t="s">
        <v>71</v>
      </c>
      <c r="D3835" t="s">
        <v>72</v>
      </c>
      <c r="E3835" t="s">
        <v>4049</v>
      </c>
      <c r="F3835" t="s">
        <v>4920</v>
      </c>
      <c r="G3835" s="5">
        <v>32004</v>
      </c>
      <c r="H3835" t="s">
        <v>59772</v>
      </c>
      <c r="I3835" t="s">
        <v>1310</v>
      </c>
      <c r="J3835" t="s">
        <v>21688</v>
      </c>
      <c r="K3835" t="s">
        <v>21689</v>
      </c>
      <c r="L3835" t="s">
        <v>21690</v>
      </c>
      <c r="M3835" t="s">
        <v>4862</v>
      </c>
      <c r="N3835" t="s">
        <v>4473</v>
      </c>
      <c r="O3835" t="s">
        <v>21691</v>
      </c>
      <c r="P3835" t="s">
        <v>21692</v>
      </c>
      <c r="Q3835">
        <v>702177</v>
      </c>
      <c r="R3835" t="s">
        <v>5045</v>
      </c>
      <c r="S3835" t="s">
        <v>4866</v>
      </c>
      <c r="T3835" s="6">
        <v>772199</v>
      </c>
      <c r="U3835" t="s">
        <v>4867</v>
      </c>
      <c r="V3835" t="s">
        <v>86</v>
      </c>
      <c r="W3835" t="s">
        <v>87</v>
      </c>
      <c r="X3835" t="s">
        <v>88</v>
      </c>
      <c r="Y3835" t="s">
        <v>89</v>
      </c>
      <c r="Z3835" t="s">
        <v>90</v>
      </c>
      <c r="AA3835" t="s">
        <v>4868</v>
      </c>
      <c r="AB3835">
        <v>0.48699999999999999</v>
      </c>
      <c r="AC3835">
        <v>0.59599999999999997</v>
      </c>
      <c r="AD3835" t="s">
        <v>59425</v>
      </c>
      <c r="AF3835" s="8"/>
      <c r="AG3835" s="9">
        <v>44159</v>
      </c>
      <c r="AH3835" t="s">
        <v>92</v>
      </c>
      <c r="AI3835" t="s">
        <v>72</v>
      </c>
      <c r="AN3835" s="9">
        <v>44201</v>
      </c>
      <c r="AO3835" s="10">
        <v>1764580.41</v>
      </c>
    </row>
    <row r="3836" spans="1:41" x14ac:dyDescent="0.25">
      <c r="A3836">
        <v>27684</v>
      </c>
      <c r="B3836" t="s">
        <v>70</v>
      </c>
      <c r="G3836" s="5">
        <v>31809</v>
      </c>
      <c r="H3836" t="s">
        <v>59516</v>
      </c>
      <c r="I3836" t="s">
        <v>60512</v>
      </c>
      <c r="J3836" t="s">
        <v>21693</v>
      </c>
      <c r="K3836" t="s">
        <v>6633</v>
      </c>
      <c r="L3836" t="s">
        <v>21694</v>
      </c>
      <c r="N3836" t="s">
        <v>6595</v>
      </c>
      <c r="O3836" t="s">
        <v>21695</v>
      </c>
      <c r="P3836" t="s">
        <v>21696</v>
      </c>
      <c r="Q3836">
        <v>702804</v>
      </c>
      <c r="R3836" t="s">
        <v>6637</v>
      </c>
      <c r="S3836" t="s">
        <v>6599</v>
      </c>
      <c r="T3836" s="6">
        <v>772829</v>
      </c>
      <c r="U3836" t="s">
        <v>6600</v>
      </c>
      <c r="V3836" t="s">
        <v>86</v>
      </c>
      <c r="W3836" t="s">
        <v>87</v>
      </c>
      <c r="X3836" t="s">
        <v>88</v>
      </c>
      <c r="Y3836" t="s">
        <v>89</v>
      </c>
      <c r="Z3836" t="s">
        <v>90</v>
      </c>
      <c r="AA3836" t="s">
        <v>6601</v>
      </c>
      <c r="AB3836">
        <v>0</v>
      </c>
      <c r="AC3836">
        <v>0</v>
      </c>
      <c r="AD3836" t="s">
        <v>59517</v>
      </c>
      <c r="AF3836" s="8"/>
      <c r="AG3836" s="9"/>
      <c r="AH3836" t="s">
        <v>92</v>
      </c>
      <c r="AI3836" t="s">
        <v>6602</v>
      </c>
      <c r="AJ3836">
        <v>31809</v>
      </c>
      <c r="AN3836" s="9"/>
      <c r="AO3836" s="10">
        <v>2222070.4500000002</v>
      </c>
    </row>
    <row r="3837" spans="1:41" x14ac:dyDescent="0.25">
      <c r="A3837">
        <v>27690</v>
      </c>
      <c r="B3837" t="s">
        <v>70</v>
      </c>
      <c r="C3837" t="s">
        <v>144</v>
      </c>
      <c r="D3837" t="s">
        <v>72</v>
      </c>
      <c r="E3837" t="s">
        <v>254</v>
      </c>
      <c r="F3837" t="s">
        <v>9966</v>
      </c>
      <c r="G3837" s="5">
        <v>32401</v>
      </c>
      <c r="H3837" t="s">
        <v>58164</v>
      </c>
      <c r="I3837" t="s">
        <v>1310</v>
      </c>
      <c r="J3837" t="s">
        <v>21697</v>
      </c>
      <c r="K3837" t="s">
        <v>21698</v>
      </c>
      <c r="L3837" t="s">
        <v>21699</v>
      </c>
      <c r="M3837" t="s">
        <v>2042</v>
      </c>
      <c r="N3837" t="s">
        <v>2043</v>
      </c>
      <c r="O3837" t="s">
        <v>21700</v>
      </c>
      <c r="P3837" t="s">
        <v>21701</v>
      </c>
      <c r="Q3837">
        <v>702425</v>
      </c>
      <c r="R3837" t="s">
        <v>2046</v>
      </c>
      <c r="S3837" t="s">
        <v>2481</v>
      </c>
      <c r="T3837" s="6">
        <v>772499</v>
      </c>
      <c r="U3837" t="s">
        <v>1576</v>
      </c>
      <c r="V3837" t="s">
        <v>86</v>
      </c>
      <c r="W3837" t="s">
        <v>87</v>
      </c>
      <c r="X3837" t="s">
        <v>88</v>
      </c>
      <c r="Y3837" t="s">
        <v>89</v>
      </c>
      <c r="Z3837" t="s">
        <v>90</v>
      </c>
      <c r="AA3837" t="s">
        <v>2047</v>
      </c>
      <c r="AB3837">
        <v>0.48699999999999999</v>
      </c>
      <c r="AC3837">
        <v>0.64</v>
      </c>
      <c r="AD3837" t="s">
        <v>59244</v>
      </c>
      <c r="AF3837" s="8"/>
      <c r="AG3837" s="9">
        <v>43455</v>
      </c>
      <c r="AH3837" t="s">
        <v>92</v>
      </c>
      <c r="AI3837" t="s">
        <v>72</v>
      </c>
      <c r="AN3837" s="9"/>
      <c r="AO3837" s="10">
        <v>1747687.61</v>
      </c>
    </row>
    <row r="3838" spans="1:41" x14ac:dyDescent="0.25">
      <c r="A3838">
        <v>27693</v>
      </c>
      <c r="B3838" t="s">
        <v>70</v>
      </c>
      <c r="C3838" t="s">
        <v>93</v>
      </c>
      <c r="D3838" t="s">
        <v>72</v>
      </c>
      <c r="E3838" t="s">
        <v>947</v>
      </c>
      <c r="F3838" t="s">
        <v>14409</v>
      </c>
      <c r="G3838" s="5">
        <v>35300</v>
      </c>
      <c r="H3838" t="s">
        <v>59669</v>
      </c>
      <c r="I3838" t="s">
        <v>21702</v>
      </c>
      <c r="J3838" t="s">
        <v>21703</v>
      </c>
      <c r="K3838" t="s">
        <v>3657</v>
      </c>
      <c r="L3838" t="s">
        <v>21704</v>
      </c>
      <c r="M3838" t="s">
        <v>3657</v>
      </c>
      <c r="N3838" t="s">
        <v>3659</v>
      </c>
      <c r="O3838" t="s">
        <v>21705</v>
      </c>
      <c r="P3838" t="s">
        <v>21706</v>
      </c>
      <c r="Q3838">
        <v>701602</v>
      </c>
      <c r="R3838" t="s">
        <v>3678</v>
      </c>
      <c r="S3838" t="s">
        <v>57789</v>
      </c>
      <c r="T3838" s="6">
        <v>771699</v>
      </c>
      <c r="U3838" t="s">
        <v>3663</v>
      </c>
      <c r="V3838" t="s">
        <v>86</v>
      </c>
      <c r="W3838" t="s">
        <v>87</v>
      </c>
      <c r="X3838" t="s">
        <v>88</v>
      </c>
      <c r="Y3838" t="s">
        <v>89</v>
      </c>
      <c r="Z3838" t="s">
        <v>90</v>
      </c>
      <c r="AA3838" t="s">
        <v>3664</v>
      </c>
      <c r="AB3838">
        <v>0.48799999999999999</v>
      </c>
      <c r="AC3838">
        <v>0.63500000000000001</v>
      </c>
      <c r="AD3838" t="s">
        <v>59319</v>
      </c>
      <c r="AF3838" s="8"/>
      <c r="AG3838" s="9">
        <v>39274</v>
      </c>
      <c r="AH3838" t="s">
        <v>92</v>
      </c>
      <c r="AI3838" t="s">
        <v>72</v>
      </c>
      <c r="AJ3838">
        <v>35300</v>
      </c>
      <c r="AN3838" s="9"/>
      <c r="AO3838" s="10">
        <v>1875443.85</v>
      </c>
    </row>
    <row r="3839" spans="1:41" x14ac:dyDescent="0.25">
      <c r="A3839">
        <v>27700</v>
      </c>
      <c r="B3839" t="s">
        <v>70</v>
      </c>
      <c r="C3839" t="s">
        <v>71</v>
      </c>
      <c r="D3839" t="s">
        <v>72</v>
      </c>
      <c r="E3839" t="s">
        <v>21707</v>
      </c>
      <c r="F3839" t="s">
        <v>21708</v>
      </c>
      <c r="G3839" s="5">
        <v>32035</v>
      </c>
      <c r="H3839" t="s">
        <v>59407</v>
      </c>
      <c r="I3839" t="s">
        <v>1310</v>
      </c>
      <c r="J3839" t="s">
        <v>21709</v>
      </c>
      <c r="K3839" t="s">
        <v>4784</v>
      </c>
      <c r="L3839" t="s">
        <v>21710</v>
      </c>
      <c r="M3839" t="s">
        <v>4780</v>
      </c>
      <c r="N3839" t="s">
        <v>4781</v>
      </c>
      <c r="O3839" t="s">
        <v>21711</v>
      </c>
      <c r="P3839" t="s">
        <v>21712</v>
      </c>
      <c r="Q3839">
        <v>701607</v>
      </c>
      <c r="R3839" t="s">
        <v>4784</v>
      </c>
      <c r="S3839" t="s">
        <v>3802</v>
      </c>
      <c r="T3839" s="6">
        <v>772099</v>
      </c>
      <c r="U3839" t="s">
        <v>3803</v>
      </c>
      <c r="V3839" t="s">
        <v>86</v>
      </c>
      <c r="W3839" t="s">
        <v>87</v>
      </c>
      <c r="X3839" t="s">
        <v>88</v>
      </c>
      <c r="Y3839" t="s">
        <v>89</v>
      </c>
      <c r="Z3839" t="s">
        <v>90</v>
      </c>
      <c r="AA3839" t="s">
        <v>3804</v>
      </c>
      <c r="AB3839">
        <v>0.47199999999999998</v>
      </c>
      <c r="AC3839">
        <v>0.63400000000000001</v>
      </c>
      <c r="AD3839" t="s">
        <v>59400</v>
      </c>
      <c r="AF3839" s="8"/>
      <c r="AG3839" s="9">
        <v>40388</v>
      </c>
      <c r="AH3839" t="s">
        <v>92</v>
      </c>
      <c r="AI3839" t="s">
        <v>72</v>
      </c>
      <c r="AJ3839">
        <v>32035</v>
      </c>
      <c r="AN3839" s="9"/>
      <c r="AO3839" s="10">
        <v>3043420.51</v>
      </c>
    </row>
    <row r="3840" spans="1:41" x14ac:dyDescent="0.25">
      <c r="A3840">
        <v>27706</v>
      </c>
      <c r="B3840" t="s">
        <v>70</v>
      </c>
      <c r="G3840" s="5">
        <v>32248</v>
      </c>
      <c r="H3840" t="s">
        <v>117</v>
      </c>
      <c r="I3840" t="s">
        <v>21713</v>
      </c>
      <c r="J3840" t="s">
        <v>21714</v>
      </c>
      <c r="K3840" t="s">
        <v>20819</v>
      </c>
      <c r="L3840" t="s">
        <v>21715</v>
      </c>
      <c r="M3840" t="s">
        <v>3124</v>
      </c>
      <c r="N3840" t="s">
        <v>1512</v>
      </c>
      <c r="O3840" t="s">
        <v>21716</v>
      </c>
      <c r="P3840" t="s">
        <v>21717</v>
      </c>
      <c r="Q3840">
        <v>702590</v>
      </c>
      <c r="R3840" t="s">
        <v>611</v>
      </c>
      <c r="T3840" s="6">
        <v>772699</v>
      </c>
      <c r="U3840" t="s">
        <v>119</v>
      </c>
      <c r="V3840" t="s">
        <v>120</v>
      </c>
      <c r="W3840" t="s">
        <v>121</v>
      </c>
      <c r="X3840" t="s">
        <v>88</v>
      </c>
      <c r="Y3840" t="s">
        <v>89</v>
      </c>
      <c r="Z3840" t="s">
        <v>90</v>
      </c>
      <c r="AB3840">
        <v>0</v>
      </c>
      <c r="AC3840">
        <v>0</v>
      </c>
      <c r="AF3840" s="8"/>
      <c r="AG3840" s="9"/>
      <c r="AH3840" t="s">
        <v>92</v>
      </c>
      <c r="AI3840" t="s">
        <v>235</v>
      </c>
      <c r="AN3840" s="9"/>
      <c r="AO3840" s="10"/>
    </row>
    <row r="3841" spans="1:41" x14ac:dyDescent="0.25">
      <c r="A3841">
        <v>27731</v>
      </c>
      <c r="B3841" t="s">
        <v>70</v>
      </c>
      <c r="C3841" t="s">
        <v>562</v>
      </c>
      <c r="D3841" t="s">
        <v>72</v>
      </c>
      <c r="E3841" t="s">
        <v>21718</v>
      </c>
      <c r="F3841" t="s">
        <v>1240</v>
      </c>
      <c r="G3841" s="5">
        <v>32004</v>
      </c>
      <c r="H3841" t="s">
        <v>59267</v>
      </c>
      <c r="I3841" t="s">
        <v>1310</v>
      </c>
      <c r="J3841" t="s">
        <v>21719</v>
      </c>
      <c r="K3841" t="s">
        <v>2740</v>
      </c>
      <c r="L3841" t="s">
        <v>21720</v>
      </c>
      <c r="M3841" t="s">
        <v>2648</v>
      </c>
      <c r="N3841" t="s">
        <v>2567</v>
      </c>
      <c r="O3841" t="s">
        <v>21721</v>
      </c>
      <c r="P3841" t="s">
        <v>21722</v>
      </c>
      <c r="Q3841">
        <v>702405</v>
      </c>
      <c r="R3841" t="s">
        <v>2578</v>
      </c>
      <c r="S3841" t="s">
        <v>2524</v>
      </c>
      <c r="T3841" s="6">
        <v>772599</v>
      </c>
      <c r="U3841" t="s">
        <v>574</v>
      </c>
      <c r="V3841" t="s">
        <v>86</v>
      </c>
      <c r="W3841" t="s">
        <v>87</v>
      </c>
      <c r="X3841" t="s">
        <v>88</v>
      </c>
      <c r="Y3841" t="s">
        <v>89</v>
      </c>
      <c r="Z3841" t="s">
        <v>90</v>
      </c>
      <c r="AA3841" t="s">
        <v>1510</v>
      </c>
      <c r="AB3841">
        <v>0.498</v>
      </c>
      <c r="AC3841">
        <v>0.69199999999999995</v>
      </c>
      <c r="AD3841" t="s">
        <v>59265</v>
      </c>
      <c r="AF3841" s="8"/>
      <c r="AG3841" s="9">
        <v>42669</v>
      </c>
      <c r="AH3841" t="s">
        <v>92</v>
      </c>
      <c r="AI3841" t="s">
        <v>72</v>
      </c>
      <c r="AN3841" s="9">
        <v>44222</v>
      </c>
      <c r="AO3841" s="10">
        <v>1583057.55</v>
      </c>
    </row>
    <row r="3842" spans="1:41" x14ac:dyDescent="0.25">
      <c r="A3842">
        <v>27732</v>
      </c>
      <c r="B3842" t="s">
        <v>70</v>
      </c>
      <c r="C3842" t="s">
        <v>1187</v>
      </c>
      <c r="D3842" t="s">
        <v>124</v>
      </c>
      <c r="E3842" t="s">
        <v>125</v>
      </c>
      <c r="F3842" t="s">
        <v>126</v>
      </c>
      <c r="G3842" s="5">
        <v>32035</v>
      </c>
      <c r="H3842" t="s">
        <v>59208</v>
      </c>
      <c r="I3842" t="s">
        <v>1367</v>
      </c>
      <c r="J3842" t="s">
        <v>21723</v>
      </c>
      <c r="K3842" t="s">
        <v>1312</v>
      </c>
      <c r="L3842" t="s">
        <v>21724</v>
      </c>
      <c r="M3842" t="s">
        <v>1314</v>
      </c>
      <c r="N3842" t="s">
        <v>569</v>
      </c>
      <c r="O3842" t="s">
        <v>21725</v>
      </c>
      <c r="P3842" t="s">
        <v>21726</v>
      </c>
      <c r="Q3842">
        <v>701158</v>
      </c>
      <c r="R3842" t="s">
        <v>58834</v>
      </c>
      <c r="S3842" t="s">
        <v>604</v>
      </c>
      <c r="T3842" s="6">
        <v>771199</v>
      </c>
      <c r="U3842" t="s">
        <v>58606</v>
      </c>
      <c r="V3842" t="s">
        <v>86</v>
      </c>
      <c r="W3842" t="s">
        <v>87</v>
      </c>
      <c r="X3842" t="s">
        <v>88</v>
      </c>
      <c r="Y3842" t="s">
        <v>89</v>
      </c>
      <c r="Z3842" t="s">
        <v>90</v>
      </c>
      <c r="AA3842" t="s">
        <v>48889</v>
      </c>
      <c r="AB3842">
        <v>0.5</v>
      </c>
      <c r="AC3842">
        <v>0.61799999999999999</v>
      </c>
      <c r="AD3842" t="s">
        <v>59202</v>
      </c>
      <c r="AF3842" s="8">
        <v>-65.91</v>
      </c>
      <c r="AG3842" s="9">
        <v>39630</v>
      </c>
      <c r="AH3842" t="s">
        <v>92</v>
      </c>
      <c r="AI3842" t="s">
        <v>124</v>
      </c>
      <c r="AJ3842">
        <v>32035</v>
      </c>
      <c r="AN3842" s="9">
        <v>44209</v>
      </c>
      <c r="AO3842" s="10">
        <v>2151706.69</v>
      </c>
    </row>
    <row r="3843" spans="1:41" x14ac:dyDescent="0.25">
      <c r="A3843">
        <v>27735</v>
      </c>
      <c r="B3843" t="s">
        <v>70</v>
      </c>
      <c r="C3843" t="s">
        <v>144</v>
      </c>
      <c r="D3843" t="s">
        <v>72</v>
      </c>
      <c r="E3843" t="s">
        <v>73</v>
      </c>
      <c r="F3843" t="s">
        <v>5589</v>
      </c>
      <c r="G3843" s="5">
        <v>31973</v>
      </c>
      <c r="H3843" t="s">
        <v>59704</v>
      </c>
      <c r="I3843" t="s">
        <v>21727</v>
      </c>
      <c r="J3843" t="s">
        <v>21728</v>
      </c>
      <c r="K3843" t="s">
        <v>149</v>
      </c>
      <c r="L3843" t="s">
        <v>21729</v>
      </c>
      <c r="M3843" t="s">
        <v>151</v>
      </c>
      <c r="N3843" t="s">
        <v>81</v>
      </c>
      <c r="O3843" t="s">
        <v>21730</v>
      </c>
      <c r="P3843" t="s">
        <v>21731</v>
      </c>
      <c r="Q3843">
        <v>701507</v>
      </c>
      <c r="R3843" t="s">
        <v>154</v>
      </c>
      <c r="S3843" t="s">
        <v>85</v>
      </c>
      <c r="T3843" s="6">
        <v>771599</v>
      </c>
      <c r="U3843" t="s">
        <v>60055</v>
      </c>
      <c r="V3843" t="s">
        <v>86</v>
      </c>
      <c r="W3843" t="s">
        <v>87</v>
      </c>
      <c r="X3843" t="s">
        <v>88</v>
      </c>
      <c r="Y3843" t="s">
        <v>89</v>
      </c>
      <c r="Z3843" t="s">
        <v>90</v>
      </c>
      <c r="AA3843" t="s">
        <v>1270</v>
      </c>
      <c r="AB3843">
        <v>0.47799999999999998</v>
      </c>
      <c r="AC3843">
        <v>0.58599999999999997</v>
      </c>
      <c r="AD3843" t="s">
        <v>59145</v>
      </c>
      <c r="AF3843" s="8"/>
      <c r="AG3843" s="9">
        <v>43607</v>
      </c>
      <c r="AH3843" t="s">
        <v>92</v>
      </c>
      <c r="AI3843" t="s">
        <v>72</v>
      </c>
      <c r="AJ3843">
        <v>31973</v>
      </c>
      <c r="AN3843" s="9"/>
      <c r="AO3843" s="10">
        <v>2121471.2200000002</v>
      </c>
    </row>
    <row r="3844" spans="1:41" x14ac:dyDescent="0.25">
      <c r="A3844">
        <v>27737</v>
      </c>
      <c r="B3844" t="s">
        <v>70</v>
      </c>
      <c r="G3844" s="5">
        <v>31779</v>
      </c>
      <c r="H3844" t="s">
        <v>59760</v>
      </c>
      <c r="I3844" t="s">
        <v>21732</v>
      </c>
      <c r="J3844" t="s">
        <v>21733</v>
      </c>
      <c r="K3844" t="s">
        <v>21734</v>
      </c>
      <c r="L3844" t="s">
        <v>21735</v>
      </c>
      <c r="N3844" t="s">
        <v>14033</v>
      </c>
      <c r="O3844" t="s">
        <v>21736</v>
      </c>
      <c r="P3844" t="s">
        <v>21737</v>
      </c>
      <c r="Q3844">
        <v>702830</v>
      </c>
      <c r="R3844" t="s">
        <v>14036</v>
      </c>
      <c r="S3844" t="s">
        <v>6599</v>
      </c>
      <c r="T3844" s="6">
        <v>772829</v>
      </c>
      <c r="U3844" t="s">
        <v>6600</v>
      </c>
      <c r="V3844" t="s">
        <v>86</v>
      </c>
      <c r="W3844" t="s">
        <v>87</v>
      </c>
      <c r="X3844" t="s">
        <v>88</v>
      </c>
      <c r="Y3844" t="s">
        <v>89</v>
      </c>
      <c r="Z3844" t="s">
        <v>90</v>
      </c>
      <c r="AA3844" t="s">
        <v>6655</v>
      </c>
      <c r="AB3844">
        <v>0</v>
      </c>
      <c r="AC3844">
        <v>0</v>
      </c>
      <c r="AD3844" t="s">
        <v>59682</v>
      </c>
      <c r="AF3844" s="8"/>
      <c r="AG3844" s="9"/>
      <c r="AH3844" t="s">
        <v>92</v>
      </c>
      <c r="AI3844" t="s">
        <v>6602</v>
      </c>
      <c r="AJ3844">
        <v>31779</v>
      </c>
      <c r="AN3844" s="9">
        <v>44215</v>
      </c>
      <c r="AO3844" s="10">
        <v>2429111.7599999998</v>
      </c>
    </row>
    <row r="3845" spans="1:41" x14ac:dyDescent="0.25">
      <c r="A3845">
        <v>27739</v>
      </c>
      <c r="B3845" t="s">
        <v>70</v>
      </c>
      <c r="C3845" t="s">
        <v>71</v>
      </c>
      <c r="D3845" t="s">
        <v>72</v>
      </c>
      <c r="E3845" t="s">
        <v>21738</v>
      </c>
      <c r="F3845" t="s">
        <v>21739</v>
      </c>
      <c r="G3845" s="5">
        <v>32622</v>
      </c>
      <c r="H3845" t="s">
        <v>60083</v>
      </c>
      <c r="I3845" t="s">
        <v>21740</v>
      </c>
      <c r="J3845" t="s">
        <v>21741</v>
      </c>
      <c r="K3845" t="s">
        <v>3124</v>
      </c>
      <c r="L3845" t="s">
        <v>21742</v>
      </c>
      <c r="M3845" t="s">
        <v>3126</v>
      </c>
      <c r="N3845" t="s">
        <v>1512</v>
      </c>
      <c r="O3845" t="s">
        <v>21743</v>
      </c>
      <c r="P3845" t="s">
        <v>21744</v>
      </c>
      <c r="Q3845">
        <v>702544</v>
      </c>
      <c r="R3845" t="s">
        <v>3124</v>
      </c>
      <c r="S3845" t="s">
        <v>2524</v>
      </c>
      <c r="T3845" s="6">
        <v>772599</v>
      </c>
      <c r="U3845" t="s">
        <v>574</v>
      </c>
      <c r="V3845" t="s">
        <v>86</v>
      </c>
      <c r="W3845" t="s">
        <v>87</v>
      </c>
      <c r="X3845" t="s">
        <v>88</v>
      </c>
      <c r="Y3845" t="s">
        <v>89</v>
      </c>
      <c r="Z3845" t="s">
        <v>90</v>
      </c>
      <c r="AA3845" t="s">
        <v>797</v>
      </c>
      <c r="AB3845">
        <v>0.47</v>
      </c>
      <c r="AC3845">
        <v>0.58299999999999996</v>
      </c>
      <c r="AD3845" t="s">
        <v>59294</v>
      </c>
      <c r="AF3845" s="8"/>
      <c r="AG3845" s="9">
        <v>39748</v>
      </c>
      <c r="AH3845" t="s">
        <v>92</v>
      </c>
      <c r="AI3845" t="s">
        <v>72</v>
      </c>
      <c r="AN3845" s="9">
        <v>44201</v>
      </c>
      <c r="AO3845" s="10">
        <v>2445324.7799999998</v>
      </c>
    </row>
    <row r="3846" spans="1:41" x14ac:dyDescent="0.25">
      <c r="A3846">
        <v>27740</v>
      </c>
      <c r="B3846" t="s">
        <v>70</v>
      </c>
      <c r="C3846" t="s">
        <v>71</v>
      </c>
      <c r="D3846" t="s">
        <v>72</v>
      </c>
      <c r="E3846" t="s">
        <v>657</v>
      </c>
      <c r="F3846" t="s">
        <v>658</v>
      </c>
      <c r="G3846" s="5">
        <v>32267</v>
      </c>
      <c r="H3846" t="s">
        <v>59186</v>
      </c>
      <c r="I3846" t="s">
        <v>21745</v>
      </c>
      <c r="J3846" t="s">
        <v>21746</v>
      </c>
      <c r="K3846" t="s">
        <v>689</v>
      </c>
      <c r="L3846" t="s">
        <v>21747</v>
      </c>
      <c r="M3846" t="s">
        <v>591</v>
      </c>
      <c r="N3846" t="s">
        <v>569</v>
      </c>
      <c r="O3846" t="s">
        <v>21748</v>
      </c>
      <c r="P3846" t="s">
        <v>21749</v>
      </c>
      <c r="Q3846">
        <v>702581</v>
      </c>
      <c r="R3846" t="s">
        <v>572</v>
      </c>
      <c r="S3846" t="s">
        <v>2524</v>
      </c>
      <c r="T3846" s="6">
        <v>772599</v>
      </c>
      <c r="U3846" t="s">
        <v>574</v>
      </c>
      <c r="V3846" t="s">
        <v>86</v>
      </c>
      <c r="W3846" t="s">
        <v>87</v>
      </c>
      <c r="X3846" t="s">
        <v>88</v>
      </c>
      <c r="Y3846" t="s">
        <v>89</v>
      </c>
      <c r="Z3846" t="s">
        <v>90</v>
      </c>
      <c r="AA3846" t="s">
        <v>575</v>
      </c>
      <c r="AB3846">
        <v>0.49099999999999999</v>
      </c>
      <c r="AC3846">
        <v>0.63700000000000001</v>
      </c>
      <c r="AD3846" t="s">
        <v>59175</v>
      </c>
      <c r="AF3846" s="8"/>
      <c r="AG3846" s="9">
        <v>40603</v>
      </c>
      <c r="AH3846" t="s">
        <v>92</v>
      </c>
      <c r="AI3846" t="s">
        <v>72</v>
      </c>
      <c r="AJ3846">
        <v>32267</v>
      </c>
      <c r="AN3846" s="9">
        <v>44180</v>
      </c>
      <c r="AO3846" s="10">
        <v>1782898.25</v>
      </c>
    </row>
    <row r="3847" spans="1:41" x14ac:dyDescent="0.25">
      <c r="A3847">
        <v>27742</v>
      </c>
      <c r="B3847" t="s">
        <v>70</v>
      </c>
      <c r="C3847" t="s">
        <v>93</v>
      </c>
      <c r="D3847" t="s">
        <v>72</v>
      </c>
      <c r="E3847" t="s">
        <v>21750</v>
      </c>
      <c r="F3847" t="s">
        <v>20032</v>
      </c>
      <c r="G3847" s="5">
        <v>31917</v>
      </c>
      <c r="H3847" t="s">
        <v>6468</v>
      </c>
      <c r="I3847" t="s">
        <v>1310</v>
      </c>
      <c r="J3847" t="s">
        <v>21751</v>
      </c>
      <c r="K3847" t="s">
        <v>7052</v>
      </c>
      <c r="L3847" t="s">
        <v>21752</v>
      </c>
      <c r="M3847" t="s">
        <v>6359</v>
      </c>
      <c r="N3847" t="s">
        <v>6360</v>
      </c>
      <c r="O3847" t="s">
        <v>21753</v>
      </c>
      <c r="P3847" t="s">
        <v>21754</v>
      </c>
      <c r="Q3847">
        <v>702361</v>
      </c>
      <c r="R3847" t="s">
        <v>6465</v>
      </c>
      <c r="S3847" t="s">
        <v>5456</v>
      </c>
      <c r="T3847" s="6">
        <v>772399</v>
      </c>
      <c r="U3847" t="s">
        <v>5457</v>
      </c>
      <c r="V3847" t="s">
        <v>86</v>
      </c>
      <c r="W3847" t="s">
        <v>87</v>
      </c>
      <c r="X3847" t="s">
        <v>88</v>
      </c>
      <c r="Y3847" t="s">
        <v>89</v>
      </c>
      <c r="Z3847" t="s">
        <v>90</v>
      </c>
      <c r="AA3847" t="s">
        <v>6364</v>
      </c>
      <c r="AB3847">
        <v>0.48599999999999999</v>
      </c>
      <c r="AC3847">
        <v>0.60099999999999998</v>
      </c>
      <c r="AD3847" t="s">
        <v>59499</v>
      </c>
      <c r="AF3847" s="8">
        <v>0.2</v>
      </c>
      <c r="AG3847" s="9">
        <v>31917</v>
      </c>
      <c r="AH3847" t="s">
        <v>92</v>
      </c>
      <c r="AI3847" t="s">
        <v>72</v>
      </c>
      <c r="AJ3847">
        <v>31917</v>
      </c>
      <c r="AN3847" s="9">
        <v>44222</v>
      </c>
      <c r="AO3847" s="10">
        <v>1768973.61</v>
      </c>
    </row>
    <row r="3848" spans="1:41" x14ac:dyDescent="0.25">
      <c r="A3848">
        <v>27744</v>
      </c>
      <c r="B3848" t="s">
        <v>70</v>
      </c>
      <c r="C3848" t="s">
        <v>1526</v>
      </c>
      <c r="D3848" t="s">
        <v>72</v>
      </c>
      <c r="E3848" t="s">
        <v>3932</v>
      </c>
      <c r="F3848" t="s">
        <v>21755</v>
      </c>
      <c r="G3848" s="5">
        <v>31900</v>
      </c>
      <c r="H3848" t="s">
        <v>59390</v>
      </c>
      <c r="I3848" t="s">
        <v>1310</v>
      </c>
      <c r="J3848" t="s">
        <v>21756</v>
      </c>
      <c r="K3848" t="s">
        <v>4472</v>
      </c>
      <c r="L3848" t="s">
        <v>21757</v>
      </c>
      <c r="M3848" t="s">
        <v>4472</v>
      </c>
      <c r="N3848" t="s">
        <v>4473</v>
      </c>
      <c r="O3848" t="s">
        <v>21758</v>
      </c>
      <c r="P3848" t="s">
        <v>21759</v>
      </c>
      <c r="Q3848">
        <v>702111</v>
      </c>
      <c r="R3848" t="s">
        <v>4543</v>
      </c>
      <c r="S3848" t="s">
        <v>3802</v>
      </c>
      <c r="T3848" s="6">
        <v>772099</v>
      </c>
      <c r="U3848" t="s">
        <v>3803</v>
      </c>
      <c r="V3848" t="s">
        <v>86</v>
      </c>
      <c r="W3848" t="s">
        <v>87</v>
      </c>
      <c r="X3848" t="s">
        <v>88</v>
      </c>
      <c r="Y3848" t="s">
        <v>89</v>
      </c>
      <c r="Z3848" t="s">
        <v>90</v>
      </c>
      <c r="AA3848" t="s">
        <v>3907</v>
      </c>
      <c r="AB3848">
        <v>0.48</v>
      </c>
      <c r="AC3848">
        <v>0.621</v>
      </c>
      <c r="AD3848" t="s">
        <v>59391</v>
      </c>
      <c r="AF3848" s="8"/>
      <c r="AG3848" s="9">
        <v>43192</v>
      </c>
      <c r="AH3848" t="s">
        <v>92</v>
      </c>
      <c r="AI3848" t="s">
        <v>72</v>
      </c>
      <c r="AN3848" s="9">
        <v>44227</v>
      </c>
      <c r="AO3848" s="10">
        <v>2219712.1800000002</v>
      </c>
    </row>
    <row r="3849" spans="1:41" x14ac:dyDescent="0.25">
      <c r="A3849">
        <v>27746</v>
      </c>
      <c r="B3849" t="s">
        <v>70</v>
      </c>
      <c r="C3849" t="s">
        <v>144</v>
      </c>
      <c r="D3849" t="s">
        <v>72</v>
      </c>
      <c r="E3849" t="s">
        <v>73</v>
      </c>
      <c r="F3849" t="s">
        <v>5101</v>
      </c>
      <c r="G3849" s="5">
        <v>32051</v>
      </c>
      <c r="H3849" t="s">
        <v>59419</v>
      </c>
      <c r="I3849" t="s">
        <v>1310</v>
      </c>
      <c r="J3849" t="s">
        <v>21760</v>
      </c>
      <c r="K3849" t="s">
        <v>5396</v>
      </c>
      <c r="L3849" t="s">
        <v>21761</v>
      </c>
      <c r="M3849" t="s">
        <v>80</v>
      </c>
      <c r="N3849" t="s">
        <v>4473</v>
      </c>
      <c r="O3849" t="s">
        <v>21762</v>
      </c>
      <c r="P3849" t="s">
        <v>21763</v>
      </c>
      <c r="Q3849">
        <v>702174</v>
      </c>
      <c r="R3849" t="s">
        <v>4919</v>
      </c>
      <c r="S3849" t="s">
        <v>4866</v>
      </c>
      <c r="T3849" s="6">
        <v>772199</v>
      </c>
      <c r="U3849" t="s">
        <v>4867</v>
      </c>
      <c r="V3849" t="s">
        <v>86</v>
      </c>
      <c r="W3849" t="s">
        <v>87</v>
      </c>
      <c r="X3849" t="s">
        <v>88</v>
      </c>
      <c r="Y3849" t="s">
        <v>89</v>
      </c>
      <c r="Z3849" t="s">
        <v>90</v>
      </c>
      <c r="AA3849" t="s">
        <v>27056</v>
      </c>
      <c r="AB3849">
        <v>0.49399999999999999</v>
      </c>
      <c r="AC3849">
        <v>0.61399999999999999</v>
      </c>
      <c r="AD3849" t="s">
        <v>59415</v>
      </c>
      <c r="AF3849" s="8"/>
      <c r="AG3849" s="9">
        <v>42643</v>
      </c>
      <c r="AH3849" t="s">
        <v>92</v>
      </c>
      <c r="AI3849" t="s">
        <v>72</v>
      </c>
      <c r="AN3849" s="9"/>
      <c r="AO3849" s="10">
        <v>1526198.84</v>
      </c>
    </row>
    <row r="3850" spans="1:41" x14ac:dyDescent="0.25">
      <c r="A3850">
        <v>27760</v>
      </c>
      <c r="B3850" t="s">
        <v>70</v>
      </c>
      <c r="C3850" t="s">
        <v>144</v>
      </c>
      <c r="D3850" t="s">
        <v>72</v>
      </c>
      <c r="E3850" t="s">
        <v>2847</v>
      </c>
      <c r="F3850" t="s">
        <v>2226</v>
      </c>
      <c r="G3850" s="5">
        <v>32188</v>
      </c>
      <c r="H3850" t="s">
        <v>59664</v>
      </c>
      <c r="I3850" t="s">
        <v>1310</v>
      </c>
      <c r="J3850" t="s">
        <v>21764</v>
      </c>
      <c r="K3850" t="s">
        <v>21765</v>
      </c>
      <c r="L3850" t="s">
        <v>21766</v>
      </c>
      <c r="M3850" t="s">
        <v>12949</v>
      </c>
      <c r="N3850" t="s">
        <v>2043</v>
      </c>
      <c r="O3850" t="s">
        <v>21767</v>
      </c>
      <c r="P3850" t="s">
        <v>21768</v>
      </c>
      <c r="Q3850">
        <v>702425</v>
      </c>
      <c r="R3850" t="s">
        <v>2046</v>
      </c>
      <c r="S3850" t="s">
        <v>2481</v>
      </c>
      <c r="T3850" s="6">
        <v>772499</v>
      </c>
      <c r="U3850" t="s">
        <v>1576</v>
      </c>
      <c r="V3850" t="s">
        <v>86</v>
      </c>
      <c r="W3850" t="s">
        <v>87</v>
      </c>
      <c r="X3850" t="s">
        <v>88</v>
      </c>
      <c r="Y3850" t="s">
        <v>89</v>
      </c>
      <c r="Z3850" t="s">
        <v>90</v>
      </c>
      <c r="AA3850" t="s">
        <v>2047</v>
      </c>
      <c r="AB3850">
        <v>0.47299999999999998</v>
      </c>
      <c r="AC3850">
        <v>0.629</v>
      </c>
      <c r="AD3850" t="s">
        <v>59244</v>
      </c>
      <c r="AF3850" s="8">
        <v>5536.8</v>
      </c>
      <c r="AG3850" s="9">
        <v>37424</v>
      </c>
      <c r="AH3850" t="s">
        <v>92</v>
      </c>
      <c r="AI3850" t="s">
        <v>72</v>
      </c>
      <c r="AN3850" s="9"/>
      <c r="AO3850" s="10">
        <v>2535351.16</v>
      </c>
    </row>
    <row r="3851" spans="1:41" x14ac:dyDescent="0.25">
      <c r="A3851">
        <v>27762</v>
      </c>
      <c r="B3851" t="s">
        <v>70</v>
      </c>
      <c r="C3851" t="s">
        <v>1526</v>
      </c>
      <c r="D3851" t="s">
        <v>72</v>
      </c>
      <c r="E3851" t="s">
        <v>73</v>
      </c>
      <c r="F3851" t="s">
        <v>563</v>
      </c>
      <c r="G3851" s="5">
        <v>32035</v>
      </c>
      <c r="H3851" t="s">
        <v>60364</v>
      </c>
      <c r="I3851" t="s">
        <v>1310</v>
      </c>
      <c r="J3851" t="s">
        <v>21769</v>
      </c>
      <c r="K3851" t="s">
        <v>8175</v>
      </c>
      <c r="L3851" t="s">
        <v>21770</v>
      </c>
      <c r="M3851" t="s">
        <v>4862</v>
      </c>
      <c r="N3851" t="s">
        <v>4473</v>
      </c>
      <c r="O3851" t="s">
        <v>21771</v>
      </c>
      <c r="P3851" t="s">
        <v>21772</v>
      </c>
      <c r="Q3851">
        <v>702176</v>
      </c>
      <c r="R3851" t="s">
        <v>4865</v>
      </c>
      <c r="S3851" t="s">
        <v>4866</v>
      </c>
      <c r="T3851" s="6">
        <v>772199</v>
      </c>
      <c r="U3851" t="s">
        <v>4867</v>
      </c>
      <c r="V3851" t="s">
        <v>86</v>
      </c>
      <c r="W3851" t="s">
        <v>87</v>
      </c>
      <c r="X3851" t="s">
        <v>88</v>
      </c>
      <c r="Y3851" t="s">
        <v>89</v>
      </c>
      <c r="Z3851" t="s">
        <v>90</v>
      </c>
      <c r="AA3851" t="s">
        <v>4868</v>
      </c>
      <c r="AB3851">
        <v>0.505</v>
      </c>
      <c r="AC3851">
        <v>0.61899999999999999</v>
      </c>
      <c r="AD3851" t="s">
        <v>59408</v>
      </c>
      <c r="AF3851" s="8"/>
      <c r="AG3851" s="9">
        <v>41054</v>
      </c>
      <c r="AH3851" t="s">
        <v>92</v>
      </c>
      <c r="AI3851" t="s">
        <v>72</v>
      </c>
      <c r="AN3851" s="9"/>
      <c r="AO3851" s="10">
        <v>1086465.06</v>
      </c>
    </row>
    <row r="3852" spans="1:41" x14ac:dyDescent="0.25">
      <c r="A3852">
        <v>27768</v>
      </c>
      <c r="B3852" t="s">
        <v>70</v>
      </c>
      <c r="C3852" t="s">
        <v>144</v>
      </c>
      <c r="D3852" t="s">
        <v>72</v>
      </c>
      <c r="E3852" t="s">
        <v>14286</v>
      </c>
      <c r="F3852" t="s">
        <v>14287</v>
      </c>
      <c r="G3852" s="5">
        <v>32036</v>
      </c>
      <c r="H3852" t="s">
        <v>5851</v>
      </c>
      <c r="I3852" t="s">
        <v>21773</v>
      </c>
      <c r="J3852" t="s">
        <v>21774</v>
      </c>
      <c r="K3852" t="s">
        <v>5979</v>
      </c>
      <c r="L3852" t="s">
        <v>21775</v>
      </c>
      <c r="M3852" t="s">
        <v>5946</v>
      </c>
      <c r="N3852" t="s">
        <v>4473</v>
      </c>
      <c r="O3852" t="s">
        <v>6050</v>
      </c>
      <c r="P3852" t="s">
        <v>21776</v>
      </c>
      <c r="Q3852">
        <v>702366</v>
      </c>
      <c r="R3852" t="s">
        <v>5620</v>
      </c>
      <c r="S3852" t="s">
        <v>5456</v>
      </c>
      <c r="T3852" s="6">
        <v>772399</v>
      </c>
      <c r="U3852" t="s">
        <v>5457</v>
      </c>
      <c r="V3852" t="s">
        <v>86</v>
      </c>
      <c r="W3852" t="s">
        <v>87</v>
      </c>
      <c r="X3852" t="s">
        <v>88</v>
      </c>
      <c r="Y3852" t="s">
        <v>89</v>
      </c>
      <c r="Z3852" t="s">
        <v>90</v>
      </c>
      <c r="AA3852" t="s">
        <v>5458</v>
      </c>
      <c r="AB3852">
        <v>0.46800000000000003</v>
      </c>
      <c r="AC3852">
        <v>0.621</v>
      </c>
      <c r="AD3852" t="s">
        <v>59472</v>
      </c>
      <c r="AF3852" s="8"/>
      <c r="AG3852" s="9">
        <v>43252</v>
      </c>
      <c r="AH3852" t="s">
        <v>92</v>
      </c>
      <c r="AI3852" t="s">
        <v>72</v>
      </c>
      <c r="AN3852" s="9">
        <v>44200</v>
      </c>
      <c r="AO3852" s="10">
        <v>3050513.95</v>
      </c>
    </row>
    <row r="3853" spans="1:41" x14ac:dyDescent="0.25">
      <c r="A3853">
        <v>27769</v>
      </c>
      <c r="B3853" t="s">
        <v>70</v>
      </c>
      <c r="C3853" t="s">
        <v>562</v>
      </c>
      <c r="D3853" t="s">
        <v>72</v>
      </c>
      <c r="E3853" t="s">
        <v>254</v>
      </c>
      <c r="F3853" t="s">
        <v>1818</v>
      </c>
      <c r="G3853" s="5">
        <v>31851</v>
      </c>
      <c r="H3853" t="s">
        <v>59223</v>
      </c>
      <c r="I3853" t="s">
        <v>1310</v>
      </c>
      <c r="J3853" t="s">
        <v>21777</v>
      </c>
      <c r="K3853" t="s">
        <v>21778</v>
      </c>
      <c r="L3853" t="s">
        <v>21779</v>
      </c>
      <c r="M3853" t="s">
        <v>1746</v>
      </c>
      <c r="N3853" t="s">
        <v>1506</v>
      </c>
      <c r="O3853" t="s">
        <v>21780</v>
      </c>
      <c r="P3853" t="s">
        <v>21781</v>
      </c>
      <c r="Q3853">
        <v>702412</v>
      </c>
      <c r="R3853" t="s">
        <v>1575</v>
      </c>
      <c r="S3853" t="s">
        <v>2481</v>
      </c>
      <c r="T3853" s="6">
        <v>772499</v>
      </c>
      <c r="U3853" t="s">
        <v>1576</v>
      </c>
      <c r="V3853" t="s">
        <v>86</v>
      </c>
      <c r="W3853" t="s">
        <v>87</v>
      </c>
      <c r="X3853" t="s">
        <v>88</v>
      </c>
      <c r="Y3853" t="s">
        <v>89</v>
      </c>
      <c r="Z3853" t="s">
        <v>90</v>
      </c>
      <c r="AA3853" t="s">
        <v>2846</v>
      </c>
      <c r="AB3853">
        <v>0.498</v>
      </c>
      <c r="AC3853">
        <v>0.68100000000000005</v>
      </c>
      <c r="AD3853" t="s">
        <v>59221</v>
      </c>
      <c r="AF3853" s="8">
        <v>-1.51</v>
      </c>
      <c r="AG3853" s="9">
        <v>38808</v>
      </c>
      <c r="AH3853" t="s">
        <v>92</v>
      </c>
      <c r="AI3853" t="s">
        <v>72</v>
      </c>
      <c r="AN3853" s="9">
        <v>44187</v>
      </c>
      <c r="AO3853" s="10">
        <v>1523419.89</v>
      </c>
    </row>
    <row r="3854" spans="1:41" x14ac:dyDescent="0.25">
      <c r="A3854">
        <v>27771</v>
      </c>
      <c r="B3854" t="s">
        <v>70</v>
      </c>
      <c r="C3854" t="s">
        <v>93</v>
      </c>
      <c r="D3854" t="s">
        <v>798</v>
      </c>
      <c r="E3854" t="s">
        <v>21782</v>
      </c>
      <c r="F3854" t="s">
        <v>6841</v>
      </c>
      <c r="G3854" s="5">
        <v>32339</v>
      </c>
      <c r="H3854" t="s">
        <v>59383</v>
      </c>
      <c r="I3854" t="s">
        <v>1310</v>
      </c>
      <c r="J3854" t="s">
        <v>21783</v>
      </c>
      <c r="K3854" t="s">
        <v>4472</v>
      </c>
      <c r="L3854" t="s">
        <v>21784</v>
      </c>
      <c r="M3854" t="s">
        <v>4472</v>
      </c>
      <c r="N3854" t="s">
        <v>4473</v>
      </c>
      <c r="O3854" t="s">
        <v>21785</v>
      </c>
      <c r="P3854" t="s">
        <v>21786</v>
      </c>
      <c r="Q3854">
        <v>702131</v>
      </c>
      <c r="R3854" t="s">
        <v>4472</v>
      </c>
      <c r="S3854" t="s">
        <v>3802</v>
      </c>
      <c r="T3854" s="6">
        <v>772099</v>
      </c>
      <c r="U3854" t="s">
        <v>3803</v>
      </c>
      <c r="V3854" t="s">
        <v>86</v>
      </c>
      <c r="W3854" t="s">
        <v>87</v>
      </c>
      <c r="X3854" t="s">
        <v>88</v>
      </c>
      <c r="Y3854" t="s">
        <v>89</v>
      </c>
      <c r="Z3854" t="s">
        <v>90</v>
      </c>
      <c r="AA3854" t="s">
        <v>3907</v>
      </c>
      <c r="AB3854">
        <v>0.45800000000000002</v>
      </c>
      <c r="AC3854">
        <v>0.61899999999999999</v>
      </c>
      <c r="AD3854" t="s">
        <v>59384</v>
      </c>
      <c r="AF3854" s="8"/>
      <c r="AG3854" s="9">
        <v>32345</v>
      </c>
      <c r="AH3854" t="s">
        <v>92</v>
      </c>
      <c r="AI3854" t="s">
        <v>798</v>
      </c>
      <c r="AJ3854">
        <v>32339</v>
      </c>
      <c r="AN3854" s="9">
        <v>44184</v>
      </c>
      <c r="AO3854" s="10">
        <v>2760964.2</v>
      </c>
    </row>
    <row r="3855" spans="1:41" x14ac:dyDescent="0.25">
      <c r="A3855">
        <v>27822</v>
      </c>
      <c r="B3855" t="s">
        <v>70</v>
      </c>
      <c r="C3855" t="s">
        <v>93</v>
      </c>
      <c r="D3855" t="s">
        <v>72</v>
      </c>
      <c r="E3855" t="s">
        <v>21787</v>
      </c>
      <c r="F3855" t="s">
        <v>21788</v>
      </c>
      <c r="G3855" s="5">
        <v>32244</v>
      </c>
      <c r="H3855" t="s">
        <v>1025</v>
      </c>
      <c r="I3855" t="s">
        <v>21789</v>
      </c>
      <c r="J3855" t="s">
        <v>21790</v>
      </c>
      <c r="K3855" t="s">
        <v>1116</v>
      </c>
      <c r="L3855" t="s">
        <v>21791</v>
      </c>
      <c r="M3855" t="s">
        <v>683</v>
      </c>
      <c r="N3855" t="s">
        <v>569</v>
      </c>
      <c r="O3855" t="s">
        <v>21792</v>
      </c>
      <c r="P3855" t="s">
        <v>21793</v>
      </c>
      <c r="Q3855">
        <v>702581</v>
      </c>
      <c r="R3855" t="s">
        <v>572</v>
      </c>
      <c r="S3855" t="s">
        <v>2524</v>
      </c>
      <c r="T3855" s="6">
        <v>772599</v>
      </c>
      <c r="U3855" t="s">
        <v>574</v>
      </c>
      <c r="V3855" t="s">
        <v>86</v>
      </c>
      <c r="W3855" t="s">
        <v>87</v>
      </c>
      <c r="X3855" t="s">
        <v>88</v>
      </c>
      <c r="Y3855" t="s">
        <v>89</v>
      </c>
      <c r="Z3855" t="s">
        <v>90</v>
      </c>
      <c r="AA3855" t="s">
        <v>575</v>
      </c>
      <c r="AB3855">
        <v>0.49399999999999999</v>
      </c>
      <c r="AC3855">
        <v>0.64800000000000002</v>
      </c>
      <c r="AD3855" t="s">
        <v>59175</v>
      </c>
      <c r="AF3855" s="8"/>
      <c r="AG3855" s="9">
        <v>40150</v>
      </c>
      <c r="AH3855" t="s">
        <v>92</v>
      </c>
      <c r="AI3855" t="s">
        <v>72</v>
      </c>
      <c r="AN3855" s="9">
        <v>44214</v>
      </c>
      <c r="AO3855" s="10">
        <v>1714717.16</v>
      </c>
    </row>
    <row r="3856" spans="1:41" x14ac:dyDescent="0.25">
      <c r="A3856">
        <v>27832</v>
      </c>
      <c r="B3856" t="s">
        <v>70</v>
      </c>
      <c r="C3856" t="s">
        <v>1526</v>
      </c>
      <c r="D3856" t="s">
        <v>72</v>
      </c>
      <c r="E3856" t="s">
        <v>21794</v>
      </c>
      <c r="F3856" t="s">
        <v>21795</v>
      </c>
      <c r="G3856" s="5">
        <v>31933</v>
      </c>
      <c r="H3856" t="s">
        <v>59360</v>
      </c>
      <c r="I3856" t="s">
        <v>21796</v>
      </c>
      <c r="J3856" t="s">
        <v>21797</v>
      </c>
      <c r="K3856" t="s">
        <v>18644</v>
      </c>
      <c r="L3856" t="s">
        <v>21798</v>
      </c>
      <c r="M3856" t="s">
        <v>2358</v>
      </c>
      <c r="N3856" t="s">
        <v>4127</v>
      </c>
      <c r="O3856" t="s">
        <v>21799</v>
      </c>
      <c r="P3856" t="s">
        <v>21800</v>
      </c>
      <c r="Q3856">
        <v>701951</v>
      </c>
      <c r="R3856" t="s">
        <v>4130</v>
      </c>
      <c r="S3856" t="s">
        <v>573</v>
      </c>
      <c r="T3856" s="6">
        <v>771999</v>
      </c>
      <c r="U3856" t="s">
        <v>3896</v>
      </c>
      <c r="V3856" t="s">
        <v>86</v>
      </c>
      <c r="W3856" t="s">
        <v>87</v>
      </c>
      <c r="X3856" t="s">
        <v>88</v>
      </c>
      <c r="Y3856" t="s">
        <v>89</v>
      </c>
      <c r="Z3856" t="s">
        <v>90</v>
      </c>
      <c r="AA3856" t="s">
        <v>3895</v>
      </c>
      <c r="AB3856">
        <v>0.503</v>
      </c>
      <c r="AC3856">
        <v>0.64900000000000002</v>
      </c>
      <c r="AD3856" t="s">
        <v>59361</v>
      </c>
      <c r="AF3856" s="8">
        <v>-615.94000000000005</v>
      </c>
      <c r="AG3856" s="9">
        <v>37438</v>
      </c>
      <c r="AH3856" t="s">
        <v>92</v>
      </c>
      <c r="AI3856" t="s">
        <v>72</v>
      </c>
      <c r="AJ3856">
        <v>31933</v>
      </c>
      <c r="AN3856" s="9">
        <v>44203</v>
      </c>
      <c r="AO3856" s="10">
        <v>1407908.67</v>
      </c>
    </row>
    <row r="3857" spans="1:41" x14ac:dyDescent="0.25">
      <c r="A3857">
        <v>27835</v>
      </c>
      <c r="B3857" t="s">
        <v>70</v>
      </c>
      <c r="C3857" t="s">
        <v>1526</v>
      </c>
      <c r="D3857" t="s">
        <v>72</v>
      </c>
      <c r="E3857" t="s">
        <v>1563</v>
      </c>
      <c r="F3857" t="s">
        <v>20585</v>
      </c>
      <c r="G3857" s="5">
        <v>32056</v>
      </c>
      <c r="H3857" t="s">
        <v>59441</v>
      </c>
      <c r="I3857" t="s">
        <v>1310</v>
      </c>
      <c r="J3857" t="s">
        <v>21801</v>
      </c>
      <c r="K3857" t="s">
        <v>8414</v>
      </c>
      <c r="L3857" t="s">
        <v>21802</v>
      </c>
      <c r="M3857" t="s">
        <v>8414</v>
      </c>
      <c r="N3857" t="s">
        <v>4473</v>
      </c>
      <c r="O3857" t="s">
        <v>21803</v>
      </c>
      <c r="P3857" t="s">
        <v>21804</v>
      </c>
      <c r="Q3857">
        <v>702368</v>
      </c>
      <c r="R3857" t="s">
        <v>5128</v>
      </c>
      <c r="S3857" t="s">
        <v>4866</v>
      </c>
      <c r="T3857" s="6">
        <v>772199</v>
      </c>
      <c r="U3857" t="s">
        <v>4867</v>
      </c>
      <c r="V3857" t="s">
        <v>86</v>
      </c>
      <c r="W3857" t="s">
        <v>87</v>
      </c>
      <c r="X3857" t="s">
        <v>88</v>
      </c>
      <c r="Y3857" t="s">
        <v>89</v>
      </c>
      <c r="Z3857" t="s">
        <v>90</v>
      </c>
      <c r="AA3857" s="7" t="s">
        <v>4868</v>
      </c>
      <c r="AB3857">
        <v>0.495</v>
      </c>
      <c r="AC3857">
        <v>0.59599999999999997</v>
      </c>
      <c r="AD3857" t="s">
        <v>59434</v>
      </c>
      <c r="AF3857" s="8"/>
      <c r="AG3857" s="9">
        <v>42962</v>
      </c>
      <c r="AH3857" t="s">
        <v>92</v>
      </c>
      <c r="AI3857" t="s">
        <v>72</v>
      </c>
      <c r="AN3857" s="9"/>
      <c r="AO3857" s="10">
        <v>1467418.94</v>
      </c>
    </row>
    <row r="3858" spans="1:41" x14ac:dyDescent="0.25">
      <c r="A3858">
        <v>27837</v>
      </c>
      <c r="B3858" t="s">
        <v>70</v>
      </c>
      <c r="C3858" t="s">
        <v>93</v>
      </c>
      <c r="D3858" t="s">
        <v>72</v>
      </c>
      <c r="E3858" t="s">
        <v>9464</v>
      </c>
      <c r="F3858" t="s">
        <v>9465</v>
      </c>
      <c r="G3858" s="5">
        <v>31931</v>
      </c>
      <c r="H3858" t="s">
        <v>59654</v>
      </c>
      <c r="I3858" t="s">
        <v>21805</v>
      </c>
      <c r="J3858" t="s">
        <v>21806</v>
      </c>
      <c r="K3858" t="s">
        <v>1312</v>
      </c>
      <c r="L3858" t="s">
        <v>21807</v>
      </c>
      <c r="M3858" t="s">
        <v>1314</v>
      </c>
      <c r="N3858" t="s">
        <v>569</v>
      </c>
      <c r="O3858" t="s">
        <v>21808</v>
      </c>
      <c r="P3858" t="s">
        <v>21809</v>
      </c>
      <c r="Q3858">
        <v>702516</v>
      </c>
      <c r="R3858" t="s">
        <v>1317</v>
      </c>
      <c r="S3858" t="s">
        <v>85</v>
      </c>
      <c r="T3858" s="6">
        <v>771599</v>
      </c>
      <c r="U3858" t="s">
        <v>60055</v>
      </c>
      <c r="V3858" t="s">
        <v>86</v>
      </c>
      <c r="W3858" t="s">
        <v>87</v>
      </c>
      <c r="X3858" t="s">
        <v>88</v>
      </c>
      <c r="Y3858" t="s">
        <v>89</v>
      </c>
      <c r="Z3858" t="s">
        <v>90</v>
      </c>
      <c r="AA3858" t="s">
        <v>605</v>
      </c>
      <c r="AB3858">
        <v>0.48599999999999999</v>
      </c>
      <c r="AC3858">
        <v>0.60299999999999998</v>
      </c>
      <c r="AD3858" t="s">
        <v>59204</v>
      </c>
      <c r="AF3858" s="8"/>
      <c r="AG3858" s="9">
        <v>41627</v>
      </c>
      <c r="AH3858" t="s">
        <v>92</v>
      </c>
      <c r="AI3858" t="s">
        <v>72</v>
      </c>
      <c r="AJ3858">
        <v>31931</v>
      </c>
      <c r="AN3858" s="9">
        <v>44179</v>
      </c>
      <c r="AO3858" s="10">
        <v>1905160.24</v>
      </c>
    </row>
    <row r="3859" spans="1:41" x14ac:dyDescent="0.25">
      <c r="A3859">
        <v>27838</v>
      </c>
      <c r="B3859" t="s">
        <v>70</v>
      </c>
      <c r="C3859" t="s">
        <v>144</v>
      </c>
      <c r="D3859" t="s">
        <v>72</v>
      </c>
      <c r="E3859" t="s">
        <v>21810</v>
      </c>
      <c r="F3859" t="s">
        <v>8347</v>
      </c>
      <c r="G3859" s="5">
        <v>32431</v>
      </c>
      <c r="H3859" t="s">
        <v>59638</v>
      </c>
      <c r="I3859" t="s">
        <v>21811</v>
      </c>
      <c r="J3859" t="s">
        <v>21812</v>
      </c>
      <c r="K3859" t="s">
        <v>16135</v>
      </c>
      <c r="L3859" t="s">
        <v>21813</v>
      </c>
      <c r="M3859" t="s">
        <v>11408</v>
      </c>
      <c r="N3859" t="s">
        <v>4143</v>
      </c>
      <c r="O3859" t="s">
        <v>21814</v>
      </c>
      <c r="P3859" t="s">
        <v>21815</v>
      </c>
      <c r="Q3859">
        <v>701951</v>
      </c>
      <c r="R3859" t="s">
        <v>4130</v>
      </c>
      <c r="S3859" t="s">
        <v>573</v>
      </c>
      <c r="T3859" s="6">
        <v>771999</v>
      </c>
      <c r="U3859" t="s">
        <v>3896</v>
      </c>
      <c r="V3859" t="s">
        <v>86</v>
      </c>
      <c r="W3859" t="s">
        <v>87</v>
      </c>
      <c r="X3859" t="s">
        <v>88</v>
      </c>
      <c r="Y3859" t="s">
        <v>89</v>
      </c>
      <c r="Z3859" t="s">
        <v>90</v>
      </c>
      <c r="AA3859" t="s">
        <v>3895</v>
      </c>
      <c r="AB3859">
        <v>0.47299999999999998</v>
      </c>
      <c r="AC3859">
        <v>0.66200000000000003</v>
      </c>
      <c r="AD3859" t="s">
        <v>59361</v>
      </c>
      <c r="AF3859" s="8">
        <v>7327.06</v>
      </c>
      <c r="AG3859" s="9">
        <v>38169</v>
      </c>
      <c r="AH3859" t="s">
        <v>92</v>
      </c>
      <c r="AI3859" t="s">
        <v>72</v>
      </c>
      <c r="AJ3859">
        <v>32431</v>
      </c>
      <c r="AN3859" s="9"/>
      <c r="AO3859" s="10">
        <v>3285429.77</v>
      </c>
    </row>
    <row r="3860" spans="1:41" x14ac:dyDescent="0.25">
      <c r="A3860">
        <v>27859</v>
      </c>
      <c r="B3860" t="s">
        <v>70</v>
      </c>
      <c r="C3860" t="s">
        <v>93</v>
      </c>
      <c r="D3860" t="s">
        <v>72</v>
      </c>
      <c r="E3860" t="s">
        <v>211</v>
      </c>
      <c r="F3860" t="s">
        <v>16405</v>
      </c>
      <c r="G3860" s="5">
        <v>33710</v>
      </c>
      <c r="H3860" t="s">
        <v>59733</v>
      </c>
      <c r="I3860" t="s">
        <v>21816</v>
      </c>
      <c r="J3860" t="s">
        <v>21817</v>
      </c>
      <c r="K3860" t="s">
        <v>215</v>
      </c>
      <c r="L3860" t="s">
        <v>21818</v>
      </c>
      <c r="M3860" t="s">
        <v>217</v>
      </c>
      <c r="N3860" t="s">
        <v>81</v>
      </c>
      <c r="O3860" t="s">
        <v>21819</v>
      </c>
      <c r="P3860" t="s">
        <v>21820</v>
      </c>
      <c r="Q3860">
        <v>701551</v>
      </c>
      <c r="R3860" t="s">
        <v>219</v>
      </c>
      <c r="S3860" t="s">
        <v>85</v>
      </c>
      <c r="T3860" s="6">
        <v>771599</v>
      </c>
      <c r="U3860" t="s">
        <v>60055</v>
      </c>
      <c r="V3860" t="s">
        <v>86</v>
      </c>
      <c r="W3860" t="s">
        <v>87</v>
      </c>
      <c r="X3860" t="s">
        <v>88</v>
      </c>
      <c r="Y3860" t="s">
        <v>89</v>
      </c>
      <c r="Z3860" t="s">
        <v>90</v>
      </c>
      <c r="AA3860" t="s">
        <v>91</v>
      </c>
      <c r="AB3860">
        <v>0.51600000000000001</v>
      </c>
      <c r="AC3860">
        <v>0.55200000000000005</v>
      </c>
      <c r="AD3860" t="s">
        <v>59150</v>
      </c>
      <c r="AF3860" s="8"/>
      <c r="AG3860" s="9">
        <v>41936</v>
      </c>
      <c r="AH3860" t="s">
        <v>92</v>
      </c>
      <c r="AI3860" t="s">
        <v>72</v>
      </c>
      <c r="AJ3860">
        <v>33710</v>
      </c>
      <c r="AK3860">
        <v>43388</v>
      </c>
      <c r="AN3860" s="9">
        <v>44186</v>
      </c>
      <c r="AO3860" s="10">
        <v>602231.74</v>
      </c>
    </row>
    <row r="3861" spans="1:41" x14ac:dyDescent="0.25">
      <c r="A3861">
        <v>27860</v>
      </c>
      <c r="B3861" t="s">
        <v>70</v>
      </c>
      <c r="C3861" t="s">
        <v>93</v>
      </c>
      <c r="D3861" t="s">
        <v>72</v>
      </c>
      <c r="E3861" t="s">
        <v>6781</v>
      </c>
      <c r="F3861" t="s">
        <v>13212</v>
      </c>
      <c r="G3861" s="5">
        <v>31929</v>
      </c>
      <c r="H3861" t="s">
        <v>59564</v>
      </c>
      <c r="I3861" t="s">
        <v>13213</v>
      </c>
      <c r="J3861" t="s">
        <v>21821</v>
      </c>
      <c r="K3861" t="s">
        <v>3745</v>
      </c>
      <c r="L3861" t="s">
        <v>21822</v>
      </c>
      <c r="M3861" t="s">
        <v>3747</v>
      </c>
      <c r="N3861" t="s">
        <v>3659</v>
      </c>
      <c r="O3861" t="s">
        <v>21823</v>
      </c>
      <c r="P3861" t="s">
        <v>21824</v>
      </c>
      <c r="Q3861">
        <v>701603</v>
      </c>
      <c r="R3861" t="s">
        <v>3791</v>
      </c>
      <c r="S3861" t="s">
        <v>57789</v>
      </c>
      <c r="T3861" s="6">
        <v>771699</v>
      </c>
      <c r="U3861" t="s">
        <v>3663</v>
      </c>
      <c r="V3861" t="s">
        <v>86</v>
      </c>
      <c r="W3861" t="s">
        <v>87</v>
      </c>
      <c r="X3861" t="s">
        <v>88</v>
      </c>
      <c r="Y3861" t="s">
        <v>89</v>
      </c>
      <c r="Z3861" t="s">
        <v>90</v>
      </c>
      <c r="AA3861" t="s">
        <v>3664</v>
      </c>
      <c r="AB3861">
        <v>0.47299999999999998</v>
      </c>
      <c r="AC3861">
        <v>0.64400000000000002</v>
      </c>
      <c r="AD3861" t="s">
        <v>60972</v>
      </c>
      <c r="AF3861" s="8">
        <v>-408.25</v>
      </c>
      <c r="AG3861" s="9">
        <v>39335</v>
      </c>
      <c r="AH3861" t="s">
        <v>92</v>
      </c>
      <c r="AI3861" t="s">
        <v>72</v>
      </c>
      <c r="AJ3861">
        <v>31929</v>
      </c>
      <c r="AN3861" s="9"/>
      <c r="AO3861" s="10">
        <v>3019897.4</v>
      </c>
    </row>
    <row r="3862" spans="1:41" x14ac:dyDescent="0.25">
      <c r="A3862">
        <v>27861</v>
      </c>
      <c r="B3862" t="s">
        <v>70</v>
      </c>
      <c r="G3862" s="5">
        <v>31883</v>
      </c>
      <c r="H3862" t="s">
        <v>59760</v>
      </c>
      <c r="I3862" t="s">
        <v>21825</v>
      </c>
      <c r="J3862" t="s">
        <v>21826</v>
      </c>
      <c r="K3862" t="s">
        <v>21827</v>
      </c>
      <c r="L3862" t="s">
        <v>21828</v>
      </c>
      <c r="N3862" t="s">
        <v>14033</v>
      </c>
      <c r="O3862" t="s">
        <v>21829</v>
      </c>
      <c r="P3862" t="s">
        <v>21830</v>
      </c>
      <c r="Q3862">
        <v>702830</v>
      </c>
      <c r="R3862" t="s">
        <v>14036</v>
      </c>
      <c r="S3862" t="s">
        <v>6599</v>
      </c>
      <c r="T3862" s="6">
        <v>772829</v>
      </c>
      <c r="U3862" t="s">
        <v>6600</v>
      </c>
      <c r="V3862" t="s">
        <v>86</v>
      </c>
      <c r="W3862" t="s">
        <v>87</v>
      </c>
      <c r="X3862" t="s">
        <v>88</v>
      </c>
      <c r="Y3862" t="s">
        <v>89</v>
      </c>
      <c r="Z3862" t="s">
        <v>90</v>
      </c>
      <c r="AA3862" t="s">
        <v>6655</v>
      </c>
      <c r="AB3862">
        <v>0</v>
      </c>
      <c r="AC3862">
        <v>0</v>
      </c>
      <c r="AD3862" t="s">
        <v>59682</v>
      </c>
      <c r="AF3862" s="8"/>
      <c r="AG3862" s="9"/>
      <c r="AH3862" t="s">
        <v>92</v>
      </c>
      <c r="AI3862" t="s">
        <v>6602</v>
      </c>
      <c r="AJ3862">
        <v>31883</v>
      </c>
      <c r="AN3862" s="9"/>
      <c r="AO3862" s="10">
        <v>1951213.4</v>
      </c>
    </row>
    <row r="3863" spans="1:41" x14ac:dyDescent="0.25">
      <c r="A3863">
        <v>27862</v>
      </c>
      <c r="B3863" t="s">
        <v>70</v>
      </c>
      <c r="G3863" s="5">
        <v>31890</v>
      </c>
      <c r="H3863" t="s">
        <v>59724</v>
      </c>
      <c r="I3863" t="s">
        <v>21831</v>
      </c>
      <c r="J3863" t="s">
        <v>21832</v>
      </c>
      <c r="K3863" t="s">
        <v>21833</v>
      </c>
      <c r="L3863" t="s">
        <v>21834</v>
      </c>
      <c r="N3863" t="s">
        <v>14033</v>
      </c>
      <c r="O3863" t="s">
        <v>21835</v>
      </c>
      <c r="P3863" t="s">
        <v>21836</v>
      </c>
      <c r="Q3863">
        <v>702830</v>
      </c>
      <c r="R3863" t="s">
        <v>14036</v>
      </c>
      <c r="S3863" t="s">
        <v>6599</v>
      </c>
      <c r="T3863" s="6">
        <v>772829</v>
      </c>
      <c r="U3863" t="s">
        <v>6600</v>
      </c>
      <c r="V3863" t="s">
        <v>86</v>
      </c>
      <c r="W3863" t="s">
        <v>87</v>
      </c>
      <c r="X3863" t="s">
        <v>88</v>
      </c>
      <c r="Y3863" t="s">
        <v>89</v>
      </c>
      <c r="Z3863" t="s">
        <v>90</v>
      </c>
      <c r="AA3863" t="s">
        <v>6655</v>
      </c>
      <c r="AB3863">
        <v>0</v>
      </c>
      <c r="AC3863">
        <v>0</v>
      </c>
      <c r="AD3863" t="s">
        <v>59682</v>
      </c>
      <c r="AF3863" s="8"/>
      <c r="AG3863" s="9"/>
      <c r="AH3863" t="s">
        <v>92</v>
      </c>
      <c r="AI3863" t="s">
        <v>6602</v>
      </c>
      <c r="AJ3863">
        <v>31890</v>
      </c>
      <c r="AK3863">
        <v>42115</v>
      </c>
      <c r="AN3863" s="9"/>
      <c r="AO3863" s="10">
        <v>1778957.41</v>
      </c>
    </row>
    <row r="3864" spans="1:41" x14ac:dyDescent="0.25">
      <c r="A3864">
        <v>27866</v>
      </c>
      <c r="B3864" t="s">
        <v>70</v>
      </c>
      <c r="C3864" t="s">
        <v>1526</v>
      </c>
      <c r="D3864" t="s">
        <v>72</v>
      </c>
      <c r="E3864" t="s">
        <v>8243</v>
      </c>
      <c r="F3864" t="s">
        <v>2259</v>
      </c>
      <c r="G3864" s="5">
        <v>31870</v>
      </c>
      <c r="H3864" t="s">
        <v>59405</v>
      </c>
      <c r="I3864" t="s">
        <v>1310</v>
      </c>
      <c r="J3864" t="s">
        <v>21837</v>
      </c>
      <c r="K3864" t="s">
        <v>4784</v>
      </c>
      <c r="L3864" t="s">
        <v>21838</v>
      </c>
      <c r="M3864" t="s">
        <v>4780</v>
      </c>
      <c r="N3864" t="s">
        <v>4781</v>
      </c>
      <c r="O3864" t="s">
        <v>21839</v>
      </c>
      <c r="P3864" t="s">
        <v>21840</v>
      </c>
      <c r="Q3864">
        <v>701607</v>
      </c>
      <c r="R3864" t="s">
        <v>4784</v>
      </c>
      <c r="S3864" t="s">
        <v>3802</v>
      </c>
      <c r="T3864" s="6">
        <v>772099</v>
      </c>
      <c r="U3864" t="s">
        <v>3803</v>
      </c>
      <c r="V3864" t="s">
        <v>86</v>
      </c>
      <c r="W3864" t="s">
        <v>87</v>
      </c>
      <c r="X3864" t="s">
        <v>88</v>
      </c>
      <c r="Y3864" t="s">
        <v>89</v>
      </c>
      <c r="Z3864" t="s">
        <v>90</v>
      </c>
      <c r="AA3864" t="s">
        <v>3804</v>
      </c>
      <c r="AB3864">
        <v>0.47399999999999998</v>
      </c>
      <c r="AC3864">
        <v>0.61899999999999999</v>
      </c>
      <c r="AD3864" t="s">
        <v>59400</v>
      </c>
      <c r="AF3864" s="8"/>
      <c r="AG3864" s="9">
        <v>37789</v>
      </c>
      <c r="AH3864" t="s">
        <v>92</v>
      </c>
      <c r="AI3864" t="s">
        <v>72</v>
      </c>
      <c r="AJ3864">
        <v>31870</v>
      </c>
      <c r="AK3864">
        <v>41887</v>
      </c>
      <c r="AN3864" s="9">
        <v>44185</v>
      </c>
      <c r="AO3864" s="10">
        <v>3011964.48</v>
      </c>
    </row>
    <row r="3865" spans="1:41" x14ac:dyDescent="0.25">
      <c r="A3865">
        <v>27874</v>
      </c>
      <c r="B3865" t="s">
        <v>70</v>
      </c>
      <c r="G3865" s="5">
        <v>31742</v>
      </c>
      <c r="H3865" t="s">
        <v>59761</v>
      </c>
      <c r="I3865" t="s">
        <v>60513</v>
      </c>
      <c r="J3865" t="s">
        <v>21841</v>
      </c>
      <c r="K3865" t="s">
        <v>20600</v>
      </c>
      <c r="L3865" t="s">
        <v>21842</v>
      </c>
      <c r="N3865" t="s">
        <v>6682</v>
      </c>
      <c r="O3865" t="s">
        <v>21843</v>
      </c>
      <c r="P3865" t="s">
        <v>21844</v>
      </c>
      <c r="Q3865">
        <v>702821</v>
      </c>
      <c r="R3865" t="s">
        <v>6685</v>
      </c>
      <c r="S3865" t="s">
        <v>6599</v>
      </c>
      <c r="T3865" s="6">
        <v>772829</v>
      </c>
      <c r="U3865" t="s">
        <v>6600</v>
      </c>
      <c r="V3865" t="s">
        <v>86</v>
      </c>
      <c r="W3865" t="s">
        <v>87</v>
      </c>
      <c r="X3865" t="s">
        <v>88</v>
      </c>
      <c r="Y3865" t="s">
        <v>89</v>
      </c>
      <c r="Z3865" t="s">
        <v>90</v>
      </c>
      <c r="AA3865" t="s">
        <v>6686</v>
      </c>
      <c r="AB3865">
        <v>0</v>
      </c>
      <c r="AC3865">
        <v>0</v>
      </c>
      <c r="AD3865" t="s">
        <v>59523</v>
      </c>
      <c r="AF3865" s="8"/>
      <c r="AG3865" s="9"/>
      <c r="AH3865" t="s">
        <v>92</v>
      </c>
      <c r="AI3865" t="s">
        <v>6602</v>
      </c>
      <c r="AJ3865">
        <v>31742</v>
      </c>
      <c r="AL3865">
        <v>40084</v>
      </c>
      <c r="AM3865">
        <v>40118</v>
      </c>
      <c r="AN3865" s="9"/>
      <c r="AO3865" s="10">
        <v>1876462.68</v>
      </c>
    </row>
    <row r="3866" spans="1:41" x14ac:dyDescent="0.25">
      <c r="A3866">
        <v>27875</v>
      </c>
      <c r="B3866" t="s">
        <v>70</v>
      </c>
      <c r="C3866" t="s">
        <v>71</v>
      </c>
      <c r="D3866" t="s">
        <v>72</v>
      </c>
      <c r="E3866" t="s">
        <v>8555</v>
      </c>
      <c r="F3866" t="s">
        <v>1220</v>
      </c>
      <c r="G3866" s="5">
        <v>32035</v>
      </c>
      <c r="H3866" t="s">
        <v>59333</v>
      </c>
      <c r="I3866" t="s">
        <v>21845</v>
      </c>
      <c r="J3866" t="s">
        <v>21846</v>
      </c>
      <c r="K3866" t="s">
        <v>3796</v>
      </c>
      <c r="L3866" t="s">
        <v>21847</v>
      </c>
      <c r="M3866" t="s">
        <v>3798</v>
      </c>
      <c r="N3866" t="s">
        <v>3799</v>
      </c>
      <c r="O3866" t="s">
        <v>21848</v>
      </c>
      <c r="P3866" t="s">
        <v>21849</v>
      </c>
      <c r="Q3866">
        <v>701606</v>
      </c>
      <c r="R3866" t="s">
        <v>9</v>
      </c>
      <c r="S3866" t="s">
        <v>3802</v>
      </c>
      <c r="T3866" s="6">
        <v>772099</v>
      </c>
      <c r="U3866" t="s">
        <v>3803</v>
      </c>
      <c r="V3866" t="s">
        <v>86</v>
      </c>
      <c r="W3866" t="s">
        <v>87</v>
      </c>
      <c r="X3866" t="s">
        <v>88</v>
      </c>
      <c r="Y3866" t="s">
        <v>89</v>
      </c>
      <c r="Z3866" t="s">
        <v>90</v>
      </c>
      <c r="AA3866" t="s">
        <v>3804</v>
      </c>
      <c r="AB3866">
        <v>0.49299999999999999</v>
      </c>
      <c r="AC3866">
        <v>0.65300000000000002</v>
      </c>
      <c r="AD3866" t="s">
        <v>59332</v>
      </c>
      <c r="AF3866" s="8">
        <v>110.77</v>
      </c>
      <c r="AG3866" s="9">
        <v>39234</v>
      </c>
      <c r="AH3866" t="s">
        <v>92</v>
      </c>
      <c r="AI3866" t="s">
        <v>72</v>
      </c>
      <c r="AJ3866">
        <v>32035</v>
      </c>
      <c r="AN3866" s="9">
        <v>44181</v>
      </c>
      <c r="AO3866" s="10">
        <v>1793188.49</v>
      </c>
    </row>
    <row r="3867" spans="1:41" x14ac:dyDescent="0.25">
      <c r="A3867">
        <v>27876</v>
      </c>
      <c r="B3867" t="s">
        <v>70</v>
      </c>
      <c r="C3867" t="s">
        <v>93</v>
      </c>
      <c r="D3867" t="s">
        <v>72</v>
      </c>
      <c r="E3867" t="s">
        <v>21850</v>
      </c>
      <c r="F3867" t="s">
        <v>2195</v>
      </c>
      <c r="G3867" s="5">
        <v>36042</v>
      </c>
      <c r="H3867" t="s">
        <v>59339</v>
      </c>
      <c r="I3867" t="s">
        <v>21851</v>
      </c>
      <c r="J3867" t="s">
        <v>21852</v>
      </c>
      <c r="K3867" t="s">
        <v>20496</v>
      </c>
      <c r="L3867" t="s">
        <v>21853</v>
      </c>
      <c r="M3867" t="s">
        <v>3902</v>
      </c>
      <c r="N3867" t="s">
        <v>3903</v>
      </c>
      <c r="O3867" t="s">
        <v>21854</v>
      </c>
      <c r="P3867" t="s">
        <v>21855</v>
      </c>
      <c r="Q3867">
        <v>701609</v>
      </c>
      <c r="R3867" t="s">
        <v>3906</v>
      </c>
      <c r="S3867" t="s">
        <v>3802</v>
      </c>
      <c r="T3867" s="6">
        <v>772099</v>
      </c>
      <c r="U3867" t="s">
        <v>3803</v>
      </c>
      <c r="V3867" t="s">
        <v>86</v>
      </c>
      <c r="W3867" t="s">
        <v>87</v>
      </c>
      <c r="X3867" t="s">
        <v>88</v>
      </c>
      <c r="Y3867" t="s">
        <v>89</v>
      </c>
      <c r="Z3867" t="s">
        <v>90</v>
      </c>
      <c r="AA3867" t="s">
        <v>3907</v>
      </c>
      <c r="AB3867">
        <v>0.501</v>
      </c>
      <c r="AC3867">
        <v>0.61599999999999999</v>
      </c>
      <c r="AD3867" t="s">
        <v>59338</v>
      </c>
      <c r="AF3867" s="8"/>
      <c r="AG3867" s="9">
        <v>36042</v>
      </c>
      <c r="AH3867" t="s">
        <v>92</v>
      </c>
      <c r="AI3867" t="s">
        <v>72</v>
      </c>
      <c r="AJ3867">
        <v>36042</v>
      </c>
      <c r="AL3867">
        <v>43230</v>
      </c>
      <c r="AM3867">
        <v>43257</v>
      </c>
      <c r="AN3867" s="9"/>
      <c r="AO3867" s="10">
        <v>1241599.42</v>
      </c>
    </row>
    <row r="3868" spans="1:41" x14ac:dyDescent="0.25">
      <c r="A3868">
        <v>27887</v>
      </c>
      <c r="B3868" t="s">
        <v>70</v>
      </c>
      <c r="C3868" t="s">
        <v>144</v>
      </c>
      <c r="D3868" t="s">
        <v>72</v>
      </c>
      <c r="E3868" t="s">
        <v>2860</v>
      </c>
      <c r="F3868" t="s">
        <v>2968</v>
      </c>
      <c r="G3868" s="5">
        <v>32759</v>
      </c>
      <c r="H3868" t="s">
        <v>59705</v>
      </c>
      <c r="I3868" t="s">
        <v>1310</v>
      </c>
      <c r="J3868" t="s">
        <v>21856</v>
      </c>
      <c r="K3868" t="s">
        <v>21857</v>
      </c>
      <c r="L3868" t="s">
        <v>21858</v>
      </c>
      <c r="M3868" t="s">
        <v>2865</v>
      </c>
      <c r="N3868" t="s">
        <v>1506</v>
      </c>
      <c r="O3868" t="s">
        <v>21859</v>
      </c>
      <c r="P3868" t="s">
        <v>21860</v>
      </c>
      <c r="Q3868">
        <v>702413</v>
      </c>
      <c r="R3868" t="s">
        <v>2868</v>
      </c>
      <c r="S3868" t="s">
        <v>2481</v>
      </c>
      <c r="T3868" s="6">
        <v>772499</v>
      </c>
      <c r="U3868" t="s">
        <v>1576</v>
      </c>
      <c r="V3868" t="s">
        <v>86</v>
      </c>
      <c r="W3868" t="s">
        <v>87</v>
      </c>
      <c r="X3868" t="s">
        <v>88</v>
      </c>
      <c r="Y3868" t="s">
        <v>89</v>
      </c>
      <c r="Z3868" t="s">
        <v>90</v>
      </c>
      <c r="AA3868" t="s">
        <v>2846</v>
      </c>
      <c r="AB3868">
        <v>0.48899999999999999</v>
      </c>
      <c r="AC3868">
        <v>0.64400000000000002</v>
      </c>
      <c r="AD3868" t="s">
        <v>59277</v>
      </c>
      <c r="AF3868" s="8">
        <v>3502.81</v>
      </c>
      <c r="AG3868" s="9">
        <v>40436</v>
      </c>
      <c r="AH3868" t="s">
        <v>92</v>
      </c>
      <c r="AI3868" t="s">
        <v>72</v>
      </c>
      <c r="AN3868" s="9">
        <v>44218</v>
      </c>
      <c r="AO3868" s="10">
        <v>1799602.95</v>
      </c>
    </row>
    <row r="3869" spans="1:41" x14ac:dyDescent="0.25">
      <c r="A3869">
        <v>27890</v>
      </c>
      <c r="B3869" t="s">
        <v>70</v>
      </c>
      <c r="C3869" t="s">
        <v>1526</v>
      </c>
      <c r="D3869" t="s">
        <v>798</v>
      </c>
      <c r="E3869" t="s">
        <v>254</v>
      </c>
      <c r="F3869" t="s">
        <v>3916</v>
      </c>
      <c r="G3869" s="5">
        <v>32217</v>
      </c>
      <c r="H3869" t="s">
        <v>59224</v>
      </c>
      <c r="I3869" t="s">
        <v>1310</v>
      </c>
      <c r="J3869" t="s">
        <v>21861</v>
      </c>
      <c r="K3869" t="s">
        <v>21862</v>
      </c>
      <c r="L3869" t="s">
        <v>21863</v>
      </c>
      <c r="M3869" t="s">
        <v>1572</v>
      </c>
      <c r="N3869" t="s">
        <v>1506</v>
      </c>
      <c r="O3869" t="s">
        <v>21864</v>
      </c>
      <c r="P3869" t="s">
        <v>21865</v>
      </c>
      <c r="Q3869">
        <v>702412</v>
      </c>
      <c r="R3869" t="s">
        <v>1575</v>
      </c>
      <c r="S3869" t="s">
        <v>2481</v>
      </c>
      <c r="T3869" s="6">
        <v>772499</v>
      </c>
      <c r="U3869" t="s">
        <v>1576</v>
      </c>
      <c r="V3869" t="s">
        <v>86</v>
      </c>
      <c r="W3869" t="s">
        <v>87</v>
      </c>
      <c r="X3869" t="s">
        <v>88</v>
      </c>
      <c r="Y3869" t="s">
        <v>89</v>
      </c>
      <c r="Z3869" t="s">
        <v>90</v>
      </c>
      <c r="AA3869" t="s">
        <v>2846</v>
      </c>
      <c r="AB3869">
        <v>0.5</v>
      </c>
      <c r="AC3869">
        <v>0.70799999999999996</v>
      </c>
      <c r="AD3869" t="s">
        <v>59221</v>
      </c>
      <c r="AF3869" s="8">
        <v>0.47</v>
      </c>
      <c r="AG3869" s="9">
        <v>38624</v>
      </c>
      <c r="AH3869" t="s">
        <v>92</v>
      </c>
      <c r="AI3869" t="s">
        <v>798</v>
      </c>
      <c r="AN3869" s="9">
        <v>44227</v>
      </c>
      <c r="AO3869" s="10">
        <v>1903094.36</v>
      </c>
    </row>
    <row r="3870" spans="1:41" x14ac:dyDescent="0.25">
      <c r="A3870">
        <v>27898</v>
      </c>
      <c r="B3870" t="s">
        <v>70</v>
      </c>
      <c r="C3870" t="s">
        <v>1538</v>
      </c>
      <c r="D3870" t="s">
        <v>72</v>
      </c>
      <c r="E3870" t="s">
        <v>712</v>
      </c>
      <c r="F3870" t="s">
        <v>2928</v>
      </c>
      <c r="G3870" s="5">
        <v>32745</v>
      </c>
      <c r="H3870" t="s">
        <v>4200</v>
      </c>
      <c r="I3870" t="s">
        <v>1310</v>
      </c>
      <c r="J3870" t="s">
        <v>21866</v>
      </c>
      <c r="K3870" t="s">
        <v>21538</v>
      </c>
      <c r="L3870" t="s">
        <v>21867</v>
      </c>
      <c r="M3870" t="s">
        <v>4165</v>
      </c>
      <c r="N3870" t="s">
        <v>4166</v>
      </c>
      <c r="O3870" t="s">
        <v>21868</v>
      </c>
      <c r="P3870" t="s">
        <v>21869</v>
      </c>
      <c r="Q3870">
        <v>702708</v>
      </c>
      <c r="R3870" t="s">
        <v>58598</v>
      </c>
      <c r="S3870" t="s">
        <v>573</v>
      </c>
      <c r="T3870" s="6">
        <v>771999</v>
      </c>
      <c r="U3870" t="s">
        <v>3896</v>
      </c>
      <c r="V3870" t="s">
        <v>86</v>
      </c>
      <c r="W3870" t="s">
        <v>87</v>
      </c>
      <c r="X3870" t="s">
        <v>88</v>
      </c>
      <c r="Y3870" t="s">
        <v>89</v>
      </c>
      <c r="Z3870" t="s">
        <v>90</v>
      </c>
      <c r="AA3870" t="s">
        <v>4170</v>
      </c>
      <c r="AB3870">
        <v>0.48699999999999999</v>
      </c>
      <c r="AC3870">
        <v>0.64100000000000001</v>
      </c>
      <c r="AD3870" t="s">
        <v>59366</v>
      </c>
      <c r="AF3870" s="8"/>
      <c r="AG3870" s="9">
        <v>38531</v>
      </c>
      <c r="AH3870" t="s">
        <v>92</v>
      </c>
      <c r="AI3870" t="s">
        <v>72</v>
      </c>
      <c r="AN3870" s="9">
        <v>44193</v>
      </c>
      <c r="AO3870" s="10">
        <v>1847819.31</v>
      </c>
    </row>
    <row r="3871" spans="1:41" x14ac:dyDescent="0.25">
      <c r="A3871">
        <v>27899</v>
      </c>
      <c r="B3871" t="s">
        <v>70</v>
      </c>
      <c r="C3871" t="s">
        <v>93</v>
      </c>
      <c r="D3871" t="s">
        <v>72</v>
      </c>
      <c r="E3871" t="s">
        <v>21870</v>
      </c>
      <c r="F3871" t="s">
        <v>21871</v>
      </c>
      <c r="G3871" s="5">
        <v>32278</v>
      </c>
      <c r="H3871" t="s">
        <v>59634</v>
      </c>
      <c r="I3871" t="s">
        <v>21872</v>
      </c>
      <c r="J3871" t="s">
        <v>21873</v>
      </c>
      <c r="K3871" t="s">
        <v>21874</v>
      </c>
      <c r="L3871" t="s">
        <v>21875</v>
      </c>
      <c r="M3871" t="s">
        <v>11408</v>
      </c>
      <c r="N3871" t="s">
        <v>4143</v>
      </c>
      <c r="O3871" t="s">
        <v>21876</v>
      </c>
      <c r="P3871" t="s">
        <v>21877</v>
      </c>
      <c r="Q3871">
        <v>701951</v>
      </c>
      <c r="R3871" t="s">
        <v>4130</v>
      </c>
      <c r="S3871" t="s">
        <v>573</v>
      </c>
      <c r="T3871" s="6">
        <v>771999</v>
      </c>
      <c r="U3871" t="s">
        <v>3896</v>
      </c>
      <c r="V3871" t="s">
        <v>86</v>
      </c>
      <c r="W3871" t="s">
        <v>87</v>
      </c>
      <c r="X3871" t="s">
        <v>88</v>
      </c>
      <c r="Y3871" t="s">
        <v>89</v>
      </c>
      <c r="Z3871" t="s">
        <v>90</v>
      </c>
      <c r="AA3871" t="s">
        <v>3895</v>
      </c>
      <c r="AB3871">
        <v>0.47899999999999998</v>
      </c>
      <c r="AC3871">
        <v>0.61599999999999999</v>
      </c>
      <c r="AD3871" t="s">
        <v>59361</v>
      </c>
      <c r="AF3871" s="8"/>
      <c r="AG3871" s="9">
        <v>40500</v>
      </c>
      <c r="AH3871" t="s">
        <v>92</v>
      </c>
      <c r="AI3871" t="s">
        <v>72</v>
      </c>
      <c r="AJ3871">
        <v>32278</v>
      </c>
      <c r="AN3871" s="9"/>
      <c r="AO3871" s="10">
        <v>2212218.94</v>
      </c>
    </row>
    <row r="3872" spans="1:41" x14ac:dyDescent="0.25">
      <c r="A3872">
        <v>27901</v>
      </c>
      <c r="B3872" t="s">
        <v>70</v>
      </c>
      <c r="C3872" t="s">
        <v>1500</v>
      </c>
      <c r="D3872" t="s">
        <v>72</v>
      </c>
      <c r="E3872" t="s">
        <v>19126</v>
      </c>
      <c r="F3872" t="s">
        <v>19127</v>
      </c>
      <c r="G3872" s="5">
        <v>32157</v>
      </c>
      <c r="H3872" t="s">
        <v>60977</v>
      </c>
      <c r="I3872" t="s">
        <v>1310</v>
      </c>
      <c r="J3872" t="s">
        <v>21878</v>
      </c>
      <c r="K3872" t="s">
        <v>6358</v>
      </c>
      <c r="L3872" t="s">
        <v>21878</v>
      </c>
      <c r="M3872" t="s">
        <v>6359</v>
      </c>
      <c r="N3872" t="s">
        <v>6360</v>
      </c>
      <c r="O3872" t="s">
        <v>21879</v>
      </c>
      <c r="P3872" t="s">
        <v>21880</v>
      </c>
      <c r="Q3872">
        <v>702360</v>
      </c>
      <c r="R3872" t="s">
        <v>6363</v>
      </c>
      <c r="S3872" t="s">
        <v>5456</v>
      </c>
      <c r="T3872" s="6">
        <v>772399</v>
      </c>
      <c r="U3872" t="s">
        <v>5457</v>
      </c>
      <c r="V3872" t="s">
        <v>86</v>
      </c>
      <c r="W3872" t="s">
        <v>87</v>
      </c>
      <c r="X3872" t="s">
        <v>88</v>
      </c>
      <c r="Y3872" t="s">
        <v>89</v>
      </c>
      <c r="Z3872" t="s">
        <v>90</v>
      </c>
      <c r="AA3872" t="s">
        <v>6364</v>
      </c>
      <c r="AB3872">
        <v>0.49</v>
      </c>
      <c r="AC3872">
        <v>0.63</v>
      </c>
      <c r="AD3872" t="s">
        <v>59492</v>
      </c>
      <c r="AF3872" s="8">
        <v>-0.18</v>
      </c>
      <c r="AG3872" s="9">
        <v>41260</v>
      </c>
      <c r="AH3872" t="s">
        <v>92</v>
      </c>
      <c r="AI3872" t="s">
        <v>72</v>
      </c>
      <c r="AN3872" s="9">
        <v>44196</v>
      </c>
      <c r="AO3872" s="10">
        <v>1759582.44</v>
      </c>
    </row>
    <row r="3873" spans="1:41" x14ac:dyDescent="0.25">
      <c r="A3873">
        <v>27904</v>
      </c>
      <c r="B3873" t="s">
        <v>70</v>
      </c>
      <c r="C3873" t="s">
        <v>144</v>
      </c>
      <c r="D3873" t="s">
        <v>72</v>
      </c>
      <c r="E3873" t="s">
        <v>21881</v>
      </c>
      <c r="F3873" t="s">
        <v>21882</v>
      </c>
      <c r="G3873" s="5">
        <v>31973</v>
      </c>
      <c r="H3873" t="s">
        <v>59403</v>
      </c>
      <c r="I3873" t="s">
        <v>1310</v>
      </c>
      <c r="J3873" t="s">
        <v>21883</v>
      </c>
      <c r="K3873" t="s">
        <v>4784</v>
      </c>
      <c r="L3873" t="s">
        <v>21884</v>
      </c>
      <c r="M3873" t="s">
        <v>4780</v>
      </c>
      <c r="N3873" t="s">
        <v>4781</v>
      </c>
      <c r="O3873" t="s">
        <v>21885</v>
      </c>
      <c r="P3873" t="s">
        <v>21886</v>
      </c>
      <c r="Q3873">
        <v>701607</v>
      </c>
      <c r="R3873" t="s">
        <v>4784</v>
      </c>
      <c r="S3873" t="s">
        <v>3802</v>
      </c>
      <c r="T3873" s="6">
        <v>772099</v>
      </c>
      <c r="U3873" t="s">
        <v>3803</v>
      </c>
      <c r="V3873" t="s">
        <v>86</v>
      </c>
      <c r="W3873" t="s">
        <v>87</v>
      </c>
      <c r="X3873" t="s">
        <v>88</v>
      </c>
      <c r="Y3873" t="s">
        <v>89</v>
      </c>
      <c r="Z3873" t="s">
        <v>90</v>
      </c>
      <c r="AA3873" t="s">
        <v>3804</v>
      </c>
      <c r="AB3873">
        <v>0.48199999999999998</v>
      </c>
      <c r="AC3873">
        <v>0.62</v>
      </c>
      <c r="AD3873" t="s">
        <v>59400</v>
      </c>
      <c r="AF3873" s="8">
        <v>-1154.6400000000001</v>
      </c>
      <c r="AG3873" s="9">
        <v>37057</v>
      </c>
      <c r="AH3873" t="s">
        <v>92</v>
      </c>
      <c r="AI3873" t="s">
        <v>72</v>
      </c>
      <c r="AJ3873">
        <v>31973</v>
      </c>
      <c r="AK3873">
        <v>41425</v>
      </c>
      <c r="AN3873" s="9"/>
      <c r="AO3873" s="10">
        <v>2325111.7999999998</v>
      </c>
    </row>
    <row r="3874" spans="1:41" x14ac:dyDescent="0.25">
      <c r="A3874">
        <v>27905</v>
      </c>
      <c r="B3874" t="s">
        <v>70</v>
      </c>
      <c r="C3874" t="s">
        <v>562</v>
      </c>
      <c r="D3874" t="s">
        <v>72</v>
      </c>
      <c r="E3874" t="s">
        <v>4110</v>
      </c>
      <c r="F3874" t="s">
        <v>7173</v>
      </c>
      <c r="G3874" s="5">
        <v>32163</v>
      </c>
      <c r="H3874" t="s">
        <v>60063</v>
      </c>
      <c r="I3874" t="s">
        <v>21887</v>
      </c>
      <c r="J3874" t="s">
        <v>21888</v>
      </c>
      <c r="K3874" t="s">
        <v>3566</v>
      </c>
      <c r="L3874" t="s">
        <v>21889</v>
      </c>
      <c r="M3874" t="s">
        <v>3608</v>
      </c>
      <c r="N3874" t="s">
        <v>3609</v>
      </c>
      <c r="O3874" t="s">
        <v>21890</v>
      </c>
      <c r="P3874" t="s">
        <v>21891</v>
      </c>
      <c r="Q3874">
        <v>702541</v>
      </c>
      <c r="R3874" t="s">
        <v>3206</v>
      </c>
      <c r="S3874" t="s">
        <v>2524</v>
      </c>
      <c r="T3874" s="6">
        <v>772599</v>
      </c>
      <c r="U3874" t="s">
        <v>574</v>
      </c>
      <c r="V3874" t="s">
        <v>86</v>
      </c>
      <c r="W3874" t="s">
        <v>87</v>
      </c>
      <c r="X3874" t="s">
        <v>88</v>
      </c>
      <c r="Y3874" t="s">
        <v>89</v>
      </c>
      <c r="Z3874" t="s">
        <v>90</v>
      </c>
      <c r="AA3874" t="s">
        <v>575</v>
      </c>
      <c r="AB3874">
        <v>0.48399999999999999</v>
      </c>
      <c r="AC3874">
        <v>0.52800000000000002</v>
      </c>
      <c r="AD3874" t="s">
        <v>59300</v>
      </c>
      <c r="AF3874" s="8"/>
      <c r="AG3874" s="9">
        <v>42608</v>
      </c>
      <c r="AH3874" t="s">
        <v>92</v>
      </c>
      <c r="AI3874" t="s">
        <v>72</v>
      </c>
      <c r="AN3874" s="9">
        <v>44181</v>
      </c>
      <c r="AO3874" s="10">
        <v>1536789.88</v>
      </c>
    </row>
    <row r="3875" spans="1:41" x14ac:dyDescent="0.25">
      <c r="A3875">
        <v>27906</v>
      </c>
      <c r="B3875" t="s">
        <v>70</v>
      </c>
      <c r="C3875" t="s">
        <v>1526</v>
      </c>
      <c r="D3875" t="s">
        <v>72</v>
      </c>
      <c r="E3875" t="s">
        <v>5907</v>
      </c>
      <c r="F3875" t="s">
        <v>2525</v>
      </c>
      <c r="G3875" s="5">
        <v>31924</v>
      </c>
      <c r="H3875" t="s">
        <v>59487</v>
      </c>
      <c r="I3875" t="s">
        <v>6191</v>
      </c>
      <c r="J3875" t="s">
        <v>21892</v>
      </c>
      <c r="K3875" t="s">
        <v>6086</v>
      </c>
      <c r="L3875" t="s">
        <v>21893</v>
      </c>
      <c r="M3875" t="s">
        <v>6088</v>
      </c>
      <c r="N3875" t="s">
        <v>4473</v>
      </c>
      <c r="O3875" t="s">
        <v>21894</v>
      </c>
      <c r="P3875" t="s">
        <v>21895</v>
      </c>
      <c r="Q3875">
        <v>702367</v>
      </c>
      <c r="R3875" t="s">
        <v>5949</v>
      </c>
      <c r="S3875" t="s">
        <v>5456</v>
      </c>
      <c r="T3875" s="6">
        <v>772399</v>
      </c>
      <c r="U3875" t="s">
        <v>5457</v>
      </c>
      <c r="V3875" t="s">
        <v>86</v>
      </c>
      <c r="W3875" t="s">
        <v>87</v>
      </c>
      <c r="X3875" t="s">
        <v>88</v>
      </c>
      <c r="Y3875" t="s">
        <v>89</v>
      </c>
      <c r="Z3875" t="s">
        <v>90</v>
      </c>
      <c r="AA3875" t="s">
        <v>5458</v>
      </c>
      <c r="AB3875">
        <v>0.46700000000000003</v>
      </c>
      <c r="AC3875">
        <v>0.63</v>
      </c>
      <c r="AD3875" t="s">
        <v>59483</v>
      </c>
      <c r="AF3875" s="8">
        <v>0.52</v>
      </c>
      <c r="AG3875" s="9">
        <v>39692</v>
      </c>
      <c r="AH3875" t="s">
        <v>92</v>
      </c>
      <c r="AI3875" t="s">
        <v>72</v>
      </c>
      <c r="AN3875" s="9"/>
      <c r="AO3875" s="10">
        <v>3163912.18</v>
      </c>
    </row>
    <row r="3876" spans="1:41" x14ac:dyDescent="0.25">
      <c r="A3876">
        <v>27908</v>
      </c>
      <c r="B3876" t="s">
        <v>70</v>
      </c>
      <c r="G3876" s="5">
        <v>31758</v>
      </c>
      <c r="H3876" t="s">
        <v>59514</v>
      </c>
      <c r="I3876" t="s">
        <v>60514</v>
      </c>
      <c r="J3876" t="s">
        <v>21896</v>
      </c>
      <c r="K3876" t="s">
        <v>6594</v>
      </c>
      <c r="L3876" t="s">
        <v>21897</v>
      </c>
      <c r="N3876" t="s">
        <v>6595</v>
      </c>
      <c r="O3876" t="s">
        <v>21898</v>
      </c>
      <c r="P3876" t="s">
        <v>21899</v>
      </c>
      <c r="Q3876">
        <v>702801</v>
      </c>
      <c r="R3876" t="s">
        <v>6598</v>
      </c>
      <c r="S3876" t="s">
        <v>6599</v>
      </c>
      <c r="T3876" s="6">
        <v>772829</v>
      </c>
      <c r="U3876" t="s">
        <v>6600</v>
      </c>
      <c r="V3876" t="s">
        <v>86</v>
      </c>
      <c r="W3876" t="s">
        <v>87</v>
      </c>
      <c r="X3876" t="s">
        <v>88</v>
      </c>
      <c r="Y3876" t="s">
        <v>89</v>
      </c>
      <c r="Z3876" t="s">
        <v>90</v>
      </c>
      <c r="AA3876" t="s">
        <v>6601</v>
      </c>
      <c r="AB3876">
        <v>0</v>
      </c>
      <c r="AC3876">
        <v>0</v>
      </c>
      <c r="AD3876" t="s">
        <v>59512</v>
      </c>
      <c r="AF3876" s="8"/>
      <c r="AG3876" s="9"/>
      <c r="AH3876" t="s">
        <v>92</v>
      </c>
      <c r="AI3876" t="s">
        <v>6602</v>
      </c>
      <c r="AN3876" s="9"/>
      <c r="AO3876" s="10">
        <v>1852112.87</v>
      </c>
    </row>
    <row r="3877" spans="1:41" x14ac:dyDescent="0.25">
      <c r="A3877">
        <v>27910</v>
      </c>
      <c r="B3877" t="s">
        <v>70</v>
      </c>
      <c r="C3877" t="s">
        <v>1526</v>
      </c>
      <c r="D3877" t="s">
        <v>72</v>
      </c>
      <c r="E3877" t="s">
        <v>9696</v>
      </c>
      <c r="F3877" t="s">
        <v>3549</v>
      </c>
      <c r="G3877" s="5">
        <v>32188</v>
      </c>
      <c r="H3877" t="s">
        <v>59457</v>
      </c>
      <c r="I3877" t="s">
        <v>1310</v>
      </c>
      <c r="J3877" t="s">
        <v>21900</v>
      </c>
      <c r="K3877" t="s">
        <v>80</v>
      </c>
      <c r="L3877" t="s">
        <v>21901</v>
      </c>
      <c r="M3877" t="s">
        <v>80</v>
      </c>
      <c r="N3877" t="s">
        <v>4473</v>
      </c>
      <c r="O3877" t="s">
        <v>21902</v>
      </c>
      <c r="P3877" t="s">
        <v>21903</v>
      </c>
      <c r="Q3877">
        <v>702174</v>
      </c>
      <c r="R3877" t="s">
        <v>4919</v>
      </c>
      <c r="S3877" t="s">
        <v>4866</v>
      </c>
      <c r="T3877" s="6">
        <v>772199</v>
      </c>
      <c r="U3877" t="s">
        <v>4867</v>
      </c>
      <c r="V3877" t="s">
        <v>86</v>
      </c>
      <c r="W3877" t="s">
        <v>87</v>
      </c>
      <c r="X3877" t="s">
        <v>88</v>
      </c>
      <c r="Y3877" t="s">
        <v>89</v>
      </c>
      <c r="Z3877" t="s">
        <v>90</v>
      </c>
      <c r="AA3877" t="s">
        <v>27056</v>
      </c>
      <c r="AB3877">
        <v>0.497</v>
      </c>
      <c r="AC3877">
        <v>0.626</v>
      </c>
      <c r="AD3877" t="s">
        <v>59415</v>
      </c>
      <c r="AF3877" s="8"/>
      <c r="AG3877" s="9">
        <v>43922</v>
      </c>
      <c r="AH3877" t="s">
        <v>92</v>
      </c>
      <c r="AI3877" t="s">
        <v>72</v>
      </c>
      <c r="AN3877" s="9">
        <v>44210</v>
      </c>
      <c r="AO3877" s="10">
        <v>1504855.42</v>
      </c>
    </row>
    <row r="3878" spans="1:41" x14ac:dyDescent="0.25">
      <c r="A3878">
        <v>27912</v>
      </c>
      <c r="B3878" t="s">
        <v>70</v>
      </c>
      <c r="C3878" t="s">
        <v>1526</v>
      </c>
      <c r="D3878" t="s">
        <v>72</v>
      </c>
      <c r="E3878" t="s">
        <v>73</v>
      </c>
      <c r="F3878" t="s">
        <v>2058</v>
      </c>
      <c r="G3878" s="5">
        <v>31929</v>
      </c>
      <c r="H3878" t="s">
        <v>59473</v>
      </c>
      <c r="J3878" t="s">
        <v>21904</v>
      </c>
      <c r="K3878" t="s">
        <v>5668</v>
      </c>
      <c r="L3878" t="s">
        <v>21905</v>
      </c>
      <c r="M3878" t="s">
        <v>5610</v>
      </c>
      <c r="N3878" t="s">
        <v>4473</v>
      </c>
      <c r="O3878" t="s">
        <v>21906</v>
      </c>
      <c r="P3878" t="s">
        <v>21907</v>
      </c>
      <c r="Q3878">
        <v>702365</v>
      </c>
      <c r="R3878" t="s">
        <v>5567</v>
      </c>
      <c r="S3878" t="s">
        <v>5456</v>
      </c>
      <c r="T3878" s="6">
        <v>772399</v>
      </c>
      <c r="U3878" t="s">
        <v>5457</v>
      </c>
      <c r="V3878" t="s">
        <v>86</v>
      </c>
      <c r="W3878" t="s">
        <v>87</v>
      </c>
      <c r="X3878" t="s">
        <v>88</v>
      </c>
      <c r="Y3878" t="s">
        <v>89</v>
      </c>
      <c r="Z3878" t="s">
        <v>90</v>
      </c>
      <c r="AA3878" t="s">
        <v>5458</v>
      </c>
      <c r="AB3878">
        <v>0.47399999999999998</v>
      </c>
      <c r="AC3878">
        <v>0.59199999999999997</v>
      </c>
      <c r="AD3878" t="s">
        <v>59280</v>
      </c>
      <c r="AF3878" s="8"/>
      <c r="AG3878" s="9">
        <v>41548</v>
      </c>
      <c r="AH3878" t="s">
        <v>92</v>
      </c>
      <c r="AI3878" t="s">
        <v>72</v>
      </c>
      <c r="AN3878" s="9"/>
      <c r="AO3878" s="10">
        <v>2470374.33</v>
      </c>
    </row>
    <row r="3879" spans="1:41" x14ac:dyDescent="0.25">
      <c r="A3879">
        <v>27931</v>
      </c>
      <c r="B3879" t="s">
        <v>70</v>
      </c>
      <c r="G3879" s="5"/>
      <c r="I3879" t="s">
        <v>1310</v>
      </c>
      <c r="J3879" t="s">
        <v>21908</v>
      </c>
      <c r="K3879" t="s">
        <v>20005</v>
      </c>
      <c r="L3879" t="s">
        <v>21908</v>
      </c>
      <c r="M3879" t="s">
        <v>3902</v>
      </c>
      <c r="N3879" t="s">
        <v>3903</v>
      </c>
      <c r="O3879" t="s">
        <v>21909</v>
      </c>
      <c r="P3879" t="s">
        <v>1377</v>
      </c>
      <c r="Q3879">
        <v>702090</v>
      </c>
      <c r="R3879" t="s">
        <v>3803</v>
      </c>
      <c r="T3879" s="6">
        <v>772699</v>
      </c>
      <c r="U3879" t="s">
        <v>119</v>
      </c>
      <c r="V3879" t="s">
        <v>120</v>
      </c>
      <c r="W3879" t="s">
        <v>121</v>
      </c>
      <c r="X3879" t="s">
        <v>88</v>
      </c>
      <c r="Y3879" t="s">
        <v>89</v>
      </c>
      <c r="Z3879" t="s">
        <v>90</v>
      </c>
      <c r="AA3879" s="7"/>
      <c r="AB3879">
        <v>0</v>
      </c>
      <c r="AC3879">
        <v>0</v>
      </c>
      <c r="AF3879" s="8"/>
      <c r="AG3879" s="9"/>
      <c r="AH3879" t="s">
        <v>92</v>
      </c>
      <c r="AI3879" t="s">
        <v>235</v>
      </c>
      <c r="AN3879" s="9"/>
      <c r="AO3879" s="10"/>
    </row>
    <row r="3880" spans="1:41" x14ac:dyDescent="0.25">
      <c r="A3880">
        <v>27937</v>
      </c>
      <c r="B3880" t="s">
        <v>70</v>
      </c>
      <c r="C3880" t="s">
        <v>144</v>
      </c>
      <c r="D3880" t="s">
        <v>72</v>
      </c>
      <c r="E3880" t="s">
        <v>1633</v>
      </c>
      <c r="F3880" t="s">
        <v>21910</v>
      </c>
      <c r="G3880" s="5">
        <v>32065</v>
      </c>
      <c r="H3880" t="s">
        <v>59457</v>
      </c>
      <c r="I3880" t="s">
        <v>1310</v>
      </c>
      <c r="J3880" t="s">
        <v>21911</v>
      </c>
      <c r="K3880" t="s">
        <v>80</v>
      </c>
      <c r="L3880" t="s">
        <v>21912</v>
      </c>
      <c r="M3880" t="s">
        <v>80</v>
      </c>
      <c r="N3880" t="s">
        <v>4473</v>
      </c>
      <c r="O3880" t="s">
        <v>21913</v>
      </c>
      <c r="P3880" t="s">
        <v>21914</v>
      </c>
      <c r="Q3880">
        <v>702174</v>
      </c>
      <c r="R3880" t="s">
        <v>4919</v>
      </c>
      <c r="S3880" t="s">
        <v>4866</v>
      </c>
      <c r="T3880" s="6">
        <v>772199</v>
      </c>
      <c r="U3880" t="s">
        <v>4867</v>
      </c>
      <c r="V3880" t="s">
        <v>86</v>
      </c>
      <c r="W3880" t="s">
        <v>87</v>
      </c>
      <c r="X3880" t="s">
        <v>88</v>
      </c>
      <c r="Y3880" t="s">
        <v>89</v>
      </c>
      <c r="Z3880" t="s">
        <v>90</v>
      </c>
      <c r="AA3880" t="s">
        <v>27056</v>
      </c>
      <c r="AB3880">
        <v>0.48199999999999998</v>
      </c>
      <c r="AC3880">
        <v>0.61199999999999999</v>
      </c>
      <c r="AD3880" t="s">
        <v>59415</v>
      </c>
      <c r="AF3880" s="8">
        <v>-190.65</v>
      </c>
      <c r="AG3880" s="9">
        <v>38838</v>
      </c>
      <c r="AH3880" t="s">
        <v>92</v>
      </c>
      <c r="AI3880" t="s">
        <v>72</v>
      </c>
      <c r="AN3880" s="9">
        <v>44217</v>
      </c>
      <c r="AO3880" s="10">
        <v>2142393.9</v>
      </c>
    </row>
    <row r="3881" spans="1:41" x14ac:dyDescent="0.25">
      <c r="A3881">
        <v>27941</v>
      </c>
      <c r="B3881" t="s">
        <v>70</v>
      </c>
      <c r="C3881" t="s">
        <v>144</v>
      </c>
      <c r="D3881" t="s">
        <v>72</v>
      </c>
      <c r="E3881" t="s">
        <v>679</v>
      </c>
      <c r="F3881" t="s">
        <v>8173</v>
      </c>
      <c r="G3881" s="5">
        <v>31857</v>
      </c>
      <c r="H3881" t="s">
        <v>59418</v>
      </c>
      <c r="I3881" t="s">
        <v>1310</v>
      </c>
      <c r="J3881" t="s">
        <v>21915</v>
      </c>
      <c r="K3881" t="s">
        <v>9609</v>
      </c>
      <c r="L3881" t="s">
        <v>21916</v>
      </c>
      <c r="M3881" t="s">
        <v>80</v>
      </c>
      <c r="N3881" t="s">
        <v>4473</v>
      </c>
      <c r="O3881" t="s">
        <v>21917</v>
      </c>
      <c r="P3881" t="s">
        <v>21918</v>
      </c>
      <c r="Q3881">
        <v>702174</v>
      </c>
      <c r="R3881" t="s">
        <v>4919</v>
      </c>
      <c r="S3881" t="s">
        <v>4866</v>
      </c>
      <c r="T3881" s="6">
        <v>772199</v>
      </c>
      <c r="U3881" t="s">
        <v>4867</v>
      </c>
      <c r="V3881" t="s">
        <v>86</v>
      </c>
      <c r="W3881" t="s">
        <v>87</v>
      </c>
      <c r="X3881" t="s">
        <v>88</v>
      </c>
      <c r="Y3881" t="s">
        <v>89</v>
      </c>
      <c r="Z3881" t="s">
        <v>90</v>
      </c>
      <c r="AA3881" t="s">
        <v>27056</v>
      </c>
      <c r="AB3881">
        <v>0.49199999999999999</v>
      </c>
      <c r="AC3881">
        <v>0.60499999999999998</v>
      </c>
      <c r="AD3881" t="s">
        <v>59415</v>
      </c>
      <c r="AF3881" s="8"/>
      <c r="AG3881" s="9">
        <v>43815</v>
      </c>
      <c r="AH3881" t="s">
        <v>92</v>
      </c>
      <c r="AI3881" t="s">
        <v>72</v>
      </c>
      <c r="AN3881" s="9">
        <v>44179</v>
      </c>
      <c r="AO3881" s="10">
        <v>1553247.02</v>
      </c>
    </row>
    <row r="3882" spans="1:41" x14ac:dyDescent="0.25">
      <c r="A3882">
        <v>27942</v>
      </c>
      <c r="B3882" t="s">
        <v>70</v>
      </c>
      <c r="C3882" t="s">
        <v>71</v>
      </c>
      <c r="D3882" t="s">
        <v>72</v>
      </c>
      <c r="E3882" t="s">
        <v>3861</v>
      </c>
      <c r="F3882" t="s">
        <v>6237</v>
      </c>
      <c r="G3882" s="5">
        <v>32004</v>
      </c>
      <c r="H3882" t="s">
        <v>15947</v>
      </c>
      <c r="I3882" t="s">
        <v>1310</v>
      </c>
      <c r="J3882" t="s">
        <v>21919</v>
      </c>
      <c r="K3882" t="s">
        <v>21920</v>
      </c>
      <c r="L3882" t="s">
        <v>21921</v>
      </c>
      <c r="M3882" t="s">
        <v>2042</v>
      </c>
      <c r="N3882" t="s">
        <v>2043</v>
      </c>
      <c r="O3882" t="s">
        <v>21922</v>
      </c>
      <c r="P3882" t="s">
        <v>21923</v>
      </c>
      <c r="Q3882">
        <v>702425</v>
      </c>
      <c r="R3882" t="s">
        <v>2046</v>
      </c>
      <c r="S3882" t="s">
        <v>2481</v>
      </c>
      <c r="T3882" s="6">
        <v>772499</v>
      </c>
      <c r="U3882" t="s">
        <v>1576</v>
      </c>
      <c r="V3882" t="s">
        <v>86</v>
      </c>
      <c r="W3882" t="s">
        <v>87</v>
      </c>
      <c r="X3882" t="s">
        <v>88</v>
      </c>
      <c r="Y3882" t="s">
        <v>89</v>
      </c>
      <c r="Z3882" t="s">
        <v>90</v>
      </c>
      <c r="AA3882" t="s">
        <v>2047</v>
      </c>
      <c r="AB3882">
        <v>0.47</v>
      </c>
      <c r="AC3882">
        <v>0.628</v>
      </c>
      <c r="AD3882" t="s">
        <v>59244</v>
      </c>
      <c r="AF3882" s="8">
        <v>-10484.09</v>
      </c>
      <c r="AG3882" s="9">
        <v>37977</v>
      </c>
      <c r="AH3882" t="s">
        <v>92</v>
      </c>
      <c r="AI3882" t="s">
        <v>72</v>
      </c>
      <c r="AN3882" s="9">
        <v>44210</v>
      </c>
      <c r="AO3882" s="10">
        <v>2606792.5699999998</v>
      </c>
    </row>
    <row r="3883" spans="1:41" x14ac:dyDescent="0.25">
      <c r="A3883">
        <v>27947</v>
      </c>
      <c r="B3883" t="s">
        <v>70</v>
      </c>
      <c r="C3883" t="s">
        <v>144</v>
      </c>
      <c r="D3883" t="s">
        <v>72</v>
      </c>
      <c r="E3883" t="s">
        <v>585</v>
      </c>
      <c r="F3883" t="s">
        <v>21924</v>
      </c>
      <c r="G3883" s="5">
        <v>33036</v>
      </c>
      <c r="H3883" t="s">
        <v>59773</v>
      </c>
      <c r="I3883" t="s">
        <v>1310</v>
      </c>
      <c r="J3883" t="s">
        <v>21925</v>
      </c>
      <c r="K3883" t="s">
        <v>21926</v>
      </c>
      <c r="L3883" t="s">
        <v>21927</v>
      </c>
      <c r="M3883" t="s">
        <v>4188</v>
      </c>
      <c r="N3883" t="s">
        <v>4166</v>
      </c>
      <c r="O3883" t="s">
        <v>21928</v>
      </c>
      <c r="P3883" t="s">
        <v>21929</v>
      </c>
      <c r="Q3883">
        <v>701911</v>
      </c>
      <c r="R3883" t="s">
        <v>4169</v>
      </c>
      <c r="S3883" t="s">
        <v>573</v>
      </c>
      <c r="T3883" s="6">
        <v>771999</v>
      </c>
      <c r="U3883" t="s">
        <v>3896</v>
      </c>
      <c r="V3883" t="s">
        <v>86</v>
      </c>
      <c r="W3883" t="s">
        <v>87</v>
      </c>
      <c r="X3883" t="s">
        <v>88</v>
      </c>
      <c r="Y3883" t="s">
        <v>89</v>
      </c>
      <c r="Z3883" t="s">
        <v>90</v>
      </c>
      <c r="AA3883" t="s">
        <v>4170</v>
      </c>
      <c r="AB3883">
        <v>0.48799999999999999</v>
      </c>
      <c r="AC3883">
        <v>0.64700000000000002</v>
      </c>
      <c r="AD3883" t="s">
        <v>59365</v>
      </c>
      <c r="AF3883" s="8">
        <v>0</v>
      </c>
      <c r="AG3883" s="9">
        <v>36108</v>
      </c>
      <c r="AH3883" t="s">
        <v>92</v>
      </c>
      <c r="AI3883" t="s">
        <v>72</v>
      </c>
      <c r="AJ3883">
        <v>33036</v>
      </c>
      <c r="AL3883">
        <v>43177</v>
      </c>
      <c r="AM3883">
        <v>43228</v>
      </c>
      <c r="AN3883" s="9">
        <v>44192</v>
      </c>
      <c r="AO3883" s="10">
        <v>2077324.04</v>
      </c>
    </row>
    <row r="3884" spans="1:41" x14ac:dyDescent="0.25">
      <c r="A3884">
        <v>27966</v>
      </c>
      <c r="B3884" t="s">
        <v>70</v>
      </c>
      <c r="C3884" t="s">
        <v>1526</v>
      </c>
      <c r="D3884" t="s">
        <v>72</v>
      </c>
      <c r="E3884" t="s">
        <v>21930</v>
      </c>
      <c r="F3884" t="s">
        <v>4760</v>
      </c>
      <c r="G3884" s="5">
        <v>35663</v>
      </c>
      <c r="H3884" t="s">
        <v>59379</v>
      </c>
      <c r="I3884" t="s">
        <v>21931</v>
      </c>
      <c r="J3884" t="s">
        <v>21932</v>
      </c>
      <c r="K3884" t="s">
        <v>4449</v>
      </c>
      <c r="L3884" t="s">
        <v>21933</v>
      </c>
      <c r="M3884" t="s">
        <v>2359</v>
      </c>
      <c r="N3884" t="s">
        <v>825</v>
      </c>
      <c r="O3884" t="s">
        <v>21934</v>
      </c>
      <c r="P3884" t="s">
        <v>21935</v>
      </c>
      <c r="Q3884">
        <v>701971</v>
      </c>
      <c r="R3884" t="s">
        <v>4283</v>
      </c>
      <c r="S3884" t="s">
        <v>573</v>
      </c>
      <c r="T3884" s="6">
        <v>771999</v>
      </c>
      <c r="U3884" t="s">
        <v>3896</v>
      </c>
      <c r="V3884" t="s">
        <v>86</v>
      </c>
      <c r="W3884" t="s">
        <v>87</v>
      </c>
      <c r="X3884" t="s">
        <v>88</v>
      </c>
      <c r="Y3884" t="s">
        <v>89</v>
      </c>
      <c r="Z3884" t="s">
        <v>90</v>
      </c>
      <c r="AA3884" t="s">
        <v>3895</v>
      </c>
      <c r="AB3884">
        <v>0.48699999999999999</v>
      </c>
      <c r="AC3884">
        <v>0.65500000000000003</v>
      </c>
      <c r="AD3884" t="s">
        <v>59373</v>
      </c>
      <c r="AF3884" s="8"/>
      <c r="AG3884" s="9">
        <v>38626</v>
      </c>
      <c r="AH3884" t="s">
        <v>92</v>
      </c>
      <c r="AI3884" t="s">
        <v>72</v>
      </c>
      <c r="AN3884" s="9">
        <v>44217</v>
      </c>
      <c r="AO3884" s="10">
        <v>1860090.01</v>
      </c>
    </row>
    <row r="3885" spans="1:41" x14ac:dyDescent="0.25">
      <c r="A3885">
        <v>27970</v>
      </c>
      <c r="B3885" t="s">
        <v>70</v>
      </c>
      <c r="C3885" t="s">
        <v>93</v>
      </c>
      <c r="D3885" t="s">
        <v>72</v>
      </c>
      <c r="E3885" t="s">
        <v>21936</v>
      </c>
      <c r="F3885" t="s">
        <v>21937</v>
      </c>
      <c r="G3885" s="5">
        <v>32035</v>
      </c>
      <c r="H3885" t="s">
        <v>59166</v>
      </c>
      <c r="I3885" t="s">
        <v>21938</v>
      </c>
      <c r="J3885" t="s">
        <v>21939</v>
      </c>
      <c r="K3885" t="s">
        <v>436</v>
      </c>
      <c r="L3885" t="s">
        <v>21940</v>
      </c>
      <c r="M3885" t="s">
        <v>438</v>
      </c>
      <c r="N3885" t="s">
        <v>81</v>
      </c>
      <c r="O3885" t="s">
        <v>21941</v>
      </c>
      <c r="P3885" t="s">
        <v>21942</v>
      </c>
      <c r="Q3885">
        <v>701556</v>
      </c>
      <c r="R3885" t="s">
        <v>58594</v>
      </c>
      <c r="S3885" t="s">
        <v>85</v>
      </c>
      <c r="T3885" s="6">
        <v>771599</v>
      </c>
      <c r="U3885" t="s">
        <v>60055</v>
      </c>
      <c r="V3885" t="s">
        <v>86</v>
      </c>
      <c r="W3885" t="s">
        <v>87</v>
      </c>
      <c r="X3885" t="s">
        <v>88</v>
      </c>
      <c r="Y3885" t="s">
        <v>89</v>
      </c>
      <c r="Z3885" t="s">
        <v>90</v>
      </c>
      <c r="AA3885" t="s">
        <v>91</v>
      </c>
      <c r="AB3885">
        <v>0.49099999999999999</v>
      </c>
      <c r="AC3885">
        <v>0.59499999999999997</v>
      </c>
      <c r="AD3885" t="s">
        <v>59167</v>
      </c>
      <c r="AF3885" s="8">
        <v>2875.03</v>
      </c>
      <c r="AG3885" s="9">
        <v>40730</v>
      </c>
      <c r="AH3885" t="s">
        <v>92</v>
      </c>
      <c r="AI3885" t="s">
        <v>72</v>
      </c>
      <c r="AN3885" s="9"/>
      <c r="AO3885" s="10">
        <v>1637488.28</v>
      </c>
    </row>
    <row r="3886" spans="1:41" x14ac:dyDescent="0.25">
      <c r="A3886">
        <v>27983</v>
      </c>
      <c r="B3886" t="s">
        <v>70</v>
      </c>
      <c r="G3886" s="5">
        <v>31823</v>
      </c>
      <c r="H3886" t="s">
        <v>9523</v>
      </c>
      <c r="I3886" t="s">
        <v>60515</v>
      </c>
      <c r="J3886" t="s">
        <v>21944</v>
      </c>
      <c r="K3886" t="s">
        <v>15953</v>
      </c>
      <c r="L3886" t="s">
        <v>21945</v>
      </c>
      <c r="N3886" t="s">
        <v>6682</v>
      </c>
      <c r="O3886" t="s">
        <v>21946</v>
      </c>
      <c r="P3886" t="s">
        <v>21947</v>
      </c>
      <c r="Q3886">
        <v>702823</v>
      </c>
      <c r="R3886" t="s">
        <v>6692</v>
      </c>
      <c r="S3886" t="s">
        <v>6599</v>
      </c>
      <c r="T3886" s="6">
        <v>772829</v>
      </c>
      <c r="U3886" t="s">
        <v>6600</v>
      </c>
      <c r="V3886" t="s">
        <v>86</v>
      </c>
      <c r="W3886" t="s">
        <v>87</v>
      </c>
      <c r="X3886" t="s">
        <v>88</v>
      </c>
      <c r="Y3886" t="s">
        <v>89</v>
      </c>
      <c r="Z3886" t="s">
        <v>90</v>
      </c>
      <c r="AA3886" t="s">
        <v>6686</v>
      </c>
      <c r="AB3886">
        <v>0</v>
      </c>
      <c r="AC3886">
        <v>0</v>
      </c>
      <c r="AD3886" t="s">
        <v>59525</v>
      </c>
      <c r="AF3886" s="8"/>
      <c r="AG3886" s="9"/>
      <c r="AH3886" t="s">
        <v>92</v>
      </c>
      <c r="AI3886" t="s">
        <v>6602</v>
      </c>
      <c r="AN3886" s="9"/>
      <c r="AO3886" s="10">
        <v>2290238.5</v>
      </c>
    </row>
    <row r="3887" spans="1:41" x14ac:dyDescent="0.25">
      <c r="A3887">
        <v>27985</v>
      </c>
      <c r="B3887" t="s">
        <v>70</v>
      </c>
      <c r="G3887" s="5">
        <v>31940</v>
      </c>
      <c r="H3887" t="s">
        <v>59768</v>
      </c>
      <c r="I3887" t="s">
        <v>60516</v>
      </c>
      <c r="J3887" t="s">
        <v>21948</v>
      </c>
      <c r="K3887" t="s">
        <v>21949</v>
      </c>
      <c r="L3887" t="s">
        <v>21950</v>
      </c>
      <c r="N3887" t="s">
        <v>6595</v>
      </c>
      <c r="O3887" t="s">
        <v>21951</v>
      </c>
      <c r="P3887" t="s">
        <v>21952</v>
      </c>
      <c r="Q3887">
        <v>702804</v>
      </c>
      <c r="R3887" t="s">
        <v>6637</v>
      </c>
      <c r="S3887" t="s">
        <v>6599</v>
      </c>
      <c r="T3887" s="6">
        <v>772829</v>
      </c>
      <c r="U3887" t="s">
        <v>6600</v>
      </c>
      <c r="V3887" t="s">
        <v>86</v>
      </c>
      <c r="W3887" t="s">
        <v>87</v>
      </c>
      <c r="X3887" t="s">
        <v>88</v>
      </c>
      <c r="Y3887" t="s">
        <v>89</v>
      </c>
      <c r="Z3887" t="s">
        <v>90</v>
      </c>
      <c r="AA3887" t="s">
        <v>6601</v>
      </c>
      <c r="AB3887">
        <v>0</v>
      </c>
      <c r="AC3887">
        <v>0</v>
      </c>
      <c r="AD3887" t="s">
        <v>59517</v>
      </c>
      <c r="AF3887" s="8"/>
      <c r="AG3887" s="9"/>
      <c r="AH3887" t="s">
        <v>92</v>
      </c>
      <c r="AI3887" t="s">
        <v>6602</v>
      </c>
      <c r="AJ3887">
        <v>31940</v>
      </c>
      <c r="AL3887">
        <v>35755</v>
      </c>
      <c r="AM3887">
        <v>35831</v>
      </c>
      <c r="AN3887" s="9"/>
      <c r="AO3887" s="10">
        <v>2667285.5499999998</v>
      </c>
    </row>
    <row r="3888" spans="1:41" x14ac:dyDescent="0.25">
      <c r="A3888">
        <v>28214</v>
      </c>
      <c r="B3888" t="s">
        <v>70</v>
      </c>
      <c r="C3888" t="s">
        <v>71</v>
      </c>
      <c r="D3888" t="s">
        <v>72</v>
      </c>
      <c r="E3888" t="s">
        <v>2778</v>
      </c>
      <c r="F3888" t="s">
        <v>2779</v>
      </c>
      <c r="G3888" s="5">
        <v>31768</v>
      </c>
      <c r="H3888" t="s">
        <v>59273</v>
      </c>
      <c r="I3888" t="s">
        <v>21953</v>
      </c>
      <c r="J3888" t="s">
        <v>21954</v>
      </c>
      <c r="K3888" t="s">
        <v>21955</v>
      </c>
      <c r="L3888" t="s">
        <v>21954</v>
      </c>
      <c r="M3888" t="s">
        <v>4002</v>
      </c>
      <c r="N3888" t="s">
        <v>2567</v>
      </c>
      <c r="O3888" t="s">
        <v>21956</v>
      </c>
      <c r="P3888" t="s">
        <v>21957</v>
      </c>
      <c r="Q3888">
        <v>702405</v>
      </c>
      <c r="R3888" t="s">
        <v>2578</v>
      </c>
      <c r="S3888" t="s">
        <v>2524</v>
      </c>
      <c r="T3888" s="6">
        <v>772599</v>
      </c>
      <c r="U3888" t="s">
        <v>574</v>
      </c>
      <c r="V3888" t="s">
        <v>86</v>
      </c>
      <c r="W3888" t="s">
        <v>87</v>
      </c>
      <c r="X3888" t="s">
        <v>88</v>
      </c>
      <c r="Y3888" t="s">
        <v>89</v>
      </c>
      <c r="Z3888" t="s">
        <v>90</v>
      </c>
      <c r="AA3888" t="s">
        <v>1510</v>
      </c>
      <c r="AB3888">
        <v>0.503</v>
      </c>
      <c r="AC3888">
        <v>0.70599999999999996</v>
      </c>
      <c r="AD3888" t="s">
        <v>59265</v>
      </c>
      <c r="AF3888" s="8"/>
      <c r="AG3888" s="9">
        <v>37861</v>
      </c>
      <c r="AH3888" t="s">
        <v>92</v>
      </c>
      <c r="AI3888" t="s">
        <v>72</v>
      </c>
      <c r="AJ3888">
        <v>31768</v>
      </c>
      <c r="AK3888">
        <v>40147</v>
      </c>
      <c r="AN3888" s="9"/>
      <c r="AO3888" s="10">
        <v>1504600.66</v>
      </c>
    </row>
    <row r="3889" spans="1:41" x14ac:dyDescent="0.25">
      <c r="A3889">
        <v>28225</v>
      </c>
      <c r="B3889" t="s">
        <v>70</v>
      </c>
      <c r="G3889" s="5">
        <v>31768</v>
      </c>
      <c r="H3889" t="s">
        <v>117</v>
      </c>
      <c r="I3889" t="s">
        <v>21958</v>
      </c>
      <c r="J3889" t="s">
        <v>21959</v>
      </c>
      <c r="K3889" t="s">
        <v>10968</v>
      </c>
      <c r="L3889" t="s">
        <v>21959</v>
      </c>
      <c r="M3889" t="s">
        <v>4002</v>
      </c>
      <c r="N3889" t="s">
        <v>2567</v>
      </c>
      <c r="O3889" t="s">
        <v>21960</v>
      </c>
      <c r="P3889" t="s">
        <v>21961</v>
      </c>
      <c r="Q3889">
        <v>701190</v>
      </c>
      <c r="R3889" t="s">
        <v>1720</v>
      </c>
      <c r="T3889" s="6">
        <v>772699</v>
      </c>
      <c r="U3889" t="s">
        <v>119</v>
      </c>
      <c r="V3889" t="s">
        <v>120</v>
      </c>
      <c r="W3889" t="s">
        <v>121</v>
      </c>
      <c r="X3889" t="s">
        <v>88</v>
      </c>
      <c r="Y3889" t="s">
        <v>89</v>
      </c>
      <c r="Z3889" t="s">
        <v>90</v>
      </c>
      <c r="AB3889">
        <v>0</v>
      </c>
      <c r="AC3889">
        <v>0</v>
      </c>
      <c r="AF3889" s="8"/>
      <c r="AG3889" s="9"/>
      <c r="AH3889" t="s">
        <v>92</v>
      </c>
      <c r="AI3889" t="s">
        <v>235</v>
      </c>
      <c r="AJ3889">
        <v>31768</v>
      </c>
      <c r="AK3889">
        <v>43361</v>
      </c>
      <c r="AL3889">
        <v>36799</v>
      </c>
      <c r="AM3889">
        <v>36861</v>
      </c>
      <c r="AN3889" s="9"/>
      <c r="AO3889" s="10"/>
    </row>
    <row r="3890" spans="1:41" x14ac:dyDescent="0.25">
      <c r="A3890">
        <v>28228</v>
      </c>
      <c r="B3890" t="s">
        <v>70</v>
      </c>
      <c r="C3890" t="s">
        <v>123</v>
      </c>
      <c r="D3890" t="s">
        <v>124</v>
      </c>
      <c r="E3890" t="s">
        <v>125</v>
      </c>
      <c r="F3890" t="s">
        <v>126</v>
      </c>
      <c r="G3890" s="5">
        <v>31768</v>
      </c>
      <c r="H3890" t="s">
        <v>59226</v>
      </c>
      <c r="I3890" t="s">
        <v>21962</v>
      </c>
      <c r="J3890" t="s">
        <v>21963</v>
      </c>
      <c r="K3890" t="s">
        <v>21964</v>
      </c>
      <c r="L3890" t="s">
        <v>21963</v>
      </c>
      <c r="M3890" t="s">
        <v>4002</v>
      </c>
      <c r="N3890" t="s">
        <v>2567</v>
      </c>
      <c r="O3890" t="s">
        <v>21965</v>
      </c>
      <c r="P3890" t="s">
        <v>21966</v>
      </c>
      <c r="Q3890">
        <v>701152</v>
      </c>
      <c r="R3890" t="s">
        <v>58836</v>
      </c>
      <c r="S3890" t="s">
        <v>604</v>
      </c>
      <c r="T3890" s="6">
        <v>771199</v>
      </c>
      <c r="U3890" t="s">
        <v>58606</v>
      </c>
      <c r="V3890" t="s">
        <v>86</v>
      </c>
      <c r="W3890" t="s">
        <v>87</v>
      </c>
      <c r="X3890" t="s">
        <v>88</v>
      </c>
      <c r="Y3890" t="s">
        <v>89</v>
      </c>
      <c r="Z3890" t="s">
        <v>90</v>
      </c>
      <c r="AA3890" t="s">
        <v>58411</v>
      </c>
      <c r="AB3890">
        <v>0.505</v>
      </c>
      <c r="AC3890">
        <v>0.68500000000000005</v>
      </c>
      <c r="AD3890" t="s">
        <v>59225</v>
      </c>
      <c r="AF3890" s="8"/>
      <c r="AG3890" s="9">
        <v>43644</v>
      </c>
      <c r="AH3890" t="s">
        <v>92</v>
      </c>
      <c r="AI3890" t="s">
        <v>124</v>
      </c>
      <c r="AN3890" s="9"/>
      <c r="AO3890" s="10">
        <v>1721532.88</v>
      </c>
    </row>
    <row r="3891" spans="1:41" x14ac:dyDescent="0.25">
      <c r="A3891">
        <v>28303</v>
      </c>
      <c r="B3891" t="s">
        <v>70</v>
      </c>
      <c r="C3891" t="s">
        <v>93</v>
      </c>
      <c r="D3891" t="s">
        <v>72</v>
      </c>
      <c r="E3891" t="s">
        <v>254</v>
      </c>
      <c r="F3891" t="s">
        <v>1626</v>
      </c>
      <c r="G3891" s="5">
        <v>31768</v>
      </c>
      <c r="H3891" t="s">
        <v>59188</v>
      </c>
      <c r="I3891" t="s">
        <v>21967</v>
      </c>
      <c r="J3891" t="s">
        <v>21968</v>
      </c>
      <c r="K3891" t="s">
        <v>21969</v>
      </c>
      <c r="L3891" t="s">
        <v>21970</v>
      </c>
      <c r="M3891" t="s">
        <v>6916</v>
      </c>
      <c r="N3891" t="s">
        <v>719</v>
      </c>
      <c r="O3891" t="s">
        <v>21971</v>
      </c>
      <c r="P3891" t="s">
        <v>21972</v>
      </c>
      <c r="Q3891">
        <v>702533</v>
      </c>
      <c r="R3891" t="s">
        <v>8530</v>
      </c>
      <c r="S3891" t="s">
        <v>2524</v>
      </c>
      <c r="T3891" s="6">
        <v>772599</v>
      </c>
      <c r="U3891" t="s">
        <v>574</v>
      </c>
      <c r="V3891" t="s">
        <v>86</v>
      </c>
      <c r="W3891" t="s">
        <v>87</v>
      </c>
      <c r="X3891" t="s">
        <v>88</v>
      </c>
      <c r="Y3891" t="s">
        <v>89</v>
      </c>
      <c r="Z3891" t="s">
        <v>90</v>
      </c>
      <c r="AA3891" t="s">
        <v>1510</v>
      </c>
      <c r="AB3891">
        <v>0.48399999999999999</v>
      </c>
      <c r="AC3891">
        <v>0.66900000000000004</v>
      </c>
      <c r="AD3891" t="s">
        <v>60056</v>
      </c>
      <c r="AF3891" s="8"/>
      <c r="AG3891" s="9">
        <v>42318</v>
      </c>
      <c r="AH3891" t="s">
        <v>92</v>
      </c>
      <c r="AI3891" t="s">
        <v>72</v>
      </c>
      <c r="AN3891" s="9">
        <v>44183</v>
      </c>
      <c r="AO3891" s="10">
        <v>2395341.11</v>
      </c>
    </row>
    <row r="3892" spans="1:41" x14ac:dyDescent="0.25">
      <c r="A3892">
        <v>28309</v>
      </c>
      <c r="B3892" t="s">
        <v>70</v>
      </c>
      <c r="C3892" t="s">
        <v>93</v>
      </c>
      <c r="D3892" t="s">
        <v>72</v>
      </c>
      <c r="E3892" t="s">
        <v>712</v>
      </c>
      <c r="F3892" t="s">
        <v>12720</v>
      </c>
      <c r="G3892" s="5">
        <v>31768</v>
      </c>
      <c r="H3892" t="s">
        <v>59187</v>
      </c>
      <c r="I3892" t="s">
        <v>21973</v>
      </c>
      <c r="J3892" t="s">
        <v>21974</v>
      </c>
      <c r="K3892" t="s">
        <v>716</v>
      </c>
      <c r="L3892" t="s">
        <v>21975</v>
      </c>
      <c r="M3892" t="s">
        <v>718</v>
      </c>
      <c r="N3892" t="s">
        <v>719</v>
      </c>
      <c r="O3892" t="s">
        <v>21976</v>
      </c>
      <c r="P3892" t="s">
        <v>21977</v>
      </c>
      <c r="Q3892">
        <v>702531</v>
      </c>
      <c r="R3892" t="s">
        <v>603</v>
      </c>
      <c r="S3892" t="s">
        <v>2524</v>
      </c>
      <c r="T3892" s="6">
        <v>772599</v>
      </c>
      <c r="U3892" t="s">
        <v>574</v>
      </c>
      <c r="V3892" t="s">
        <v>86</v>
      </c>
      <c r="W3892" t="s">
        <v>87</v>
      </c>
      <c r="X3892" t="s">
        <v>88</v>
      </c>
      <c r="Y3892" t="s">
        <v>89</v>
      </c>
      <c r="Z3892" t="s">
        <v>90</v>
      </c>
      <c r="AA3892" t="s">
        <v>575</v>
      </c>
      <c r="AB3892">
        <v>0.48699999999999999</v>
      </c>
      <c r="AC3892">
        <v>0.66900000000000004</v>
      </c>
      <c r="AD3892" t="s">
        <v>59178</v>
      </c>
      <c r="AF3892" s="8"/>
      <c r="AG3892" s="9">
        <v>41862</v>
      </c>
      <c r="AH3892" t="s">
        <v>92</v>
      </c>
      <c r="AI3892" t="s">
        <v>72</v>
      </c>
      <c r="AJ3892">
        <v>31768</v>
      </c>
      <c r="AL3892">
        <v>42825</v>
      </c>
      <c r="AM3892">
        <v>42899</v>
      </c>
      <c r="AN3892" s="9"/>
      <c r="AO3892" s="10">
        <v>2239464.31</v>
      </c>
    </row>
    <row r="3893" spans="1:41" x14ac:dyDescent="0.25">
      <c r="A3893">
        <v>28310</v>
      </c>
      <c r="B3893" t="s">
        <v>70</v>
      </c>
      <c r="C3893" t="s">
        <v>71</v>
      </c>
      <c r="D3893" t="s">
        <v>72</v>
      </c>
      <c r="E3893" t="s">
        <v>4165</v>
      </c>
      <c r="F3893" t="s">
        <v>21978</v>
      </c>
      <c r="G3893" s="5">
        <v>31768</v>
      </c>
      <c r="H3893" t="s">
        <v>59188</v>
      </c>
      <c r="I3893" t="s">
        <v>21979</v>
      </c>
      <c r="J3893" t="s">
        <v>21980</v>
      </c>
      <c r="K3893" t="s">
        <v>21981</v>
      </c>
      <c r="L3893" t="s">
        <v>21982</v>
      </c>
      <c r="M3893" t="s">
        <v>734</v>
      </c>
      <c r="N3893" t="s">
        <v>719</v>
      </c>
      <c r="O3893" t="s">
        <v>21983</v>
      </c>
      <c r="P3893" t="s">
        <v>21984</v>
      </c>
      <c r="Q3893">
        <v>702533</v>
      </c>
      <c r="R3893" t="s">
        <v>8530</v>
      </c>
      <c r="S3893" t="s">
        <v>2524</v>
      </c>
      <c r="T3893" s="6">
        <v>772599</v>
      </c>
      <c r="U3893" t="s">
        <v>574</v>
      </c>
      <c r="V3893" t="s">
        <v>86</v>
      </c>
      <c r="W3893" t="s">
        <v>87</v>
      </c>
      <c r="X3893" t="s">
        <v>88</v>
      </c>
      <c r="Y3893" t="s">
        <v>89</v>
      </c>
      <c r="Z3893" t="s">
        <v>90</v>
      </c>
      <c r="AA3893" t="s">
        <v>1510</v>
      </c>
      <c r="AB3893">
        <v>0.47599999999999998</v>
      </c>
      <c r="AC3893">
        <v>0.67900000000000005</v>
      </c>
      <c r="AD3893" t="s">
        <v>60056</v>
      </c>
      <c r="AF3893" s="8"/>
      <c r="AG3893" s="9">
        <v>39722</v>
      </c>
      <c r="AH3893" t="s">
        <v>92</v>
      </c>
      <c r="AI3893" t="s">
        <v>72</v>
      </c>
      <c r="AJ3893">
        <v>31768</v>
      </c>
      <c r="AK3893">
        <v>40482</v>
      </c>
      <c r="AN3893" s="9"/>
      <c r="AO3893" s="10">
        <v>2966347.61</v>
      </c>
    </row>
    <row r="3894" spans="1:41" x14ac:dyDescent="0.25">
      <c r="A3894">
        <v>28315</v>
      </c>
      <c r="B3894" t="s">
        <v>70</v>
      </c>
      <c r="C3894" t="s">
        <v>93</v>
      </c>
      <c r="D3894" t="s">
        <v>72</v>
      </c>
      <c r="E3894" t="s">
        <v>21985</v>
      </c>
      <c r="F3894" t="s">
        <v>11841</v>
      </c>
      <c r="G3894" s="5">
        <v>31768</v>
      </c>
      <c r="H3894" t="s">
        <v>59187</v>
      </c>
      <c r="I3894" t="s">
        <v>21986</v>
      </c>
      <c r="J3894" t="s">
        <v>21987</v>
      </c>
      <c r="K3894" t="s">
        <v>21988</v>
      </c>
      <c r="L3894" t="s">
        <v>21989</v>
      </c>
      <c r="M3894" t="s">
        <v>718</v>
      </c>
      <c r="N3894" t="s">
        <v>719</v>
      </c>
      <c r="O3894" t="s">
        <v>21990</v>
      </c>
      <c r="P3894" t="s">
        <v>21991</v>
      </c>
      <c r="Q3894">
        <v>702531</v>
      </c>
      <c r="R3894" t="s">
        <v>603</v>
      </c>
      <c r="S3894" t="s">
        <v>2524</v>
      </c>
      <c r="T3894" s="6">
        <v>772599</v>
      </c>
      <c r="U3894" t="s">
        <v>574</v>
      </c>
      <c r="V3894" t="s">
        <v>86</v>
      </c>
      <c r="W3894" t="s">
        <v>87</v>
      </c>
      <c r="X3894" t="s">
        <v>88</v>
      </c>
      <c r="Y3894" t="s">
        <v>89</v>
      </c>
      <c r="Z3894" t="s">
        <v>90</v>
      </c>
      <c r="AA3894" t="s">
        <v>575</v>
      </c>
      <c r="AB3894">
        <v>0.497</v>
      </c>
      <c r="AC3894">
        <v>0.64300000000000002</v>
      </c>
      <c r="AD3894" t="s">
        <v>59178</v>
      </c>
      <c r="AF3894" s="8"/>
      <c r="AG3894" s="9">
        <v>42576</v>
      </c>
      <c r="AH3894" t="s">
        <v>92</v>
      </c>
      <c r="AI3894" t="s">
        <v>72</v>
      </c>
      <c r="AN3894" s="9">
        <v>44221</v>
      </c>
      <c r="AO3894" s="10">
        <v>1620824.15</v>
      </c>
    </row>
    <row r="3895" spans="1:41" x14ac:dyDescent="0.25">
      <c r="A3895">
        <v>28316</v>
      </c>
      <c r="B3895" t="s">
        <v>70</v>
      </c>
      <c r="C3895" t="s">
        <v>71</v>
      </c>
      <c r="D3895" t="s">
        <v>72</v>
      </c>
      <c r="E3895" t="s">
        <v>21992</v>
      </c>
      <c r="F3895" t="s">
        <v>325</v>
      </c>
      <c r="G3895" s="5">
        <v>31768</v>
      </c>
      <c r="H3895" t="s">
        <v>59177</v>
      </c>
      <c r="I3895" t="s">
        <v>21993</v>
      </c>
      <c r="J3895" t="s">
        <v>21994</v>
      </c>
      <c r="K3895" t="s">
        <v>716</v>
      </c>
      <c r="L3895" t="s">
        <v>21995</v>
      </c>
      <c r="M3895" t="s">
        <v>718</v>
      </c>
      <c r="N3895" t="s">
        <v>719</v>
      </c>
      <c r="O3895" t="s">
        <v>21996</v>
      </c>
      <c r="P3895" t="s">
        <v>21997</v>
      </c>
      <c r="Q3895">
        <v>702531</v>
      </c>
      <c r="R3895" t="s">
        <v>603</v>
      </c>
      <c r="S3895" t="s">
        <v>2524</v>
      </c>
      <c r="T3895" s="6">
        <v>772599</v>
      </c>
      <c r="U3895" t="s">
        <v>574</v>
      </c>
      <c r="V3895" t="s">
        <v>86</v>
      </c>
      <c r="W3895" t="s">
        <v>87</v>
      </c>
      <c r="X3895" t="s">
        <v>88</v>
      </c>
      <c r="Y3895" t="s">
        <v>89</v>
      </c>
      <c r="Z3895" t="s">
        <v>90</v>
      </c>
      <c r="AA3895" t="s">
        <v>575</v>
      </c>
      <c r="AB3895">
        <v>0.46500000000000002</v>
      </c>
      <c r="AC3895">
        <v>0.66500000000000004</v>
      </c>
      <c r="AD3895" t="s">
        <v>59178</v>
      </c>
      <c r="AF3895" s="8"/>
      <c r="AG3895" s="9">
        <v>43684</v>
      </c>
      <c r="AH3895" t="s">
        <v>92</v>
      </c>
      <c r="AI3895" t="s">
        <v>72</v>
      </c>
      <c r="AJ3895">
        <v>31768</v>
      </c>
      <c r="AK3895">
        <v>41333</v>
      </c>
      <c r="AN3895" s="9"/>
      <c r="AO3895" s="10">
        <v>3581598.23</v>
      </c>
    </row>
    <row r="3896" spans="1:41" x14ac:dyDescent="0.25">
      <c r="A3896">
        <v>28317</v>
      </c>
      <c r="B3896" t="s">
        <v>143</v>
      </c>
      <c r="C3896" t="s">
        <v>71</v>
      </c>
      <c r="D3896" t="s">
        <v>145</v>
      </c>
      <c r="E3896" t="s">
        <v>8523</v>
      </c>
      <c r="F3896" t="s">
        <v>3679</v>
      </c>
      <c r="G3896" s="5">
        <v>31768</v>
      </c>
      <c r="H3896" t="s">
        <v>59578</v>
      </c>
      <c r="I3896" t="s">
        <v>21998</v>
      </c>
      <c r="J3896" t="s">
        <v>21999</v>
      </c>
      <c r="K3896" t="s">
        <v>22000</v>
      </c>
      <c r="L3896" t="s">
        <v>22001</v>
      </c>
      <c r="M3896" t="s">
        <v>22002</v>
      </c>
      <c r="N3896" t="s">
        <v>719</v>
      </c>
      <c r="O3896" t="s">
        <v>22003</v>
      </c>
      <c r="P3896" t="s">
        <v>22004</v>
      </c>
      <c r="Q3896">
        <v>702533</v>
      </c>
      <c r="R3896" t="s">
        <v>8530</v>
      </c>
      <c r="S3896" t="s">
        <v>2524</v>
      </c>
      <c r="T3896" s="6">
        <v>772599</v>
      </c>
      <c r="U3896" t="s">
        <v>574</v>
      </c>
      <c r="V3896" t="s">
        <v>86</v>
      </c>
      <c r="W3896" t="s">
        <v>87</v>
      </c>
      <c r="X3896" t="s">
        <v>88</v>
      </c>
      <c r="Y3896" t="s">
        <v>89</v>
      </c>
      <c r="Z3896" t="s">
        <v>90</v>
      </c>
      <c r="AA3896" t="s">
        <v>1510</v>
      </c>
      <c r="AB3896">
        <v>0.75</v>
      </c>
      <c r="AC3896">
        <v>0.65700000000000003</v>
      </c>
      <c r="AD3896" t="s">
        <v>60056</v>
      </c>
      <c r="AF3896" s="8"/>
      <c r="AG3896" s="9">
        <v>43658</v>
      </c>
      <c r="AH3896" t="s">
        <v>92</v>
      </c>
      <c r="AI3896" t="s">
        <v>145</v>
      </c>
      <c r="AN3896" s="9"/>
      <c r="AO3896" s="10">
        <v>1796219.41</v>
      </c>
    </row>
    <row r="3897" spans="1:41" x14ac:dyDescent="0.25">
      <c r="A3897">
        <v>28320</v>
      </c>
      <c r="B3897" t="s">
        <v>70</v>
      </c>
      <c r="C3897" t="s">
        <v>71</v>
      </c>
      <c r="D3897" t="s">
        <v>72</v>
      </c>
      <c r="E3897" t="s">
        <v>73</v>
      </c>
      <c r="F3897" t="s">
        <v>10290</v>
      </c>
      <c r="G3897" s="5">
        <v>31768</v>
      </c>
      <c r="H3897" t="s">
        <v>59188</v>
      </c>
      <c r="I3897" t="s">
        <v>13971</v>
      </c>
      <c r="J3897" t="s">
        <v>22005</v>
      </c>
      <c r="K3897" t="s">
        <v>22006</v>
      </c>
      <c r="L3897" t="s">
        <v>22007</v>
      </c>
      <c r="M3897" t="s">
        <v>734</v>
      </c>
      <c r="N3897" t="s">
        <v>719</v>
      </c>
      <c r="O3897" t="s">
        <v>22008</v>
      </c>
      <c r="P3897" t="s">
        <v>22009</v>
      </c>
      <c r="Q3897">
        <v>702533</v>
      </c>
      <c r="R3897" t="s">
        <v>8530</v>
      </c>
      <c r="S3897" t="s">
        <v>2524</v>
      </c>
      <c r="T3897" s="6">
        <v>772599</v>
      </c>
      <c r="U3897" t="s">
        <v>574</v>
      </c>
      <c r="V3897" t="s">
        <v>86</v>
      </c>
      <c r="W3897" t="s">
        <v>87</v>
      </c>
      <c r="X3897" t="s">
        <v>88</v>
      </c>
      <c r="Y3897" t="s">
        <v>89</v>
      </c>
      <c r="Z3897" t="s">
        <v>90</v>
      </c>
      <c r="AA3897" t="s">
        <v>1510</v>
      </c>
      <c r="AB3897">
        <v>0.48099999999999998</v>
      </c>
      <c r="AC3897">
        <v>0.72699999999999998</v>
      </c>
      <c r="AD3897" t="s">
        <v>60056</v>
      </c>
      <c r="AF3897" s="8"/>
      <c r="AG3897" s="9">
        <v>42328</v>
      </c>
      <c r="AH3897" t="s">
        <v>92</v>
      </c>
      <c r="AI3897" t="s">
        <v>72</v>
      </c>
      <c r="AJ3897">
        <v>31768</v>
      </c>
      <c r="AK3897">
        <v>40147</v>
      </c>
      <c r="AN3897" s="9"/>
      <c r="AO3897" s="10">
        <v>3147281.56</v>
      </c>
    </row>
    <row r="3898" spans="1:41" x14ac:dyDescent="0.25">
      <c r="A3898">
        <v>28326</v>
      </c>
      <c r="B3898" t="s">
        <v>143</v>
      </c>
      <c r="C3898" t="s">
        <v>71</v>
      </c>
      <c r="D3898" t="s">
        <v>145</v>
      </c>
      <c r="E3898" t="s">
        <v>8523</v>
      </c>
      <c r="F3898" t="s">
        <v>3679</v>
      </c>
      <c r="G3898" s="5">
        <v>31768</v>
      </c>
      <c r="H3898" t="s">
        <v>59578</v>
      </c>
      <c r="I3898" t="s">
        <v>22010</v>
      </c>
      <c r="J3898" t="s">
        <v>22011</v>
      </c>
      <c r="K3898" t="s">
        <v>22012</v>
      </c>
      <c r="L3898" t="s">
        <v>21989</v>
      </c>
      <c r="M3898" t="s">
        <v>8785</v>
      </c>
      <c r="N3898" t="s">
        <v>719</v>
      </c>
      <c r="O3898" t="s">
        <v>22013</v>
      </c>
      <c r="P3898" t="s">
        <v>22014</v>
      </c>
      <c r="Q3898">
        <v>702533</v>
      </c>
      <c r="R3898" t="s">
        <v>8530</v>
      </c>
      <c r="S3898" t="s">
        <v>2524</v>
      </c>
      <c r="T3898" s="6">
        <v>772599</v>
      </c>
      <c r="U3898" t="s">
        <v>574</v>
      </c>
      <c r="V3898" t="s">
        <v>86</v>
      </c>
      <c r="W3898" t="s">
        <v>87</v>
      </c>
      <c r="X3898" t="s">
        <v>88</v>
      </c>
      <c r="Y3898" t="s">
        <v>89</v>
      </c>
      <c r="Z3898" t="s">
        <v>90</v>
      </c>
      <c r="AA3898" t="s">
        <v>1510</v>
      </c>
      <c r="AB3898">
        <v>0.751</v>
      </c>
      <c r="AC3898">
        <v>0.66300000000000003</v>
      </c>
      <c r="AD3898" t="s">
        <v>60056</v>
      </c>
      <c r="AF3898" s="8"/>
      <c r="AG3898" s="9">
        <v>43658</v>
      </c>
      <c r="AH3898" t="s">
        <v>92</v>
      </c>
      <c r="AI3898" t="s">
        <v>145</v>
      </c>
      <c r="AJ3898">
        <v>31768</v>
      </c>
      <c r="AK3898">
        <v>43658</v>
      </c>
      <c r="AL3898">
        <v>42643</v>
      </c>
      <c r="AM3898">
        <v>42675</v>
      </c>
      <c r="AN3898" s="9">
        <v>44204</v>
      </c>
      <c r="AO3898" s="10">
        <v>2033809.53</v>
      </c>
    </row>
    <row r="3899" spans="1:41" x14ac:dyDescent="0.25">
      <c r="A3899">
        <v>28400</v>
      </c>
      <c r="B3899" t="s">
        <v>70</v>
      </c>
      <c r="C3899" t="s">
        <v>71</v>
      </c>
      <c r="D3899" t="s">
        <v>72</v>
      </c>
      <c r="E3899" t="s">
        <v>4513</v>
      </c>
      <c r="F3899" t="s">
        <v>22015</v>
      </c>
      <c r="G3899" s="5">
        <v>31768</v>
      </c>
      <c r="H3899" t="s">
        <v>59177</v>
      </c>
      <c r="I3899" t="s">
        <v>22016</v>
      </c>
      <c r="J3899" t="s">
        <v>22017</v>
      </c>
      <c r="K3899" t="s">
        <v>22018</v>
      </c>
      <c r="L3899" t="s">
        <v>22019</v>
      </c>
      <c r="M3899" t="s">
        <v>591</v>
      </c>
      <c r="N3899" t="s">
        <v>569</v>
      </c>
      <c r="O3899" t="s">
        <v>22020</v>
      </c>
      <c r="P3899" t="s">
        <v>22021</v>
      </c>
      <c r="Q3899">
        <v>702531</v>
      </c>
      <c r="R3899" t="s">
        <v>603</v>
      </c>
      <c r="S3899" t="s">
        <v>2524</v>
      </c>
      <c r="T3899" s="6">
        <v>772599</v>
      </c>
      <c r="U3899" t="s">
        <v>574</v>
      </c>
      <c r="V3899" t="s">
        <v>86</v>
      </c>
      <c r="W3899" t="s">
        <v>87</v>
      </c>
      <c r="X3899" t="s">
        <v>88</v>
      </c>
      <c r="Y3899" t="s">
        <v>89</v>
      </c>
      <c r="Z3899" t="s">
        <v>90</v>
      </c>
      <c r="AA3899" t="s">
        <v>575</v>
      </c>
      <c r="AB3899">
        <v>0.436</v>
      </c>
      <c r="AC3899">
        <v>0.61</v>
      </c>
      <c r="AD3899" t="s">
        <v>59178</v>
      </c>
      <c r="AF3899" s="8"/>
      <c r="AG3899" s="9">
        <v>42906</v>
      </c>
      <c r="AH3899" t="s">
        <v>92</v>
      </c>
      <c r="AI3899" t="s">
        <v>72</v>
      </c>
      <c r="AJ3899">
        <v>42910</v>
      </c>
      <c r="AN3899" s="9"/>
      <c r="AO3899" s="10">
        <v>2866658.46</v>
      </c>
    </row>
    <row r="3900" spans="1:41" x14ac:dyDescent="0.25">
      <c r="A3900">
        <v>28415</v>
      </c>
      <c r="B3900" t="s">
        <v>70</v>
      </c>
      <c r="C3900" t="s">
        <v>123</v>
      </c>
      <c r="D3900" t="s">
        <v>124</v>
      </c>
      <c r="E3900" t="s">
        <v>125</v>
      </c>
      <c r="F3900" t="s">
        <v>126</v>
      </c>
      <c r="G3900" s="5">
        <v>31768</v>
      </c>
      <c r="H3900" t="s">
        <v>59239</v>
      </c>
      <c r="I3900" t="s">
        <v>22022</v>
      </c>
      <c r="J3900" t="s">
        <v>22023</v>
      </c>
      <c r="K3900" t="s">
        <v>22024</v>
      </c>
      <c r="L3900" t="s">
        <v>22023</v>
      </c>
      <c r="M3900" t="s">
        <v>1979</v>
      </c>
      <c r="N3900" t="s">
        <v>569</v>
      </c>
      <c r="O3900" t="s">
        <v>22025</v>
      </c>
      <c r="P3900" t="s">
        <v>22026</v>
      </c>
      <c r="Q3900">
        <v>701156</v>
      </c>
      <c r="R3900" t="s">
        <v>58833</v>
      </c>
      <c r="S3900" t="s">
        <v>604</v>
      </c>
      <c r="T3900" s="6">
        <v>771199</v>
      </c>
      <c r="U3900" t="s">
        <v>58606</v>
      </c>
      <c r="V3900" t="s">
        <v>86</v>
      </c>
      <c r="W3900" t="s">
        <v>87</v>
      </c>
      <c r="X3900" t="s">
        <v>88</v>
      </c>
      <c r="Y3900" t="s">
        <v>89</v>
      </c>
      <c r="Z3900" t="s">
        <v>90</v>
      </c>
      <c r="AA3900" t="s">
        <v>31795</v>
      </c>
      <c r="AB3900">
        <v>0.48</v>
      </c>
      <c r="AC3900">
        <v>0.61499999999999999</v>
      </c>
      <c r="AD3900" t="s">
        <v>1913</v>
      </c>
      <c r="AF3900" s="8"/>
      <c r="AG3900" s="9">
        <v>37515</v>
      </c>
      <c r="AH3900" t="s">
        <v>92</v>
      </c>
      <c r="AI3900" t="s">
        <v>124</v>
      </c>
      <c r="AJ3900">
        <v>31768</v>
      </c>
      <c r="AN3900" s="9"/>
      <c r="AO3900" s="10">
        <v>1987593.62</v>
      </c>
    </row>
    <row r="3901" spans="1:41" x14ac:dyDescent="0.25">
      <c r="A3901">
        <v>28422</v>
      </c>
      <c r="B3901" t="s">
        <v>70</v>
      </c>
      <c r="C3901" t="s">
        <v>2803</v>
      </c>
      <c r="D3901" t="s">
        <v>124</v>
      </c>
      <c r="E3901" t="s">
        <v>125</v>
      </c>
      <c r="F3901" t="s">
        <v>126</v>
      </c>
      <c r="G3901" s="5">
        <v>31768</v>
      </c>
      <c r="H3901" t="s">
        <v>1984</v>
      </c>
      <c r="I3901" t="s">
        <v>26401</v>
      </c>
      <c r="J3901" t="s">
        <v>22027</v>
      </c>
      <c r="K3901" t="s">
        <v>1996</v>
      </c>
      <c r="L3901" t="s">
        <v>22028</v>
      </c>
      <c r="M3901" t="s">
        <v>1989</v>
      </c>
      <c r="N3901" t="s">
        <v>569</v>
      </c>
      <c r="O3901" t="s">
        <v>22029</v>
      </c>
      <c r="P3901" t="s">
        <v>22030</v>
      </c>
      <c r="Q3901">
        <v>701156</v>
      </c>
      <c r="R3901" t="s">
        <v>58833</v>
      </c>
      <c r="S3901" t="s">
        <v>604</v>
      </c>
      <c r="T3901" s="6">
        <v>771199</v>
      </c>
      <c r="U3901" t="s">
        <v>58606</v>
      </c>
      <c r="V3901" t="s">
        <v>86</v>
      </c>
      <c r="W3901" t="s">
        <v>87</v>
      </c>
      <c r="X3901" t="s">
        <v>88</v>
      </c>
      <c r="Y3901" t="s">
        <v>89</v>
      </c>
      <c r="Z3901" t="s">
        <v>90</v>
      </c>
      <c r="AA3901" t="s">
        <v>31795</v>
      </c>
      <c r="AB3901">
        <v>0.499</v>
      </c>
      <c r="AC3901">
        <v>0.66</v>
      </c>
      <c r="AD3901" t="s">
        <v>1913</v>
      </c>
      <c r="AF3901" s="8"/>
      <c r="AG3901" s="9">
        <v>44032</v>
      </c>
      <c r="AH3901" t="s">
        <v>92</v>
      </c>
      <c r="AI3901" t="s">
        <v>124</v>
      </c>
      <c r="AJ3901">
        <v>31768</v>
      </c>
      <c r="AK3901">
        <v>42674</v>
      </c>
      <c r="AN3901" s="9"/>
      <c r="AO3901" s="10">
        <v>1623191.25</v>
      </c>
    </row>
    <row r="3902" spans="1:41" x14ac:dyDescent="0.25">
      <c r="A3902">
        <v>28426</v>
      </c>
      <c r="B3902" t="s">
        <v>70</v>
      </c>
      <c r="C3902" t="s">
        <v>71</v>
      </c>
      <c r="D3902" t="s">
        <v>72</v>
      </c>
      <c r="E3902" t="s">
        <v>22031</v>
      </c>
      <c r="F3902" t="s">
        <v>9426</v>
      </c>
      <c r="G3902" s="5">
        <v>31768</v>
      </c>
      <c r="H3902" t="s">
        <v>59242</v>
      </c>
      <c r="I3902" t="s">
        <v>22032</v>
      </c>
      <c r="J3902" t="s">
        <v>22033</v>
      </c>
      <c r="K3902" t="s">
        <v>22034</v>
      </c>
      <c r="L3902" t="s">
        <v>22033</v>
      </c>
      <c r="M3902" t="s">
        <v>7666</v>
      </c>
      <c r="N3902" t="s">
        <v>569</v>
      </c>
      <c r="O3902" t="s">
        <v>22035</v>
      </c>
      <c r="P3902" t="s">
        <v>22036</v>
      </c>
      <c r="Q3902">
        <v>702531</v>
      </c>
      <c r="R3902" t="s">
        <v>603</v>
      </c>
      <c r="S3902" t="s">
        <v>2524</v>
      </c>
      <c r="T3902" s="6">
        <v>772599</v>
      </c>
      <c r="U3902" t="s">
        <v>574</v>
      </c>
      <c r="V3902" t="s">
        <v>86</v>
      </c>
      <c r="W3902" t="s">
        <v>87</v>
      </c>
      <c r="X3902" t="s">
        <v>88</v>
      </c>
      <c r="Y3902" t="s">
        <v>89</v>
      </c>
      <c r="Z3902" t="s">
        <v>90</v>
      </c>
      <c r="AA3902" t="s">
        <v>575</v>
      </c>
      <c r="AB3902">
        <v>0.502</v>
      </c>
      <c r="AC3902">
        <v>0.63200000000000001</v>
      </c>
      <c r="AD3902" t="s">
        <v>59178</v>
      </c>
      <c r="AF3902" s="8"/>
      <c r="AG3902" s="9">
        <v>35146</v>
      </c>
      <c r="AH3902" t="s">
        <v>92</v>
      </c>
      <c r="AI3902" t="s">
        <v>72</v>
      </c>
      <c r="AJ3902">
        <v>31768</v>
      </c>
      <c r="AN3902" s="9"/>
      <c r="AO3902" s="10">
        <v>1422309.61</v>
      </c>
    </row>
    <row r="3903" spans="1:41" x14ac:dyDescent="0.25">
      <c r="A3903">
        <v>28429</v>
      </c>
      <c r="B3903" t="s">
        <v>70</v>
      </c>
      <c r="C3903" t="s">
        <v>93</v>
      </c>
      <c r="D3903" t="s">
        <v>72</v>
      </c>
      <c r="E3903" t="s">
        <v>22037</v>
      </c>
      <c r="F3903" t="s">
        <v>22038</v>
      </c>
      <c r="G3903" s="5">
        <v>31768</v>
      </c>
      <c r="H3903" t="s">
        <v>59614</v>
      </c>
      <c r="I3903" t="s">
        <v>22039</v>
      </c>
      <c r="J3903" t="s">
        <v>22040</v>
      </c>
      <c r="K3903" t="s">
        <v>20571</v>
      </c>
      <c r="L3903" t="s">
        <v>22040</v>
      </c>
      <c r="M3903" t="s">
        <v>9486</v>
      </c>
      <c r="N3903" t="s">
        <v>569</v>
      </c>
      <c r="O3903" t="s">
        <v>22041</v>
      </c>
      <c r="P3903" t="s">
        <v>22042</v>
      </c>
      <c r="Q3903">
        <v>702531</v>
      </c>
      <c r="R3903" t="s">
        <v>603</v>
      </c>
      <c r="S3903" t="s">
        <v>2524</v>
      </c>
      <c r="T3903" s="6">
        <v>772599</v>
      </c>
      <c r="U3903" t="s">
        <v>574</v>
      </c>
      <c r="V3903" t="s">
        <v>86</v>
      </c>
      <c r="W3903" t="s">
        <v>87</v>
      </c>
      <c r="X3903" t="s">
        <v>88</v>
      </c>
      <c r="Y3903" t="s">
        <v>89</v>
      </c>
      <c r="Z3903" t="s">
        <v>90</v>
      </c>
      <c r="AA3903" t="s">
        <v>575</v>
      </c>
      <c r="AB3903">
        <v>0.48699999999999999</v>
      </c>
      <c r="AC3903">
        <v>0.622</v>
      </c>
      <c r="AD3903" t="s">
        <v>59178</v>
      </c>
      <c r="AF3903" s="8"/>
      <c r="AG3903" s="9">
        <v>42810</v>
      </c>
      <c r="AH3903" t="s">
        <v>92</v>
      </c>
      <c r="AI3903" t="s">
        <v>72</v>
      </c>
      <c r="AN3903" s="9">
        <v>44184</v>
      </c>
      <c r="AO3903" s="10">
        <v>1744444.02</v>
      </c>
    </row>
    <row r="3904" spans="1:41" x14ac:dyDescent="0.25">
      <c r="A3904">
        <v>28434</v>
      </c>
      <c r="B3904" t="s">
        <v>70</v>
      </c>
      <c r="C3904" t="s">
        <v>144</v>
      </c>
      <c r="D3904" t="s">
        <v>72</v>
      </c>
      <c r="E3904" t="s">
        <v>254</v>
      </c>
      <c r="F3904" t="s">
        <v>2939</v>
      </c>
      <c r="G3904" s="5">
        <v>31768</v>
      </c>
      <c r="H3904" t="s">
        <v>59241</v>
      </c>
      <c r="I3904" t="s">
        <v>8925</v>
      </c>
      <c r="J3904" t="s">
        <v>22043</v>
      </c>
      <c r="K3904" t="s">
        <v>1996</v>
      </c>
      <c r="L3904" t="s">
        <v>22044</v>
      </c>
      <c r="M3904" t="s">
        <v>12601</v>
      </c>
      <c r="N3904" t="s">
        <v>569</v>
      </c>
      <c r="O3904" t="s">
        <v>22045</v>
      </c>
      <c r="P3904" t="s">
        <v>22046</v>
      </c>
      <c r="Q3904">
        <v>702515</v>
      </c>
      <c r="R3904" t="s">
        <v>1877</v>
      </c>
      <c r="S3904" t="s">
        <v>85</v>
      </c>
      <c r="T3904" s="6">
        <v>771599</v>
      </c>
      <c r="U3904" t="s">
        <v>60055</v>
      </c>
      <c r="V3904" t="s">
        <v>86</v>
      </c>
      <c r="W3904" t="s">
        <v>87</v>
      </c>
      <c r="X3904" t="s">
        <v>88</v>
      </c>
      <c r="Y3904" t="s">
        <v>89</v>
      </c>
      <c r="Z3904" t="s">
        <v>90</v>
      </c>
      <c r="AA3904" t="s">
        <v>605</v>
      </c>
      <c r="AB3904">
        <v>0.48899999999999999</v>
      </c>
      <c r="AC3904">
        <v>0.629</v>
      </c>
      <c r="AD3904" t="s">
        <v>59235</v>
      </c>
      <c r="AF3904" s="8"/>
      <c r="AG3904" s="9">
        <v>43349</v>
      </c>
      <c r="AH3904" t="s">
        <v>92</v>
      </c>
      <c r="AI3904" t="s">
        <v>72</v>
      </c>
      <c r="AJ3904">
        <v>31768</v>
      </c>
      <c r="AN3904" s="9"/>
      <c r="AO3904" s="10">
        <v>1647310.09</v>
      </c>
    </row>
    <row r="3905" spans="1:41" x14ac:dyDescent="0.25">
      <c r="A3905">
        <v>28504</v>
      </c>
      <c r="B3905" t="s">
        <v>70</v>
      </c>
      <c r="C3905" t="s">
        <v>93</v>
      </c>
      <c r="D3905" t="s">
        <v>72</v>
      </c>
      <c r="E3905" t="s">
        <v>902</v>
      </c>
      <c r="F3905" t="s">
        <v>1024</v>
      </c>
      <c r="G3905" s="5">
        <v>31960</v>
      </c>
      <c r="H3905" t="s">
        <v>1025</v>
      </c>
      <c r="I3905" t="s">
        <v>11999</v>
      </c>
      <c r="J3905" t="s">
        <v>22047</v>
      </c>
      <c r="K3905" t="s">
        <v>566</v>
      </c>
      <c r="L3905" t="s">
        <v>22048</v>
      </c>
      <c r="M3905" t="s">
        <v>683</v>
      </c>
      <c r="N3905" t="s">
        <v>569</v>
      </c>
      <c r="O3905" t="s">
        <v>22049</v>
      </c>
      <c r="P3905" t="s">
        <v>22050</v>
      </c>
      <c r="Q3905">
        <v>702581</v>
      </c>
      <c r="R3905" t="s">
        <v>572</v>
      </c>
      <c r="S3905" t="s">
        <v>2524</v>
      </c>
      <c r="T3905" s="6">
        <v>772599</v>
      </c>
      <c r="U3905" t="s">
        <v>574</v>
      </c>
      <c r="V3905" t="s">
        <v>86</v>
      </c>
      <c r="W3905" t="s">
        <v>87</v>
      </c>
      <c r="X3905" t="s">
        <v>88</v>
      </c>
      <c r="Y3905" t="s">
        <v>89</v>
      </c>
      <c r="Z3905" t="s">
        <v>90</v>
      </c>
      <c r="AA3905" t="s">
        <v>575</v>
      </c>
      <c r="AB3905">
        <v>0.501</v>
      </c>
      <c r="AC3905">
        <v>0.622</v>
      </c>
      <c r="AD3905" t="s">
        <v>59175</v>
      </c>
      <c r="AF3905" s="8"/>
      <c r="AG3905" s="9">
        <v>41255</v>
      </c>
      <c r="AH3905" t="s">
        <v>92</v>
      </c>
      <c r="AI3905" t="s">
        <v>72</v>
      </c>
      <c r="AJ3905">
        <v>31960</v>
      </c>
      <c r="AN3905" s="9"/>
      <c r="AO3905" s="10">
        <v>1351132.27</v>
      </c>
    </row>
    <row r="3906" spans="1:41" x14ac:dyDescent="0.25">
      <c r="A3906">
        <v>28505</v>
      </c>
      <c r="B3906" t="s">
        <v>70</v>
      </c>
      <c r="C3906" t="s">
        <v>71</v>
      </c>
      <c r="D3906" t="s">
        <v>72</v>
      </c>
      <c r="E3906" t="s">
        <v>20854</v>
      </c>
      <c r="F3906" t="s">
        <v>9925</v>
      </c>
      <c r="G3906" s="5">
        <v>31768</v>
      </c>
      <c r="H3906" t="s">
        <v>59174</v>
      </c>
      <c r="I3906" t="s">
        <v>20855</v>
      </c>
      <c r="J3906" t="s">
        <v>22051</v>
      </c>
      <c r="K3906" t="s">
        <v>22052</v>
      </c>
      <c r="L3906" t="s">
        <v>22051</v>
      </c>
      <c r="M3906" t="s">
        <v>22053</v>
      </c>
      <c r="N3906" t="s">
        <v>569</v>
      </c>
      <c r="O3906" t="s">
        <v>22054</v>
      </c>
      <c r="P3906" t="s">
        <v>22055</v>
      </c>
      <c r="Q3906">
        <v>702581</v>
      </c>
      <c r="R3906" t="s">
        <v>572</v>
      </c>
      <c r="S3906" t="s">
        <v>2524</v>
      </c>
      <c r="T3906" s="6">
        <v>772599</v>
      </c>
      <c r="U3906" t="s">
        <v>574</v>
      </c>
      <c r="V3906" t="s">
        <v>86</v>
      </c>
      <c r="W3906" t="s">
        <v>87</v>
      </c>
      <c r="X3906" t="s">
        <v>88</v>
      </c>
      <c r="Y3906" t="s">
        <v>89</v>
      </c>
      <c r="Z3906" t="s">
        <v>90</v>
      </c>
      <c r="AA3906" s="7" t="s">
        <v>575</v>
      </c>
      <c r="AB3906">
        <v>0.47499999999999998</v>
      </c>
      <c r="AC3906">
        <v>0.60599999999999998</v>
      </c>
      <c r="AD3906" t="s">
        <v>59175</v>
      </c>
      <c r="AF3906" s="8">
        <v>4489.7700000000004</v>
      </c>
      <c r="AG3906" s="9">
        <v>39569</v>
      </c>
      <c r="AH3906" t="s">
        <v>92</v>
      </c>
      <c r="AI3906" t="s">
        <v>72</v>
      </c>
      <c r="AJ3906">
        <v>31768</v>
      </c>
      <c r="AN3906" s="9">
        <v>44221</v>
      </c>
      <c r="AO3906" s="10">
        <v>2489498.2400000002</v>
      </c>
    </row>
    <row r="3907" spans="1:41" x14ac:dyDescent="0.25">
      <c r="A3907">
        <v>28506</v>
      </c>
      <c r="B3907" t="s">
        <v>70</v>
      </c>
      <c r="C3907" t="s">
        <v>93</v>
      </c>
      <c r="D3907" t="s">
        <v>72</v>
      </c>
      <c r="E3907" t="s">
        <v>1147</v>
      </c>
      <c r="F3907" t="s">
        <v>1148</v>
      </c>
      <c r="G3907" s="5">
        <v>31768</v>
      </c>
      <c r="H3907" t="s">
        <v>1032</v>
      </c>
      <c r="I3907" t="s">
        <v>1149</v>
      </c>
      <c r="J3907" t="s">
        <v>22056</v>
      </c>
      <c r="K3907" t="s">
        <v>864</v>
      </c>
      <c r="L3907" t="s">
        <v>22056</v>
      </c>
      <c r="M3907" t="s">
        <v>866</v>
      </c>
      <c r="N3907" t="s">
        <v>569</v>
      </c>
      <c r="O3907" t="s">
        <v>22057</v>
      </c>
      <c r="P3907" t="s">
        <v>22058</v>
      </c>
      <c r="Q3907">
        <v>702554</v>
      </c>
      <c r="R3907" t="s">
        <v>796</v>
      </c>
      <c r="S3907" t="s">
        <v>2524</v>
      </c>
      <c r="T3907" s="6">
        <v>772599</v>
      </c>
      <c r="U3907" t="s">
        <v>574</v>
      </c>
      <c r="V3907" t="s">
        <v>86</v>
      </c>
      <c r="W3907" t="s">
        <v>87</v>
      </c>
      <c r="X3907" t="s">
        <v>88</v>
      </c>
      <c r="Y3907" t="s">
        <v>89</v>
      </c>
      <c r="Z3907" t="s">
        <v>90</v>
      </c>
      <c r="AA3907" t="s">
        <v>797</v>
      </c>
      <c r="AB3907">
        <v>0.49</v>
      </c>
      <c r="AC3907">
        <v>0.63500000000000001</v>
      </c>
      <c r="AD3907" t="s">
        <v>59176</v>
      </c>
      <c r="AF3907" s="8"/>
      <c r="AG3907" s="9">
        <v>40822</v>
      </c>
      <c r="AH3907" t="s">
        <v>92</v>
      </c>
      <c r="AI3907" t="s">
        <v>72</v>
      </c>
      <c r="AN3907" s="9"/>
      <c r="AO3907" s="10">
        <v>1855352.83</v>
      </c>
    </row>
    <row r="3908" spans="1:41" x14ac:dyDescent="0.25">
      <c r="A3908">
        <v>28511</v>
      </c>
      <c r="B3908" t="s">
        <v>70</v>
      </c>
      <c r="C3908" t="s">
        <v>71</v>
      </c>
      <c r="D3908" t="s">
        <v>72</v>
      </c>
      <c r="E3908" t="s">
        <v>1302</v>
      </c>
      <c r="F3908" t="s">
        <v>22059</v>
      </c>
      <c r="G3908" s="5">
        <v>31768</v>
      </c>
      <c r="H3908" t="s">
        <v>59195</v>
      </c>
      <c r="I3908" t="s">
        <v>22060</v>
      </c>
      <c r="J3908" t="s">
        <v>22061</v>
      </c>
      <c r="K3908" t="s">
        <v>922</v>
      </c>
      <c r="L3908" t="s">
        <v>22061</v>
      </c>
      <c r="M3908" t="s">
        <v>922</v>
      </c>
      <c r="N3908" t="s">
        <v>569</v>
      </c>
      <c r="O3908" t="s">
        <v>22062</v>
      </c>
      <c r="P3908" t="s">
        <v>22063</v>
      </c>
      <c r="Q3908">
        <v>702554</v>
      </c>
      <c r="R3908" t="s">
        <v>796</v>
      </c>
      <c r="S3908" t="s">
        <v>2524</v>
      </c>
      <c r="T3908" s="6">
        <v>772599</v>
      </c>
      <c r="U3908" t="s">
        <v>574</v>
      </c>
      <c r="V3908" t="s">
        <v>86</v>
      </c>
      <c r="W3908" t="s">
        <v>87</v>
      </c>
      <c r="X3908" t="s">
        <v>88</v>
      </c>
      <c r="Y3908" t="s">
        <v>89</v>
      </c>
      <c r="Z3908" t="s">
        <v>90</v>
      </c>
      <c r="AA3908" t="s">
        <v>797</v>
      </c>
      <c r="AB3908">
        <v>0.46400000000000002</v>
      </c>
      <c r="AC3908">
        <v>0.65100000000000002</v>
      </c>
      <c r="AD3908" t="s">
        <v>59176</v>
      </c>
      <c r="AF3908" s="8"/>
      <c r="AG3908" s="9">
        <v>39904</v>
      </c>
      <c r="AH3908" t="s">
        <v>92</v>
      </c>
      <c r="AI3908" t="s">
        <v>72</v>
      </c>
      <c r="AN3908" s="9"/>
      <c r="AO3908" s="10">
        <v>4049971.5</v>
      </c>
    </row>
    <row r="3909" spans="1:41" x14ac:dyDescent="0.25">
      <c r="A3909">
        <v>28515</v>
      </c>
      <c r="B3909" t="s">
        <v>70</v>
      </c>
      <c r="C3909" t="s">
        <v>71</v>
      </c>
      <c r="D3909" t="s">
        <v>72</v>
      </c>
      <c r="E3909" t="s">
        <v>3549</v>
      </c>
      <c r="F3909" t="s">
        <v>1024</v>
      </c>
      <c r="G3909" s="5">
        <v>31768</v>
      </c>
      <c r="H3909" t="s">
        <v>927</v>
      </c>
      <c r="I3909" t="s">
        <v>22064</v>
      </c>
      <c r="J3909" t="s">
        <v>22065</v>
      </c>
      <c r="K3909" t="s">
        <v>792</v>
      </c>
      <c r="L3909" t="s">
        <v>22065</v>
      </c>
      <c r="M3909" t="s">
        <v>580</v>
      </c>
      <c r="N3909" t="s">
        <v>569</v>
      </c>
      <c r="O3909" t="s">
        <v>22066</v>
      </c>
      <c r="P3909" t="s">
        <v>22067</v>
      </c>
      <c r="Q3909">
        <v>702554</v>
      </c>
      <c r="R3909" t="s">
        <v>796</v>
      </c>
      <c r="S3909" t="s">
        <v>2524</v>
      </c>
      <c r="T3909" s="6">
        <v>772599</v>
      </c>
      <c r="U3909" t="s">
        <v>574</v>
      </c>
      <c r="V3909" t="s">
        <v>86</v>
      </c>
      <c r="W3909" t="s">
        <v>87</v>
      </c>
      <c r="X3909" t="s">
        <v>88</v>
      </c>
      <c r="Y3909" t="s">
        <v>89</v>
      </c>
      <c r="Z3909" t="s">
        <v>90</v>
      </c>
      <c r="AA3909" t="s">
        <v>797</v>
      </c>
      <c r="AB3909">
        <v>0.49399999999999999</v>
      </c>
      <c r="AC3909">
        <v>0.64</v>
      </c>
      <c r="AD3909" t="s">
        <v>59176</v>
      </c>
      <c r="AF3909" s="8"/>
      <c r="AG3909" s="9">
        <v>40057</v>
      </c>
      <c r="AH3909" t="s">
        <v>92</v>
      </c>
      <c r="AI3909" t="s">
        <v>72</v>
      </c>
      <c r="AN3909" s="9"/>
      <c r="AO3909" s="10">
        <v>1736262.11</v>
      </c>
    </row>
    <row r="3910" spans="1:41" x14ac:dyDescent="0.25">
      <c r="A3910">
        <v>28523</v>
      </c>
      <c r="B3910" t="s">
        <v>70</v>
      </c>
      <c r="C3910" t="s">
        <v>93</v>
      </c>
      <c r="D3910" t="s">
        <v>72</v>
      </c>
      <c r="E3910" t="s">
        <v>705</v>
      </c>
      <c r="F3910" t="s">
        <v>706</v>
      </c>
      <c r="G3910" s="5">
        <v>31768</v>
      </c>
      <c r="H3910" t="s">
        <v>59181</v>
      </c>
      <c r="I3910" t="s">
        <v>22068</v>
      </c>
      <c r="J3910" t="s">
        <v>22069</v>
      </c>
      <c r="K3910" t="s">
        <v>623</v>
      </c>
      <c r="L3910" t="s">
        <v>22069</v>
      </c>
      <c r="M3910" t="s">
        <v>623</v>
      </c>
      <c r="N3910" t="s">
        <v>569</v>
      </c>
      <c r="O3910" t="s">
        <v>22070</v>
      </c>
      <c r="P3910" t="s">
        <v>22071</v>
      </c>
      <c r="Q3910">
        <v>702531</v>
      </c>
      <c r="R3910" t="s">
        <v>603</v>
      </c>
      <c r="S3910" t="s">
        <v>2524</v>
      </c>
      <c r="T3910" s="6">
        <v>772599</v>
      </c>
      <c r="U3910" t="s">
        <v>574</v>
      </c>
      <c r="V3910" t="s">
        <v>86</v>
      </c>
      <c r="W3910" t="s">
        <v>87</v>
      </c>
      <c r="X3910" t="s">
        <v>88</v>
      </c>
      <c r="Y3910" t="s">
        <v>89</v>
      </c>
      <c r="Z3910" t="s">
        <v>90</v>
      </c>
      <c r="AA3910" t="s">
        <v>575</v>
      </c>
      <c r="AB3910">
        <v>0.48</v>
      </c>
      <c r="AC3910">
        <v>0.63200000000000001</v>
      </c>
      <c r="AD3910" t="s">
        <v>59178</v>
      </c>
      <c r="AF3910" s="8"/>
      <c r="AG3910" s="9">
        <v>42573</v>
      </c>
      <c r="AH3910" t="s">
        <v>92</v>
      </c>
      <c r="AI3910" t="s">
        <v>72</v>
      </c>
      <c r="AJ3910">
        <v>31768</v>
      </c>
      <c r="AN3910" s="9">
        <v>44181</v>
      </c>
      <c r="AO3910" s="10">
        <v>2026367.37</v>
      </c>
    </row>
    <row r="3911" spans="1:41" x14ac:dyDescent="0.25">
      <c r="A3911">
        <v>28525</v>
      </c>
      <c r="B3911" t="s">
        <v>70</v>
      </c>
      <c r="C3911" t="s">
        <v>93</v>
      </c>
      <c r="D3911" t="s">
        <v>72</v>
      </c>
      <c r="E3911" t="s">
        <v>891</v>
      </c>
      <c r="F3911" t="s">
        <v>892</v>
      </c>
      <c r="G3911" s="5">
        <v>31768</v>
      </c>
      <c r="H3911" t="s">
        <v>59183</v>
      </c>
      <c r="I3911" t="s">
        <v>893</v>
      </c>
      <c r="J3911" t="s">
        <v>22072</v>
      </c>
      <c r="K3911" t="s">
        <v>807</v>
      </c>
      <c r="L3911" t="s">
        <v>22073</v>
      </c>
      <c r="M3911" t="s">
        <v>580</v>
      </c>
      <c r="N3911" t="s">
        <v>569</v>
      </c>
      <c r="O3911" t="s">
        <v>22074</v>
      </c>
      <c r="P3911" t="s">
        <v>22075</v>
      </c>
      <c r="Q3911">
        <v>702554</v>
      </c>
      <c r="R3911" t="s">
        <v>796</v>
      </c>
      <c r="S3911" t="s">
        <v>2524</v>
      </c>
      <c r="T3911" s="6">
        <v>772599</v>
      </c>
      <c r="U3911" t="s">
        <v>574</v>
      </c>
      <c r="V3911" t="s">
        <v>86</v>
      </c>
      <c r="W3911" t="s">
        <v>87</v>
      </c>
      <c r="X3911" t="s">
        <v>88</v>
      </c>
      <c r="Y3911" t="s">
        <v>89</v>
      </c>
      <c r="Z3911" t="s">
        <v>90</v>
      </c>
      <c r="AA3911" t="s">
        <v>797</v>
      </c>
      <c r="AB3911">
        <v>0.501</v>
      </c>
      <c r="AC3911">
        <v>0.66800000000000004</v>
      </c>
      <c r="AD3911" t="s">
        <v>59176</v>
      </c>
      <c r="AF3911" s="8">
        <v>-1829</v>
      </c>
      <c r="AG3911" s="9">
        <v>41382</v>
      </c>
      <c r="AH3911" t="s">
        <v>92</v>
      </c>
      <c r="AI3911" t="s">
        <v>72</v>
      </c>
      <c r="AN3911" s="9"/>
      <c r="AO3911" s="10">
        <v>1625093.1200000001</v>
      </c>
    </row>
    <row r="3912" spans="1:41" x14ac:dyDescent="0.25">
      <c r="A3912">
        <v>28542</v>
      </c>
      <c r="B3912" t="s">
        <v>70</v>
      </c>
      <c r="C3912" t="s">
        <v>71</v>
      </c>
      <c r="D3912" t="s">
        <v>72</v>
      </c>
      <c r="E3912" t="s">
        <v>1168</v>
      </c>
      <c r="F3912" t="s">
        <v>962</v>
      </c>
      <c r="G3912" s="5">
        <v>31768</v>
      </c>
      <c r="H3912" t="s">
        <v>789</v>
      </c>
      <c r="I3912" t="s">
        <v>22076</v>
      </c>
      <c r="J3912" t="s">
        <v>22077</v>
      </c>
      <c r="K3912" t="s">
        <v>864</v>
      </c>
      <c r="L3912" t="s">
        <v>22077</v>
      </c>
      <c r="M3912" t="s">
        <v>866</v>
      </c>
      <c r="N3912" t="s">
        <v>569</v>
      </c>
      <c r="O3912" t="s">
        <v>22078</v>
      </c>
      <c r="P3912" t="s">
        <v>22079</v>
      </c>
      <c r="Q3912">
        <v>702554</v>
      </c>
      <c r="R3912" t="s">
        <v>796</v>
      </c>
      <c r="S3912" t="s">
        <v>2524</v>
      </c>
      <c r="T3912" s="6">
        <v>772599</v>
      </c>
      <c r="U3912" t="s">
        <v>574</v>
      </c>
      <c r="V3912" t="s">
        <v>86</v>
      </c>
      <c r="W3912" t="s">
        <v>87</v>
      </c>
      <c r="X3912" t="s">
        <v>88</v>
      </c>
      <c r="Y3912" t="s">
        <v>89</v>
      </c>
      <c r="Z3912" t="s">
        <v>90</v>
      </c>
      <c r="AA3912" t="s">
        <v>797</v>
      </c>
      <c r="AB3912">
        <v>0.49099999999999999</v>
      </c>
      <c r="AC3912">
        <v>0.61299999999999999</v>
      </c>
      <c r="AD3912" t="s">
        <v>59176</v>
      </c>
      <c r="AF3912" s="8"/>
      <c r="AG3912" s="9">
        <v>43369</v>
      </c>
      <c r="AH3912" t="s">
        <v>92</v>
      </c>
      <c r="AI3912" t="s">
        <v>72</v>
      </c>
      <c r="AN3912" s="9"/>
      <c r="AO3912" s="10">
        <v>1667709.02</v>
      </c>
    </row>
    <row r="3913" spans="1:41" x14ac:dyDescent="0.25">
      <c r="A3913">
        <v>28543</v>
      </c>
      <c r="B3913" t="s">
        <v>70</v>
      </c>
      <c r="C3913" t="s">
        <v>71</v>
      </c>
      <c r="D3913" t="s">
        <v>72</v>
      </c>
      <c r="E3913" t="s">
        <v>657</v>
      </c>
      <c r="F3913" t="s">
        <v>658</v>
      </c>
      <c r="G3913" s="5">
        <v>31768</v>
      </c>
      <c r="H3913" t="s">
        <v>59186</v>
      </c>
      <c r="I3913" t="s">
        <v>21745</v>
      </c>
      <c r="J3913" t="s">
        <v>22080</v>
      </c>
      <c r="K3913" t="s">
        <v>689</v>
      </c>
      <c r="L3913" t="s">
        <v>22081</v>
      </c>
      <c r="M3913" t="s">
        <v>591</v>
      </c>
      <c r="N3913" t="s">
        <v>569</v>
      </c>
      <c r="O3913" t="s">
        <v>22082</v>
      </c>
      <c r="P3913" t="s">
        <v>22083</v>
      </c>
      <c r="Q3913">
        <v>702581</v>
      </c>
      <c r="R3913" t="s">
        <v>572</v>
      </c>
      <c r="S3913" t="s">
        <v>2524</v>
      </c>
      <c r="T3913" s="6">
        <v>772599</v>
      </c>
      <c r="U3913" t="s">
        <v>574</v>
      </c>
      <c r="V3913" t="s">
        <v>86</v>
      </c>
      <c r="W3913" t="s">
        <v>87</v>
      </c>
      <c r="X3913" t="s">
        <v>88</v>
      </c>
      <c r="Y3913" t="s">
        <v>89</v>
      </c>
      <c r="Z3913" t="s">
        <v>90</v>
      </c>
      <c r="AA3913" t="s">
        <v>575</v>
      </c>
      <c r="AB3913">
        <v>0.503</v>
      </c>
      <c r="AC3913">
        <v>0.68600000000000005</v>
      </c>
      <c r="AD3913" t="s">
        <v>59175</v>
      </c>
      <c r="AF3913" s="8"/>
      <c r="AG3913" s="9">
        <v>43439</v>
      </c>
      <c r="AH3913" t="s">
        <v>92</v>
      </c>
      <c r="AI3913" t="s">
        <v>72</v>
      </c>
      <c r="AN3913" s="9">
        <v>44179</v>
      </c>
      <c r="AO3913" s="10">
        <v>1564393.73</v>
      </c>
    </row>
    <row r="3914" spans="1:41" x14ac:dyDescent="0.25">
      <c r="A3914">
        <v>28552</v>
      </c>
      <c r="B3914" t="s">
        <v>70</v>
      </c>
      <c r="C3914" t="s">
        <v>144</v>
      </c>
      <c r="D3914" t="s">
        <v>72</v>
      </c>
      <c r="E3914" t="s">
        <v>22084</v>
      </c>
      <c r="F3914" t="s">
        <v>1869</v>
      </c>
      <c r="G3914" s="5">
        <v>31768</v>
      </c>
      <c r="H3914" t="s">
        <v>59658</v>
      </c>
      <c r="I3914" t="s">
        <v>22085</v>
      </c>
      <c r="J3914" t="s">
        <v>22086</v>
      </c>
      <c r="K3914" t="s">
        <v>22087</v>
      </c>
      <c r="L3914" t="s">
        <v>22088</v>
      </c>
      <c r="M3914" t="s">
        <v>7666</v>
      </c>
      <c r="N3914" t="s">
        <v>569</v>
      </c>
      <c r="O3914" t="s">
        <v>22089</v>
      </c>
      <c r="P3914" t="s">
        <v>22090</v>
      </c>
      <c r="Q3914">
        <v>702531</v>
      </c>
      <c r="R3914" t="s">
        <v>603</v>
      </c>
      <c r="S3914" t="s">
        <v>2524</v>
      </c>
      <c r="T3914" s="6">
        <v>772599</v>
      </c>
      <c r="U3914" t="s">
        <v>574</v>
      </c>
      <c r="V3914" t="s">
        <v>86</v>
      </c>
      <c r="W3914" t="s">
        <v>87</v>
      </c>
      <c r="X3914" t="s">
        <v>88</v>
      </c>
      <c r="Y3914" t="s">
        <v>89</v>
      </c>
      <c r="Z3914" t="s">
        <v>90</v>
      </c>
      <c r="AA3914" t="s">
        <v>575</v>
      </c>
      <c r="AB3914">
        <v>0.48899999999999999</v>
      </c>
      <c r="AC3914">
        <v>0.61399999999999999</v>
      </c>
      <c r="AD3914" t="s">
        <v>59178</v>
      </c>
      <c r="AF3914" s="8"/>
      <c r="AG3914" s="9">
        <v>43461</v>
      </c>
      <c r="AH3914" t="s">
        <v>92</v>
      </c>
      <c r="AI3914" t="s">
        <v>72</v>
      </c>
      <c r="AJ3914">
        <v>31768</v>
      </c>
      <c r="AN3914" s="9"/>
      <c r="AO3914" s="10">
        <v>1777796.55</v>
      </c>
    </row>
    <row r="3915" spans="1:41" x14ac:dyDescent="0.25">
      <c r="A3915">
        <v>28556</v>
      </c>
      <c r="B3915" t="s">
        <v>70</v>
      </c>
      <c r="C3915" t="s">
        <v>93</v>
      </c>
      <c r="D3915" t="s">
        <v>72</v>
      </c>
      <c r="E3915" t="s">
        <v>22091</v>
      </c>
      <c r="F3915" t="s">
        <v>22092</v>
      </c>
      <c r="G3915" s="5">
        <v>31768</v>
      </c>
      <c r="H3915" t="s">
        <v>59185</v>
      </c>
      <c r="I3915" t="s">
        <v>22093</v>
      </c>
      <c r="J3915" t="s">
        <v>22094</v>
      </c>
      <c r="K3915" t="s">
        <v>630</v>
      </c>
      <c r="L3915" t="s">
        <v>22094</v>
      </c>
      <c r="M3915" t="s">
        <v>580</v>
      </c>
      <c r="N3915" t="s">
        <v>569</v>
      </c>
      <c r="O3915" t="s">
        <v>22095</v>
      </c>
      <c r="P3915" t="s">
        <v>22096</v>
      </c>
      <c r="Q3915">
        <v>702581</v>
      </c>
      <c r="R3915" t="s">
        <v>572</v>
      </c>
      <c r="S3915" t="s">
        <v>2524</v>
      </c>
      <c r="T3915" s="6">
        <v>772599</v>
      </c>
      <c r="U3915" t="s">
        <v>574</v>
      </c>
      <c r="V3915" t="s">
        <v>86</v>
      </c>
      <c r="W3915" t="s">
        <v>87</v>
      </c>
      <c r="X3915" t="s">
        <v>88</v>
      </c>
      <c r="Y3915" t="s">
        <v>89</v>
      </c>
      <c r="Z3915" t="s">
        <v>90</v>
      </c>
      <c r="AA3915" t="s">
        <v>575</v>
      </c>
      <c r="AB3915">
        <v>0.48799999999999999</v>
      </c>
      <c r="AC3915">
        <v>0.63400000000000001</v>
      </c>
      <c r="AD3915" t="s">
        <v>59175</v>
      </c>
      <c r="AF3915" s="8">
        <v>1930.1</v>
      </c>
      <c r="AG3915" s="9">
        <v>40963</v>
      </c>
      <c r="AH3915" t="s">
        <v>92</v>
      </c>
      <c r="AI3915" t="s">
        <v>72</v>
      </c>
      <c r="AN3915" s="9"/>
      <c r="AO3915" s="10">
        <v>1851794.91</v>
      </c>
    </row>
    <row r="3916" spans="1:41" x14ac:dyDescent="0.25">
      <c r="A3916">
        <v>28559</v>
      </c>
      <c r="B3916" t="s">
        <v>70</v>
      </c>
      <c r="C3916" t="s">
        <v>71</v>
      </c>
      <c r="D3916" t="s">
        <v>72</v>
      </c>
      <c r="E3916" t="s">
        <v>22097</v>
      </c>
      <c r="F3916" t="s">
        <v>22098</v>
      </c>
      <c r="G3916" s="5">
        <v>31768</v>
      </c>
      <c r="H3916" t="s">
        <v>861</v>
      </c>
      <c r="I3916" t="s">
        <v>22099</v>
      </c>
      <c r="J3916" t="s">
        <v>22100</v>
      </c>
      <c r="K3916" t="s">
        <v>864</v>
      </c>
      <c r="L3916" t="s">
        <v>22100</v>
      </c>
      <c r="M3916" t="s">
        <v>866</v>
      </c>
      <c r="N3916" t="s">
        <v>569</v>
      </c>
      <c r="O3916" t="s">
        <v>22101</v>
      </c>
      <c r="P3916" t="s">
        <v>22102</v>
      </c>
      <c r="Q3916">
        <v>702554</v>
      </c>
      <c r="R3916" t="s">
        <v>796</v>
      </c>
      <c r="S3916" t="s">
        <v>2524</v>
      </c>
      <c r="T3916" s="6">
        <v>772599</v>
      </c>
      <c r="U3916" t="s">
        <v>574</v>
      </c>
      <c r="V3916" t="s">
        <v>86</v>
      </c>
      <c r="W3916" t="s">
        <v>87</v>
      </c>
      <c r="X3916" t="s">
        <v>88</v>
      </c>
      <c r="Y3916" t="s">
        <v>89</v>
      </c>
      <c r="Z3916" t="s">
        <v>90</v>
      </c>
      <c r="AA3916" s="7" t="s">
        <v>797</v>
      </c>
      <c r="AB3916">
        <v>0.47</v>
      </c>
      <c r="AC3916">
        <v>0.626</v>
      </c>
      <c r="AD3916" t="s">
        <v>59176</v>
      </c>
      <c r="AF3916" s="8"/>
      <c r="AG3916" s="9">
        <v>41122</v>
      </c>
      <c r="AH3916" t="s">
        <v>92</v>
      </c>
      <c r="AI3916" t="s">
        <v>72</v>
      </c>
      <c r="AN3916" s="9">
        <v>44223</v>
      </c>
      <c r="AO3916" s="10">
        <v>3012264.05</v>
      </c>
    </row>
    <row r="3917" spans="1:41" x14ac:dyDescent="0.25">
      <c r="A3917">
        <v>28561</v>
      </c>
      <c r="B3917" t="s">
        <v>70</v>
      </c>
      <c r="C3917" t="s">
        <v>144</v>
      </c>
      <c r="D3917" t="s">
        <v>72</v>
      </c>
      <c r="E3917" t="s">
        <v>22103</v>
      </c>
      <c r="F3917" t="s">
        <v>10989</v>
      </c>
      <c r="G3917" s="5">
        <v>31768</v>
      </c>
      <c r="H3917" t="s">
        <v>59179</v>
      </c>
      <c r="I3917" t="s">
        <v>22104</v>
      </c>
      <c r="J3917" t="s">
        <v>22105</v>
      </c>
      <c r="K3917" t="s">
        <v>2781</v>
      </c>
      <c r="L3917" t="s">
        <v>22105</v>
      </c>
      <c r="M3917" t="s">
        <v>7392</v>
      </c>
      <c r="N3917" t="s">
        <v>569</v>
      </c>
      <c r="O3917" t="s">
        <v>22106</v>
      </c>
      <c r="P3917" t="s">
        <v>22107</v>
      </c>
      <c r="Q3917">
        <v>702531</v>
      </c>
      <c r="R3917" t="s">
        <v>603</v>
      </c>
      <c r="S3917" t="s">
        <v>2524</v>
      </c>
      <c r="T3917" s="6">
        <v>772599</v>
      </c>
      <c r="U3917" t="s">
        <v>574</v>
      </c>
      <c r="V3917" t="s">
        <v>86</v>
      </c>
      <c r="W3917" t="s">
        <v>87</v>
      </c>
      <c r="X3917" t="s">
        <v>88</v>
      </c>
      <c r="Y3917" t="s">
        <v>89</v>
      </c>
      <c r="Z3917" t="s">
        <v>90</v>
      </c>
      <c r="AA3917" t="s">
        <v>575</v>
      </c>
      <c r="AB3917">
        <v>0.501</v>
      </c>
      <c r="AC3917">
        <v>0.63500000000000001</v>
      </c>
      <c r="AD3917" t="s">
        <v>59178</v>
      </c>
      <c r="AF3917" s="8"/>
      <c r="AG3917" s="9">
        <v>42541</v>
      </c>
      <c r="AH3917" t="s">
        <v>92</v>
      </c>
      <c r="AI3917" t="s">
        <v>72</v>
      </c>
      <c r="AJ3917">
        <v>31768</v>
      </c>
      <c r="AN3917" s="9"/>
      <c r="AO3917" s="10">
        <v>1463032.54</v>
      </c>
    </row>
    <row r="3918" spans="1:41" x14ac:dyDescent="0.25">
      <c r="A3918">
        <v>28565</v>
      </c>
      <c r="B3918" t="s">
        <v>70</v>
      </c>
      <c r="C3918" t="s">
        <v>144</v>
      </c>
      <c r="D3918" t="s">
        <v>72</v>
      </c>
      <c r="E3918" t="s">
        <v>845</v>
      </c>
      <c r="F3918" t="s">
        <v>846</v>
      </c>
      <c r="G3918" s="5">
        <v>31768</v>
      </c>
      <c r="H3918" t="s">
        <v>59180</v>
      </c>
      <c r="I3918" t="s">
        <v>22108</v>
      </c>
      <c r="J3918" t="s">
        <v>22109</v>
      </c>
      <c r="K3918" t="s">
        <v>580</v>
      </c>
      <c r="L3918" t="s">
        <v>22110</v>
      </c>
      <c r="M3918" t="s">
        <v>582</v>
      </c>
      <c r="N3918" t="s">
        <v>569</v>
      </c>
      <c r="O3918" t="s">
        <v>22111</v>
      </c>
      <c r="P3918" t="s">
        <v>22112</v>
      </c>
      <c r="Q3918">
        <v>702554</v>
      </c>
      <c r="R3918" t="s">
        <v>796</v>
      </c>
      <c r="S3918" t="s">
        <v>2524</v>
      </c>
      <c r="T3918" s="6">
        <v>772599</v>
      </c>
      <c r="U3918" t="s">
        <v>574</v>
      </c>
      <c r="V3918" t="s">
        <v>86</v>
      </c>
      <c r="W3918" t="s">
        <v>87</v>
      </c>
      <c r="X3918" t="s">
        <v>88</v>
      </c>
      <c r="Y3918" t="s">
        <v>89</v>
      </c>
      <c r="Z3918" t="s">
        <v>90</v>
      </c>
      <c r="AA3918" s="7" t="s">
        <v>797</v>
      </c>
      <c r="AB3918">
        <v>0.47599999999999998</v>
      </c>
      <c r="AC3918">
        <v>0.64600000000000002</v>
      </c>
      <c r="AD3918" t="s">
        <v>59176</v>
      </c>
      <c r="AF3918" s="8"/>
      <c r="AG3918" s="9">
        <v>43727</v>
      </c>
      <c r="AH3918" t="s">
        <v>92</v>
      </c>
      <c r="AI3918" t="s">
        <v>72</v>
      </c>
      <c r="AN3918" s="9"/>
      <c r="AO3918" s="10">
        <v>2749952.96</v>
      </c>
    </row>
    <row r="3919" spans="1:41" x14ac:dyDescent="0.25">
      <c r="A3919">
        <v>28577</v>
      </c>
      <c r="B3919" t="s">
        <v>70</v>
      </c>
      <c r="C3919" t="s">
        <v>71</v>
      </c>
      <c r="D3919" t="s">
        <v>72</v>
      </c>
      <c r="E3919" t="s">
        <v>22113</v>
      </c>
      <c r="F3919" t="s">
        <v>7907</v>
      </c>
      <c r="G3919" s="5">
        <v>31768</v>
      </c>
      <c r="H3919" t="s">
        <v>59179</v>
      </c>
      <c r="I3919" t="s">
        <v>22114</v>
      </c>
      <c r="J3919" t="s">
        <v>22115</v>
      </c>
      <c r="K3919" t="s">
        <v>22116</v>
      </c>
      <c r="L3919" t="s">
        <v>22117</v>
      </c>
      <c r="M3919" t="s">
        <v>9486</v>
      </c>
      <c r="N3919" t="s">
        <v>569</v>
      </c>
      <c r="O3919" t="s">
        <v>22118</v>
      </c>
      <c r="P3919" t="s">
        <v>22119</v>
      </c>
      <c r="Q3919">
        <v>702531</v>
      </c>
      <c r="R3919" t="s">
        <v>603</v>
      </c>
      <c r="S3919" t="s">
        <v>2524</v>
      </c>
      <c r="T3919" s="6">
        <v>772599</v>
      </c>
      <c r="U3919" t="s">
        <v>574</v>
      </c>
      <c r="V3919" t="s">
        <v>86</v>
      </c>
      <c r="W3919" t="s">
        <v>87</v>
      </c>
      <c r="X3919" t="s">
        <v>88</v>
      </c>
      <c r="Y3919" t="s">
        <v>89</v>
      </c>
      <c r="Z3919" t="s">
        <v>90</v>
      </c>
      <c r="AA3919" t="s">
        <v>575</v>
      </c>
      <c r="AB3919">
        <v>0.48599999999999999</v>
      </c>
      <c r="AC3919">
        <v>0.64600000000000002</v>
      </c>
      <c r="AD3919" t="s">
        <v>59178</v>
      </c>
      <c r="AF3919" s="8"/>
      <c r="AG3919" s="9">
        <v>39600</v>
      </c>
      <c r="AH3919" t="s">
        <v>92</v>
      </c>
      <c r="AI3919" t="s">
        <v>72</v>
      </c>
      <c r="AN3919" s="9">
        <v>44186</v>
      </c>
      <c r="AO3919" s="10">
        <v>2026965.82</v>
      </c>
    </row>
    <row r="3920" spans="1:41" x14ac:dyDescent="0.25">
      <c r="A3920">
        <v>28584</v>
      </c>
      <c r="B3920" t="s">
        <v>70</v>
      </c>
      <c r="C3920" t="s">
        <v>123</v>
      </c>
      <c r="D3920" t="s">
        <v>124</v>
      </c>
      <c r="E3920" t="s">
        <v>125</v>
      </c>
      <c r="F3920" t="s">
        <v>126</v>
      </c>
      <c r="G3920" s="5">
        <v>31768</v>
      </c>
      <c r="H3920" t="s">
        <v>59239</v>
      </c>
      <c r="I3920" t="s">
        <v>60517</v>
      </c>
      <c r="J3920" t="s">
        <v>11814</v>
      </c>
      <c r="K3920" t="s">
        <v>4001</v>
      </c>
      <c r="L3920" t="s">
        <v>22120</v>
      </c>
      <c r="M3920" t="s">
        <v>7666</v>
      </c>
      <c r="N3920" t="s">
        <v>569</v>
      </c>
      <c r="O3920" t="s">
        <v>22121</v>
      </c>
      <c r="P3920" t="s">
        <v>22122</v>
      </c>
      <c r="Q3920">
        <v>701156</v>
      </c>
      <c r="R3920" t="s">
        <v>58833</v>
      </c>
      <c r="S3920" t="s">
        <v>604</v>
      </c>
      <c r="T3920" s="6">
        <v>771199</v>
      </c>
      <c r="U3920" t="s">
        <v>58606</v>
      </c>
      <c r="V3920" t="s">
        <v>86</v>
      </c>
      <c r="W3920" t="s">
        <v>87</v>
      </c>
      <c r="X3920" t="s">
        <v>88</v>
      </c>
      <c r="Y3920" t="s">
        <v>89</v>
      </c>
      <c r="Z3920" t="s">
        <v>90</v>
      </c>
      <c r="AA3920" t="s">
        <v>31795</v>
      </c>
      <c r="AB3920">
        <v>0.502</v>
      </c>
      <c r="AC3920">
        <v>0.64900000000000002</v>
      </c>
      <c r="AD3920" t="s">
        <v>1913</v>
      </c>
      <c r="AF3920" s="8"/>
      <c r="AG3920" s="9">
        <v>42907</v>
      </c>
      <c r="AH3920" t="s">
        <v>92</v>
      </c>
      <c r="AI3920" t="s">
        <v>124</v>
      </c>
      <c r="AJ3920">
        <v>31768</v>
      </c>
      <c r="AN3920" s="9"/>
      <c r="AO3920" s="10">
        <v>1347443.31</v>
      </c>
    </row>
    <row r="3921" spans="1:41" x14ac:dyDescent="0.25">
      <c r="A3921">
        <v>28596</v>
      </c>
      <c r="B3921" t="s">
        <v>70</v>
      </c>
      <c r="C3921" t="s">
        <v>144</v>
      </c>
      <c r="D3921" t="s">
        <v>72</v>
      </c>
      <c r="E3921" t="s">
        <v>1982</v>
      </c>
      <c r="F3921" t="s">
        <v>1983</v>
      </c>
      <c r="G3921" s="5">
        <v>31768</v>
      </c>
      <c r="H3921" t="s">
        <v>59240</v>
      </c>
      <c r="I3921" t="s">
        <v>22123</v>
      </c>
      <c r="J3921" t="s">
        <v>22124</v>
      </c>
      <c r="K3921" t="s">
        <v>1996</v>
      </c>
      <c r="L3921" t="s">
        <v>22124</v>
      </c>
      <c r="M3921" t="s">
        <v>1989</v>
      </c>
      <c r="N3921" t="s">
        <v>569</v>
      </c>
      <c r="O3921" t="s">
        <v>22125</v>
      </c>
      <c r="P3921" t="s">
        <v>22126</v>
      </c>
      <c r="Q3921">
        <v>702515</v>
      </c>
      <c r="R3921" t="s">
        <v>1877</v>
      </c>
      <c r="S3921" t="s">
        <v>85</v>
      </c>
      <c r="T3921" s="6">
        <v>771599</v>
      </c>
      <c r="U3921" t="s">
        <v>60055</v>
      </c>
      <c r="V3921" t="s">
        <v>86</v>
      </c>
      <c r="W3921" t="s">
        <v>87</v>
      </c>
      <c r="X3921" t="s">
        <v>88</v>
      </c>
      <c r="Y3921" t="s">
        <v>89</v>
      </c>
      <c r="Z3921" t="s">
        <v>90</v>
      </c>
      <c r="AA3921" t="s">
        <v>605</v>
      </c>
      <c r="AB3921">
        <v>0.49199999999999999</v>
      </c>
      <c r="AC3921">
        <v>0.64600000000000002</v>
      </c>
      <c r="AD3921" t="s">
        <v>59235</v>
      </c>
      <c r="AF3921" s="8"/>
      <c r="AG3921" s="9">
        <v>41967</v>
      </c>
      <c r="AH3921" t="s">
        <v>92</v>
      </c>
      <c r="AI3921" t="s">
        <v>72</v>
      </c>
      <c r="AJ3921">
        <v>31768</v>
      </c>
      <c r="AN3921" s="9">
        <v>44183</v>
      </c>
      <c r="AO3921" s="10">
        <v>1769757.93</v>
      </c>
    </row>
    <row r="3922" spans="1:41" x14ac:dyDescent="0.25">
      <c r="A3922">
        <v>28599</v>
      </c>
      <c r="B3922" t="s">
        <v>70</v>
      </c>
      <c r="C3922" t="s">
        <v>1526</v>
      </c>
      <c r="D3922" t="s">
        <v>72</v>
      </c>
      <c r="E3922" t="s">
        <v>3923</v>
      </c>
      <c r="F3922" t="s">
        <v>22127</v>
      </c>
      <c r="G3922" s="5">
        <v>31768</v>
      </c>
      <c r="H3922" t="s">
        <v>59567</v>
      </c>
      <c r="I3922" t="s">
        <v>22128</v>
      </c>
      <c r="J3922" t="s">
        <v>22129</v>
      </c>
      <c r="K3922" t="s">
        <v>22130</v>
      </c>
      <c r="L3922" t="s">
        <v>22129</v>
      </c>
      <c r="M3922" t="s">
        <v>80</v>
      </c>
      <c r="N3922" t="s">
        <v>569</v>
      </c>
      <c r="O3922" t="s">
        <v>22131</v>
      </c>
      <c r="P3922" t="s">
        <v>22132</v>
      </c>
      <c r="Q3922">
        <v>702531</v>
      </c>
      <c r="R3922" t="s">
        <v>603</v>
      </c>
      <c r="S3922" t="s">
        <v>2524</v>
      </c>
      <c r="T3922" s="6">
        <v>772599</v>
      </c>
      <c r="U3922" t="s">
        <v>574</v>
      </c>
      <c r="V3922" t="s">
        <v>86</v>
      </c>
      <c r="W3922" t="s">
        <v>87</v>
      </c>
      <c r="X3922" t="s">
        <v>88</v>
      </c>
      <c r="Y3922" t="s">
        <v>89</v>
      </c>
      <c r="Z3922" t="s">
        <v>90</v>
      </c>
      <c r="AA3922" t="s">
        <v>575</v>
      </c>
      <c r="AB3922">
        <v>0.48499999999999999</v>
      </c>
      <c r="AC3922">
        <v>0.60199999999999998</v>
      </c>
      <c r="AD3922" t="s">
        <v>59178</v>
      </c>
      <c r="AF3922" s="8"/>
      <c r="AG3922" s="9">
        <v>42824</v>
      </c>
      <c r="AH3922" t="s">
        <v>92</v>
      </c>
      <c r="AI3922" t="s">
        <v>72</v>
      </c>
      <c r="AJ3922">
        <v>31768</v>
      </c>
      <c r="AL3922">
        <v>41790</v>
      </c>
      <c r="AM3922">
        <v>41873</v>
      </c>
      <c r="AN3922" s="9">
        <v>44182</v>
      </c>
      <c r="AO3922" s="10">
        <v>1898022.45</v>
      </c>
    </row>
    <row r="3923" spans="1:41" x14ac:dyDescent="0.25">
      <c r="A3923">
        <v>28633</v>
      </c>
      <c r="B3923" t="s">
        <v>70</v>
      </c>
      <c r="C3923" t="s">
        <v>71</v>
      </c>
      <c r="D3923" t="s">
        <v>72</v>
      </c>
      <c r="E3923" t="s">
        <v>13608</v>
      </c>
      <c r="F3923" t="s">
        <v>22133</v>
      </c>
      <c r="G3923" s="5">
        <v>32158</v>
      </c>
      <c r="H3923" t="s">
        <v>57569</v>
      </c>
      <c r="I3923" t="s">
        <v>22134</v>
      </c>
      <c r="J3923" t="s">
        <v>22135</v>
      </c>
      <c r="K3923" t="s">
        <v>3566</v>
      </c>
      <c r="L3923" t="s">
        <v>22136</v>
      </c>
      <c r="M3923" t="s">
        <v>3608</v>
      </c>
      <c r="N3923" t="s">
        <v>3609</v>
      </c>
      <c r="O3923" t="s">
        <v>14301</v>
      </c>
      <c r="P3923" t="s">
        <v>22137</v>
      </c>
      <c r="Q3923">
        <v>702541</v>
      </c>
      <c r="R3923" t="s">
        <v>3206</v>
      </c>
      <c r="S3923" t="s">
        <v>2524</v>
      </c>
      <c r="T3923" s="6">
        <v>772599</v>
      </c>
      <c r="U3923" t="s">
        <v>574</v>
      </c>
      <c r="V3923" t="s">
        <v>86</v>
      </c>
      <c r="W3923" t="s">
        <v>87</v>
      </c>
      <c r="X3923" t="s">
        <v>88</v>
      </c>
      <c r="Y3923" t="s">
        <v>89</v>
      </c>
      <c r="Z3923" t="s">
        <v>90</v>
      </c>
      <c r="AA3923" t="s">
        <v>575</v>
      </c>
      <c r="AB3923">
        <v>0.48199999999999998</v>
      </c>
      <c r="AC3923">
        <v>0.54800000000000004</v>
      </c>
      <c r="AD3923" t="s">
        <v>59300</v>
      </c>
      <c r="AF3923" s="8"/>
      <c r="AG3923" s="9">
        <v>40465</v>
      </c>
      <c r="AH3923" t="s">
        <v>92</v>
      </c>
      <c r="AI3923" t="s">
        <v>72</v>
      </c>
      <c r="AN3923" s="9">
        <v>44225</v>
      </c>
      <c r="AO3923" s="10">
        <v>1762582.48</v>
      </c>
    </row>
    <row r="3924" spans="1:41" x14ac:dyDescent="0.25">
      <c r="A3924">
        <v>28808</v>
      </c>
      <c r="B3924" t="s">
        <v>70</v>
      </c>
      <c r="C3924" t="s">
        <v>71</v>
      </c>
      <c r="D3924" t="s">
        <v>72</v>
      </c>
      <c r="E3924" t="s">
        <v>22138</v>
      </c>
      <c r="F3924" t="s">
        <v>22139</v>
      </c>
      <c r="G3924" s="5">
        <v>31787</v>
      </c>
      <c r="H3924" t="s">
        <v>3397</v>
      </c>
      <c r="I3924" t="s">
        <v>22140</v>
      </c>
      <c r="J3924" t="s">
        <v>22141</v>
      </c>
      <c r="K3924" t="s">
        <v>3444</v>
      </c>
      <c r="L3924" t="s">
        <v>22142</v>
      </c>
      <c r="M3924" t="s">
        <v>3172</v>
      </c>
      <c r="N3924" t="s">
        <v>1512</v>
      </c>
      <c r="O3924" t="s">
        <v>22143</v>
      </c>
      <c r="P3924" t="s">
        <v>22144</v>
      </c>
      <c r="Q3924">
        <v>702541</v>
      </c>
      <c r="R3924" t="s">
        <v>3206</v>
      </c>
      <c r="S3924" t="s">
        <v>2524</v>
      </c>
      <c r="T3924" s="6">
        <v>772599</v>
      </c>
      <c r="U3924" t="s">
        <v>574</v>
      </c>
      <c r="V3924" t="s">
        <v>86</v>
      </c>
      <c r="W3924" t="s">
        <v>87</v>
      </c>
      <c r="X3924" t="s">
        <v>88</v>
      </c>
      <c r="Y3924" t="s">
        <v>89</v>
      </c>
      <c r="Z3924" t="s">
        <v>90</v>
      </c>
      <c r="AA3924" t="s">
        <v>575</v>
      </c>
      <c r="AB3924">
        <v>0.48699999999999999</v>
      </c>
      <c r="AC3924">
        <v>0.55200000000000005</v>
      </c>
      <c r="AD3924" t="s">
        <v>59300</v>
      </c>
      <c r="AF3924" s="8"/>
      <c r="AG3924" s="9">
        <v>42278</v>
      </c>
      <c r="AH3924" t="s">
        <v>92</v>
      </c>
      <c r="AI3924" t="s">
        <v>72</v>
      </c>
      <c r="AN3924" s="9"/>
      <c r="AO3924" s="10">
        <v>1539782.57</v>
      </c>
    </row>
    <row r="3925" spans="1:41" x14ac:dyDescent="0.25">
      <c r="A3925">
        <v>28813</v>
      </c>
      <c r="B3925" t="s">
        <v>70</v>
      </c>
      <c r="C3925" t="s">
        <v>71</v>
      </c>
      <c r="D3925" t="s">
        <v>72</v>
      </c>
      <c r="E3925" t="s">
        <v>12984</v>
      </c>
      <c r="F3925" t="s">
        <v>4356</v>
      </c>
      <c r="G3925" s="5">
        <v>31768</v>
      </c>
      <c r="H3925" t="s">
        <v>59301</v>
      </c>
      <c r="I3925" t="s">
        <v>22145</v>
      </c>
      <c r="J3925" t="s">
        <v>22146</v>
      </c>
      <c r="K3925" t="s">
        <v>3218</v>
      </c>
      <c r="L3925" t="s">
        <v>22147</v>
      </c>
      <c r="M3925" t="s">
        <v>2619</v>
      </c>
      <c r="N3925" t="s">
        <v>1512</v>
      </c>
      <c r="O3925" t="s">
        <v>22148</v>
      </c>
      <c r="P3925" t="s">
        <v>22149</v>
      </c>
      <c r="Q3925">
        <v>702547</v>
      </c>
      <c r="R3925" t="s">
        <v>3196</v>
      </c>
      <c r="S3925" t="s">
        <v>2524</v>
      </c>
      <c r="T3925" s="6">
        <v>772599</v>
      </c>
      <c r="U3925" t="s">
        <v>574</v>
      </c>
      <c r="V3925" t="s">
        <v>86</v>
      </c>
      <c r="W3925" t="s">
        <v>87</v>
      </c>
      <c r="X3925" t="s">
        <v>88</v>
      </c>
      <c r="Y3925" t="s">
        <v>89</v>
      </c>
      <c r="Z3925" t="s">
        <v>90</v>
      </c>
      <c r="AA3925" t="s">
        <v>1577</v>
      </c>
      <c r="AB3925">
        <v>0.47699999999999998</v>
      </c>
      <c r="AC3925">
        <v>0.626</v>
      </c>
      <c r="AD3925" t="s">
        <v>59299</v>
      </c>
      <c r="AF3925" s="8">
        <v>0.14000000000000001</v>
      </c>
      <c r="AG3925" s="9">
        <v>38657</v>
      </c>
      <c r="AH3925" t="s">
        <v>92</v>
      </c>
      <c r="AI3925" t="s">
        <v>72</v>
      </c>
      <c r="AN3925" s="9">
        <v>44188</v>
      </c>
      <c r="AO3925" s="10">
        <v>2272037.92</v>
      </c>
    </row>
    <row r="3926" spans="1:41" x14ac:dyDescent="0.25">
      <c r="A3926">
        <v>28816</v>
      </c>
      <c r="B3926" t="s">
        <v>70</v>
      </c>
      <c r="C3926" t="s">
        <v>93</v>
      </c>
      <c r="D3926" t="s">
        <v>72</v>
      </c>
      <c r="E3926" t="s">
        <v>22150</v>
      </c>
      <c r="F3926" t="s">
        <v>14049</v>
      </c>
      <c r="G3926" s="5">
        <v>31768</v>
      </c>
      <c r="H3926" t="s">
        <v>59558</v>
      </c>
      <c r="I3926" t="s">
        <v>22151</v>
      </c>
      <c r="J3926" t="s">
        <v>22152</v>
      </c>
      <c r="K3926" t="s">
        <v>7392</v>
      </c>
      <c r="L3926" t="s">
        <v>22152</v>
      </c>
      <c r="M3926" t="s">
        <v>7392</v>
      </c>
      <c r="N3926" t="s">
        <v>1512</v>
      </c>
      <c r="O3926" t="s">
        <v>22153</v>
      </c>
      <c r="P3926" t="s">
        <v>22154</v>
      </c>
      <c r="Q3926">
        <v>702547</v>
      </c>
      <c r="R3926" t="s">
        <v>3196</v>
      </c>
      <c r="S3926" t="s">
        <v>2524</v>
      </c>
      <c r="T3926" s="6">
        <v>772599</v>
      </c>
      <c r="U3926" t="s">
        <v>574</v>
      </c>
      <c r="V3926" t="s">
        <v>86</v>
      </c>
      <c r="W3926" t="s">
        <v>87</v>
      </c>
      <c r="X3926" t="s">
        <v>88</v>
      </c>
      <c r="Y3926" t="s">
        <v>89</v>
      </c>
      <c r="Z3926" t="s">
        <v>90</v>
      </c>
      <c r="AA3926" t="s">
        <v>1577</v>
      </c>
      <c r="AB3926">
        <v>0.438</v>
      </c>
      <c r="AC3926">
        <v>0.60799999999999998</v>
      </c>
      <c r="AD3926" t="s">
        <v>59299</v>
      </c>
      <c r="AF3926" s="8">
        <v>-737.35</v>
      </c>
      <c r="AG3926" s="9">
        <v>35856</v>
      </c>
      <c r="AH3926" t="s">
        <v>92</v>
      </c>
      <c r="AI3926" t="s">
        <v>72</v>
      </c>
      <c r="AN3926" s="9">
        <v>44182</v>
      </c>
      <c r="AO3926" s="10">
        <v>1900447.18</v>
      </c>
    </row>
    <row r="3927" spans="1:41" x14ac:dyDescent="0.25">
      <c r="A3927">
        <v>28823</v>
      </c>
      <c r="B3927" t="s">
        <v>70</v>
      </c>
      <c r="C3927" t="s">
        <v>71</v>
      </c>
      <c r="D3927" t="s">
        <v>72</v>
      </c>
      <c r="E3927" t="s">
        <v>4086</v>
      </c>
      <c r="F3927" t="s">
        <v>20146</v>
      </c>
      <c r="G3927" s="5">
        <v>31768</v>
      </c>
      <c r="H3927" t="s">
        <v>59304</v>
      </c>
      <c r="I3927" t="s">
        <v>22155</v>
      </c>
      <c r="J3927" t="s">
        <v>22156</v>
      </c>
      <c r="K3927" t="s">
        <v>3284</v>
      </c>
      <c r="L3927" t="s">
        <v>22156</v>
      </c>
      <c r="M3927" t="s">
        <v>2619</v>
      </c>
      <c r="N3927" t="s">
        <v>1512</v>
      </c>
      <c r="O3927" t="s">
        <v>22157</v>
      </c>
      <c r="P3927" t="s">
        <v>22158</v>
      </c>
      <c r="Q3927">
        <v>702547</v>
      </c>
      <c r="R3927" t="s">
        <v>3196</v>
      </c>
      <c r="S3927" t="s">
        <v>2524</v>
      </c>
      <c r="T3927" s="6">
        <v>772599</v>
      </c>
      <c r="U3927" t="s">
        <v>574</v>
      </c>
      <c r="V3927" t="s">
        <v>86</v>
      </c>
      <c r="W3927" t="s">
        <v>87</v>
      </c>
      <c r="X3927" t="s">
        <v>88</v>
      </c>
      <c r="Y3927" t="s">
        <v>89</v>
      </c>
      <c r="Z3927" t="s">
        <v>90</v>
      </c>
      <c r="AA3927" t="s">
        <v>1577</v>
      </c>
      <c r="AB3927">
        <v>0.47599999999999998</v>
      </c>
      <c r="AC3927">
        <v>0.56299999999999994</v>
      </c>
      <c r="AD3927" t="s">
        <v>59299</v>
      </c>
      <c r="AF3927" s="8"/>
      <c r="AG3927" s="9">
        <v>39022</v>
      </c>
      <c r="AH3927" t="s">
        <v>92</v>
      </c>
      <c r="AI3927" t="s">
        <v>72</v>
      </c>
      <c r="AN3927" s="9"/>
      <c r="AO3927" s="10">
        <v>2339370.2799999998</v>
      </c>
    </row>
    <row r="3928" spans="1:41" x14ac:dyDescent="0.25">
      <c r="A3928">
        <v>28838</v>
      </c>
      <c r="B3928" t="s">
        <v>70</v>
      </c>
      <c r="C3928" t="s">
        <v>93</v>
      </c>
      <c r="D3928" t="s">
        <v>72</v>
      </c>
      <c r="E3928" t="s">
        <v>22159</v>
      </c>
      <c r="F3928" t="s">
        <v>22160</v>
      </c>
      <c r="G3928" s="5">
        <v>31768</v>
      </c>
      <c r="H3928" t="s">
        <v>59304</v>
      </c>
      <c r="I3928" t="s">
        <v>22161</v>
      </c>
      <c r="J3928" t="s">
        <v>22162</v>
      </c>
      <c r="K3928" t="s">
        <v>3234</v>
      </c>
      <c r="L3928" t="s">
        <v>22162</v>
      </c>
      <c r="M3928" t="s">
        <v>2619</v>
      </c>
      <c r="N3928" t="s">
        <v>1512</v>
      </c>
      <c r="O3928" t="s">
        <v>22163</v>
      </c>
      <c r="P3928" t="s">
        <v>22164</v>
      </c>
      <c r="Q3928">
        <v>702547</v>
      </c>
      <c r="R3928" t="s">
        <v>3196</v>
      </c>
      <c r="S3928" t="s">
        <v>2524</v>
      </c>
      <c r="T3928" s="6">
        <v>772599</v>
      </c>
      <c r="U3928" t="s">
        <v>574</v>
      </c>
      <c r="V3928" t="s">
        <v>86</v>
      </c>
      <c r="W3928" t="s">
        <v>87</v>
      </c>
      <c r="X3928" t="s">
        <v>88</v>
      </c>
      <c r="Y3928" t="s">
        <v>89</v>
      </c>
      <c r="Z3928" t="s">
        <v>90</v>
      </c>
      <c r="AA3928" t="s">
        <v>1577</v>
      </c>
      <c r="AB3928">
        <v>0.48399999999999999</v>
      </c>
      <c r="AC3928">
        <v>0.55500000000000005</v>
      </c>
      <c r="AD3928" t="s">
        <v>59299</v>
      </c>
      <c r="AF3928" s="8"/>
      <c r="AG3928" s="9">
        <v>37830</v>
      </c>
      <c r="AH3928" t="s">
        <v>92</v>
      </c>
      <c r="AI3928" t="s">
        <v>72</v>
      </c>
      <c r="AN3928" s="9">
        <v>44218</v>
      </c>
      <c r="AO3928" s="10">
        <v>1697790.5</v>
      </c>
    </row>
    <row r="3929" spans="1:41" x14ac:dyDescent="0.25">
      <c r="A3929">
        <v>28840</v>
      </c>
      <c r="B3929" t="s">
        <v>70</v>
      </c>
      <c r="C3929" t="s">
        <v>144</v>
      </c>
      <c r="D3929" t="s">
        <v>72</v>
      </c>
      <c r="E3929" t="s">
        <v>919</v>
      </c>
      <c r="F3929" t="s">
        <v>1614</v>
      </c>
      <c r="G3929" s="5">
        <v>31768</v>
      </c>
      <c r="H3929" t="s">
        <v>59313</v>
      </c>
      <c r="J3929" t="s">
        <v>22165</v>
      </c>
      <c r="K3929" t="s">
        <v>3589</v>
      </c>
      <c r="L3929" t="s">
        <v>22165</v>
      </c>
      <c r="M3929" t="s">
        <v>2619</v>
      </c>
      <c r="N3929" t="s">
        <v>1512</v>
      </c>
      <c r="O3929" t="s">
        <v>22166</v>
      </c>
      <c r="P3929" t="s">
        <v>22167</v>
      </c>
      <c r="Q3929">
        <v>702541</v>
      </c>
      <c r="R3929" t="s">
        <v>3206</v>
      </c>
      <c r="S3929" t="s">
        <v>2524</v>
      </c>
      <c r="T3929" s="6">
        <v>772599</v>
      </c>
      <c r="U3929" t="s">
        <v>574</v>
      </c>
      <c r="V3929" t="s">
        <v>86</v>
      </c>
      <c r="W3929" t="s">
        <v>87</v>
      </c>
      <c r="X3929" t="s">
        <v>88</v>
      </c>
      <c r="Y3929" t="s">
        <v>89</v>
      </c>
      <c r="Z3929" t="s">
        <v>90</v>
      </c>
      <c r="AA3929" t="s">
        <v>575</v>
      </c>
      <c r="AB3929">
        <v>0.48499999999999999</v>
      </c>
      <c r="AC3929">
        <v>0.55500000000000005</v>
      </c>
      <c r="AD3929" t="s">
        <v>59300</v>
      </c>
      <c r="AF3929" s="8"/>
      <c r="AG3929" s="9">
        <v>43707</v>
      </c>
      <c r="AH3929" t="s">
        <v>92</v>
      </c>
      <c r="AI3929" t="s">
        <v>72</v>
      </c>
      <c r="AN3929" s="9"/>
      <c r="AO3929" s="10">
        <v>1658356.48</v>
      </c>
    </row>
    <row r="3930" spans="1:41" x14ac:dyDescent="0.25">
      <c r="A3930">
        <v>28857</v>
      </c>
      <c r="B3930" t="s">
        <v>70</v>
      </c>
      <c r="C3930" t="s">
        <v>71</v>
      </c>
      <c r="D3930" t="s">
        <v>72</v>
      </c>
      <c r="E3930" t="s">
        <v>619</v>
      </c>
      <c r="F3930" t="s">
        <v>22168</v>
      </c>
      <c r="G3930" s="5">
        <v>31768</v>
      </c>
      <c r="H3930" t="s">
        <v>18093</v>
      </c>
      <c r="I3930" t="s">
        <v>22169</v>
      </c>
      <c r="J3930" t="s">
        <v>22170</v>
      </c>
      <c r="K3930" t="s">
        <v>14915</v>
      </c>
      <c r="L3930" t="s">
        <v>22170</v>
      </c>
      <c r="M3930" t="s">
        <v>3172</v>
      </c>
      <c r="N3930" t="s">
        <v>1512</v>
      </c>
      <c r="O3930" t="s">
        <v>22171</v>
      </c>
      <c r="P3930" t="s">
        <v>22172</v>
      </c>
      <c r="Q3930">
        <v>702543</v>
      </c>
      <c r="R3930" t="s">
        <v>3120</v>
      </c>
      <c r="S3930" t="s">
        <v>2524</v>
      </c>
      <c r="T3930" s="6">
        <v>772599</v>
      </c>
      <c r="U3930" t="s">
        <v>574</v>
      </c>
      <c r="V3930" t="s">
        <v>86</v>
      </c>
      <c r="W3930" t="s">
        <v>87</v>
      </c>
      <c r="X3930" t="s">
        <v>88</v>
      </c>
      <c r="Y3930" t="s">
        <v>89</v>
      </c>
      <c r="Z3930" t="s">
        <v>90</v>
      </c>
      <c r="AA3930" t="s">
        <v>797</v>
      </c>
      <c r="AB3930">
        <v>0.46300000000000002</v>
      </c>
      <c r="AC3930">
        <v>0.55000000000000004</v>
      </c>
      <c r="AD3930" t="s">
        <v>59292</v>
      </c>
      <c r="AF3930" s="8"/>
      <c r="AG3930" s="9">
        <v>41991</v>
      </c>
      <c r="AH3930" t="s">
        <v>92</v>
      </c>
      <c r="AI3930" t="s">
        <v>72</v>
      </c>
      <c r="AN3930" s="9">
        <v>44179</v>
      </c>
      <c r="AO3930" s="11">
        <v>1132841.68</v>
      </c>
    </row>
    <row r="3931" spans="1:41" x14ac:dyDescent="0.25">
      <c r="A3931">
        <v>28862</v>
      </c>
      <c r="B3931" t="s">
        <v>70</v>
      </c>
      <c r="C3931" t="s">
        <v>71</v>
      </c>
      <c r="D3931" t="s">
        <v>72</v>
      </c>
      <c r="E3931" t="s">
        <v>22173</v>
      </c>
      <c r="F3931" t="s">
        <v>156</v>
      </c>
      <c r="G3931" s="5">
        <v>31768</v>
      </c>
      <c r="H3931" t="s">
        <v>3263</v>
      </c>
      <c r="I3931" t="s">
        <v>22174</v>
      </c>
      <c r="J3931" t="s">
        <v>22175</v>
      </c>
      <c r="K3931" t="s">
        <v>3266</v>
      </c>
      <c r="L3931" t="s">
        <v>22175</v>
      </c>
      <c r="M3931" t="s">
        <v>2619</v>
      </c>
      <c r="N3931" t="s">
        <v>1512</v>
      </c>
      <c r="O3931" t="s">
        <v>22176</v>
      </c>
      <c r="P3931" t="s">
        <v>22177</v>
      </c>
      <c r="Q3931">
        <v>702547</v>
      </c>
      <c r="R3931" t="s">
        <v>3196</v>
      </c>
      <c r="S3931" t="s">
        <v>2524</v>
      </c>
      <c r="T3931" s="6">
        <v>772599</v>
      </c>
      <c r="U3931" t="s">
        <v>574</v>
      </c>
      <c r="V3931" t="s">
        <v>86</v>
      </c>
      <c r="W3931" t="s">
        <v>87</v>
      </c>
      <c r="X3931" t="s">
        <v>88</v>
      </c>
      <c r="Y3931" t="s">
        <v>89</v>
      </c>
      <c r="Z3931" t="s">
        <v>90</v>
      </c>
      <c r="AA3931" t="s">
        <v>1577</v>
      </c>
      <c r="AB3931">
        <v>0.49099999999999999</v>
      </c>
      <c r="AC3931">
        <v>0.6</v>
      </c>
      <c r="AD3931" t="s">
        <v>59299</v>
      </c>
      <c r="AF3931" s="8">
        <v>0.31</v>
      </c>
      <c r="AG3931" s="9">
        <v>38473</v>
      </c>
      <c r="AH3931" t="s">
        <v>92</v>
      </c>
      <c r="AI3931" t="s">
        <v>72</v>
      </c>
      <c r="AN3931" s="9"/>
      <c r="AO3931" s="10">
        <v>1690235.45</v>
      </c>
    </row>
    <row r="3932" spans="1:41" x14ac:dyDescent="0.25">
      <c r="A3932">
        <v>28864</v>
      </c>
      <c r="B3932" t="s">
        <v>70</v>
      </c>
      <c r="C3932" t="s">
        <v>144</v>
      </c>
      <c r="D3932" t="s">
        <v>72</v>
      </c>
      <c r="E3932" t="s">
        <v>6264</v>
      </c>
      <c r="F3932" t="s">
        <v>21614</v>
      </c>
      <c r="G3932" s="5">
        <v>31768</v>
      </c>
      <c r="H3932" t="s">
        <v>3189</v>
      </c>
      <c r="I3932" t="s">
        <v>21615</v>
      </c>
      <c r="J3932" t="s">
        <v>22178</v>
      </c>
      <c r="K3932" t="s">
        <v>21520</v>
      </c>
      <c r="L3932" t="s">
        <v>22178</v>
      </c>
      <c r="M3932" t="s">
        <v>2619</v>
      </c>
      <c r="N3932" t="s">
        <v>1512</v>
      </c>
      <c r="O3932" t="s">
        <v>22179</v>
      </c>
      <c r="P3932" t="s">
        <v>22180</v>
      </c>
      <c r="Q3932">
        <v>702547</v>
      </c>
      <c r="R3932" t="s">
        <v>3196</v>
      </c>
      <c r="S3932" t="s">
        <v>2524</v>
      </c>
      <c r="T3932" s="6">
        <v>772599</v>
      </c>
      <c r="U3932" t="s">
        <v>574</v>
      </c>
      <c r="V3932" t="s">
        <v>86</v>
      </c>
      <c r="W3932" t="s">
        <v>87</v>
      </c>
      <c r="X3932" t="s">
        <v>88</v>
      </c>
      <c r="Y3932" t="s">
        <v>89</v>
      </c>
      <c r="Z3932" t="s">
        <v>90</v>
      </c>
      <c r="AA3932" t="s">
        <v>1577</v>
      </c>
      <c r="AB3932">
        <v>0.49199999999999999</v>
      </c>
      <c r="AC3932">
        <v>0.61099999999999999</v>
      </c>
      <c r="AD3932" t="s">
        <v>59299</v>
      </c>
      <c r="AF3932" s="8"/>
      <c r="AG3932" s="9">
        <v>42331</v>
      </c>
      <c r="AH3932" t="s">
        <v>92</v>
      </c>
      <c r="AI3932" t="s">
        <v>72</v>
      </c>
      <c r="AN3932" s="9"/>
      <c r="AO3932" s="10">
        <v>1567437.32</v>
      </c>
    </row>
    <row r="3933" spans="1:41" x14ac:dyDescent="0.25">
      <c r="A3933">
        <v>28890</v>
      </c>
      <c r="B3933" t="s">
        <v>70</v>
      </c>
      <c r="C3933" t="s">
        <v>71</v>
      </c>
      <c r="D3933" t="s">
        <v>72</v>
      </c>
      <c r="E3933" t="s">
        <v>254</v>
      </c>
      <c r="F3933" t="s">
        <v>22181</v>
      </c>
      <c r="G3933" s="5">
        <v>31768</v>
      </c>
      <c r="H3933" t="s">
        <v>3248</v>
      </c>
      <c r="I3933" t="s">
        <v>22182</v>
      </c>
      <c r="J3933" t="s">
        <v>22183</v>
      </c>
      <c r="K3933" t="s">
        <v>22184</v>
      </c>
      <c r="L3933" t="s">
        <v>22183</v>
      </c>
      <c r="M3933" t="s">
        <v>9866</v>
      </c>
      <c r="N3933" t="s">
        <v>1512</v>
      </c>
      <c r="O3933" t="s">
        <v>22185</v>
      </c>
      <c r="P3933" t="s">
        <v>22186</v>
      </c>
      <c r="Q3933">
        <v>702547</v>
      </c>
      <c r="R3933" t="s">
        <v>3196</v>
      </c>
      <c r="S3933" t="s">
        <v>2524</v>
      </c>
      <c r="T3933" s="6">
        <v>772599</v>
      </c>
      <c r="U3933" t="s">
        <v>574</v>
      </c>
      <c r="V3933" t="s">
        <v>86</v>
      </c>
      <c r="W3933" t="s">
        <v>87</v>
      </c>
      <c r="X3933" t="s">
        <v>88</v>
      </c>
      <c r="Y3933" t="s">
        <v>89</v>
      </c>
      <c r="Z3933" t="s">
        <v>90</v>
      </c>
      <c r="AA3933" t="s">
        <v>1577</v>
      </c>
      <c r="AB3933">
        <v>0.47299999999999998</v>
      </c>
      <c r="AC3933">
        <v>0.60099999999999998</v>
      </c>
      <c r="AD3933" t="s">
        <v>59299</v>
      </c>
      <c r="AF3933" s="8"/>
      <c r="AG3933" s="9">
        <v>38777</v>
      </c>
      <c r="AH3933" t="s">
        <v>92</v>
      </c>
      <c r="AI3933" t="s">
        <v>72</v>
      </c>
      <c r="AJ3933">
        <v>31768</v>
      </c>
      <c r="AL3933">
        <v>40560</v>
      </c>
      <c r="AM3933">
        <v>40592</v>
      </c>
      <c r="AN3933" s="9"/>
      <c r="AO3933" s="10">
        <v>2503601.12</v>
      </c>
    </row>
    <row r="3934" spans="1:41" x14ac:dyDescent="0.25">
      <c r="A3934">
        <v>28891</v>
      </c>
      <c r="B3934" t="s">
        <v>70</v>
      </c>
      <c r="C3934" t="s">
        <v>71</v>
      </c>
      <c r="D3934" t="s">
        <v>72</v>
      </c>
      <c r="E3934" t="s">
        <v>22187</v>
      </c>
      <c r="F3934" t="s">
        <v>22188</v>
      </c>
      <c r="G3934" s="5">
        <v>31768</v>
      </c>
      <c r="H3934" t="s">
        <v>59310</v>
      </c>
      <c r="I3934" t="s">
        <v>22189</v>
      </c>
      <c r="J3934" t="s">
        <v>22190</v>
      </c>
      <c r="K3934" t="s">
        <v>3170</v>
      </c>
      <c r="L3934" t="s">
        <v>22190</v>
      </c>
      <c r="M3934" t="s">
        <v>3172</v>
      </c>
      <c r="N3934" t="s">
        <v>1512</v>
      </c>
      <c r="O3934" t="s">
        <v>22191</v>
      </c>
      <c r="P3934" t="s">
        <v>22192</v>
      </c>
      <c r="Q3934">
        <v>702543</v>
      </c>
      <c r="R3934" t="s">
        <v>3120</v>
      </c>
      <c r="S3934" t="s">
        <v>2524</v>
      </c>
      <c r="T3934" s="6">
        <v>772599</v>
      </c>
      <c r="U3934" t="s">
        <v>574</v>
      </c>
      <c r="V3934" t="s">
        <v>86</v>
      </c>
      <c r="W3934" t="s">
        <v>87</v>
      </c>
      <c r="X3934" t="s">
        <v>88</v>
      </c>
      <c r="Y3934" t="s">
        <v>89</v>
      </c>
      <c r="Z3934" t="s">
        <v>90</v>
      </c>
      <c r="AA3934" t="s">
        <v>797</v>
      </c>
      <c r="AB3934">
        <v>0.44800000000000001</v>
      </c>
      <c r="AC3934">
        <v>0.58599999999999997</v>
      </c>
      <c r="AD3934" t="s">
        <v>59292</v>
      </c>
      <c r="AF3934" s="8"/>
      <c r="AG3934" s="9">
        <v>42739</v>
      </c>
      <c r="AH3934" t="s">
        <v>92</v>
      </c>
      <c r="AI3934" t="s">
        <v>72</v>
      </c>
      <c r="AN3934" s="9"/>
      <c r="AO3934" s="10">
        <v>1587782.73</v>
      </c>
    </row>
    <row r="3935" spans="1:41" x14ac:dyDescent="0.25">
      <c r="A3935">
        <v>28903</v>
      </c>
      <c r="B3935" t="s">
        <v>70</v>
      </c>
      <c r="C3935" t="s">
        <v>1526</v>
      </c>
      <c r="D3935" t="s">
        <v>72</v>
      </c>
      <c r="E3935" t="s">
        <v>22193</v>
      </c>
      <c r="F3935" t="s">
        <v>3526</v>
      </c>
      <c r="G3935" s="5">
        <v>31768</v>
      </c>
      <c r="H3935" t="s">
        <v>3571</v>
      </c>
      <c r="I3935" t="s">
        <v>22194</v>
      </c>
      <c r="J3935" t="s">
        <v>22195</v>
      </c>
      <c r="K3935" t="s">
        <v>3234</v>
      </c>
      <c r="L3935" t="s">
        <v>22195</v>
      </c>
      <c r="M3935" t="s">
        <v>2619</v>
      </c>
      <c r="N3935" t="s">
        <v>1512</v>
      </c>
      <c r="O3935" t="s">
        <v>22196</v>
      </c>
      <c r="P3935" t="s">
        <v>22197</v>
      </c>
      <c r="Q3935">
        <v>702541</v>
      </c>
      <c r="R3935" t="s">
        <v>3206</v>
      </c>
      <c r="S3935" t="s">
        <v>2524</v>
      </c>
      <c r="T3935" s="6">
        <v>772599</v>
      </c>
      <c r="U3935" t="s">
        <v>574</v>
      </c>
      <c r="V3935" t="s">
        <v>86</v>
      </c>
      <c r="W3935" t="s">
        <v>87</v>
      </c>
      <c r="X3935" t="s">
        <v>88</v>
      </c>
      <c r="Y3935" t="s">
        <v>89</v>
      </c>
      <c r="Z3935" t="s">
        <v>90</v>
      </c>
      <c r="AA3935" t="s">
        <v>575</v>
      </c>
      <c r="AB3935">
        <v>0.48299999999999998</v>
      </c>
      <c r="AC3935">
        <v>0.58099999999999996</v>
      </c>
      <c r="AD3935" t="s">
        <v>59300</v>
      </c>
      <c r="AF3935" s="8"/>
      <c r="AG3935" s="9">
        <v>40035</v>
      </c>
      <c r="AH3935" t="s">
        <v>92</v>
      </c>
      <c r="AI3935" t="s">
        <v>72</v>
      </c>
      <c r="AN3935" s="9">
        <v>44221</v>
      </c>
      <c r="AO3935" s="10">
        <v>1851461.91</v>
      </c>
    </row>
    <row r="3936" spans="1:41" x14ac:dyDescent="0.25">
      <c r="A3936">
        <v>28924</v>
      </c>
      <c r="B3936" t="s">
        <v>70</v>
      </c>
      <c r="C3936" t="s">
        <v>144</v>
      </c>
      <c r="D3936" t="s">
        <v>72</v>
      </c>
      <c r="E3936" t="s">
        <v>254</v>
      </c>
      <c r="F3936" t="s">
        <v>12444</v>
      </c>
      <c r="G3936" s="5">
        <v>31768</v>
      </c>
      <c r="H3936" t="s">
        <v>3248</v>
      </c>
      <c r="I3936" t="s">
        <v>22198</v>
      </c>
      <c r="J3936" t="s">
        <v>22199</v>
      </c>
      <c r="K3936" t="s">
        <v>4908</v>
      </c>
      <c r="L3936" t="s">
        <v>22199</v>
      </c>
      <c r="M3936" t="s">
        <v>9866</v>
      </c>
      <c r="N3936" t="s">
        <v>1512</v>
      </c>
      <c r="O3936" t="s">
        <v>22200</v>
      </c>
      <c r="P3936" t="s">
        <v>22201</v>
      </c>
      <c r="Q3936">
        <v>702547</v>
      </c>
      <c r="R3936" t="s">
        <v>3196</v>
      </c>
      <c r="S3936" t="s">
        <v>2524</v>
      </c>
      <c r="T3936" s="6">
        <v>772599</v>
      </c>
      <c r="U3936" t="s">
        <v>574</v>
      </c>
      <c r="V3936" t="s">
        <v>86</v>
      </c>
      <c r="W3936" t="s">
        <v>87</v>
      </c>
      <c r="X3936" t="s">
        <v>88</v>
      </c>
      <c r="Y3936" t="s">
        <v>89</v>
      </c>
      <c r="Z3936" t="s">
        <v>90</v>
      </c>
      <c r="AA3936" t="s">
        <v>1577</v>
      </c>
      <c r="AB3936">
        <v>0.47699999999999998</v>
      </c>
      <c r="AC3936">
        <v>0.61</v>
      </c>
      <c r="AD3936" t="s">
        <v>59299</v>
      </c>
      <c r="AF3936" s="8"/>
      <c r="AG3936" s="9">
        <v>39479</v>
      </c>
      <c r="AH3936" t="s">
        <v>92</v>
      </c>
      <c r="AI3936" t="s">
        <v>72</v>
      </c>
      <c r="AJ3936">
        <v>31768</v>
      </c>
      <c r="AL3936">
        <v>42216</v>
      </c>
      <c r="AM3936">
        <v>42251</v>
      </c>
      <c r="AN3936" s="9"/>
      <c r="AO3936" s="10">
        <v>2441157.08</v>
      </c>
    </row>
    <row r="3937" spans="1:41" x14ac:dyDescent="0.25">
      <c r="A3937">
        <v>28928</v>
      </c>
      <c r="B3937" t="s">
        <v>70</v>
      </c>
      <c r="C3937" t="s">
        <v>71</v>
      </c>
      <c r="D3937" t="s">
        <v>72</v>
      </c>
      <c r="E3937" t="s">
        <v>2901</v>
      </c>
      <c r="F3937" t="s">
        <v>22202</v>
      </c>
      <c r="G3937" s="5">
        <v>31768</v>
      </c>
      <c r="H3937" t="s">
        <v>18093</v>
      </c>
      <c r="I3937" t="s">
        <v>22203</v>
      </c>
      <c r="J3937" t="s">
        <v>22204</v>
      </c>
      <c r="K3937" t="s">
        <v>22205</v>
      </c>
      <c r="L3937" t="s">
        <v>22206</v>
      </c>
      <c r="M3937" t="s">
        <v>18098</v>
      </c>
      <c r="N3937" t="s">
        <v>1512</v>
      </c>
      <c r="O3937" t="s">
        <v>22207</v>
      </c>
      <c r="P3937" t="s">
        <v>22208</v>
      </c>
      <c r="Q3937">
        <v>702543</v>
      </c>
      <c r="R3937" t="s">
        <v>3120</v>
      </c>
      <c r="S3937" t="s">
        <v>2524</v>
      </c>
      <c r="T3937" s="6">
        <v>772599</v>
      </c>
      <c r="U3937" t="s">
        <v>574</v>
      </c>
      <c r="V3937" t="s">
        <v>86</v>
      </c>
      <c r="W3937" t="s">
        <v>87</v>
      </c>
      <c r="X3937" t="s">
        <v>88</v>
      </c>
      <c r="Y3937" t="s">
        <v>89</v>
      </c>
      <c r="Z3937" t="s">
        <v>90</v>
      </c>
      <c r="AA3937" t="s">
        <v>797</v>
      </c>
      <c r="AB3937">
        <v>0.48699999999999999</v>
      </c>
      <c r="AC3937">
        <v>0.621</v>
      </c>
      <c r="AD3937" t="s">
        <v>59292</v>
      </c>
      <c r="AF3937" s="8">
        <v>-19.8</v>
      </c>
      <c r="AG3937" s="9">
        <v>40739</v>
      </c>
      <c r="AH3937" t="s">
        <v>92</v>
      </c>
      <c r="AI3937" t="s">
        <v>72</v>
      </c>
      <c r="AN3937" s="9"/>
      <c r="AO3937" s="10">
        <v>1833558.56</v>
      </c>
    </row>
    <row r="3938" spans="1:41" x14ac:dyDescent="0.25">
      <c r="A3938">
        <v>28930</v>
      </c>
      <c r="B3938" t="s">
        <v>70</v>
      </c>
      <c r="C3938" t="s">
        <v>144</v>
      </c>
      <c r="D3938" t="s">
        <v>72</v>
      </c>
      <c r="E3938" t="s">
        <v>13147</v>
      </c>
      <c r="F3938" t="s">
        <v>13148</v>
      </c>
      <c r="G3938" s="5">
        <v>31768</v>
      </c>
      <c r="H3938" t="s">
        <v>59314</v>
      </c>
      <c r="I3938" t="s">
        <v>22209</v>
      </c>
      <c r="J3938" t="s">
        <v>22210</v>
      </c>
      <c r="K3938" t="s">
        <v>3544</v>
      </c>
      <c r="L3938" t="s">
        <v>22211</v>
      </c>
      <c r="M3938" t="s">
        <v>2422</v>
      </c>
      <c r="N3938" t="s">
        <v>1512</v>
      </c>
      <c r="O3938" t="s">
        <v>22212</v>
      </c>
      <c r="P3938" t="s">
        <v>22213</v>
      </c>
      <c r="Q3938">
        <v>702543</v>
      </c>
      <c r="R3938" t="s">
        <v>3120</v>
      </c>
      <c r="S3938" t="s">
        <v>2524</v>
      </c>
      <c r="T3938" s="6">
        <v>772599</v>
      </c>
      <c r="U3938" t="s">
        <v>574</v>
      </c>
      <c r="V3938" t="s">
        <v>86</v>
      </c>
      <c r="W3938" t="s">
        <v>87</v>
      </c>
      <c r="X3938" t="s">
        <v>88</v>
      </c>
      <c r="Y3938" t="s">
        <v>89</v>
      </c>
      <c r="Z3938" t="s">
        <v>90</v>
      </c>
      <c r="AA3938" t="s">
        <v>797</v>
      </c>
      <c r="AB3938">
        <v>0.48299999999999998</v>
      </c>
      <c r="AC3938">
        <v>0.627</v>
      </c>
      <c r="AD3938" t="s">
        <v>59292</v>
      </c>
      <c r="AF3938" s="8">
        <v>-30.22</v>
      </c>
      <c r="AG3938" s="9">
        <v>39661</v>
      </c>
      <c r="AH3938" t="s">
        <v>92</v>
      </c>
      <c r="AI3938" t="s">
        <v>72</v>
      </c>
      <c r="AN3938" s="9">
        <v>44181</v>
      </c>
      <c r="AO3938" s="10">
        <v>2036251.76</v>
      </c>
    </row>
    <row r="3939" spans="1:41" x14ac:dyDescent="0.25">
      <c r="A3939">
        <v>28934</v>
      </c>
      <c r="B3939" t="s">
        <v>70</v>
      </c>
      <c r="C3939" t="s">
        <v>1526</v>
      </c>
      <c r="D3939" t="s">
        <v>72</v>
      </c>
      <c r="E3939" t="s">
        <v>2240</v>
      </c>
      <c r="F3939" t="s">
        <v>9464</v>
      </c>
      <c r="G3939" s="5">
        <v>31768</v>
      </c>
      <c r="H3939" t="s">
        <v>59314</v>
      </c>
      <c r="I3939" t="s">
        <v>22214</v>
      </c>
      <c r="J3939" t="s">
        <v>22215</v>
      </c>
      <c r="K3939" t="s">
        <v>22216</v>
      </c>
      <c r="L3939" t="s">
        <v>22217</v>
      </c>
      <c r="M3939" t="s">
        <v>2422</v>
      </c>
      <c r="N3939" t="s">
        <v>1512</v>
      </c>
      <c r="O3939" t="s">
        <v>22218</v>
      </c>
      <c r="P3939" t="s">
        <v>22219</v>
      </c>
      <c r="Q3939">
        <v>702543</v>
      </c>
      <c r="R3939" t="s">
        <v>3120</v>
      </c>
      <c r="S3939" t="s">
        <v>2524</v>
      </c>
      <c r="T3939" s="6">
        <v>772599</v>
      </c>
      <c r="U3939" t="s">
        <v>574</v>
      </c>
      <c r="V3939" t="s">
        <v>86</v>
      </c>
      <c r="W3939" t="s">
        <v>87</v>
      </c>
      <c r="X3939" t="s">
        <v>88</v>
      </c>
      <c r="Y3939" t="s">
        <v>89</v>
      </c>
      <c r="Z3939" t="s">
        <v>90</v>
      </c>
      <c r="AA3939" t="s">
        <v>797</v>
      </c>
      <c r="AB3939">
        <v>0.498</v>
      </c>
      <c r="AC3939">
        <v>0.62</v>
      </c>
      <c r="AD3939" t="s">
        <v>59292</v>
      </c>
      <c r="AF3939" s="8"/>
      <c r="AG3939" s="9">
        <v>38687</v>
      </c>
      <c r="AH3939" t="s">
        <v>92</v>
      </c>
      <c r="AI3939" t="s">
        <v>72</v>
      </c>
      <c r="AN3939" s="9">
        <v>44181</v>
      </c>
      <c r="AO3939" s="10">
        <v>1349534.83</v>
      </c>
    </row>
    <row r="3940" spans="1:41" x14ac:dyDescent="0.25">
      <c r="A3940">
        <v>28936</v>
      </c>
      <c r="B3940" t="s">
        <v>70</v>
      </c>
      <c r="C3940" t="s">
        <v>144</v>
      </c>
      <c r="D3940" t="s">
        <v>72</v>
      </c>
      <c r="E3940" t="s">
        <v>254</v>
      </c>
      <c r="F3940" t="s">
        <v>3275</v>
      </c>
      <c r="G3940" s="5">
        <v>31768</v>
      </c>
      <c r="H3940" t="s">
        <v>59558</v>
      </c>
      <c r="I3940" t="s">
        <v>3276</v>
      </c>
      <c r="J3940" t="s">
        <v>22220</v>
      </c>
      <c r="K3940" t="s">
        <v>8278</v>
      </c>
      <c r="L3940" t="s">
        <v>22221</v>
      </c>
      <c r="M3940" t="s">
        <v>7392</v>
      </c>
      <c r="N3940" t="s">
        <v>1512</v>
      </c>
      <c r="O3940" t="s">
        <v>22222</v>
      </c>
      <c r="P3940" t="s">
        <v>22223</v>
      </c>
      <c r="Q3940">
        <v>702547</v>
      </c>
      <c r="R3940" t="s">
        <v>3196</v>
      </c>
      <c r="S3940" t="s">
        <v>2524</v>
      </c>
      <c r="T3940" s="6">
        <v>772599</v>
      </c>
      <c r="U3940" t="s">
        <v>574</v>
      </c>
      <c r="V3940" t="s">
        <v>86</v>
      </c>
      <c r="W3940" t="s">
        <v>87</v>
      </c>
      <c r="X3940" t="s">
        <v>88</v>
      </c>
      <c r="Y3940" t="s">
        <v>89</v>
      </c>
      <c r="Z3940" t="s">
        <v>90</v>
      </c>
      <c r="AA3940" t="s">
        <v>1577</v>
      </c>
      <c r="AB3940">
        <v>0.505</v>
      </c>
      <c r="AC3940">
        <v>0.61099999999999999</v>
      </c>
      <c r="AD3940" t="s">
        <v>59299</v>
      </c>
      <c r="AF3940" s="8"/>
      <c r="AG3940" s="9">
        <v>41817</v>
      </c>
      <c r="AH3940" t="s">
        <v>92</v>
      </c>
      <c r="AI3940" t="s">
        <v>72</v>
      </c>
      <c r="AN3940" s="9">
        <v>44216</v>
      </c>
      <c r="AO3940" s="10">
        <v>1156441.96</v>
      </c>
    </row>
    <row r="3941" spans="1:41" x14ac:dyDescent="0.25">
      <c r="A3941">
        <v>28951</v>
      </c>
      <c r="B3941" t="s">
        <v>70</v>
      </c>
      <c r="C3941" t="s">
        <v>93</v>
      </c>
      <c r="D3941" t="s">
        <v>72</v>
      </c>
      <c r="E3941" t="s">
        <v>22224</v>
      </c>
      <c r="F3941" t="s">
        <v>3395</v>
      </c>
      <c r="G3941" s="5">
        <v>31768</v>
      </c>
      <c r="H3941" t="s">
        <v>59311</v>
      </c>
      <c r="I3941" t="s">
        <v>22225</v>
      </c>
      <c r="J3941" t="s">
        <v>22226</v>
      </c>
      <c r="K3941" t="s">
        <v>3477</v>
      </c>
      <c r="L3941" t="s">
        <v>22227</v>
      </c>
      <c r="M3941" t="s">
        <v>3172</v>
      </c>
      <c r="N3941" t="s">
        <v>1512</v>
      </c>
      <c r="O3941" t="s">
        <v>22228</v>
      </c>
      <c r="P3941" t="s">
        <v>22229</v>
      </c>
      <c r="Q3941">
        <v>702543</v>
      </c>
      <c r="R3941" t="s">
        <v>3120</v>
      </c>
      <c r="S3941" t="s">
        <v>2524</v>
      </c>
      <c r="T3941" s="6">
        <v>772599</v>
      </c>
      <c r="U3941" t="s">
        <v>574</v>
      </c>
      <c r="V3941" t="s">
        <v>86</v>
      </c>
      <c r="W3941" t="s">
        <v>87</v>
      </c>
      <c r="X3941" t="s">
        <v>88</v>
      </c>
      <c r="Y3941" t="s">
        <v>89</v>
      </c>
      <c r="Z3941" t="s">
        <v>90</v>
      </c>
      <c r="AA3941" t="s">
        <v>797</v>
      </c>
      <c r="AB3941">
        <v>0.495</v>
      </c>
      <c r="AC3941">
        <v>0.58299999999999996</v>
      </c>
      <c r="AD3941" t="s">
        <v>59292</v>
      </c>
      <c r="AF3941" s="8"/>
      <c r="AG3941" s="9">
        <v>39981</v>
      </c>
      <c r="AH3941" t="s">
        <v>92</v>
      </c>
      <c r="AI3941" t="s">
        <v>72</v>
      </c>
      <c r="AN3941" s="9"/>
      <c r="AO3941" s="10">
        <v>1371826.33</v>
      </c>
    </row>
    <row r="3942" spans="1:41" x14ac:dyDescent="0.25">
      <c r="A3942">
        <v>28953</v>
      </c>
      <c r="B3942" t="s">
        <v>70</v>
      </c>
      <c r="C3942" t="s">
        <v>71</v>
      </c>
      <c r="D3942" t="s">
        <v>72</v>
      </c>
      <c r="E3942" t="s">
        <v>2901</v>
      </c>
      <c r="F3942" t="s">
        <v>22202</v>
      </c>
      <c r="G3942" s="5">
        <v>31768</v>
      </c>
      <c r="H3942" t="s">
        <v>18093</v>
      </c>
      <c r="I3942" t="s">
        <v>22230</v>
      </c>
      <c r="J3942" t="s">
        <v>22231</v>
      </c>
      <c r="K3942" t="s">
        <v>22232</v>
      </c>
      <c r="L3942" t="s">
        <v>22231</v>
      </c>
      <c r="M3942" t="s">
        <v>3109</v>
      </c>
      <c r="N3942" t="s">
        <v>1512</v>
      </c>
      <c r="O3942" t="s">
        <v>22233</v>
      </c>
      <c r="P3942" t="s">
        <v>22234</v>
      </c>
      <c r="Q3942">
        <v>702543</v>
      </c>
      <c r="R3942" t="s">
        <v>3120</v>
      </c>
      <c r="S3942" t="s">
        <v>2524</v>
      </c>
      <c r="T3942" s="6">
        <v>772599</v>
      </c>
      <c r="U3942" t="s">
        <v>574</v>
      </c>
      <c r="V3942" t="s">
        <v>86</v>
      </c>
      <c r="W3942" t="s">
        <v>87</v>
      </c>
      <c r="X3942" t="s">
        <v>88</v>
      </c>
      <c r="Y3942" t="s">
        <v>89</v>
      </c>
      <c r="Z3942" t="s">
        <v>90</v>
      </c>
      <c r="AA3942" t="s">
        <v>797</v>
      </c>
      <c r="AB3942">
        <v>0.49099999999999999</v>
      </c>
      <c r="AC3942">
        <v>0.61099999999999999</v>
      </c>
      <c r="AD3942" t="s">
        <v>59292</v>
      </c>
      <c r="AF3942" s="8"/>
      <c r="AG3942" s="9">
        <v>43350</v>
      </c>
      <c r="AH3942" t="s">
        <v>92</v>
      </c>
      <c r="AI3942" t="s">
        <v>72</v>
      </c>
      <c r="AJ3942">
        <v>31768</v>
      </c>
      <c r="AN3942" s="9">
        <v>44221</v>
      </c>
      <c r="AO3942" s="10">
        <v>1545842.18</v>
      </c>
    </row>
    <row r="3943" spans="1:41" x14ac:dyDescent="0.25">
      <c r="A3943">
        <v>28956</v>
      </c>
      <c r="B3943" t="s">
        <v>70</v>
      </c>
      <c r="C3943" t="s">
        <v>71</v>
      </c>
      <c r="D3943" t="s">
        <v>72</v>
      </c>
      <c r="E3943" t="s">
        <v>40053</v>
      </c>
      <c r="F3943" t="s">
        <v>1024</v>
      </c>
      <c r="G3943" s="5">
        <v>31768</v>
      </c>
      <c r="H3943" t="s">
        <v>59306</v>
      </c>
      <c r="I3943" t="s">
        <v>57814</v>
      </c>
      <c r="J3943" t="s">
        <v>22235</v>
      </c>
      <c r="K3943" t="s">
        <v>22236</v>
      </c>
      <c r="L3943" t="s">
        <v>22235</v>
      </c>
      <c r="M3943" t="s">
        <v>9866</v>
      </c>
      <c r="N3943" t="s">
        <v>1512</v>
      </c>
      <c r="O3943" t="s">
        <v>22237</v>
      </c>
      <c r="P3943" t="s">
        <v>22238</v>
      </c>
      <c r="Q3943">
        <v>701156</v>
      </c>
      <c r="R3943" t="s">
        <v>58833</v>
      </c>
      <c r="S3943" t="s">
        <v>604</v>
      </c>
      <c r="T3943" s="6">
        <v>771199</v>
      </c>
      <c r="U3943" t="s">
        <v>58606</v>
      </c>
      <c r="V3943" t="s">
        <v>86</v>
      </c>
      <c r="W3943" t="s">
        <v>87</v>
      </c>
      <c r="X3943" t="s">
        <v>88</v>
      </c>
      <c r="Y3943" t="s">
        <v>89</v>
      </c>
      <c r="Z3943" t="s">
        <v>90</v>
      </c>
      <c r="AA3943" t="s">
        <v>31795</v>
      </c>
      <c r="AB3943">
        <v>0.503</v>
      </c>
      <c r="AC3943">
        <v>0.63800000000000001</v>
      </c>
      <c r="AD3943" t="s">
        <v>1913</v>
      </c>
      <c r="AF3943" s="8"/>
      <c r="AG3943" s="9">
        <v>44153</v>
      </c>
      <c r="AH3943" t="s">
        <v>92</v>
      </c>
      <c r="AI3943" t="s">
        <v>72</v>
      </c>
      <c r="AJ3943">
        <v>31768</v>
      </c>
      <c r="AK3943">
        <v>41729</v>
      </c>
      <c r="AN3943" s="9"/>
      <c r="AO3943" s="10">
        <v>1383621.75</v>
      </c>
    </row>
    <row r="3944" spans="1:41" x14ac:dyDescent="0.25">
      <c r="A3944">
        <v>28957</v>
      </c>
      <c r="B3944" t="s">
        <v>70</v>
      </c>
      <c r="C3944" t="s">
        <v>93</v>
      </c>
      <c r="D3944" t="s">
        <v>72</v>
      </c>
      <c r="E3944" t="s">
        <v>6715</v>
      </c>
      <c r="F3944" t="s">
        <v>10117</v>
      </c>
      <c r="G3944" s="5">
        <v>31768</v>
      </c>
      <c r="H3944" t="s">
        <v>3248</v>
      </c>
      <c r="I3944" t="s">
        <v>22239</v>
      </c>
      <c r="J3944" t="s">
        <v>22240</v>
      </c>
      <c r="K3944" t="s">
        <v>22241</v>
      </c>
      <c r="L3944" t="s">
        <v>22240</v>
      </c>
      <c r="M3944" t="s">
        <v>9866</v>
      </c>
      <c r="N3944" t="s">
        <v>1512</v>
      </c>
      <c r="O3944" t="s">
        <v>22242</v>
      </c>
      <c r="P3944" t="s">
        <v>22243</v>
      </c>
      <c r="Q3944">
        <v>702547</v>
      </c>
      <c r="R3944" t="s">
        <v>3196</v>
      </c>
      <c r="S3944" t="s">
        <v>2524</v>
      </c>
      <c r="T3944" s="6">
        <v>772599</v>
      </c>
      <c r="U3944" t="s">
        <v>574</v>
      </c>
      <c r="V3944" t="s">
        <v>86</v>
      </c>
      <c r="W3944" t="s">
        <v>87</v>
      </c>
      <c r="X3944" t="s">
        <v>88</v>
      </c>
      <c r="Y3944" t="s">
        <v>89</v>
      </c>
      <c r="Z3944" t="s">
        <v>90</v>
      </c>
      <c r="AA3944" t="s">
        <v>1577</v>
      </c>
      <c r="AB3944">
        <v>0.498</v>
      </c>
      <c r="AC3944">
        <v>0.64300000000000002</v>
      </c>
      <c r="AD3944" t="s">
        <v>59299</v>
      </c>
      <c r="AF3944" s="8">
        <v>-948.1</v>
      </c>
      <c r="AG3944" s="9">
        <v>34841</v>
      </c>
      <c r="AH3944" t="s">
        <v>92</v>
      </c>
      <c r="AI3944" t="s">
        <v>72</v>
      </c>
      <c r="AJ3944">
        <v>31768</v>
      </c>
      <c r="AN3944" s="9"/>
      <c r="AO3944" s="10">
        <v>1628861.33</v>
      </c>
    </row>
    <row r="3945" spans="1:41" x14ac:dyDescent="0.25">
      <c r="A3945">
        <v>28960</v>
      </c>
      <c r="B3945" t="s">
        <v>70</v>
      </c>
      <c r="C3945" t="s">
        <v>144</v>
      </c>
      <c r="D3945" t="s">
        <v>72</v>
      </c>
      <c r="E3945" t="s">
        <v>22244</v>
      </c>
      <c r="F3945" t="s">
        <v>1679</v>
      </c>
      <c r="G3945" s="5">
        <v>31768</v>
      </c>
      <c r="H3945" t="s">
        <v>3248</v>
      </c>
      <c r="I3945" t="s">
        <v>22245</v>
      </c>
      <c r="J3945" t="s">
        <v>22246</v>
      </c>
      <c r="K3945" t="s">
        <v>22247</v>
      </c>
      <c r="L3945" t="s">
        <v>22246</v>
      </c>
      <c r="M3945" t="s">
        <v>7392</v>
      </c>
      <c r="N3945" t="s">
        <v>1512</v>
      </c>
      <c r="O3945" t="s">
        <v>22248</v>
      </c>
      <c r="P3945" t="s">
        <v>22249</v>
      </c>
      <c r="Q3945">
        <v>702547</v>
      </c>
      <c r="R3945" t="s">
        <v>3196</v>
      </c>
      <c r="S3945" t="s">
        <v>2524</v>
      </c>
      <c r="T3945" s="6">
        <v>772599</v>
      </c>
      <c r="U3945" t="s">
        <v>574</v>
      </c>
      <c r="V3945" t="s">
        <v>86</v>
      </c>
      <c r="W3945" t="s">
        <v>87</v>
      </c>
      <c r="X3945" t="s">
        <v>88</v>
      </c>
      <c r="Y3945" t="s">
        <v>89</v>
      </c>
      <c r="Z3945" t="s">
        <v>90</v>
      </c>
      <c r="AA3945" t="s">
        <v>1577</v>
      </c>
      <c r="AB3945">
        <v>0.5</v>
      </c>
      <c r="AC3945">
        <v>0.6</v>
      </c>
      <c r="AD3945" t="s">
        <v>59299</v>
      </c>
      <c r="AF3945" s="8"/>
      <c r="AG3945" s="9">
        <v>41365</v>
      </c>
      <c r="AH3945" t="s">
        <v>92</v>
      </c>
      <c r="AI3945" t="s">
        <v>72</v>
      </c>
      <c r="AJ3945">
        <v>31768</v>
      </c>
      <c r="AL3945">
        <v>42473</v>
      </c>
      <c r="AM3945">
        <v>42530</v>
      </c>
      <c r="AN3945" s="9">
        <v>44187</v>
      </c>
      <c r="AO3945" s="10">
        <v>1243285.6200000001</v>
      </c>
    </row>
    <row r="3946" spans="1:41" x14ac:dyDescent="0.25">
      <c r="A3946">
        <v>28961</v>
      </c>
      <c r="B3946" t="s">
        <v>70</v>
      </c>
      <c r="C3946" t="s">
        <v>1526</v>
      </c>
      <c r="D3946" t="s">
        <v>72</v>
      </c>
      <c r="E3946" t="s">
        <v>254</v>
      </c>
      <c r="F3946" t="s">
        <v>22181</v>
      </c>
      <c r="G3946" s="5">
        <v>31768</v>
      </c>
      <c r="H3946" t="s">
        <v>3248</v>
      </c>
      <c r="I3946" t="s">
        <v>22182</v>
      </c>
      <c r="J3946" t="s">
        <v>22250</v>
      </c>
      <c r="K3946" t="s">
        <v>22251</v>
      </c>
      <c r="L3946" t="s">
        <v>22250</v>
      </c>
      <c r="M3946" t="s">
        <v>7392</v>
      </c>
      <c r="N3946" t="s">
        <v>1512</v>
      </c>
      <c r="O3946" t="s">
        <v>22252</v>
      </c>
      <c r="P3946" t="s">
        <v>22253</v>
      </c>
      <c r="Q3946">
        <v>702547</v>
      </c>
      <c r="R3946" t="s">
        <v>3196</v>
      </c>
      <c r="S3946" t="s">
        <v>2524</v>
      </c>
      <c r="T3946" s="6">
        <v>772599</v>
      </c>
      <c r="U3946" t="s">
        <v>574</v>
      </c>
      <c r="V3946" t="s">
        <v>86</v>
      </c>
      <c r="W3946" t="s">
        <v>87</v>
      </c>
      <c r="X3946" t="s">
        <v>88</v>
      </c>
      <c r="Y3946" t="s">
        <v>89</v>
      </c>
      <c r="Z3946" t="s">
        <v>90</v>
      </c>
      <c r="AA3946" t="s">
        <v>1577</v>
      </c>
      <c r="AB3946">
        <v>0.48499999999999999</v>
      </c>
      <c r="AC3946">
        <v>0.63100000000000001</v>
      </c>
      <c r="AD3946" t="s">
        <v>59299</v>
      </c>
      <c r="AF3946" s="8"/>
      <c r="AG3946" s="9">
        <v>38078</v>
      </c>
      <c r="AH3946" t="s">
        <v>92</v>
      </c>
      <c r="AI3946" t="s">
        <v>72</v>
      </c>
      <c r="AJ3946">
        <v>31768</v>
      </c>
      <c r="AN3946" s="9"/>
      <c r="AO3946" s="10">
        <v>1927643.06</v>
      </c>
    </row>
    <row r="3947" spans="1:41" x14ac:dyDescent="0.25">
      <c r="A3947">
        <v>28964</v>
      </c>
      <c r="B3947" t="s">
        <v>70</v>
      </c>
      <c r="C3947" t="s">
        <v>71</v>
      </c>
      <c r="D3947" t="s">
        <v>72</v>
      </c>
      <c r="E3947" t="s">
        <v>672</v>
      </c>
      <c r="F3947" t="s">
        <v>22254</v>
      </c>
      <c r="G3947" s="5">
        <v>32134</v>
      </c>
      <c r="H3947" t="s">
        <v>59310</v>
      </c>
      <c r="I3947" t="s">
        <v>22255</v>
      </c>
      <c r="J3947" t="s">
        <v>22256</v>
      </c>
      <c r="K3947" t="s">
        <v>258</v>
      </c>
      <c r="L3947" t="s">
        <v>22257</v>
      </c>
      <c r="M3947" t="s">
        <v>3172</v>
      </c>
      <c r="N3947" t="s">
        <v>1512</v>
      </c>
      <c r="O3947" t="s">
        <v>22258</v>
      </c>
      <c r="P3947" t="s">
        <v>22259</v>
      </c>
      <c r="Q3947">
        <v>702543</v>
      </c>
      <c r="R3947" t="s">
        <v>3120</v>
      </c>
      <c r="S3947" t="s">
        <v>2524</v>
      </c>
      <c r="T3947" s="6">
        <v>772599</v>
      </c>
      <c r="U3947" t="s">
        <v>574</v>
      </c>
      <c r="V3947" t="s">
        <v>86</v>
      </c>
      <c r="W3947" t="s">
        <v>87</v>
      </c>
      <c r="X3947" t="s">
        <v>88</v>
      </c>
      <c r="Y3947" t="s">
        <v>89</v>
      </c>
      <c r="Z3947" t="s">
        <v>90</v>
      </c>
      <c r="AA3947" t="s">
        <v>797</v>
      </c>
      <c r="AB3947">
        <v>0.48299999999999998</v>
      </c>
      <c r="AC3947">
        <v>0.59499999999999997</v>
      </c>
      <c r="AD3947" t="s">
        <v>59292</v>
      </c>
      <c r="AF3947" s="8">
        <v>370.83</v>
      </c>
      <c r="AG3947" s="9">
        <v>38384</v>
      </c>
      <c r="AH3947" t="s">
        <v>92</v>
      </c>
      <c r="AI3947" t="s">
        <v>72</v>
      </c>
      <c r="AN3947" s="9">
        <v>44207</v>
      </c>
      <c r="AO3947" s="10">
        <v>1950167.5</v>
      </c>
    </row>
    <row r="3948" spans="1:41" x14ac:dyDescent="0.25">
      <c r="A3948">
        <v>29003</v>
      </c>
      <c r="B3948" t="s">
        <v>70</v>
      </c>
      <c r="C3948" t="s">
        <v>71</v>
      </c>
      <c r="D3948" t="s">
        <v>72</v>
      </c>
      <c r="E3948" t="s">
        <v>11517</v>
      </c>
      <c r="F3948" t="s">
        <v>22260</v>
      </c>
      <c r="G3948" s="5">
        <v>31950</v>
      </c>
      <c r="H3948" t="s">
        <v>59420</v>
      </c>
      <c r="I3948" t="s">
        <v>1310</v>
      </c>
      <c r="J3948" t="s">
        <v>22261</v>
      </c>
      <c r="K3948" t="s">
        <v>5005</v>
      </c>
      <c r="L3948" t="s">
        <v>22262</v>
      </c>
      <c r="M3948" t="s">
        <v>80</v>
      </c>
      <c r="N3948" t="s">
        <v>4473</v>
      </c>
      <c r="O3948" t="s">
        <v>22263</v>
      </c>
      <c r="P3948" t="s">
        <v>22264</v>
      </c>
      <c r="Q3948">
        <v>702172</v>
      </c>
      <c r="R3948" t="s">
        <v>4905</v>
      </c>
      <c r="S3948" t="s">
        <v>4866</v>
      </c>
      <c r="T3948" s="6">
        <v>772199</v>
      </c>
      <c r="U3948" t="s">
        <v>4867</v>
      </c>
      <c r="V3948" t="s">
        <v>86</v>
      </c>
      <c r="W3948" t="s">
        <v>87</v>
      </c>
      <c r="X3948" t="s">
        <v>88</v>
      </c>
      <c r="Y3948" t="s">
        <v>89</v>
      </c>
      <c r="Z3948" t="s">
        <v>90</v>
      </c>
      <c r="AA3948" t="s">
        <v>27056</v>
      </c>
      <c r="AB3948">
        <v>0.48799999999999999</v>
      </c>
      <c r="AC3948">
        <v>0.60599999999999998</v>
      </c>
      <c r="AD3948" t="s">
        <v>59413</v>
      </c>
      <c r="AF3948" s="8"/>
      <c r="AG3948" s="9">
        <v>43245</v>
      </c>
      <c r="AH3948" t="s">
        <v>92</v>
      </c>
      <c r="AI3948" t="s">
        <v>72</v>
      </c>
      <c r="AN3948" s="9"/>
      <c r="AO3948" s="10">
        <v>1776961.55</v>
      </c>
    </row>
    <row r="3949" spans="1:41" x14ac:dyDescent="0.25">
      <c r="A3949">
        <v>29008</v>
      </c>
      <c r="B3949" t="s">
        <v>70</v>
      </c>
      <c r="C3949" t="s">
        <v>1500</v>
      </c>
      <c r="D3949" t="s">
        <v>72</v>
      </c>
      <c r="E3949" t="s">
        <v>254</v>
      </c>
      <c r="F3949" t="s">
        <v>2207</v>
      </c>
      <c r="G3949" s="5">
        <v>32959</v>
      </c>
      <c r="H3949" t="s">
        <v>117</v>
      </c>
      <c r="I3949" t="s">
        <v>22265</v>
      </c>
      <c r="J3949" t="s">
        <v>22266</v>
      </c>
      <c r="K3949" t="s">
        <v>12392</v>
      </c>
      <c r="L3949" t="s">
        <v>22267</v>
      </c>
      <c r="M3949" t="s">
        <v>2359</v>
      </c>
      <c r="N3949" t="s">
        <v>825</v>
      </c>
      <c r="O3949" t="s">
        <v>22268</v>
      </c>
      <c r="P3949" t="s">
        <v>22269</v>
      </c>
      <c r="Q3949">
        <v>701971</v>
      </c>
      <c r="R3949" t="s">
        <v>4283</v>
      </c>
      <c r="S3949" t="s">
        <v>573</v>
      </c>
      <c r="T3949" s="6">
        <v>771999</v>
      </c>
      <c r="U3949" t="s">
        <v>3896</v>
      </c>
      <c r="V3949" t="s">
        <v>86</v>
      </c>
      <c r="W3949" t="s">
        <v>87</v>
      </c>
      <c r="X3949" t="s">
        <v>88</v>
      </c>
      <c r="Y3949" t="s">
        <v>89</v>
      </c>
      <c r="Z3949" t="s">
        <v>90</v>
      </c>
      <c r="AA3949" t="s">
        <v>3895</v>
      </c>
      <c r="AB3949">
        <v>0.48299999999999998</v>
      </c>
      <c r="AC3949">
        <v>0.57199999999999995</v>
      </c>
      <c r="AD3949" t="s">
        <v>59373</v>
      </c>
      <c r="AF3949" s="8"/>
      <c r="AG3949" s="9">
        <v>41995</v>
      </c>
      <c r="AH3949" t="s">
        <v>92</v>
      </c>
      <c r="AI3949" t="s">
        <v>72</v>
      </c>
      <c r="AN3949" s="9"/>
      <c r="AO3949" s="10">
        <v>1604751.15</v>
      </c>
    </row>
    <row r="3950" spans="1:41" x14ac:dyDescent="0.25">
      <c r="A3950">
        <v>29018</v>
      </c>
      <c r="B3950" t="s">
        <v>70</v>
      </c>
      <c r="C3950" t="s">
        <v>144</v>
      </c>
      <c r="D3950" t="s">
        <v>72</v>
      </c>
      <c r="E3950" t="s">
        <v>21567</v>
      </c>
      <c r="F3950" t="s">
        <v>11629</v>
      </c>
      <c r="G3950" s="5">
        <v>31945</v>
      </c>
      <c r="H3950" t="s">
        <v>59269</v>
      </c>
      <c r="I3950" t="s">
        <v>1310</v>
      </c>
      <c r="J3950" t="s">
        <v>22270</v>
      </c>
      <c r="K3950" t="s">
        <v>11802</v>
      </c>
      <c r="L3950" t="s">
        <v>22271</v>
      </c>
      <c r="M3950" t="s">
        <v>2648</v>
      </c>
      <c r="N3950" t="s">
        <v>2567</v>
      </c>
      <c r="O3950" t="s">
        <v>22272</v>
      </c>
      <c r="P3950" t="s">
        <v>22273</v>
      </c>
      <c r="Q3950">
        <v>702405</v>
      </c>
      <c r="R3950" t="s">
        <v>2578</v>
      </c>
      <c r="S3950" t="s">
        <v>2524</v>
      </c>
      <c r="T3950" s="6">
        <v>772599</v>
      </c>
      <c r="U3950" t="s">
        <v>574</v>
      </c>
      <c r="V3950" t="s">
        <v>86</v>
      </c>
      <c r="W3950" t="s">
        <v>87</v>
      </c>
      <c r="X3950" t="s">
        <v>88</v>
      </c>
      <c r="Y3950" t="s">
        <v>89</v>
      </c>
      <c r="Z3950" t="s">
        <v>90</v>
      </c>
      <c r="AA3950" t="s">
        <v>1510</v>
      </c>
      <c r="AB3950">
        <v>0.50600000000000001</v>
      </c>
      <c r="AC3950">
        <v>0.72899999999999998</v>
      </c>
      <c r="AD3950" t="s">
        <v>59265</v>
      </c>
      <c r="AF3950" s="8">
        <v>0.25</v>
      </c>
      <c r="AG3950" s="9">
        <v>40275</v>
      </c>
      <c r="AH3950" t="s">
        <v>92</v>
      </c>
      <c r="AI3950" t="s">
        <v>72</v>
      </c>
      <c r="AN3950" s="9">
        <v>44180</v>
      </c>
      <c r="AO3950" s="10">
        <v>1488380.84</v>
      </c>
    </row>
    <row r="3951" spans="1:41" x14ac:dyDescent="0.25">
      <c r="A3951">
        <v>29024</v>
      </c>
      <c r="B3951" t="s">
        <v>70</v>
      </c>
      <c r="C3951" t="s">
        <v>93</v>
      </c>
      <c r="D3951" t="s">
        <v>72</v>
      </c>
      <c r="E3951" t="s">
        <v>22274</v>
      </c>
      <c r="F3951" t="s">
        <v>3613</v>
      </c>
      <c r="G3951" s="5">
        <v>32065</v>
      </c>
      <c r="H3951" t="s">
        <v>10208</v>
      </c>
      <c r="I3951" t="s">
        <v>22275</v>
      </c>
      <c r="J3951" t="s">
        <v>22276</v>
      </c>
      <c r="K3951" t="s">
        <v>4101</v>
      </c>
      <c r="L3951" t="s">
        <v>22277</v>
      </c>
      <c r="M3951" t="s">
        <v>4076</v>
      </c>
      <c r="N3951" t="s">
        <v>3945</v>
      </c>
      <c r="O3951" t="s">
        <v>22278</v>
      </c>
      <c r="P3951" t="s">
        <v>22279</v>
      </c>
      <c r="Q3951">
        <v>701605</v>
      </c>
      <c r="R3951" t="s">
        <v>4064</v>
      </c>
      <c r="S3951" t="s">
        <v>573</v>
      </c>
      <c r="T3951" s="6">
        <v>771999</v>
      </c>
      <c r="U3951" t="s">
        <v>3896</v>
      </c>
      <c r="V3951" t="s">
        <v>86</v>
      </c>
      <c r="W3951" t="s">
        <v>87</v>
      </c>
      <c r="X3951" t="s">
        <v>88</v>
      </c>
      <c r="Y3951" t="s">
        <v>89</v>
      </c>
      <c r="Z3951" t="s">
        <v>90</v>
      </c>
      <c r="AA3951" t="s">
        <v>3949</v>
      </c>
      <c r="AB3951">
        <v>0.48699999999999999</v>
      </c>
      <c r="AC3951">
        <v>0.61399999999999999</v>
      </c>
      <c r="AD3951" t="s">
        <v>59355</v>
      </c>
      <c r="AF3951" s="8"/>
      <c r="AG3951" s="9">
        <v>38967</v>
      </c>
      <c r="AH3951" t="s">
        <v>92</v>
      </c>
      <c r="AI3951" t="s">
        <v>72</v>
      </c>
      <c r="AJ3951">
        <v>32065</v>
      </c>
      <c r="AN3951" s="9">
        <v>44179</v>
      </c>
      <c r="AO3951" s="10">
        <v>1892951.46</v>
      </c>
    </row>
    <row r="3952" spans="1:41" x14ac:dyDescent="0.25">
      <c r="A3952">
        <v>29027</v>
      </c>
      <c r="B3952" t="s">
        <v>70</v>
      </c>
      <c r="C3952" t="s">
        <v>71</v>
      </c>
      <c r="D3952" t="s">
        <v>72</v>
      </c>
      <c r="E3952" t="s">
        <v>22280</v>
      </c>
      <c r="F3952" t="s">
        <v>22281</v>
      </c>
      <c r="G3952" s="5">
        <v>32094</v>
      </c>
      <c r="H3952" t="s">
        <v>59638</v>
      </c>
      <c r="I3952" t="s">
        <v>22282</v>
      </c>
      <c r="J3952" t="s">
        <v>22283</v>
      </c>
      <c r="K3952" t="s">
        <v>22284</v>
      </c>
      <c r="L3952" t="s">
        <v>22285</v>
      </c>
      <c r="M3952" t="s">
        <v>718</v>
      </c>
      <c r="N3952" t="s">
        <v>4143</v>
      </c>
      <c r="O3952" t="s">
        <v>22286</v>
      </c>
      <c r="P3952" t="s">
        <v>22287</v>
      </c>
      <c r="Q3952">
        <v>701951</v>
      </c>
      <c r="R3952" t="s">
        <v>4130</v>
      </c>
      <c r="S3952" t="s">
        <v>573</v>
      </c>
      <c r="T3952" s="6">
        <v>771999</v>
      </c>
      <c r="U3952" t="s">
        <v>3896</v>
      </c>
      <c r="V3952" t="s">
        <v>86</v>
      </c>
      <c r="W3952" t="s">
        <v>87</v>
      </c>
      <c r="X3952" t="s">
        <v>88</v>
      </c>
      <c r="Y3952" t="s">
        <v>89</v>
      </c>
      <c r="Z3952" t="s">
        <v>90</v>
      </c>
      <c r="AA3952" t="s">
        <v>3895</v>
      </c>
      <c r="AB3952">
        <v>0.48199999999999998</v>
      </c>
      <c r="AC3952">
        <v>0.625</v>
      </c>
      <c r="AD3952" t="s">
        <v>59361</v>
      </c>
      <c r="AF3952" s="8">
        <v>-2330.5500000000002</v>
      </c>
      <c r="AG3952" s="9">
        <v>33086</v>
      </c>
      <c r="AH3952" t="s">
        <v>92</v>
      </c>
      <c r="AI3952" t="s">
        <v>72</v>
      </c>
      <c r="AJ3952">
        <v>32094</v>
      </c>
      <c r="AN3952" s="9"/>
      <c r="AO3952" s="10">
        <v>2142575.0499999998</v>
      </c>
    </row>
    <row r="3953" spans="1:41" x14ac:dyDescent="0.25">
      <c r="A3953">
        <v>29032</v>
      </c>
      <c r="B3953" t="s">
        <v>70</v>
      </c>
      <c r="C3953" t="s">
        <v>71</v>
      </c>
      <c r="D3953" t="s">
        <v>72</v>
      </c>
      <c r="E3953" t="s">
        <v>60518</v>
      </c>
      <c r="F3953" t="s">
        <v>10226</v>
      </c>
      <c r="G3953" s="5">
        <v>32004</v>
      </c>
      <c r="H3953" t="s">
        <v>59555</v>
      </c>
      <c r="I3953" t="s">
        <v>1310</v>
      </c>
      <c r="J3953" t="s">
        <v>22288</v>
      </c>
      <c r="K3953" t="s">
        <v>5063</v>
      </c>
      <c r="L3953" t="s">
        <v>22289</v>
      </c>
      <c r="M3953" t="s">
        <v>4862</v>
      </c>
      <c r="N3953" t="s">
        <v>4473</v>
      </c>
      <c r="O3953" t="s">
        <v>22290</v>
      </c>
      <c r="P3953" t="s">
        <v>22291</v>
      </c>
      <c r="Q3953">
        <v>702136</v>
      </c>
      <c r="R3953" t="s">
        <v>5024</v>
      </c>
      <c r="S3953" t="s">
        <v>4866</v>
      </c>
      <c r="T3953" s="6">
        <v>772199</v>
      </c>
      <c r="U3953" t="s">
        <v>4867</v>
      </c>
      <c r="V3953" t="s">
        <v>86</v>
      </c>
      <c r="W3953" t="s">
        <v>87</v>
      </c>
      <c r="X3953" t="s">
        <v>88</v>
      </c>
      <c r="Y3953" t="s">
        <v>89</v>
      </c>
      <c r="Z3953" t="s">
        <v>90</v>
      </c>
      <c r="AA3953" t="s">
        <v>4876</v>
      </c>
      <c r="AB3953">
        <v>0.48399999999999999</v>
      </c>
      <c r="AC3953">
        <v>0.621</v>
      </c>
      <c r="AD3953" t="s">
        <v>59422</v>
      </c>
      <c r="AF3953" s="8"/>
      <c r="AG3953" s="9">
        <v>44158</v>
      </c>
      <c r="AH3953" t="s">
        <v>92</v>
      </c>
      <c r="AI3953" t="s">
        <v>72</v>
      </c>
      <c r="AN3953" s="9">
        <v>44211</v>
      </c>
      <c r="AO3953" s="10">
        <v>1927835.39</v>
      </c>
    </row>
    <row r="3954" spans="1:41" x14ac:dyDescent="0.25">
      <c r="A3954">
        <v>29038</v>
      </c>
      <c r="B3954" t="s">
        <v>70</v>
      </c>
      <c r="C3954" t="s">
        <v>144</v>
      </c>
      <c r="D3954" t="s">
        <v>72</v>
      </c>
      <c r="E3954" t="s">
        <v>933</v>
      </c>
      <c r="F3954" t="s">
        <v>1024</v>
      </c>
      <c r="G3954" s="5">
        <v>32248</v>
      </c>
      <c r="H3954" t="s">
        <v>59634</v>
      </c>
      <c r="I3954" t="s">
        <v>22292</v>
      </c>
      <c r="J3954" t="s">
        <v>22293</v>
      </c>
      <c r="K3954" t="s">
        <v>22294</v>
      </c>
      <c r="L3954" t="s">
        <v>22295</v>
      </c>
      <c r="M3954" t="s">
        <v>11408</v>
      </c>
      <c r="N3954" t="s">
        <v>4143</v>
      </c>
      <c r="O3954" t="s">
        <v>22296</v>
      </c>
      <c r="P3954" t="s">
        <v>22297</v>
      </c>
      <c r="Q3954">
        <v>701951</v>
      </c>
      <c r="R3954" t="s">
        <v>4130</v>
      </c>
      <c r="S3954" t="s">
        <v>573</v>
      </c>
      <c r="T3954" s="6">
        <v>771999</v>
      </c>
      <c r="U3954" t="s">
        <v>3896</v>
      </c>
      <c r="V3954" t="s">
        <v>86</v>
      </c>
      <c r="W3954" t="s">
        <v>87</v>
      </c>
      <c r="X3954" t="s">
        <v>88</v>
      </c>
      <c r="Y3954" t="s">
        <v>89</v>
      </c>
      <c r="Z3954" t="s">
        <v>90</v>
      </c>
      <c r="AA3954" t="s">
        <v>3895</v>
      </c>
      <c r="AB3954">
        <v>0.48499999999999999</v>
      </c>
      <c r="AC3954">
        <v>0.56999999999999995</v>
      </c>
      <c r="AD3954" t="s">
        <v>59361</v>
      </c>
      <c r="AF3954" s="8"/>
      <c r="AG3954" s="9">
        <v>40904</v>
      </c>
      <c r="AH3954" t="s">
        <v>92</v>
      </c>
      <c r="AI3954" t="s">
        <v>72</v>
      </c>
      <c r="AJ3954">
        <v>32248</v>
      </c>
      <c r="AN3954" s="9"/>
      <c r="AO3954" s="10">
        <v>1784813.57</v>
      </c>
    </row>
    <row r="3955" spans="1:41" x14ac:dyDescent="0.25">
      <c r="A3955">
        <v>29046</v>
      </c>
      <c r="B3955" t="s">
        <v>70</v>
      </c>
      <c r="C3955" t="s">
        <v>562</v>
      </c>
      <c r="D3955" t="s">
        <v>72</v>
      </c>
      <c r="E3955" t="s">
        <v>9231</v>
      </c>
      <c r="F3955" t="s">
        <v>17509</v>
      </c>
      <c r="G3955" s="5">
        <v>32126</v>
      </c>
      <c r="H3955" t="s">
        <v>11411</v>
      </c>
      <c r="I3955" t="s">
        <v>22298</v>
      </c>
      <c r="J3955" t="s">
        <v>22299</v>
      </c>
      <c r="K3955" t="s">
        <v>11237</v>
      </c>
      <c r="L3955" t="s">
        <v>22300</v>
      </c>
      <c r="M3955" t="s">
        <v>11239</v>
      </c>
      <c r="N3955" t="s">
        <v>4143</v>
      </c>
      <c r="O3955" t="s">
        <v>22301</v>
      </c>
      <c r="P3955" t="s">
        <v>22302</v>
      </c>
      <c r="Q3955">
        <v>701951</v>
      </c>
      <c r="R3955" t="s">
        <v>4130</v>
      </c>
      <c r="S3955" t="s">
        <v>573</v>
      </c>
      <c r="T3955" s="6">
        <v>771999</v>
      </c>
      <c r="U3955" t="s">
        <v>3896</v>
      </c>
      <c r="V3955" t="s">
        <v>86</v>
      </c>
      <c r="W3955" t="s">
        <v>87</v>
      </c>
      <c r="X3955" t="s">
        <v>88</v>
      </c>
      <c r="Y3955" t="s">
        <v>89</v>
      </c>
      <c r="Z3955" t="s">
        <v>90</v>
      </c>
      <c r="AA3955" t="s">
        <v>3895</v>
      </c>
      <c r="AB3955">
        <v>0.47599999999999998</v>
      </c>
      <c r="AC3955">
        <v>0.65100000000000002</v>
      </c>
      <c r="AD3955" t="s">
        <v>59361</v>
      </c>
      <c r="AF3955" s="8"/>
      <c r="AG3955" s="9">
        <v>43293</v>
      </c>
      <c r="AH3955" t="s">
        <v>92</v>
      </c>
      <c r="AI3955" t="s">
        <v>72</v>
      </c>
      <c r="AJ3955">
        <v>32126</v>
      </c>
      <c r="AN3955" s="9">
        <v>44180</v>
      </c>
      <c r="AO3955" s="10">
        <v>2769452.06</v>
      </c>
    </row>
    <row r="3956" spans="1:41" x14ac:dyDescent="0.25">
      <c r="A3956">
        <v>29057</v>
      </c>
      <c r="B3956" t="s">
        <v>70</v>
      </c>
      <c r="C3956" t="s">
        <v>93</v>
      </c>
      <c r="D3956" t="s">
        <v>72</v>
      </c>
      <c r="E3956" t="s">
        <v>4869</v>
      </c>
      <c r="F3956" t="s">
        <v>4870</v>
      </c>
      <c r="G3956" s="5">
        <v>32305</v>
      </c>
      <c r="H3956" t="s">
        <v>59455</v>
      </c>
      <c r="I3956" t="s">
        <v>1310</v>
      </c>
      <c r="J3956" t="s">
        <v>22303</v>
      </c>
      <c r="K3956" t="s">
        <v>4973</v>
      </c>
      <c r="L3956" t="s">
        <v>22304</v>
      </c>
      <c r="M3956" t="s">
        <v>80</v>
      </c>
      <c r="N3956" t="s">
        <v>4473</v>
      </c>
      <c r="O3956" t="s">
        <v>22305</v>
      </c>
      <c r="P3956" t="s">
        <v>22306</v>
      </c>
      <c r="Q3956">
        <v>702174</v>
      </c>
      <c r="R3956" t="s">
        <v>4919</v>
      </c>
      <c r="S3956" t="s">
        <v>4866</v>
      </c>
      <c r="T3956" s="6">
        <v>772199</v>
      </c>
      <c r="U3956" t="s">
        <v>4867</v>
      </c>
      <c r="V3956" t="s">
        <v>86</v>
      </c>
      <c r="W3956" t="s">
        <v>87</v>
      </c>
      <c r="X3956" t="s">
        <v>88</v>
      </c>
      <c r="Y3956" t="s">
        <v>89</v>
      </c>
      <c r="Z3956" t="s">
        <v>90</v>
      </c>
      <c r="AA3956" t="s">
        <v>27056</v>
      </c>
      <c r="AB3956">
        <v>0.48099999999999998</v>
      </c>
      <c r="AC3956">
        <v>0.55200000000000005</v>
      </c>
      <c r="AD3956" t="s">
        <v>59415</v>
      </c>
      <c r="AF3956" s="8">
        <v>123.66</v>
      </c>
      <c r="AG3956" s="9">
        <v>32748</v>
      </c>
      <c r="AH3956" t="s">
        <v>92</v>
      </c>
      <c r="AI3956" t="s">
        <v>72</v>
      </c>
      <c r="AN3956" s="9">
        <v>44181</v>
      </c>
      <c r="AO3956" s="10">
        <v>1905696.85</v>
      </c>
    </row>
    <row r="3957" spans="1:41" x14ac:dyDescent="0.25">
      <c r="A3957">
        <v>29058</v>
      </c>
      <c r="B3957" t="s">
        <v>70</v>
      </c>
      <c r="C3957" t="s">
        <v>71</v>
      </c>
      <c r="D3957" t="s">
        <v>72</v>
      </c>
      <c r="E3957" t="s">
        <v>22307</v>
      </c>
      <c r="F3957" t="s">
        <v>22308</v>
      </c>
      <c r="G3957" s="5">
        <v>31943</v>
      </c>
      <c r="H3957" t="s">
        <v>59590</v>
      </c>
      <c r="I3957" t="s">
        <v>1310</v>
      </c>
      <c r="J3957" t="s">
        <v>22309</v>
      </c>
      <c r="K3957" t="s">
        <v>6526</v>
      </c>
      <c r="L3957" t="s">
        <v>22310</v>
      </c>
      <c r="M3957" t="s">
        <v>6528</v>
      </c>
      <c r="N3957" t="s">
        <v>6529</v>
      </c>
      <c r="O3957" t="s">
        <v>22311</v>
      </c>
      <c r="P3957" t="s">
        <v>22312</v>
      </c>
      <c r="Q3957">
        <v>702363</v>
      </c>
      <c r="R3957" t="s">
        <v>6532</v>
      </c>
      <c r="S3957" t="s">
        <v>5456</v>
      </c>
      <c r="T3957" s="6">
        <v>772399</v>
      </c>
      <c r="U3957" t="s">
        <v>5457</v>
      </c>
      <c r="V3957" t="s">
        <v>86</v>
      </c>
      <c r="W3957" t="s">
        <v>87</v>
      </c>
      <c r="X3957" t="s">
        <v>88</v>
      </c>
      <c r="Y3957" t="s">
        <v>89</v>
      </c>
      <c r="Z3957" t="s">
        <v>90</v>
      </c>
      <c r="AA3957" t="s">
        <v>6364</v>
      </c>
      <c r="AB3957">
        <v>0.46800000000000003</v>
      </c>
      <c r="AC3957">
        <v>0.59599999999999997</v>
      </c>
      <c r="AD3957" t="s">
        <v>59503</v>
      </c>
      <c r="AF3957" s="8">
        <v>1.31</v>
      </c>
      <c r="AG3957" s="9">
        <v>40480</v>
      </c>
      <c r="AH3957" t="s">
        <v>92</v>
      </c>
      <c r="AI3957" t="s">
        <v>72</v>
      </c>
      <c r="AN3957" s="9"/>
      <c r="AO3957" s="11">
        <v>2992683.15</v>
      </c>
    </row>
    <row r="3958" spans="1:41" x14ac:dyDescent="0.25">
      <c r="A3958">
        <v>29062</v>
      </c>
      <c r="B3958" t="s">
        <v>143</v>
      </c>
      <c r="C3958" t="s">
        <v>1526</v>
      </c>
      <c r="D3958" t="s">
        <v>145</v>
      </c>
      <c r="E3958" t="s">
        <v>4154</v>
      </c>
      <c r="F3958" t="s">
        <v>315</v>
      </c>
      <c r="G3958" s="5">
        <v>31761</v>
      </c>
      <c r="H3958" t="s">
        <v>59363</v>
      </c>
      <c r="I3958" t="s">
        <v>22313</v>
      </c>
      <c r="J3958" t="s">
        <v>22314</v>
      </c>
      <c r="K3958" t="s">
        <v>4157</v>
      </c>
      <c r="L3958" t="s">
        <v>22315</v>
      </c>
      <c r="M3958" t="s">
        <v>1782</v>
      </c>
      <c r="N3958" t="s">
        <v>4143</v>
      </c>
      <c r="O3958" t="s">
        <v>22316</v>
      </c>
      <c r="P3958" t="s">
        <v>22317</v>
      </c>
      <c r="Q3958">
        <v>701951</v>
      </c>
      <c r="R3958" t="s">
        <v>4130</v>
      </c>
      <c r="S3958" t="s">
        <v>573</v>
      </c>
      <c r="T3958" s="6">
        <v>771999</v>
      </c>
      <c r="U3958" t="s">
        <v>3896</v>
      </c>
      <c r="V3958" t="s">
        <v>86</v>
      </c>
      <c r="W3958" t="s">
        <v>87</v>
      </c>
      <c r="X3958" t="s">
        <v>88</v>
      </c>
      <c r="Y3958" t="s">
        <v>89</v>
      </c>
      <c r="Z3958" t="s">
        <v>90</v>
      </c>
      <c r="AA3958" t="s">
        <v>3895</v>
      </c>
      <c r="AB3958">
        <v>0.999</v>
      </c>
      <c r="AC3958">
        <v>0.622</v>
      </c>
      <c r="AD3958" t="s">
        <v>59361</v>
      </c>
      <c r="AF3958" s="8"/>
      <c r="AG3958" s="9">
        <v>44078</v>
      </c>
      <c r="AH3958" t="s">
        <v>92</v>
      </c>
      <c r="AI3958" t="s">
        <v>145</v>
      </c>
      <c r="AJ3958">
        <v>31761</v>
      </c>
      <c r="AK3958">
        <v>44077</v>
      </c>
      <c r="AL3958">
        <v>43360</v>
      </c>
      <c r="AM3958">
        <v>43404</v>
      </c>
      <c r="AN3958" s="9"/>
      <c r="AO3958" s="10">
        <v>1835381.36</v>
      </c>
    </row>
    <row r="3959" spans="1:41" x14ac:dyDescent="0.25">
      <c r="A3959">
        <v>29063</v>
      </c>
      <c r="B3959" t="s">
        <v>70</v>
      </c>
      <c r="C3959" t="s">
        <v>71</v>
      </c>
      <c r="D3959" t="s">
        <v>72</v>
      </c>
      <c r="E3959" t="s">
        <v>1804</v>
      </c>
      <c r="F3959" t="s">
        <v>19898</v>
      </c>
      <c r="G3959" s="5">
        <v>31761</v>
      </c>
      <c r="H3959" t="s">
        <v>59363</v>
      </c>
      <c r="I3959" t="s">
        <v>22318</v>
      </c>
      <c r="J3959" t="s">
        <v>22319</v>
      </c>
      <c r="K3959" t="s">
        <v>22320</v>
      </c>
      <c r="L3959" t="s">
        <v>5841</v>
      </c>
      <c r="M3959" t="s">
        <v>2358</v>
      </c>
      <c r="N3959" t="s">
        <v>4127</v>
      </c>
      <c r="O3959" t="s">
        <v>22321</v>
      </c>
      <c r="P3959" t="s">
        <v>22322</v>
      </c>
      <c r="Q3959">
        <v>701951</v>
      </c>
      <c r="R3959" t="s">
        <v>4130</v>
      </c>
      <c r="S3959" t="s">
        <v>573</v>
      </c>
      <c r="T3959" s="6">
        <v>771999</v>
      </c>
      <c r="U3959" t="s">
        <v>3896</v>
      </c>
      <c r="V3959" t="s">
        <v>86</v>
      </c>
      <c r="W3959" t="s">
        <v>87</v>
      </c>
      <c r="X3959" t="s">
        <v>88</v>
      </c>
      <c r="Y3959" t="s">
        <v>89</v>
      </c>
      <c r="Z3959" t="s">
        <v>90</v>
      </c>
      <c r="AA3959" t="s">
        <v>3895</v>
      </c>
      <c r="AB3959">
        <v>0.505</v>
      </c>
      <c r="AC3959">
        <v>0.66200000000000003</v>
      </c>
      <c r="AD3959" t="s">
        <v>59361</v>
      </c>
      <c r="AF3959" s="8"/>
      <c r="AG3959" s="9">
        <v>40603</v>
      </c>
      <c r="AH3959" t="s">
        <v>92</v>
      </c>
      <c r="AI3959" t="s">
        <v>72</v>
      </c>
      <c r="AJ3959">
        <v>31761</v>
      </c>
      <c r="AL3959">
        <v>43843</v>
      </c>
      <c r="AM3959">
        <v>43875</v>
      </c>
      <c r="AN3959" s="9"/>
      <c r="AO3959" s="10">
        <v>1417429.61</v>
      </c>
    </row>
    <row r="3960" spans="1:41" x14ac:dyDescent="0.25">
      <c r="A3960">
        <v>29066</v>
      </c>
      <c r="B3960" t="s">
        <v>70</v>
      </c>
      <c r="C3960" t="s">
        <v>71</v>
      </c>
      <c r="D3960" t="s">
        <v>72</v>
      </c>
      <c r="E3960" t="s">
        <v>22323</v>
      </c>
      <c r="F3960" t="s">
        <v>4041</v>
      </c>
      <c r="G3960" s="5">
        <v>31868</v>
      </c>
      <c r="H3960" t="s">
        <v>13464</v>
      </c>
      <c r="I3960" t="s">
        <v>22324</v>
      </c>
      <c r="J3960" t="s">
        <v>22325</v>
      </c>
      <c r="K3960" t="s">
        <v>4124</v>
      </c>
      <c r="L3960" t="s">
        <v>22326</v>
      </c>
      <c r="M3960" t="s">
        <v>1782</v>
      </c>
      <c r="N3960" t="s">
        <v>4143</v>
      </c>
      <c r="O3960" t="s">
        <v>22327</v>
      </c>
      <c r="P3960" t="s">
        <v>22328</v>
      </c>
      <c r="Q3960">
        <v>701951</v>
      </c>
      <c r="R3960" t="s">
        <v>4130</v>
      </c>
      <c r="S3960" t="s">
        <v>573</v>
      </c>
      <c r="T3960" s="6">
        <v>771999</v>
      </c>
      <c r="U3960" t="s">
        <v>3896</v>
      </c>
      <c r="V3960" t="s">
        <v>86</v>
      </c>
      <c r="W3960" t="s">
        <v>87</v>
      </c>
      <c r="X3960" t="s">
        <v>88</v>
      </c>
      <c r="Y3960" t="s">
        <v>89</v>
      </c>
      <c r="Z3960" t="s">
        <v>90</v>
      </c>
      <c r="AA3960" t="s">
        <v>3895</v>
      </c>
      <c r="AB3960">
        <v>0.48699999999999999</v>
      </c>
      <c r="AC3960">
        <v>0.67</v>
      </c>
      <c r="AD3960" t="s">
        <v>59361</v>
      </c>
      <c r="AF3960" s="8">
        <v>-3030.15</v>
      </c>
      <c r="AG3960" s="9">
        <v>36146</v>
      </c>
      <c r="AH3960" t="s">
        <v>92</v>
      </c>
      <c r="AI3960" t="s">
        <v>72</v>
      </c>
      <c r="AJ3960">
        <v>31868</v>
      </c>
      <c r="AL3960">
        <v>43905</v>
      </c>
      <c r="AM3960">
        <v>43916</v>
      </c>
      <c r="AN3960" s="9"/>
      <c r="AO3960" s="10">
        <v>2103864.1</v>
      </c>
    </row>
    <row r="3961" spans="1:41" x14ac:dyDescent="0.25">
      <c r="A3961">
        <v>29075</v>
      </c>
      <c r="B3961" t="s">
        <v>70</v>
      </c>
      <c r="C3961" t="s">
        <v>1526</v>
      </c>
      <c r="D3961" t="s">
        <v>72</v>
      </c>
      <c r="E3961" t="s">
        <v>57579</v>
      </c>
      <c r="F3961" t="s">
        <v>30983</v>
      </c>
      <c r="G3961" s="5">
        <v>32126</v>
      </c>
      <c r="H3961" t="s">
        <v>59267</v>
      </c>
      <c r="I3961" t="s">
        <v>1310</v>
      </c>
      <c r="J3961" t="s">
        <v>22329</v>
      </c>
      <c r="K3961" t="s">
        <v>2740</v>
      </c>
      <c r="L3961" t="s">
        <v>22330</v>
      </c>
      <c r="M3961" t="s">
        <v>2648</v>
      </c>
      <c r="N3961" t="s">
        <v>2567</v>
      </c>
      <c r="O3961" t="s">
        <v>22331</v>
      </c>
      <c r="P3961" t="s">
        <v>22332</v>
      </c>
      <c r="Q3961">
        <v>702405</v>
      </c>
      <c r="R3961" t="s">
        <v>2578</v>
      </c>
      <c r="S3961" t="s">
        <v>2524</v>
      </c>
      <c r="T3961" s="6">
        <v>772599</v>
      </c>
      <c r="U3961" t="s">
        <v>574</v>
      </c>
      <c r="V3961" t="s">
        <v>86</v>
      </c>
      <c r="W3961" t="s">
        <v>87</v>
      </c>
      <c r="X3961" t="s">
        <v>88</v>
      </c>
      <c r="Y3961" t="s">
        <v>89</v>
      </c>
      <c r="Z3961" t="s">
        <v>90</v>
      </c>
      <c r="AA3961" t="s">
        <v>1510</v>
      </c>
      <c r="AB3961">
        <v>0.50600000000000001</v>
      </c>
      <c r="AC3961">
        <v>0.68100000000000005</v>
      </c>
      <c r="AD3961" t="s">
        <v>59265</v>
      </c>
      <c r="AF3961" s="8"/>
      <c r="AG3961" s="9">
        <v>43965</v>
      </c>
      <c r="AH3961" t="s">
        <v>92</v>
      </c>
      <c r="AI3961" t="s">
        <v>72</v>
      </c>
      <c r="AN3961" s="9"/>
      <c r="AO3961" s="10">
        <v>1292188.19</v>
      </c>
    </row>
    <row r="3962" spans="1:41" x14ac:dyDescent="0.25">
      <c r="A3962">
        <v>29078</v>
      </c>
      <c r="B3962" t="s">
        <v>70</v>
      </c>
      <c r="C3962" t="s">
        <v>71</v>
      </c>
      <c r="D3962" t="s">
        <v>72</v>
      </c>
      <c r="E3962" t="s">
        <v>73</v>
      </c>
      <c r="F3962" t="s">
        <v>14474</v>
      </c>
      <c r="G3962" s="5">
        <v>31973</v>
      </c>
      <c r="H3962" t="s">
        <v>59491</v>
      </c>
      <c r="I3962" t="s">
        <v>1310</v>
      </c>
      <c r="J3962" t="s">
        <v>22333</v>
      </c>
      <c r="K3962" t="s">
        <v>6358</v>
      </c>
      <c r="L3962" t="s">
        <v>22334</v>
      </c>
      <c r="M3962" t="s">
        <v>6359</v>
      </c>
      <c r="N3962" t="s">
        <v>6360</v>
      </c>
      <c r="O3962" t="s">
        <v>22335</v>
      </c>
      <c r="P3962" t="s">
        <v>22336</v>
      </c>
      <c r="Q3962">
        <v>702360</v>
      </c>
      <c r="R3962" t="s">
        <v>6363</v>
      </c>
      <c r="S3962" t="s">
        <v>5456</v>
      </c>
      <c r="T3962" s="6">
        <v>772399</v>
      </c>
      <c r="U3962" t="s">
        <v>5457</v>
      </c>
      <c r="V3962" t="s">
        <v>86</v>
      </c>
      <c r="W3962" t="s">
        <v>87</v>
      </c>
      <c r="X3962" t="s">
        <v>88</v>
      </c>
      <c r="Y3962" t="s">
        <v>89</v>
      </c>
      <c r="Z3962" t="s">
        <v>90</v>
      </c>
      <c r="AA3962" t="s">
        <v>6364</v>
      </c>
      <c r="AB3962">
        <v>0.49099999999999999</v>
      </c>
      <c r="AC3962">
        <v>0.58899999999999997</v>
      </c>
      <c r="AD3962" t="s">
        <v>59492</v>
      </c>
      <c r="AF3962" s="8">
        <v>1535.32</v>
      </c>
      <c r="AG3962" s="9">
        <v>40330</v>
      </c>
      <c r="AH3962" t="s">
        <v>92</v>
      </c>
      <c r="AI3962" t="s">
        <v>72</v>
      </c>
      <c r="AJ3962">
        <v>31973</v>
      </c>
      <c r="AN3962" s="9">
        <v>44186</v>
      </c>
      <c r="AO3962" s="10">
        <v>1627915.94</v>
      </c>
    </row>
    <row r="3963" spans="1:41" x14ac:dyDescent="0.25">
      <c r="A3963">
        <v>29079</v>
      </c>
      <c r="B3963" t="s">
        <v>70</v>
      </c>
      <c r="G3963" s="5">
        <v>32906</v>
      </c>
      <c r="H3963" t="s">
        <v>59737</v>
      </c>
      <c r="I3963" t="s">
        <v>60519</v>
      </c>
      <c r="J3963" t="s">
        <v>22337</v>
      </c>
      <c r="K3963" t="s">
        <v>6633</v>
      </c>
      <c r="L3963" t="s">
        <v>22338</v>
      </c>
      <c r="N3963" t="s">
        <v>6595</v>
      </c>
      <c r="O3963" t="s">
        <v>22339</v>
      </c>
      <c r="P3963" t="s">
        <v>22340</v>
      </c>
      <c r="Q3963">
        <v>702804</v>
      </c>
      <c r="R3963" t="s">
        <v>6637</v>
      </c>
      <c r="S3963" t="s">
        <v>6599</v>
      </c>
      <c r="T3963" s="6">
        <v>772829</v>
      </c>
      <c r="U3963" t="s">
        <v>6600</v>
      </c>
      <c r="V3963" t="s">
        <v>86</v>
      </c>
      <c r="W3963" t="s">
        <v>87</v>
      </c>
      <c r="X3963" t="s">
        <v>88</v>
      </c>
      <c r="Y3963" t="s">
        <v>89</v>
      </c>
      <c r="Z3963" t="s">
        <v>90</v>
      </c>
      <c r="AA3963" t="s">
        <v>6601</v>
      </c>
      <c r="AB3963">
        <v>0</v>
      </c>
      <c r="AC3963">
        <v>0</v>
      </c>
      <c r="AD3963" t="s">
        <v>59517</v>
      </c>
      <c r="AF3963" s="8"/>
      <c r="AG3963" s="9"/>
      <c r="AH3963" t="s">
        <v>92</v>
      </c>
      <c r="AI3963" t="s">
        <v>6602</v>
      </c>
      <c r="AJ3963">
        <v>32906</v>
      </c>
      <c r="AN3963" s="9"/>
      <c r="AO3963" s="10">
        <v>1955127.36</v>
      </c>
    </row>
    <row r="3964" spans="1:41" x14ac:dyDescent="0.25">
      <c r="A3964">
        <v>29084</v>
      </c>
      <c r="B3964" t="s">
        <v>70</v>
      </c>
      <c r="C3964" t="s">
        <v>144</v>
      </c>
      <c r="D3964" t="s">
        <v>72</v>
      </c>
      <c r="E3964" t="s">
        <v>22341</v>
      </c>
      <c r="F3964" t="s">
        <v>22342</v>
      </c>
      <c r="G3964" s="5">
        <v>32309</v>
      </c>
      <c r="H3964" t="s">
        <v>59634</v>
      </c>
      <c r="I3964" t="s">
        <v>22343</v>
      </c>
      <c r="J3964" t="s">
        <v>22344</v>
      </c>
      <c r="K3964" t="s">
        <v>19359</v>
      </c>
      <c r="L3964" t="s">
        <v>22345</v>
      </c>
      <c r="M3964" t="s">
        <v>11408</v>
      </c>
      <c r="N3964" t="s">
        <v>4143</v>
      </c>
      <c r="O3964" t="s">
        <v>22346</v>
      </c>
      <c r="P3964" t="s">
        <v>22347</v>
      </c>
      <c r="Q3964">
        <v>701951</v>
      </c>
      <c r="R3964" t="s">
        <v>4130</v>
      </c>
      <c r="S3964" t="s">
        <v>573</v>
      </c>
      <c r="T3964" s="6">
        <v>771999</v>
      </c>
      <c r="U3964" t="s">
        <v>3896</v>
      </c>
      <c r="V3964" t="s">
        <v>86</v>
      </c>
      <c r="W3964" t="s">
        <v>87</v>
      </c>
      <c r="X3964" t="s">
        <v>88</v>
      </c>
      <c r="Y3964" t="s">
        <v>89</v>
      </c>
      <c r="Z3964" t="s">
        <v>90</v>
      </c>
      <c r="AA3964" t="s">
        <v>3895</v>
      </c>
      <c r="AB3964">
        <v>0.50700000000000001</v>
      </c>
      <c r="AC3964">
        <v>0.66400000000000003</v>
      </c>
      <c r="AD3964" t="s">
        <v>59361</v>
      </c>
      <c r="AF3964" s="8"/>
      <c r="AG3964" s="9">
        <v>42303</v>
      </c>
      <c r="AH3964" t="s">
        <v>92</v>
      </c>
      <c r="AI3964" t="s">
        <v>72</v>
      </c>
      <c r="AN3964" s="9"/>
      <c r="AO3964" s="10">
        <v>1183382.8400000001</v>
      </c>
    </row>
    <row r="3965" spans="1:41" x14ac:dyDescent="0.25">
      <c r="A3965">
        <v>29086</v>
      </c>
      <c r="B3965" t="s">
        <v>70</v>
      </c>
      <c r="C3965" t="s">
        <v>71</v>
      </c>
      <c r="D3965" t="s">
        <v>72</v>
      </c>
      <c r="E3965" t="s">
        <v>4176</v>
      </c>
      <c r="F3965" t="s">
        <v>1155</v>
      </c>
      <c r="G3965" s="5">
        <v>32065</v>
      </c>
      <c r="H3965" t="s">
        <v>58164</v>
      </c>
      <c r="I3965" t="s">
        <v>1310</v>
      </c>
      <c r="J3965" t="s">
        <v>22348</v>
      </c>
      <c r="K3965" t="s">
        <v>2209</v>
      </c>
      <c r="L3965" t="s">
        <v>22349</v>
      </c>
      <c r="M3965" t="s">
        <v>2042</v>
      </c>
      <c r="N3965" t="s">
        <v>2043</v>
      </c>
      <c r="O3965" t="s">
        <v>22350</v>
      </c>
      <c r="P3965" t="s">
        <v>22351</v>
      </c>
      <c r="Q3965">
        <v>702425</v>
      </c>
      <c r="R3965" t="s">
        <v>2046</v>
      </c>
      <c r="S3965" t="s">
        <v>2481</v>
      </c>
      <c r="T3965" s="6">
        <v>772499</v>
      </c>
      <c r="U3965" t="s">
        <v>1576</v>
      </c>
      <c r="V3965" t="s">
        <v>86</v>
      </c>
      <c r="W3965" t="s">
        <v>87</v>
      </c>
      <c r="X3965" t="s">
        <v>88</v>
      </c>
      <c r="Y3965" t="s">
        <v>89</v>
      </c>
      <c r="Z3965" t="s">
        <v>90</v>
      </c>
      <c r="AA3965" t="s">
        <v>2047</v>
      </c>
      <c r="AB3965">
        <v>0.48099999999999998</v>
      </c>
      <c r="AC3965">
        <v>0.61499999999999999</v>
      </c>
      <c r="AD3965" t="s">
        <v>59244</v>
      </c>
      <c r="AF3965" s="8"/>
      <c r="AG3965" s="9">
        <v>43045</v>
      </c>
      <c r="AH3965" t="s">
        <v>92</v>
      </c>
      <c r="AI3965" t="s">
        <v>72</v>
      </c>
      <c r="AN3965" s="9"/>
      <c r="AO3965" s="10">
        <v>2115118.31</v>
      </c>
    </row>
    <row r="3966" spans="1:41" x14ac:dyDescent="0.25">
      <c r="A3966">
        <v>29092</v>
      </c>
      <c r="B3966" t="s">
        <v>70</v>
      </c>
      <c r="G3966" s="5">
        <v>31876</v>
      </c>
      <c r="H3966" t="s">
        <v>59693</v>
      </c>
      <c r="I3966" t="s">
        <v>22352</v>
      </c>
      <c r="J3966" t="s">
        <v>22353</v>
      </c>
      <c r="K3966" t="s">
        <v>18918</v>
      </c>
      <c r="L3966" t="s">
        <v>22354</v>
      </c>
      <c r="N3966" t="s">
        <v>14033</v>
      </c>
      <c r="O3966" t="s">
        <v>22355</v>
      </c>
      <c r="P3966" t="s">
        <v>22356</v>
      </c>
      <c r="Q3966">
        <v>702830</v>
      </c>
      <c r="R3966" t="s">
        <v>14036</v>
      </c>
      <c r="S3966" t="s">
        <v>6599</v>
      </c>
      <c r="T3966" s="6">
        <v>772829</v>
      </c>
      <c r="U3966" t="s">
        <v>6600</v>
      </c>
      <c r="V3966" t="s">
        <v>86</v>
      </c>
      <c r="W3966" t="s">
        <v>87</v>
      </c>
      <c r="X3966" t="s">
        <v>88</v>
      </c>
      <c r="Y3966" t="s">
        <v>89</v>
      </c>
      <c r="Z3966" t="s">
        <v>90</v>
      </c>
      <c r="AA3966" t="s">
        <v>6655</v>
      </c>
      <c r="AB3966">
        <v>0</v>
      </c>
      <c r="AC3966">
        <v>0</v>
      </c>
      <c r="AD3966" t="s">
        <v>59682</v>
      </c>
      <c r="AF3966" s="8"/>
      <c r="AG3966" s="9"/>
      <c r="AH3966" t="s">
        <v>92</v>
      </c>
      <c r="AI3966" t="s">
        <v>6602</v>
      </c>
      <c r="AJ3966">
        <v>31876</v>
      </c>
      <c r="AN3966" s="9"/>
      <c r="AO3966" s="10">
        <v>2492374.12</v>
      </c>
    </row>
    <row r="3967" spans="1:41" x14ac:dyDescent="0.25">
      <c r="A3967">
        <v>29098</v>
      </c>
      <c r="B3967" t="s">
        <v>70</v>
      </c>
      <c r="C3967" t="s">
        <v>562</v>
      </c>
      <c r="D3967" t="s">
        <v>72</v>
      </c>
      <c r="E3967" t="s">
        <v>22357</v>
      </c>
      <c r="F3967" t="s">
        <v>22358</v>
      </c>
      <c r="G3967" s="5">
        <v>32217</v>
      </c>
      <c r="H3967" t="s">
        <v>59382</v>
      </c>
      <c r="I3967" t="s">
        <v>1310</v>
      </c>
      <c r="J3967" t="s">
        <v>22359</v>
      </c>
      <c r="K3967" t="s">
        <v>4163</v>
      </c>
      <c r="L3967" t="s">
        <v>22360</v>
      </c>
      <c r="M3967" t="s">
        <v>4165</v>
      </c>
      <c r="N3967" t="s">
        <v>4166</v>
      </c>
      <c r="O3967" t="s">
        <v>22361</v>
      </c>
      <c r="P3967" t="s">
        <v>22362</v>
      </c>
      <c r="Q3967">
        <v>701911</v>
      </c>
      <c r="R3967" t="s">
        <v>4169</v>
      </c>
      <c r="S3967" t="s">
        <v>573</v>
      </c>
      <c r="T3967" s="6">
        <v>771999</v>
      </c>
      <c r="U3967" t="s">
        <v>3896</v>
      </c>
      <c r="V3967" t="s">
        <v>86</v>
      </c>
      <c r="W3967" t="s">
        <v>87</v>
      </c>
      <c r="X3967" t="s">
        <v>88</v>
      </c>
      <c r="Y3967" t="s">
        <v>89</v>
      </c>
      <c r="Z3967" t="s">
        <v>90</v>
      </c>
      <c r="AA3967" t="s">
        <v>4170</v>
      </c>
      <c r="AB3967">
        <v>0.47399999999999998</v>
      </c>
      <c r="AC3967">
        <v>0.67600000000000005</v>
      </c>
      <c r="AD3967" t="s">
        <v>59365</v>
      </c>
      <c r="AF3967" s="8"/>
      <c r="AG3967" s="9">
        <v>37775</v>
      </c>
      <c r="AH3967" t="s">
        <v>92</v>
      </c>
      <c r="AI3967" t="s">
        <v>72</v>
      </c>
      <c r="AN3967" s="9"/>
      <c r="AO3967" s="10">
        <v>2715261.49</v>
      </c>
    </row>
    <row r="3968" spans="1:41" x14ac:dyDescent="0.25">
      <c r="A3968">
        <v>29104</v>
      </c>
      <c r="B3968" t="s">
        <v>70</v>
      </c>
      <c r="C3968" t="s">
        <v>71</v>
      </c>
      <c r="D3968" t="s">
        <v>72</v>
      </c>
      <c r="E3968" t="s">
        <v>73</v>
      </c>
      <c r="F3968" t="s">
        <v>4468</v>
      </c>
      <c r="G3968" s="5">
        <v>35827</v>
      </c>
      <c r="H3968" t="s">
        <v>59182</v>
      </c>
      <c r="I3968" t="s">
        <v>22363</v>
      </c>
      <c r="J3968" t="s">
        <v>22364</v>
      </c>
      <c r="K3968" t="s">
        <v>566</v>
      </c>
      <c r="L3968" t="s">
        <v>22365</v>
      </c>
      <c r="M3968" t="s">
        <v>568</v>
      </c>
      <c r="N3968" t="s">
        <v>569</v>
      </c>
      <c r="O3968" t="s">
        <v>22366</v>
      </c>
      <c r="P3968" t="s">
        <v>22367</v>
      </c>
      <c r="Q3968">
        <v>702581</v>
      </c>
      <c r="R3968" t="s">
        <v>572</v>
      </c>
      <c r="S3968" t="s">
        <v>2524</v>
      </c>
      <c r="T3968" s="6">
        <v>772599</v>
      </c>
      <c r="U3968" t="s">
        <v>574</v>
      </c>
      <c r="V3968" t="s">
        <v>86</v>
      </c>
      <c r="W3968" t="s">
        <v>87</v>
      </c>
      <c r="X3968" t="s">
        <v>88</v>
      </c>
      <c r="Y3968" t="s">
        <v>89</v>
      </c>
      <c r="Z3968" t="s">
        <v>90</v>
      </c>
      <c r="AA3968" t="s">
        <v>575</v>
      </c>
      <c r="AB3968">
        <v>0.47099999999999997</v>
      </c>
      <c r="AC3968">
        <v>0.60599999999999998</v>
      </c>
      <c r="AD3968" t="s">
        <v>59175</v>
      </c>
      <c r="AF3968" s="8"/>
      <c r="AG3968" s="9">
        <v>43627</v>
      </c>
      <c r="AH3968" t="s">
        <v>92</v>
      </c>
      <c r="AI3968" t="s">
        <v>72</v>
      </c>
      <c r="AJ3968">
        <v>35827</v>
      </c>
      <c r="AN3968" s="9"/>
      <c r="AO3968" s="10">
        <v>2743728.78</v>
      </c>
    </row>
    <row r="3969" spans="1:41" x14ac:dyDescent="0.25">
      <c r="A3969">
        <v>29108</v>
      </c>
      <c r="B3969" t="s">
        <v>70</v>
      </c>
      <c r="C3969" t="s">
        <v>93</v>
      </c>
      <c r="D3969" t="s">
        <v>72</v>
      </c>
      <c r="E3969" t="s">
        <v>22368</v>
      </c>
      <c r="F3969" t="s">
        <v>1557</v>
      </c>
      <c r="G3969" s="5">
        <v>32035</v>
      </c>
      <c r="H3969" t="s">
        <v>59714</v>
      </c>
      <c r="I3969" t="s">
        <v>22369</v>
      </c>
      <c r="J3969" t="s">
        <v>22370</v>
      </c>
      <c r="K3969" t="s">
        <v>4000</v>
      </c>
      <c r="L3969" t="s">
        <v>22371</v>
      </c>
      <c r="M3969" t="s">
        <v>4000</v>
      </c>
      <c r="N3969" t="s">
        <v>3945</v>
      </c>
      <c r="O3969" t="s">
        <v>22372</v>
      </c>
      <c r="P3969" t="s">
        <v>22373</v>
      </c>
      <c r="Q3969">
        <v>701937</v>
      </c>
      <c r="R3969" t="s">
        <v>4011</v>
      </c>
      <c r="S3969" t="s">
        <v>573</v>
      </c>
      <c r="T3969" s="6">
        <v>771999</v>
      </c>
      <c r="U3969" t="s">
        <v>3896</v>
      </c>
      <c r="V3969" t="s">
        <v>86</v>
      </c>
      <c r="W3969" t="s">
        <v>87</v>
      </c>
      <c r="X3969" t="s">
        <v>88</v>
      </c>
      <c r="Y3969" t="s">
        <v>89</v>
      </c>
      <c r="Z3969" t="s">
        <v>90</v>
      </c>
      <c r="AA3969" t="s">
        <v>3949</v>
      </c>
      <c r="AB3969">
        <v>0.47399999999999998</v>
      </c>
      <c r="AC3969">
        <v>0.58099999999999996</v>
      </c>
      <c r="AD3969" t="s">
        <v>59350</v>
      </c>
      <c r="AF3969" s="8"/>
      <c r="AG3969" s="9">
        <v>39415</v>
      </c>
      <c r="AH3969" t="s">
        <v>92</v>
      </c>
      <c r="AI3969" t="s">
        <v>72</v>
      </c>
      <c r="AJ3969">
        <v>32035</v>
      </c>
      <c r="AN3969" s="9">
        <v>44215</v>
      </c>
      <c r="AO3969" s="10">
        <v>2415868.42</v>
      </c>
    </row>
    <row r="3970" spans="1:41" x14ac:dyDescent="0.25">
      <c r="A3970">
        <v>29112</v>
      </c>
      <c r="B3970" t="s">
        <v>70</v>
      </c>
      <c r="C3970" t="s">
        <v>1500</v>
      </c>
      <c r="D3970" t="s">
        <v>72</v>
      </c>
      <c r="E3970" t="s">
        <v>1168</v>
      </c>
      <c r="F3970" t="s">
        <v>22374</v>
      </c>
      <c r="G3970" s="5">
        <v>32065</v>
      </c>
      <c r="H3970" t="s">
        <v>59717</v>
      </c>
      <c r="I3970" t="s">
        <v>1310</v>
      </c>
      <c r="J3970" t="s">
        <v>22376</v>
      </c>
      <c r="K3970" t="s">
        <v>22377</v>
      </c>
      <c r="L3970" t="s">
        <v>22378</v>
      </c>
      <c r="M3970" t="s">
        <v>22377</v>
      </c>
      <c r="N3970" t="s">
        <v>16107</v>
      </c>
      <c r="O3970" t="s">
        <v>22379</v>
      </c>
      <c r="P3970" t="s">
        <v>22380</v>
      </c>
      <c r="Q3970">
        <v>702461</v>
      </c>
      <c r="R3970" t="s">
        <v>3047</v>
      </c>
      <c r="S3970" t="s">
        <v>2481</v>
      </c>
      <c r="T3970" s="6">
        <v>772499</v>
      </c>
      <c r="U3970" t="s">
        <v>1576</v>
      </c>
      <c r="V3970" t="s">
        <v>86</v>
      </c>
      <c r="W3970" t="s">
        <v>87</v>
      </c>
      <c r="X3970" t="s">
        <v>88</v>
      </c>
      <c r="Y3970" t="s">
        <v>89</v>
      </c>
      <c r="Z3970" t="s">
        <v>90</v>
      </c>
      <c r="AA3970" t="s">
        <v>3088</v>
      </c>
      <c r="AB3970">
        <v>0.49299999999999999</v>
      </c>
      <c r="AC3970">
        <v>0.67100000000000004</v>
      </c>
      <c r="AD3970" t="s">
        <v>60357</v>
      </c>
      <c r="AF3970" s="8">
        <v>0.18</v>
      </c>
      <c r="AG3970" s="9">
        <v>38782</v>
      </c>
      <c r="AH3970" t="s">
        <v>92</v>
      </c>
      <c r="AI3970" t="s">
        <v>72</v>
      </c>
      <c r="AN3970" s="9">
        <v>44186</v>
      </c>
      <c r="AO3970" s="10">
        <v>1684077.82</v>
      </c>
    </row>
    <row r="3971" spans="1:41" x14ac:dyDescent="0.25">
      <c r="A3971">
        <v>29114</v>
      </c>
      <c r="B3971" t="s">
        <v>70</v>
      </c>
      <c r="G3971" s="5">
        <v>31973</v>
      </c>
      <c r="H3971" t="s">
        <v>59695</v>
      </c>
      <c r="I3971" t="s">
        <v>22381</v>
      </c>
      <c r="J3971" t="s">
        <v>22382</v>
      </c>
      <c r="K3971" t="s">
        <v>22383</v>
      </c>
      <c r="L3971" t="s">
        <v>22384</v>
      </c>
      <c r="N3971" t="s">
        <v>14033</v>
      </c>
      <c r="O3971" t="s">
        <v>22385</v>
      </c>
      <c r="P3971" t="s">
        <v>22386</v>
      </c>
      <c r="Q3971">
        <v>702830</v>
      </c>
      <c r="R3971" t="s">
        <v>14036</v>
      </c>
      <c r="S3971" t="s">
        <v>6599</v>
      </c>
      <c r="T3971" s="6">
        <v>772829</v>
      </c>
      <c r="U3971" t="s">
        <v>6600</v>
      </c>
      <c r="V3971" t="s">
        <v>86</v>
      </c>
      <c r="W3971" t="s">
        <v>87</v>
      </c>
      <c r="X3971" t="s">
        <v>88</v>
      </c>
      <c r="Y3971" t="s">
        <v>89</v>
      </c>
      <c r="Z3971" t="s">
        <v>90</v>
      </c>
      <c r="AA3971" t="s">
        <v>6655</v>
      </c>
      <c r="AB3971">
        <v>0</v>
      </c>
      <c r="AC3971">
        <v>0</v>
      </c>
      <c r="AD3971" t="s">
        <v>59682</v>
      </c>
      <c r="AF3971" s="8"/>
      <c r="AG3971" s="9"/>
      <c r="AH3971" t="s">
        <v>92</v>
      </c>
      <c r="AI3971" t="s">
        <v>6602</v>
      </c>
      <c r="AJ3971">
        <v>31973</v>
      </c>
      <c r="AN3971" s="9">
        <v>44218</v>
      </c>
      <c r="AO3971" s="10">
        <v>2080356.34</v>
      </c>
    </row>
    <row r="3972" spans="1:41" x14ac:dyDescent="0.25">
      <c r="A3972">
        <v>29130</v>
      </c>
      <c r="B3972" t="s">
        <v>70</v>
      </c>
      <c r="G3972" s="5">
        <v>32004</v>
      </c>
      <c r="H3972" t="s">
        <v>59693</v>
      </c>
      <c r="I3972" t="s">
        <v>22387</v>
      </c>
      <c r="J3972" t="s">
        <v>22388</v>
      </c>
      <c r="K3972" t="s">
        <v>15100</v>
      </c>
      <c r="L3972" t="s">
        <v>22389</v>
      </c>
      <c r="N3972" t="s">
        <v>14033</v>
      </c>
      <c r="O3972" t="s">
        <v>22390</v>
      </c>
      <c r="P3972" t="s">
        <v>22391</v>
      </c>
      <c r="Q3972">
        <v>702830</v>
      </c>
      <c r="R3972" t="s">
        <v>14036</v>
      </c>
      <c r="S3972" t="s">
        <v>6599</v>
      </c>
      <c r="T3972" s="6">
        <v>772829</v>
      </c>
      <c r="U3972" t="s">
        <v>6600</v>
      </c>
      <c r="V3972" t="s">
        <v>86</v>
      </c>
      <c r="W3972" t="s">
        <v>87</v>
      </c>
      <c r="X3972" t="s">
        <v>88</v>
      </c>
      <c r="Y3972" t="s">
        <v>89</v>
      </c>
      <c r="Z3972" t="s">
        <v>90</v>
      </c>
      <c r="AA3972" t="s">
        <v>6655</v>
      </c>
      <c r="AB3972">
        <v>0</v>
      </c>
      <c r="AC3972">
        <v>0</v>
      </c>
      <c r="AD3972" t="s">
        <v>59682</v>
      </c>
      <c r="AF3972" s="8"/>
      <c r="AG3972" s="9"/>
      <c r="AH3972" t="s">
        <v>92</v>
      </c>
      <c r="AI3972" t="s">
        <v>6602</v>
      </c>
      <c r="AJ3972">
        <v>32004</v>
      </c>
      <c r="AN3972" s="9"/>
      <c r="AO3972" s="10">
        <v>1782177.77</v>
      </c>
    </row>
    <row r="3973" spans="1:41" x14ac:dyDescent="0.25">
      <c r="A3973">
        <v>29144</v>
      </c>
      <c r="B3973" t="s">
        <v>70</v>
      </c>
      <c r="C3973" t="s">
        <v>144</v>
      </c>
      <c r="D3973" t="s">
        <v>72</v>
      </c>
      <c r="E3973" t="s">
        <v>22392</v>
      </c>
      <c r="F3973" t="s">
        <v>1024</v>
      </c>
      <c r="G3973" s="5">
        <v>32248</v>
      </c>
      <c r="H3973" t="s">
        <v>59395</v>
      </c>
      <c r="I3973" t="s">
        <v>1310</v>
      </c>
      <c r="J3973" t="s">
        <v>22393</v>
      </c>
      <c r="K3973" t="s">
        <v>4472</v>
      </c>
      <c r="L3973" t="s">
        <v>22394</v>
      </c>
      <c r="M3973" t="s">
        <v>4472</v>
      </c>
      <c r="N3973" t="s">
        <v>4473</v>
      </c>
      <c r="O3973" t="s">
        <v>22395</v>
      </c>
      <c r="P3973" t="s">
        <v>22396</v>
      </c>
      <c r="Q3973">
        <v>702112</v>
      </c>
      <c r="R3973" t="s">
        <v>4572</v>
      </c>
      <c r="S3973" t="s">
        <v>3802</v>
      </c>
      <c r="T3973" s="6">
        <v>772099</v>
      </c>
      <c r="U3973" t="s">
        <v>3803</v>
      </c>
      <c r="V3973" t="s">
        <v>86</v>
      </c>
      <c r="W3973" t="s">
        <v>87</v>
      </c>
      <c r="X3973" t="s">
        <v>88</v>
      </c>
      <c r="Y3973" t="s">
        <v>89</v>
      </c>
      <c r="Z3973" t="s">
        <v>90</v>
      </c>
      <c r="AA3973" t="s">
        <v>3907</v>
      </c>
      <c r="AB3973">
        <v>0.439</v>
      </c>
      <c r="AC3973">
        <v>0.61699999999999999</v>
      </c>
      <c r="AD3973" t="s">
        <v>59394</v>
      </c>
      <c r="AF3973" s="8">
        <v>3408.89</v>
      </c>
      <c r="AG3973" s="9">
        <v>39428</v>
      </c>
      <c r="AH3973" t="s">
        <v>92</v>
      </c>
      <c r="AI3973" t="s">
        <v>72</v>
      </c>
      <c r="AN3973" s="9"/>
      <c r="AO3973" s="10">
        <v>2198621.86</v>
      </c>
    </row>
    <row r="3974" spans="1:41" x14ac:dyDescent="0.25">
      <c r="A3974">
        <v>29146</v>
      </c>
      <c r="B3974" t="s">
        <v>70</v>
      </c>
      <c r="G3974" s="5">
        <v>31911</v>
      </c>
      <c r="H3974" t="s">
        <v>59695</v>
      </c>
      <c r="I3974" t="s">
        <v>15242</v>
      </c>
      <c r="J3974" t="s">
        <v>22397</v>
      </c>
      <c r="K3974" t="s">
        <v>22398</v>
      </c>
      <c r="L3974" t="s">
        <v>22399</v>
      </c>
      <c r="N3974" t="s">
        <v>14033</v>
      </c>
      <c r="O3974" t="s">
        <v>22400</v>
      </c>
      <c r="P3974" t="s">
        <v>22401</v>
      </c>
      <c r="Q3974">
        <v>702830</v>
      </c>
      <c r="R3974" t="s">
        <v>14036</v>
      </c>
      <c r="S3974" t="s">
        <v>6599</v>
      </c>
      <c r="T3974" s="6">
        <v>772829</v>
      </c>
      <c r="U3974" t="s">
        <v>6600</v>
      </c>
      <c r="V3974" t="s">
        <v>86</v>
      </c>
      <c r="W3974" t="s">
        <v>87</v>
      </c>
      <c r="X3974" t="s">
        <v>88</v>
      </c>
      <c r="Y3974" t="s">
        <v>89</v>
      </c>
      <c r="Z3974" t="s">
        <v>90</v>
      </c>
      <c r="AA3974" t="s">
        <v>6655</v>
      </c>
      <c r="AB3974">
        <v>0</v>
      </c>
      <c r="AC3974">
        <v>0</v>
      </c>
      <c r="AD3974" t="s">
        <v>59682</v>
      </c>
      <c r="AF3974" s="8"/>
      <c r="AG3974" s="9"/>
      <c r="AH3974" t="s">
        <v>92</v>
      </c>
      <c r="AI3974" t="s">
        <v>6602</v>
      </c>
      <c r="AJ3974">
        <v>31911</v>
      </c>
      <c r="AN3974" s="9"/>
      <c r="AO3974" s="10">
        <v>2510227.14</v>
      </c>
    </row>
    <row r="3975" spans="1:41" x14ac:dyDescent="0.25">
      <c r="A3975">
        <v>29150</v>
      </c>
      <c r="B3975" t="s">
        <v>70</v>
      </c>
      <c r="C3975" t="s">
        <v>187</v>
      </c>
      <c r="D3975" t="s">
        <v>124</v>
      </c>
      <c r="E3975" t="s">
        <v>125</v>
      </c>
      <c r="F3975" t="s">
        <v>126</v>
      </c>
      <c r="G3975" s="5">
        <v>32174</v>
      </c>
      <c r="H3975" t="s">
        <v>59532</v>
      </c>
      <c r="I3975" t="s">
        <v>1310</v>
      </c>
      <c r="J3975" t="s">
        <v>22403</v>
      </c>
      <c r="K3975" t="s">
        <v>4163</v>
      </c>
      <c r="L3975" t="s">
        <v>22404</v>
      </c>
      <c r="M3975" t="s">
        <v>4165</v>
      </c>
      <c r="N3975" t="s">
        <v>4166</v>
      </c>
      <c r="O3975" t="s">
        <v>22405</v>
      </c>
      <c r="P3975" t="s">
        <v>59774</v>
      </c>
      <c r="Q3975">
        <v>701154</v>
      </c>
      <c r="R3975" t="s">
        <v>58845</v>
      </c>
      <c r="S3975" t="s">
        <v>604</v>
      </c>
      <c r="T3975" s="6">
        <v>771199</v>
      </c>
      <c r="U3975" t="s">
        <v>58606</v>
      </c>
      <c r="V3975" t="s">
        <v>86</v>
      </c>
      <c r="W3975" t="s">
        <v>87</v>
      </c>
      <c r="X3975" t="s">
        <v>88</v>
      </c>
      <c r="Y3975" t="s">
        <v>89</v>
      </c>
      <c r="Z3975" t="s">
        <v>90</v>
      </c>
      <c r="AA3975" t="s">
        <v>31795</v>
      </c>
      <c r="AB3975">
        <v>0.50600000000000001</v>
      </c>
      <c r="AC3975">
        <v>0.61299999999999999</v>
      </c>
      <c r="AD3975" t="s">
        <v>59533</v>
      </c>
      <c r="AF3975" s="8"/>
      <c r="AG3975" s="9">
        <v>43978</v>
      </c>
      <c r="AH3975" t="s">
        <v>92</v>
      </c>
      <c r="AI3975" t="s">
        <v>124</v>
      </c>
      <c r="AN3975" s="9"/>
      <c r="AO3975" s="10">
        <v>1079783.2</v>
      </c>
    </row>
    <row r="3976" spans="1:41" x14ac:dyDescent="0.25">
      <c r="A3976">
        <v>29151</v>
      </c>
      <c r="B3976" t="s">
        <v>70</v>
      </c>
      <c r="C3976" t="s">
        <v>93</v>
      </c>
      <c r="D3976" t="s">
        <v>72</v>
      </c>
      <c r="E3976" t="s">
        <v>4513</v>
      </c>
      <c r="F3976" t="s">
        <v>686</v>
      </c>
      <c r="G3976" s="5">
        <v>32844</v>
      </c>
      <c r="H3976" t="s">
        <v>59571</v>
      </c>
      <c r="I3976" t="s">
        <v>8982</v>
      </c>
      <c r="J3976" t="s">
        <v>22406</v>
      </c>
      <c r="K3976" t="s">
        <v>4000</v>
      </c>
      <c r="L3976" t="s">
        <v>22407</v>
      </c>
      <c r="M3976" t="s">
        <v>4000</v>
      </c>
      <c r="N3976" t="s">
        <v>3945</v>
      </c>
      <c r="O3976" t="s">
        <v>22408</v>
      </c>
      <c r="P3976" t="s">
        <v>22409</v>
      </c>
      <c r="Q3976">
        <v>701610</v>
      </c>
      <c r="R3976" t="s">
        <v>3989</v>
      </c>
      <c r="S3976" t="s">
        <v>573</v>
      </c>
      <c r="T3976" s="6">
        <v>771999</v>
      </c>
      <c r="U3976" t="s">
        <v>3896</v>
      </c>
      <c r="V3976" t="s">
        <v>86</v>
      </c>
      <c r="W3976" t="s">
        <v>87</v>
      </c>
      <c r="X3976" t="s">
        <v>88</v>
      </c>
      <c r="Y3976" t="s">
        <v>89</v>
      </c>
      <c r="Z3976" t="s">
        <v>90</v>
      </c>
      <c r="AA3976" t="s">
        <v>3949</v>
      </c>
      <c r="AB3976">
        <v>0.48199999999999998</v>
      </c>
      <c r="AC3976">
        <v>0.59599999999999997</v>
      </c>
      <c r="AD3976" t="s">
        <v>59346</v>
      </c>
      <c r="AF3976" s="8">
        <v>109.4</v>
      </c>
      <c r="AG3976" s="9">
        <v>38953</v>
      </c>
      <c r="AH3976" t="s">
        <v>92</v>
      </c>
      <c r="AI3976" t="s">
        <v>72</v>
      </c>
      <c r="AJ3976">
        <v>32844</v>
      </c>
      <c r="AN3976" s="9"/>
      <c r="AO3976" s="10">
        <v>2064223.63</v>
      </c>
    </row>
    <row r="3977" spans="1:41" x14ac:dyDescent="0.25">
      <c r="A3977">
        <v>29156</v>
      </c>
      <c r="B3977" t="s">
        <v>70</v>
      </c>
      <c r="C3977" t="s">
        <v>144</v>
      </c>
      <c r="D3977" t="s">
        <v>72</v>
      </c>
      <c r="E3977" t="s">
        <v>4989</v>
      </c>
      <c r="F3977" t="s">
        <v>74</v>
      </c>
      <c r="G3977" s="5">
        <v>32290</v>
      </c>
      <c r="H3977" t="s">
        <v>59416</v>
      </c>
      <c r="I3977" t="s">
        <v>1310</v>
      </c>
      <c r="J3977" t="s">
        <v>22410</v>
      </c>
      <c r="K3977" t="s">
        <v>22411</v>
      </c>
      <c r="L3977" t="s">
        <v>22412</v>
      </c>
      <c r="M3977" t="s">
        <v>5282</v>
      </c>
      <c r="N3977" t="s">
        <v>4473</v>
      </c>
      <c r="O3977" t="s">
        <v>22413</v>
      </c>
      <c r="P3977" t="s">
        <v>22414</v>
      </c>
      <c r="Q3977">
        <v>702174</v>
      </c>
      <c r="R3977" t="s">
        <v>4919</v>
      </c>
      <c r="S3977" t="s">
        <v>4866</v>
      </c>
      <c r="T3977" s="6">
        <v>772199</v>
      </c>
      <c r="U3977" t="s">
        <v>4867</v>
      </c>
      <c r="V3977" t="s">
        <v>86</v>
      </c>
      <c r="W3977" t="s">
        <v>87</v>
      </c>
      <c r="X3977" t="s">
        <v>88</v>
      </c>
      <c r="Y3977" t="s">
        <v>89</v>
      </c>
      <c r="Z3977" t="s">
        <v>90</v>
      </c>
      <c r="AA3977" t="s">
        <v>27056</v>
      </c>
      <c r="AB3977">
        <v>0.48699999999999999</v>
      </c>
      <c r="AC3977">
        <v>0.63300000000000001</v>
      </c>
      <c r="AD3977" t="s">
        <v>59415</v>
      </c>
      <c r="AF3977" s="8"/>
      <c r="AG3977" s="9">
        <v>37530</v>
      </c>
      <c r="AH3977" t="s">
        <v>92</v>
      </c>
      <c r="AI3977" t="s">
        <v>72</v>
      </c>
      <c r="AN3977" s="9"/>
      <c r="AO3977" s="10">
        <v>1794322.58</v>
      </c>
    </row>
    <row r="3978" spans="1:41" x14ac:dyDescent="0.25">
      <c r="A3978">
        <v>29157</v>
      </c>
      <c r="B3978" t="s">
        <v>70</v>
      </c>
      <c r="C3978" t="s">
        <v>123</v>
      </c>
      <c r="D3978" t="s">
        <v>124</v>
      </c>
      <c r="E3978" t="s">
        <v>125</v>
      </c>
      <c r="F3978" t="s">
        <v>126</v>
      </c>
      <c r="G3978" s="5">
        <v>32004</v>
      </c>
      <c r="H3978" t="s">
        <v>59226</v>
      </c>
      <c r="I3978" t="s">
        <v>60520</v>
      </c>
      <c r="J3978" t="s">
        <v>22415</v>
      </c>
      <c r="K3978" t="s">
        <v>15491</v>
      </c>
      <c r="L3978" t="s">
        <v>22416</v>
      </c>
      <c r="M3978" t="s">
        <v>1732</v>
      </c>
      <c r="N3978" t="s">
        <v>1506</v>
      </c>
      <c r="O3978" t="s">
        <v>22417</v>
      </c>
      <c r="P3978" t="s">
        <v>22418</v>
      </c>
      <c r="Q3978">
        <v>701152</v>
      </c>
      <c r="R3978" t="s">
        <v>58836</v>
      </c>
      <c r="S3978" t="s">
        <v>604</v>
      </c>
      <c r="T3978" s="6">
        <v>771199</v>
      </c>
      <c r="U3978" t="s">
        <v>58606</v>
      </c>
      <c r="V3978" t="s">
        <v>86</v>
      </c>
      <c r="W3978" t="s">
        <v>87</v>
      </c>
      <c r="X3978" t="s">
        <v>88</v>
      </c>
      <c r="Y3978" t="s">
        <v>89</v>
      </c>
      <c r="Z3978" t="s">
        <v>90</v>
      </c>
      <c r="AA3978" t="s">
        <v>58411</v>
      </c>
      <c r="AB3978">
        <v>0.505</v>
      </c>
      <c r="AC3978">
        <v>0.622</v>
      </c>
      <c r="AD3978" t="s">
        <v>59225</v>
      </c>
      <c r="AF3978" s="8"/>
      <c r="AG3978" s="9">
        <v>43656</v>
      </c>
      <c r="AH3978" t="s">
        <v>92</v>
      </c>
      <c r="AI3978" t="s">
        <v>235</v>
      </c>
      <c r="AN3978" s="9"/>
      <c r="AO3978" s="10">
        <v>1075725.1100000001</v>
      </c>
    </row>
    <row r="3979" spans="1:41" x14ac:dyDescent="0.25">
      <c r="A3979">
        <v>29158</v>
      </c>
      <c r="B3979" t="s">
        <v>70</v>
      </c>
      <c r="C3979" t="s">
        <v>490</v>
      </c>
      <c r="D3979" t="s">
        <v>124</v>
      </c>
      <c r="E3979" t="s">
        <v>125</v>
      </c>
      <c r="F3979" t="s">
        <v>126</v>
      </c>
      <c r="G3979" s="5">
        <v>32527</v>
      </c>
      <c r="H3979" t="s">
        <v>117</v>
      </c>
      <c r="I3979" t="s">
        <v>57815</v>
      </c>
      <c r="J3979" t="s">
        <v>22419</v>
      </c>
      <c r="K3979" t="s">
        <v>2948</v>
      </c>
      <c r="L3979" t="s">
        <v>22420</v>
      </c>
      <c r="M3979" t="s">
        <v>2948</v>
      </c>
      <c r="N3979" t="s">
        <v>1506</v>
      </c>
      <c r="O3979" t="s">
        <v>22421</v>
      </c>
      <c r="P3979" t="s">
        <v>22422</v>
      </c>
      <c r="Q3979">
        <v>701152</v>
      </c>
      <c r="R3979" t="s">
        <v>58836</v>
      </c>
      <c r="S3979" t="s">
        <v>604</v>
      </c>
      <c r="T3979" s="6">
        <v>771199</v>
      </c>
      <c r="U3979" t="s">
        <v>58606</v>
      </c>
      <c r="V3979" t="s">
        <v>86</v>
      </c>
      <c r="W3979" t="s">
        <v>87</v>
      </c>
      <c r="X3979" t="s">
        <v>88</v>
      </c>
      <c r="Y3979" t="s">
        <v>89</v>
      </c>
      <c r="Z3979" t="s">
        <v>90</v>
      </c>
      <c r="AA3979" t="s">
        <v>58411</v>
      </c>
      <c r="AB3979">
        <v>0</v>
      </c>
      <c r="AC3979">
        <v>0</v>
      </c>
      <c r="AD3979" t="s">
        <v>59225</v>
      </c>
      <c r="AF3979" s="8"/>
      <c r="AG3979" s="9">
        <v>44153</v>
      </c>
      <c r="AH3979" t="s">
        <v>92</v>
      </c>
      <c r="AI3979" t="s">
        <v>235</v>
      </c>
      <c r="AN3979" s="9"/>
      <c r="AO3979" s="10">
        <v>884763.9</v>
      </c>
    </row>
    <row r="3980" spans="1:41" x14ac:dyDescent="0.25">
      <c r="A3980">
        <v>29166</v>
      </c>
      <c r="B3980" t="s">
        <v>70</v>
      </c>
      <c r="C3980" t="s">
        <v>93</v>
      </c>
      <c r="D3980" t="s">
        <v>72</v>
      </c>
      <c r="E3980" t="s">
        <v>1458</v>
      </c>
      <c r="F3980" t="s">
        <v>1459</v>
      </c>
      <c r="G3980" s="5">
        <v>36069</v>
      </c>
      <c r="H3980" t="s">
        <v>59197</v>
      </c>
      <c r="I3980" t="s">
        <v>12219</v>
      </c>
      <c r="J3980" t="s">
        <v>22423</v>
      </c>
      <c r="K3980" t="s">
        <v>1404</v>
      </c>
      <c r="L3980" t="s">
        <v>22424</v>
      </c>
      <c r="M3980" t="s">
        <v>1406</v>
      </c>
      <c r="N3980" t="s">
        <v>569</v>
      </c>
      <c r="O3980" t="s">
        <v>22425</v>
      </c>
      <c r="P3980" t="s">
        <v>22426</v>
      </c>
      <c r="Q3980">
        <v>702514</v>
      </c>
      <c r="R3980" t="s">
        <v>1269</v>
      </c>
      <c r="S3980" t="s">
        <v>85</v>
      </c>
      <c r="T3980" s="6">
        <v>771599</v>
      </c>
      <c r="U3980" t="s">
        <v>60055</v>
      </c>
      <c r="V3980" t="s">
        <v>86</v>
      </c>
      <c r="W3980" t="s">
        <v>87</v>
      </c>
      <c r="X3980" t="s">
        <v>88</v>
      </c>
      <c r="Y3980" t="s">
        <v>89</v>
      </c>
      <c r="Z3980" t="s">
        <v>90</v>
      </c>
      <c r="AA3980" t="s">
        <v>1270</v>
      </c>
      <c r="AB3980">
        <v>0.48199999999999998</v>
      </c>
      <c r="AC3980">
        <v>0.63</v>
      </c>
      <c r="AD3980" t="s">
        <v>59198</v>
      </c>
      <c r="AF3980" s="8"/>
      <c r="AG3980" s="9">
        <v>40626</v>
      </c>
      <c r="AH3980" t="s">
        <v>92</v>
      </c>
      <c r="AI3980" t="s">
        <v>72</v>
      </c>
      <c r="AJ3980">
        <v>36069</v>
      </c>
      <c r="AN3980" s="9"/>
      <c r="AO3980" s="10">
        <v>2148463.83</v>
      </c>
    </row>
    <row r="3981" spans="1:41" x14ac:dyDescent="0.25">
      <c r="A3981">
        <v>29167</v>
      </c>
      <c r="B3981" t="s">
        <v>70</v>
      </c>
      <c r="C3981" t="s">
        <v>71</v>
      </c>
      <c r="D3981" t="s">
        <v>72</v>
      </c>
      <c r="E3981" t="s">
        <v>988</v>
      </c>
      <c r="F3981" t="s">
        <v>989</v>
      </c>
      <c r="G3981" s="5">
        <v>32829</v>
      </c>
      <c r="H3981" t="s">
        <v>59191</v>
      </c>
      <c r="I3981" t="s">
        <v>990</v>
      </c>
      <c r="J3981" t="s">
        <v>22427</v>
      </c>
      <c r="K3981" t="s">
        <v>922</v>
      </c>
      <c r="L3981" t="s">
        <v>22428</v>
      </c>
      <c r="M3981" t="s">
        <v>922</v>
      </c>
      <c r="N3981" t="s">
        <v>569</v>
      </c>
      <c r="O3981" t="s">
        <v>22429</v>
      </c>
      <c r="P3981" t="s">
        <v>22430</v>
      </c>
      <c r="Q3981">
        <v>702554</v>
      </c>
      <c r="R3981" t="s">
        <v>796</v>
      </c>
      <c r="S3981" t="s">
        <v>2524</v>
      </c>
      <c r="T3981" s="6">
        <v>772599</v>
      </c>
      <c r="U3981" t="s">
        <v>574</v>
      </c>
      <c r="V3981" t="s">
        <v>86</v>
      </c>
      <c r="W3981" t="s">
        <v>87</v>
      </c>
      <c r="X3981" t="s">
        <v>88</v>
      </c>
      <c r="Y3981" t="s">
        <v>89</v>
      </c>
      <c r="Z3981" t="s">
        <v>90</v>
      </c>
      <c r="AA3981" t="s">
        <v>797</v>
      </c>
      <c r="AB3981">
        <v>0.48199999999999998</v>
      </c>
      <c r="AC3981">
        <v>0.625</v>
      </c>
      <c r="AD3981" t="s">
        <v>59176</v>
      </c>
      <c r="AF3981" s="8"/>
      <c r="AG3981" s="9">
        <v>39783</v>
      </c>
      <c r="AH3981" t="s">
        <v>92</v>
      </c>
      <c r="AI3981" t="s">
        <v>72</v>
      </c>
      <c r="AN3981" s="9">
        <v>44225</v>
      </c>
      <c r="AO3981" s="10">
        <v>2226613.92</v>
      </c>
    </row>
    <row r="3982" spans="1:41" x14ac:dyDescent="0.25">
      <c r="A3982">
        <v>29168</v>
      </c>
      <c r="B3982" t="s">
        <v>70</v>
      </c>
      <c r="C3982" t="s">
        <v>93</v>
      </c>
      <c r="D3982" t="s">
        <v>72</v>
      </c>
      <c r="E3982" t="s">
        <v>22431</v>
      </c>
      <c r="F3982" t="s">
        <v>3885</v>
      </c>
      <c r="G3982" s="5">
        <v>32024</v>
      </c>
      <c r="H3982" t="s">
        <v>59573</v>
      </c>
      <c r="I3982" t="s">
        <v>1310</v>
      </c>
      <c r="J3982" t="s">
        <v>22432</v>
      </c>
      <c r="K3982" t="s">
        <v>4163</v>
      </c>
      <c r="L3982" t="s">
        <v>22433</v>
      </c>
      <c r="M3982" t="s">
        <v>4165</v>
      </c>
      <c r="N3982" t="s">
        <v>4166</v>
      </c>
      <c r="O3982" t="s">
        <v>22434</v>
      </c>
      <c r="P3982" t="s">
        <v>22435</v>
      </c>
      <c r="Q3982">
        <v>701914</v>
      </c>
      <c r="R3982" t="s">
        <v>4232</v>
      </c>
      <c r="S3982" t="s">
        <v>573</v>
      </c>
      <c r="T3982" s="6">
        <v>771999</v>
      </c>
      <c r="U3982" t="s">
        <v>3896</v>
      </c>
      <c r="V3982" t="s">
        <v>86</v>
      </c>
      <c r="W3982" t="s">
        <v>87</v>
      </c>
      <c r="X3982" t="s">
        <v>88</v>
      </c>
      <c r="Y3982" t="s">
        <v>89</v>
      </c>
      <c r="Z3982" t="s">
        <v>90</v>
      </c>
      <c r="AA3982" t="s">
        <v>4170</v>
      </c>
      <c r="AB3982">
        <v>0.48699999999999999</v>
      </c>
      <c r="AC3982">
        <v>0.64600000000000002</v>
      </c>
      <c r="AD3982" t="s">
        <v>59369</v>
      </c>
      <c r="AF3982" s="8">
        <v>-5700.88</v>
      </c>
      <c r="AG3982" s="9">
        <v>32092</v>
      </c>
      <c r="AH3982" t="s">
        <v>92</v>
      </c>
      <c r="AI3982" t="s">
        <v>72</v>
      </c>
      <c r="AN3982" s="9"/>
      <c r="AO3982" s="10">
        <v>1899805.41</v>
      </c>
    </row>
    <row r="3983" spans="1:41" x14ac:dyDescent="0.25">
      <c r="A3983">
        <v>29172</v>
      </c>
      <c r="B3983" t="s">
        <v>70</v>
      </c>
      <c r="C3983" t="s">
        <v>71</v>
      </c>
      <c r="D3983" t="s">
        <v>72</v>
      </c>
      <c r="E3983" t="s">
        <v>19084</v>
      </c>
      <c r="F3983" t="s">
        <v>13350</v>
      </c>
      <c r="G3983" s="5">
        <v>33359</v>
      </c>
      <c r="H3983" t="s">
        <v>59448</v>
      </c>
      <c r="I3983" t="s">
        <v>1310</v>
      </c>
      <c r="J3983" t="s">
        <v>22436</v>
      </c>
      <c r="K3983" t="s">
        <v>22437</v>
      </c>
      <c r="L3983" t="s">
        <v>22438</v>
      </c>
      <c r="M3983" t="s">
        <v>5282</v>
      </c>
      <c r="N3983" t="s">
        <v>4473</v>
      </c>
      <c r="O3983" t="s">
        <v>22439</v>
      </c>
      <c r="P3983" t="s">
        <v>22440</v>
      </c>
      <c r="Q3983">
        <v>702171</v>
      </c>
      <c r="R3983" t="s">
        <v>5286</v>
      </c>
      <c r="S3983" t="s">
        <v>4866</v>
      </c>
      <c r="T3983" s="6">
        <v>772199</v>
      </c>
      <c r="U3983" t="s">
        <v>4867</v>
      </c>
      <c r="V3983" t="s">
        <v>86</v>
      </c>
      <c r="W3983" t="s">
        <v>87</v>
      </c>
      <c r="X3983" t="s">
        <v>88</v>
      </c>
      <c r="Y3983" t="s">
        <v>89</v>
      </c>
      <c r="Z3983" t="s">
        <v>90</v>
      </c>
      <c r="AA3983" t="s">
        <v>4868</v>
      </c>
      <c r="AB3983">
        <v>0.48399999999999999</v>
      </c>
      <c r="AC3983">
        <v>0.626</v>
      </c>
      <c r="AD3983" t="s">
        <v>59445</v>
      </c>
      <c r="AF3983" s="8"/>
      <c r="AG3983" s="9">
        <v>43826</v>
      </c>
      <c r="AH3983" t="s">
        <v>92</v>
      </c>
      <c r="AI3983" t="s">
        <v>72</v>
      </c>
      <c r="AJ3983">
        <v>33359</v>
      </c>
      <c r="AL3983">
        <v>43191</v>
      </c>
      <c r="AM3983">
        <v>43241</v>
      </c>
      <c r="AN3983" s="9">
        <v>44181</v>
      </c>
      <c r="AO3983" s="10">
        <v>1952978.4</v>
      </c>
    </row>
    <row r="3984" spans="1:41" x14ac:dyDescent="0.25">
      <c r="A3984">
        <v>29175</v>
      </c>
      <c r="B3984" t="s">
        <v>70</v>
      </c>
      <c r="C3984" t="s">
        <v>1526</v>
      </c>
      <c r="D3984" t="s">
        <v>72</v>
      </c>
      <c r="E3984" t="s">
        <v>14699</v>
      </c>
      <c r="F3984" t="s">
        <v>14700</v>
      </c>
      <c r="G3984" s="5">
        <v>31973</v>
      </c>
      <c r="H3984" t="s">
        <v>59689</v>
      </c>
      <c r="I3984" t="s">
        <v>22441</v>
      </c>
      <c r="J3984" t="s">
        <v>22442</v>
      </c>
      <c r="K3984" t="s">
        <v>14100</v>
      </c>
      <c r="L3984" t="s">
        <v>22443</v>
      </c>
      <c r="M3984" t="s">
        <v>3798</v>
      </c>
      <c r="N3984" t="s">
        <v>3799</v>
      </c>
      <c r="O3984" t="s">
        <v>22444</v>
      </c>
      <c r="P3984" t="s">
        <v>22445</v>
      </c>
      <c r="Q3984">
        <v>701606</v>
      </c>
      <c r="R3984" t="s">
        <v>9</v>
      </c>
      <c r="S3984" t="s">
        <v>3802</v>
      </c>
      <c r="T3984" s="6">
        <v>772099</v>
      </c>
      <c r="U3984" t="s">
        <v>3803</v>
      </c>
      <c r="V3984" t="s">
        <v>86</v>
      </c>
      <c r="W3984" t="s">
        <v>87</v>
      </c>
      <c r="X3984" t="s">
        <v>88</v>
      </c>
      <c r="Y3984" t="s">
        <v>89</v>
      </c>
      <c r="Z3984" t="s">
        <v>90</v>
      </c>
      <c r="AA3984" t="s">
        <v>3804</v>
      </c>
      <c r="AB3984">
        <v>0.48399999999999999</v>
      </c>
      <c r="AC3984">
        <v>0.626</v>
      </c>
      <c r="AD3984" t="s">
        <v>59332</v>
      </c>
      <c r="AF3984" s="8"/>
      <c r="AG3984" s="9">
        <v>42838</v>
      </c>
      <c r="AH3984" t="s">
        <v>92</v>
      </c>
      <c r="AI3984" t="s">
        <v>72</v>
      </c>
      <c r="AJ3984">
        <v>31973</v>
      </c>
      <c r="AN3984" s="9">
        <v>44211</v>
      </c>
      <c r="AO3984" s="10">
        <v>2140093.63</v>
      </c>
    </row>
    <row r="3985" spans="1:41" x14ac:dyDescent="0.25">
      <c r="A3985">
        <v>29178</v>
      </c>
      <c r="B3985" t="s">
        <v>70</v>
      </c>
      <c r="C3985" t="s">
        <v>93</v>
      </c>
      <c r="D3985" t="s">
        <v>72</v>
      </c>
      <c r="E3985" t="s">
        <v>5782</v>
      </c>
      <c r="F3985" t="s">
        <v>3916</v>
      </c>
      <c r="G3985" s="5">
        <v>32065</v>
      </c>
      <c r="H3985" t="s">
        <v>59703</v>
      </c>
      <c r="I3985" t="s">
        <v>22446</v>
      </c>
      <c r="J3985" t="s">
        <v>22447</v>
      </c>
      <c r="K3985" t="s">
        <v>22448</v>
      </c>
      <c r="L3985" t="s">
        <v>22449</v>
      </c>
      <c r="M3985" t="s">
        <v>6422</v>
      </c>
      <c r="N3985" t="s">
        <v>81</v>
      </c>
      <c r="O3985" t="s">
        <v>22450</v>
      </c>
      <c r="P3985" t="s">
        <v>22451</v>
      </c>
      <c r="Q3985">
        <v>701551</v>
      </c>
      <c r="R3985" t="s">
        <v>219</v>
      </c>
      <c r="S3985" t="s">
        <v>85</v>
      </c>
      <c r="T3985" s="6">
        <v>771599</v>
      </c>
      <c r="U3985" t="s">
        <v>60055</v>
      </c>
      <c r="V3985" t="s">
        <v>86</v>
      </c>
      <c r="W3985" t="s">
        <v>87</v>
      </c>
      <c r="X3985" t="s">
        <v>88</v>
      </c>
      <c r="Y3985" t="s">
        <v>89</v>
      </c>
      <c r="Z3985" t="s">
        <v>90</v>
      </c>
      <c r="AA3985" t="s">
        <v>91</v>
      </c>
      <c r="AB3985">
        <v>0.49199999999999999</v>
      </c>
      <c r="AC3985">
        <v>0.623</v>
      </c>
      <c r="AD3985" t="s">
        <v>59150</v>
      </c>
      <c r="AF3985" s="8"/>
      <c r="AG3985" s="9">
        <v>42580</v>
      </c>
      <c r="AH3985" t="s">
        <v>92</v>
      </c>
      <c r="AI3985" t="s">
        <v>72</v>
      </c>
      <c r="AJ3985">
        <v>32065</v>
      </c>
      <c r="AN3985" s="9"/>
      <c r="AO3985" s="10">
        <v>1675920.59</v>
      </c>
    </row>
    <row r="3986" spans="1:41" x14ac:dyDescent="0.25">
      <c r="A3986">
        <v>29200</v>
      </c>
      <c r="B3986" t="s">
        <v>70</v>
      </c>
      <c r="C3986" t="s">
        <v>144</v>
      </c>
      <c r="D3986" t="s">
        <v>72</v>
      </c>
      <c r="E3986" t="s">
        <v>4989</v>
      </c>
      <c r="F3986" t="s">
        <v>4990</v>
      </c>
      <c r="G3986" s="5">
        <v>32401</v>
      </c>
      <c r="H3986" t="s">
        <v>58844</v>
      </c>
      <c r="I3986" t="s">
        <v>1310</v>
      </c>
      <c r="J3986" t="s">
        <v>22452</v>
      </c>
      <c r="K3986" t="s">
        <v>4992</v>
      </c>
      <c r="L3986" t="s">
        <v>22453</v>
      </c>
      <c r="M3986" t="s">
        <v>80</v>
      </c>
      <c r="N3986" t="s">
        <v>4473</v>
      </c>
      <c r="O3986" t="s">
        <v>22454</v>
      </c>
      <c r="P3986" t="s">
        <v>22455</v>
      </c>
      <c r="Q3986">
        <v>702172</v>
      </c>
      <c r="R3986" t="s">
        <v>4905</v>
      </c>
      <c r="S3986" t="s">
        <v>4866</v>
      </c>
      <c r="T3986" s="6">
        <v>772199</v>
      </c>
      <c r="U3986" t="s">
        <v>4867</v>
      </c>
      <c r="V3986" t="s">
        <v>86</v>
      </c>
      <c r="W3986" t="s">
        <v>87</v>
      </c>
      <c r="X3986" t="s">
        <v>88</v>
      </c>
      <c r="Y3986" t="s">
        <v>89</v>
      </c>
      <c r="Z3986" t="s">
        <v>90</v>
      </c>
      <c r="AA3986" t="s">
        <v>27056</v>
      </c>
      <c r="AB3986">
        <v>0.47599999999999998</v>
      </c>
      <c r="AC3986">
        <v>0.66</v>
      </c>
      <c r="AD3986" t="s">
        <v>59413</v>
      </c>
      <c r="AF3986" s="8">
        <v>0</v>
      </c>
      <c r="AG3986" s="9">
        <v>39142</v>
      </c>
      <c r="AH3986" t="s">
        <v>92</v>
      </c>
      <c r="AI3986" t="s">
        <v>72</v>
      </c>
      <c r="AN3986" s="9">
        <v>44209</v>
      </c>
      <c r="AO3986" s="10">
        <v>2638853.9300000002</v>
      </c>
    </row>
    <row r="3987" spans="1:41" x14ac:dyDescent="0.25">
      <c r="A3987">
        <v>29203</v>
      </c>
      <c r="B3987" t="s">
        <v>70</v>
      </c>
      <c r="C3987" t="s">
        <v>93</v>
      </c>
      <c r="D3987" t="s">
        <v>72</v>
      </c>
      <c r="E3987" t="s">
        <v>254</v>
      </c>
      <c r="F3987" t="s">
        <v>13825</v>
      </c>
      <c r="G3987" s="5">
        <v>32874</v>
      </c>
      <c r="H3987" t="s">
        <v>59348</v>
      </c>
      <c r="I3987" t="s">
        <v>13826</v>
      </c>
      <c r="J3987" t="s">
        <v>22456</v>
      </c>
      <c r="K3987" t="s">
        <v>4000</v>
      </c>
      <c r="L3987" t="s">
        <v>22457</v>
      </c>
      <c r="M3987" t="s">
        <v>4000</v>
      </c>
      <c r="N3987" t="s">
        <v>3945</v>
      </c>
      <c r="O3987" t="s">
        <v>22458</v>
      </c>
      <c r="P3987" t="s">
        <v>22459</v>
      </c>
      <c r="Q3987">
        <v>701610</v>
      </c>
      <c r="R3987" t="s">
        <v>3989</v>
      </c>
      <c r="S3987" t="s">
        <v>573</v>
      </c>
      <c r="T3987" s="6">
        <v>771999</v>
      </c>
      <c r="U3987" t="s">
        <v>3896</v>
      </c>
      <c r="V3987" t="s">
        <v>86</v>
      </c>
      <c r="W3987" t="s">
        <v>87</v>
      </c>
      <c r="X3987" t="s">
        <v>88</v>
      </c>
      <c r="Y3987" t="s">
        <v>89</v>
      </c>
      <c r="Z3987" t="s">
        <v>90</v>
      </c>
      <c r="AA3987" t="s">
        <v>3949</v>
      </c>
      <c r="AB3987">
        <v>0.48099999999999998</v>
      </c>
      <c r="AC3987">
        <v>0.56499999999999995</v>
      </c>
      <c r="AD3987" t="s">
        <v>59346</v>
      </c>
      <c r="AF3987" s="8">
        <v>-9046.15</v>
      </c>
      <c r="AG3987" s="9">
        <v>39625</v>
      </c>
      <c r="AH3987" t="s">
        <v>92</v>
      </c>
      <c r="AI3987" t="s">
        <v>72</v>
      </c>
      <c r="AJ3987">
        <v>32874</v>
      </c>
      <c r="AN3987" s="9"/>
      <c r="AO3987" s="10">
        <v>1999732.42</v>
      </c>
    </row>
    <row r="3988" spans="1:41" x14ac:dyDescent="0.25">
      <c r="A3988">
        <v>29208</v>
      </c>
      <c r="B3988" t="s">
        <v>70</v>
      </c>
      <c r="G3988" s="5">
        <v>32185</v>
      </c>
      <c r="H3988" t="s">
        <v>22460</v>
      </c>
      <c r="I3988" t="s">
        <v>60521</v>
      </c>
      <c r="J3988" t="s">
        <v>22461</v>
      </c>
      <c r="K3988" t="s">
        <v>22462</v>
      </c>
      <c r="L3988" t="s">
        <v>22463</v>
      </c>
      <c r="N3988" t="s">
        <v>6682</v>
      </c>
      <c r="O3988" t="s">
        <v>22464</v>
      </c>
      <c r="P3988" t="s">
        <v>22465</v>
      </c>
      <c r="Q3988">
        <v>702821</v>
      </c>
      <c r="R3988" t="s">
        <v>6685</v>
      </c>
      <c r="S3988" t="s">
        <v>6599</v>
      </c>
      <c r="T3988" s="6">
        <v>772829</v>
      </c>
      <c r="U3988" t="s">
        <v>6600</v>
      </c>
      <c r="V3988" t="s">
        <v>86</v>
      </c>
      <c r="W3988" t="s">
        <v>87</v>
      </c>
      <c r="X3988" t="s">
        <v>88</v>
      </c>
      <c r="Y3988" t="s">
        <v>89</v>
      </c>
      <c r="Z3988" t="s">
        <v>90</v>
      </c>
      <c r="AA3988" t="s">
        <v>6686</v>
      </c>
      <c r="AB3988">
        <v>0</v>
      </c>
      <c r="AC3988">
        <v>0</v>
      </c>
      <c r="AD3988" t="s">
        <v>59523</v>
      </c>
      <c r="AF3988" s="8"/>
      <c r="AG3988" s="9"/>
      <c r="AH3988" t="s">
        <v>92</v>
      </c>
      <c r="AI3988" t="s">
        <v>6602</v>
      </c>
      <c r="AJ3988">
        <v>32185</v>
      </c>
      <c r="AN3988" s="9"/>
      <c r="AO3988" s="10">
        <v>2132906.12</v>
      </c>
    </row>
    <row r="3989" spans="1:41" x14ac:dyDescent="0.25">
      <c r="A3989">
        <v>29209</v>
      </c>
      <c r="B3989" t="s">
        <v>70</v>
      </c>
      <c r="C3989" t="s">
        <v>93</v>
      </c>
      <c r="D3989" t="s">
        <v>798</v>
      </c>
      <c r="E3989" t="s">
        <v>22466</v>
      </c>
      <c r="F3989" t="s">
        <v>22467</v>
      </c>
      <c r="G3989" s="5">
        <v>32126</v>
      </c>
      <c r="H3989" t="s">
        <v>59505</v>
      </c>
      <c r="I3989" t="s">
        <v>1310</v>
      </c>
      <c r="J3989" t="s">
        <v>22468</v>
      </c>
      <c r="K3989" t="s">
        <v>6526</v>
      </c>
      <c r="L3989" t="s">
        <v>22469</v>
      </c>
      <c r="M3989" t="s">
        <v>6528</v>
      </c>
      <c r="N3989" t="s">
        <v>6529</v>
      </c>
      <c r="O3989" t="s">
        <v>22470</v>
      </c>
      <c r="P3989" t="s">
        <v>22471</v>
      </c>
      <c r="Q3989">
        <v>702363</v>
      </c>
      <c r="R3989" t="s">
        <v>6532</v>
      </c>
      <c r="S3989" t="s">
        <v>5456</v>
      </c>
      <c r="T3989" s="6">
        <v>772399</v>
      </c>
      <c r="U3989" t="s">
        <v>5457</v>
      </c>
      <c r="V3989" t="s">
        <v>86</v>
      </c>
      <c r="W3989" t="s">
        <v>87</v>
      </c>
      <c r="X3989" t="s">
        <v>88</v>
      </c>
      <c r="Y3989" t="s">
        <v>89</v>
      </c>
      <c r="Z3989" t="s">
        <v>90</v>
      </c>
      <c r="AA3989" t="s">
        <v>6364</v>
      </c>
      <c r="AB3989">
        <v>0.5</v>
      </c>
      <c r="AC3989">
        <v>0.59499999999999997</v>
      </c>
      <c r="AD3989" t="s">
        <v>59503</v>
      </c>
      <c r="AF3989" s="8">
        <v>-2340.3200000000002</v>
      </c>
      <c r="AG3989" s="9">
        <v>32140</v>
      </c>
      <c r="AH3989" t="s">
        <v>92</v>
      </c>
      <c r="AI3989" t="s">
        <v>798</v>
      </c>
      <c r="AN3989" s="9">
        <v>44187</v>
      </c>
      <c r="AO3989" s="10">
        <v>3469128.09</v>
      </c>
    </row>
    <row r="3990" spans="1:41" x14ac:dyDescent="0.25">
      <c r="A3990">
        <v>29213</v>
      </c>
      <c r="B3990" t="s">
        <v>70</v>
      </c>
      <c r="C3990" t="s">
        <v>71</v>
      </c>
      <c r="D3990" t="s">
        <v>72</v>
      </c>
      <c r="E3990" t="s">
        <v>254</v>
      </c>
      <c r="F3990" t="s">
        <v>22472</v>
      </c>
      <c r="G3990" s="5">
        <v>32752</v>
      </c>
      <c r="H3990" t="s">
        <v>60070</v>
      </c>
      <c r="I3990" t="s">
        <v>22473</v>
      </c>
      <c r="J3990" t="s">
        <v>22474</v>
      </c>
      <c r="K3990" t="s">
        <v>1264</v>
      </c>
      <c r="L3990" t="s">
        <v>22475</v>
      </c>
      <c r="M3990" t="s">
        <v>1266</v>
      </c>
      <c r="N3990" t="s">
        <v>569</v>
      </c>
      <c r="O3990" t="s">
        <v>22476</v>
      </c>
      <c r="P3990" t="s">
        <v>22477</v>
      </c>
      <c r="Q3990">
        <v>702514</v>
      </c>
      <c r="R3990" t="s">
        <v>1269</v>
      </c>
      <c r="S3990" t="s">
        <v>85</v>
      </c>
      <c r="T3990" s="6">
        <v>771599</v>
      </c>
      <c r="U3990" t="s">
        <v>60055</v>
      </c>
      <c r="V3990" t="s">
        <v>86</v>
      </c>
      <c r="W3990" t="s">
        <v>87</v>
      </c>
      <c r="X3990" t="s">
        <v>88</v>
      </c>
      <c r="Y3990" t="s">
        <v>89</v>
      </c>
      <c r="Z3990" t="s">
        <v>90</v>
      </c>
      <c r="AA3990" t="s">
        <v>1270</v>
      </c>
      <c r="AB3990">
        <v>0.499</v>
      </c>
      <c r="AC3990">
        <v>0.65200000000000002</v>
      </c>
      <c r="AD3990" t="s">
        <v>59198</v>
      </c>
      <c r="AF3990" s="8">
        <v>89.34</v>
      </c>
      <c r="AG3990" s="9">
        <v>41334</v>
      </c>
      <c r="AH3990" t="s">
        <v>92</v>
      </c>
      <c r="AI3990" t="s">
        <v>72</v>
      </c>
      <c r="AJ3990">
        <v>32752</v>
      </c>
      <c r="AN3990" s="9"/>
      <c r="AO3990" s="10">
        <v>1548060.9</v>
      </c>
    </row>
    <row r="3991" spans="1:41" x14ac:dyDescent="0.25">
      <c r="A3991">
        <v>29216</v>
      </c>
      <c r="B3991" t="s">
        <v>70</v>
      </c>
      <c r="C3991" t="s">
        <v>71</v>
      </c>
      <c r="D3991" t="s">
        <v>72</v>
      </c>
      <c r="E3991" t="s">
        <v>22478</v>
      </c>
      <c r="F3991" t="s">
        <v>22479</v>
      </c>
      <c r="G3991" s="5">
        <v>32248</v>
      </c>
      <c r="H3991" t="s">
        <v>59304</v>
      </c>
      <c r="I3991" t="s">
        <v>22480</v>
      </c>
      <c r="J3991" t="s">
        <v>22481</v>
      </c>
      <c r="K3991" t="s">
        <v>3234</v>
      </c>
      <c r="L3991" t="s">
        <v>22482</v>
      </c>
      <c r="M3991" t="s">
        <v>2619</v>
      </c>
      <c r="N3991" t="s">
        <v>1512</v>
      </c>
      <c r="O3991" t="s">
        <v>22483</v>
      </c>
      <c r="P3991" t="s">
        <v>22484</v>
      </c>
      <c r="Q3991">
        <v>702547</v>
      </c>
      <c r="R3991" t="s">
        <v>3196</v>
      </c>
      <c r="S3991" t="s">
        <v>2524</v>
      </c>
      <c r="T3991" s="6">
        <v>772599</v>
      </c>
      <c r="U3991" t="s">
        <v>574</v>
      </c>
      <c r="V3991" t="s">
        <v>86</v>
      </c>
      <c r="W3991" t="s">
        <v>87</v>
      </c>
      <c r="X3991" t="s">
        <v>88</v>
      </c>
      <c r="Y3991" t="s">
        <v>89</v>
      </c>
      <c r="Z3991" t="s">
        <v>90</v>
      </c>
      <c r="AA3991" t="s">
        <v>1577</v>
      </c>
      <c r="AB3991">
        <v>0.47699999999999998</v>
      </c>
      <c r="AC3991">
        <v>0.57999999999999996</v>
      </c>
      <c r="AD3991" t="s">
        <v>59299</v>
      </c>
      <c r="AF3991" s="8"/>
      <c r="AG3991" s="9">
        <v>42268</v>
      </c>
      <c r="AH3991" t="s">
        <v>92</v>
      </c>
      <c r="AI3991" t="s">
        <v>72</v>
      </c>
      <c r="AN3991" s="9">
        <v>44224</v>
      </c>
      <c r="AO3991" s="10">
        <v>2136861.94</v>
      </c>
    </row>
    <row r="3992" spans="1:41" x14ac:dyDescent="0.25">
      <c r="A3992">
        <v>29220</v>
      </c>
      <c r="B3992" t="s">
        <v>70</v>
      </c>
      <c r="C3992" t="s">
        <v>71</v>
      </c>
      <c r="D3992" t="s">
        <v>72</v>
      </c>
      <c r="E3992" t="s">
        <v>2915</v>
      </c>
      <c r="F3992" t="s">
        <v>22485</v>
      </c>
      <c r="G3992" s="5">
        <v>32401</v>
      </c>
      <c r="H3992" t="s">
        <v>60062</v>
      </c>
      <c r="I3992" t="s">
        <v>1310</v>
      </c>
      <c r="J3992" t="s">
        <v>22486</v>
      </c>
      <c r="K3992" t="s">
        <v>22487</v>
      </c>
      <c r="L3992" t="s">
        <v>22488</v>
      </c>
      <c r="M3992" t="s">
        <v>2842</v>
      </c>
      <c r="N3992" t="s">
        <v>1506</v>
      </c>
      <c r="O3992" t="s">
        <v>22489</v>
      </c>
      <c r="P3992" t="s">
        <v>22490</v>
      </c>
      <c r="Q3992">
        <v>702415</v>
      </c>
      <c r="R3992" t="s">
        <v>2845</v>
      </c>
      <c r="S3992" t="s">
        <v>2481</v>
      </c>
      <c r="T3992" s="6">
        <v>772499</v>
      </c>
      <c r="U3992" t="s">
        <v>1576</v>
      </c>
      <c r="V3992" t="s">
        <v>86</v>
      </c>
      <c r="W3992" t="s">
        <v>87</v>
      </c>
      <c r="X3992" t="s">
        <v>88</v>
      </c>
      <c r="Y3992" t="s">
        <v>89</v>
      </c>
      <c r="Z3992" t="s">
        <v>90</v>
      </c>
      <c r="AA3992" t="s">
        <v>2846</v>
      </c>
      <c r="AB3992">
        <v>0.47899999999999998</v>
      </c>
      <c r="AC3992">
        <v>0.64</v>
      </c>
      <c r="AD3992" t="s">
        <v>59275</v>
      </c>
      <c r="AF3992" s="8">
        <v>0</v>
      </c>
      <c r="AG3992" s="9">
        <v>34802</v>
      </c>
      <c r="AH3992" t="s">
        <v>92</v>
      </c>
      <c r="AI3992" t="s">
        <v>72</v>
      </c>
      <c r="AN3992" s="9">
        <v>44196</v>
      </c>
      <c r="AO3992" s="10">
        <v>2318561.83</v>
      </c>
    </row>
    <row r="3993" spans="1:41" x14ac:dyDescent="0.25">
      <c r="A3993">
        <v>29234</v>
      </c>
      <c r="B3993" t="s">
        <v>70</v>
      </c>
      <c r="C3993" t="s">
        <v>71</v>
      </c>
      <c r="D3993" t="s">
        <v>72</v>
      </c>
      <c r="E3993" t="s">
        <v>1168</v>
      </c>
      <c r="F3993" t="s">
        <v>2144</v>
      </c>
      <c r="G3993" s="5">
        <v>33111</v>
      </c>
      <c r="H3993" t="s">
        <v>59320</v>
      </c>
      <c r="I3993" t="s">
        <v>22491</v>
      </c>
      <c r="J3993" t="s">
        <v>22492</v>
      </c>
      <c r="K3993" t="s">
        <v>3689</v>
      </c>
      <c r="L3993" t="s">
        <v>22493</v>
      </c>
      <c r="M3993" t="s">
        <v>3691</v>
      </c>
      <c r="N3993" t="s">
        <v>3659</v>
      </c>
      <c r="O3993" t="s">
        <v>22494</v>
      </c>
      <c r="P3993" t="s">
        <v>22495</v>
      </c>
      <c r="Q3993">
        <v>701616</v>
      </c>
      <c r="R3993" t="s">
        <v>3721</v>
      </c>
      <c r="S3993" t="s">
        <v>57789</v>
      </c>
      <c r="T3993" s="6">
        <v>771699</v>
      </c>
      <c r="U3993" t="s">
        <v>3663</v>
      </c>
      <c r="V3993" t="s">
        <v>86</v>
      </c>
      <c r="W3993" t="s">
        <v>87</v>
      </c>
      <c r="X3993" t="s">
        <v>88</v>
      </c>
      <c r="Y3993" t="s">
        <v>89</v>
      </c>
      <c r="Z3993" t="s">
        <v>90</v>
      </c>
      <c r="AA3993" t="s">
        <v>3664</v>
      </c>
      <c r="AB3993">
        <v>0.497</v>
      </c>
      <c r="AC3993">
        <v>0.65800000000000003</v>
      </c>
      <c r="AD3993" t="s">
        <v>3722</v>
      </c>
      <c r="AF3993" s="8"/>
      <c r="AG3993" s="9">
        <v>42263</v>
      </c>
      <c r="AH3993" t="s">
        <v>92</v>
      </c>
      <c r="AI3993" t="s">
        <v>72</v>
      </c>
      <c r="AJ3993">
        <v>33111</v>
      </c>
      <c r="AN3993" s="9">
        <v>44215</v>
      </c>
      <c r="AO3993" s="10">
        <v>1779976.44</v>
      </c>
    </row>
    <row r="3994" spans="1:41" x14ac:dyDescent="0.25">
      <c r="A3994">
        <v>29242</v>
      </c>
      <c r="B3994" t="s">
        <v>70</v>
      </c>
      <c r="G3994" s="5">
        <v>32752</v>
      </c>
      <c r="H3994" t="s">
        <v>59739</v>
      </c>
      <c r="I3994" t="s">
        <v>60522</v>
      </c>
      <c r="J3994" t="s">
        <v>22496</v>
      </c>
      <c r="K3994" t="s">
        <v>22497</v>
      </c>
      <c r="L3994" t="s">
        <v>22498</v>
      </c>
      <c r="N3994" t="s">
        <v>9410</v>
      </c>
      <c r="O3994" t="s">
        <v>22499</v>
      </c>
      <c r="P3994" t="s">
        <v>22500</v>
      </c>
      <c r="Q3994">
        <v>702811</v>
      </c>
      <c r="R3994" t="s">
        <v>6654</v>
      </c>
      <c r="S3994" t="s">
        <v>6599</v>
      </c>
      <c r="T3994" s="6">
        <v>772829</v>
      </c>
      <c r="U3994" t="s">
        <v>6600</v>
      </c>
      <c r="V3994" t="s">
        <v>86</v>
      </c>
      <c r="W3994" t="s">
        <v>87</v>
      </c>
      <c r="X3994" t="s">
        <v>88</v>
      </c>
      <c r="Y3994" t="s">
        <v>89</v>
      </c>
      <c r="Z3994" t="s">
        <v>90</v>
      </c>
      <c r="AA3994" t="s">
        <v>6655</v>
      </c>
      <c r="AB3994">
        <v>0</v>
      </c>
      <c r="AC3994">
        <v>0</v>
      </c>
      <c r="AD3994" t="s">
        <v>59519</v>
      </c>
      <c r="AF3994" s="8"/>
      <c r="AG3994" s="9"/>
      <c r="AH3994" t="s">
        <v>92</v>
      </c>
      <c r="AI3994" t="s">
        <v>6602</v>
      </c>
      <c r="AJ3994">
        <v>32752</v>
      </c>
      <c r="AL3994">
        <v>43997</v>
      </c>
      <c r="AM3994">
        <v>44008</v>
      </c>
      <c r="AN3994" s="9"/>
      <c r="AO3994" s="10">
        <v>1756334.43</v>
      </c>
    </row>
    <row r="3995" spans="1:41" x14ac:dyDescent="0.25">
      <c r="A3995">
        <v>29243</v>
      </c>
      <c r="B3995" t="s">
        <v>70</v>
      </c>
      <c r="C3995" t="s">
        <v>562</v>
      </c>
      <c r="D3995" t="s">
        <v>72</v>
      </c>
      <c r="E3995" t="s">
        <v>7895</v>
      </c>
      <c r="F3995" t="s">
        <v>12456</v>
      </c>
      <c r="G3995" s="5">
        <v>32327</v>
      </c>
      <c r="H3995" t="s">
        <v>59485</v>
      </c>
      <c r="J3995" t="s">
        <v>22501</v>
      </c>
      <c r="K3995" t="s">
        <v>5979</v>
      </c>
      <c r="L3995" t="s">
        <v>22502</v>
      </c>
      <c r="M3995" t="s">
        <v>5946</v>
      </c>
      <c r="N3995" t="s">
        <v>4473</v>
      </c>
      <c r="O3995" t="s">
        <v>22503</v>
      </c>
      <c r="P3995" t="s">
        <v>22504</v>
      </c>
      <c r="Q3995">
        <v>702366</v>
      </c>
      <c r="R3995" t="s">
        <v>5620</v>
      </c>
      <c r="S3995" t="s">
        <v>5456</v>
      </c>
      <c r="T3995" s="6">
        <v>772399</v>
      </c>
      <c r="U3995" t="s">
        <v>5457</v>
      </c>
      <c r="V3995" t="s">
        <v>86</v>
      </c>
      <c r="W3995" t="s">
        <v>87</v>
      </c>
      <c r="X3995" t="s">
        <v>88</v>
      </c>
      <c r="Y3995" t="s">
        <v>89</v>
      </c>
      <c r="Z3995" t="s">
        <v>90</v>
      </c>
      <c r="AA3995" t="s">
        <v>5458</v>
      </c>
      <c r="AB3995">
        <v>0.49299999999999999</v>
      </c>
      <c r="AC3995">
        <v>0.64</v>
      </c>
      <c r="AD3995" t="s">
        <v>59472</v>
      </c>
      <c r="AF3995" s="8">
        <v>114.6</v>
      </c>
      <c r="AG3995" s="9">
        <v>41638</v>
      </c>
      <c r="AH3995" t="s">
        <v>92</v>
      </c>
      <c r="AI3995" t="s">
        <v>72</v>
      </c>
      <c r="AN3995" s="9">
        <v>44209</v>
      </c>
      <c r="AO3995" s="10">
        <v>1741405.19</v>
      </c>
    </row>
    <row r="3996" spans="1:41" x14ac:dyDescent="0.25">
      <c r="A3996">
        <v>29253</v>
      </c>
      <c r="B3996" t="s">
        <v>70</v>
      </c>
      <c r="C3996" t="s">
        <v>144</v>
      </c>
      <c r="D3996" t="s">
        <v>72</v>
      </c>
      <c r="E3996" t="s">
        <v>22505</v>
      </c>
      <c r="F3996" t="s">
        <v>205</v>
      </c>
      <c r="G3996" s="5">
        <v>32339</v>
      </c>
      <c r="H3996" t="s">
        <v>59466</v>
      </c>
      <c r="J3996" t="s">
        <v>22506</v>
      </c>
      <c r="K3996" t="s">
        <v>5452</v>
      </c>
      <c r="L3996" t="s">
        <v>22507</v>
      </c>
      <c r="M3996" t="s">
        <v>5452</v>
      </c>
      <c r="N3996" t="s">
        <v>4473</v>
      </c>
      <c r="O3996" t="s">
        <v>22508</v>
      </c>
      <c r="P3996" t="s">
        <v>22509</v>
      </c>
      <c r="Q3996">
        <v>702364</v>
      </c>
      <c r="R3996" t="s">
        <v>5455</v>
      </c>
      <c r="S3996" t="s">
        <v>5456</v>
      </c>
      <c r="T3996" s="6">
        <v>772399</v>
      </c>
      <c r="U3996" t="s">
        <v>5457</v>
      </c>
      <c r="V3996" t="s">
        <v>86</v>
      </c>
      <c r="W3996" t="s">
        <v>87</v>
      </c>
      <c r="X3996" t="s">
        <v>88</v>
      </c>
      <c r="Y3996" t="s">
        <v>89</v>
      </c>
      <c r="Z3996" t="s">
        <v>90</v>
      </c>
      <c r="AA3996" t="s">
        <v>5458</v>
      </c>
      <c r="AB3996">
        <v>0.436</v>
      </c>
      <c r="AC3996">
        <v>0.63100000000000001</v>
      </c>
      <c r="AD3996" t="s">
        <v>59459</v>
      </c>
      <c r="AF3996" s="8"/>
      <c r="AG3996" s="9">
        <v>36208</v>
      </c>
      <c r="AH3996" t="s">
        <v>92</v>
      </c>
      <c r="AI3996" t="s">
        <v>72</v>
      </c>
      <c r="AN3996" s="9">
        <v>44208</v>
      </c>
      <c r="AO3996" s="10">
        <v>2402523.52</v>
      </c>
    </row>
    <row r="3997" spans="1:41" x14ac:dyDescent="0.25">
      <c r="A3997">
        <v>29261</v>
      </c>
      <c r="B3997" t="s">
        <v>70</v>
      </c>
      <c r="C3997" t="s">
        <v>71</v>
      </c>
      <c r="D3997" t="s">
        <v>72</v>
      </c>
      <c r="E3997" t="s">
        <v>22510</v>
      </c>
      <c r="F3997" t="s">
        <v>22511</v>
      </c>
      <c r="G3997" s="5">
        <v>32339</v>
      </c>
      <c r="H3997" t="s">
        <v>7339</v>
      </c>
      <c r="I3997" t="s">
        <v>1310</v>
      </c>
      <c r="J3997" t="s">
        <v>22512</v>
      </c>
      <c r="K3997" t="s">
        <v>446</v>
      </c>
      <c r="L3997" t="s">
        <v>22513</v>
      </c>
      <c r="M3997" t="s">
        <v>4862</v>
      </c>
      <c r="N3997" t="s">
        <v>4473</v>
      </c>
      <c r="O3997" t="s">
        <v>22514</v>
      </c>
      <c r="P3997" t="s">
        <v>22515</v>
      </c>
      <c r="Q3997">
        <v>702173</v>
      </c>
      <c r="R3997" t="s">
        <v>4875</v>
      </c>
      <c r="S3997" t="s">
        <v>4866</v>
      </c>
      <c r="T3997" s="6">
        <v>772199</v>
      </c>
      <c r="U3997" t="s">
        <v>4867</v>
      </c>
      <c r="V3997" t="s">
        <v>86</v>
      </c>
      <c r="W3997" t="s">
        <v>87</v>
      </c>
      <c r="X3997" t="s">
        <v>88</v>
      </c>
      <c r="Y3997" t="s">
        <v>89</v>
      </c>
      <c r="Z3997" t="s">
        <v>90</v>
      </c>
      <c r="AA3997" t="s">
        <v>4876</v>
      </c>
      <c r="AB3997">
        <v>0.48399999999999999</v>
      </c>
      <c r="AC3997">
        <v>0.55900000000000005</v>
      </c>
      <c r="AD3997" t="s">
        <v>59410</v>
      </c>
      <c r="AF3997" s="8">
        <v>0.62</v>
      </c>
      <c r="AG3997" s="9">
        <v>33721</v>
      </c>
      <c r="AH3997" t="s">
        <v>92</v>
      </c>
      <c r="AI3997" t="s">
        <v>72</v>
      </c>
      <c r="AN3997" s="9">
        <v>44188</v>
      </c>
      <c r="AO3997" s="10">
        <v>1858363.4</v>
      </c>
    </row>
    <row r="3998" spans="1:41" x14ac:dyDescent="0.25">
      <c r="A3998">
        <v>29264</v>
      </c>
      <c r="B3998" t="s">
        <v>70</v>
      </c>
      <c r="C3998" t="s">
        <v>71</v>
      </c>
      <c r="D3998" t="s">
        <v>72</v>
      </c>
      <c r="E3998" t="s">
        <v>3222</v>
      </c>
      <c r="F3998" t="s">
        <v>3549</v>
      </c>
      <c r="G3998" s="5">
        <v>36116</v>
      </c>
      <c r="H3998" t="s">
        <v>11411</v>
      </c>
      <c r="I3998" t="s">
        <v>11418</v>
      </c>
      <c r="J3998" t="s">
        <v>22516</v>
      </c>
      <c r="K3998" t="s">
        <v>11237</v>
      </c>
      <c r="L3998" t="s">
        <v>22517</v>
      </c>
      <c r="M3998" t="s">
        <v>11239</v>
      </c>
      <c r="N3998" t="s">
        <v>4143</v>
      </c>
      <c r="O3998" t="s">
        <v>22518</v>
      </c>
      <c r="P3998" t="s">
        <v>22519</v>
      </c>
      <c r="Q3998">
        <v>701951</v>
      </c>
      <c r="R3998" t="s">
        <v>4130</v>
      </c>
      <c r="S3998" t="s">
        <v>573</v>
      </c>
      <c r="T3998" s="6">
        <v>771999</v>
      </c>
      <c r="U3998" t="s">
        <v>3896</v>
      </c>
      <c r="V3998" t="s">
        <v>86</v>
      </c>
      <c r="W3998" t="s">
        <v>87</v>
      </c>
      <c r="X3998" t="s">
        <v>88</v>
      </c>
      <c r="Y3998" t="s">
        <v>89</v>
      </c>
      <c r="Z3998" t="s">
        <v>90</v>
      </c>
      <c r="AA3998" t="s">
        <v>3895</v>
      </c>
      <c r="AB3998">
        <v>0.51</v>
      </c>
      <c r="AC3998">
        <v>0.65200000000000002</v>
      </c>
      <c r="AD3998" t="s">
        <v>59361</v>
      </c>
      <c r="AF3998" s="8"/>
      <c r="AG3998" s="9">
        <v>36116</v>
      </c>
      <c r="AH3998" t="s">
        <v>92</v>
      </c>
      <c r="AI3998" t="s">
        <v>72</v>
      </c>
      <c r="AJ3998">
        <v>36116</v>
      </c>
      <c r="AL3998">
        <v>43741</v>
      </c>
      <c r="AM3998">
        <v>43886</v>
      </c>
      <c r="AN3998" s="9">
        <v>44187</v>
      </c>
      <c r="AO3998" s="10">
        <v>1281759.18</v>
      </c>
    </row>
    <row r="3999" spans="1:41" x14ac:dyDescent="0.25">
      <c r="A3999">
        <v>29271</v>
      </c>
      <c r="B3999" t="s">
        <v>70</v>
      </c>
      <c r="C3999" t="s">
        <v>93</v>
      </c>
      <c r="D3999" t="s">
        <v>72</v>
      </c>
      <c r="E3999" t="s">
        <v>1168</v>
      </c>
      <c r="F3999" t="s">
        <v>9512</v>
      </c>
      <c r="G3999" s="5">
        <v>31931</v>
      </c>
      <c r="H3999" t="s">
        <v>58832</v>
      </c>
      <c r="I3999" t="s">
        <v>22520</v>
      </c>
      <c r="J3999" t="s">
        <v>22521</v>
      </c>
      <c r="K3999" t="s">
        <v>20352</v>
      </c>
      <c r="L3999" t="s">
        <v>22522</v>
      </c>
      <c r="M3999" t="s">
        <v>80</v>
      </c>
      <c r="N3999" t="s">
        <v>81</v>
      </c>
      <c r="O3999" t="s">
        <v>22523</v>
      </c>
      <c r="P3999" t="s">
        <v>22524</v>
      </c>
      <c r="Q3999">
        <v>701506</v>
      </c>
      <c r="R3999" t="s">
        <v>103</v>
      </c>
      <c r="S3999" t="s">
        <v>85</v>
      </c>
      <c r="T3999" s="6">
        <v>771599</v>
      </c>
      <c r="U3999" t="s">
        <v>60055</v>
      </c>
      <c r="V3999" t="s">
        <v>86</v>
      </c>
      <c r="W3999" t="s">
        <v>87</v>
      </c>
      <c r="X3999" t="s">
        <v>88</v>
      </c>
      <c r="Y3999" t="s">
        <v>89</v>
      </c>
      <c r="Z3999" t="s">
        <v>90</v>
      </c>
      <c r="AA3999" t="s">
        <v>1270</v>
      </c>
      <c r="AB3999">
        <v>0.48799999999999999</v>
      </c>
      <c r="AC3999">
        <v>0.63</v>
      </c>
      <c r="AD3999" t="s">
        <v>59142</v>
      </c>
      <c r="AF3999" s="8"/>
      <c r="AG3999" s="9">
        <v>40515</v>
      </c>
      <c r="AH3999" t="s">
        <v>92</v>
      </c>
      <c r="AI3999" t="s">
        <v>72</v>
      </c>
      <c r="AJ3999">
        <v>31931</v>
      </c>
      <c r="AN3999" s="9"/>
      <c r="AO3999" s="10">
        <v>1898603.35</v>
      </c>
    </row>
    <row r="4000" spans="1:41" x14ac:dyDescent="0.25">
      <c r="A4000">
        <v>29274</v>
      </c>
      <c r="B4000" t="s">
        <v>70</v>
      </c>
      <c r="G4000" s="5">
        <v>32262</v>
      </c>
      <c r="H4000" t="s">
        <v>59760</v>
      </c>
      <c r="I4000" t="s">
        <v>60523</v>
      </c>
      <c r="J4000" t="s">
        <v>22525</v>
      </c>
      <c r="K4000" t="s">
        <v>21734</v>
      </c>
      <c r="L4000" t="s">
        <v>22526</v>
      </c>
      <c r="N4000" t="s">
        <v>14033</v>
      </c>
      <c r="O4000" t="s">
        <v>22527</v>
      </c>
      <c r="P4000" t="s">
        <v>22528</v>
      </c>
      <c r="Q4000">
        <v>702830</v>
      </c>
      <c r="R4000" t="s">
        <v>14036</v>
      </c>
      <c r="S4000" t="s">
        <v>6599</v>
      </c>
      <c r="T4000" s="6">
        <v>772829</v>
      </c>
      <c r="U4000" t="s">
        <v>6600</v>
      </c>
      <c r="V4000" t="s">
        <v>86</v>
      </c>
      <c r="W4000" t="s">
        <v>87</v>
      </c>
      <c r="X4000" t="s">
        <v>88</v>
      </c>
      <c r="Y4000" t="s">
        <v>89</v>
      </c>
      <c r="Z4000" t="s">
        <v>90</v>
      </c>
      <c r="AA4000" t="s">
        <v>6655</v>
      </c>
      <c r="AB4000">
        <v>0</v>
      </c>
      <c r="AC4000">
        <v>0</v>
      </c>
      <c r="AD4000" t="s">
        <v>59682</v>
      </c>
      <c r="AF4000" s="8"/>
      <c r="AG4000" s="9"/>
      <c r="AH4000" t="s">
        <v>92</v>
      </c>
      <c r="AI4000" t="s">
        <v>6602</v>
      </c>
      <c r="AJ4000">
        <v>32262</v>
      </c>
      <c r="AN4000" s="9">
        <v>44180</v>
      </c>
      <c r="AO4000" s="10">
        <v>1802816.43</v>
      </c>
    </row>
    <row r="4001" spans="1:41" x14ac:dyDescent="0.25">
      <c r="A4001">
        <v>29278</v>
      </c>
      <c r="B4001" t="s">
        <v>70</v>
      </c>
      <c r="C4001" t="s">
        <v>71</v>
      </c>
      <c r="D4001" t="s">
        <v>72</v>
      </c>
      <c r="E4001" t="s">
        <v>2108</v>
      </c>
      <c r="F4001" t="s">
        <v>74</v>
      </c>
      <c r="G4001" s="5">
        <v>32278</v>
      </c>
      <c r="H4001" t="s">
        <v>2274</v>
      </c>
      <c r="I4001" t="s">
        <v>1310</v>
      </c>
      <c r="J4001" t="s">
        <v>22529</v>
      </c>
      <c r="K4001" t="s">
        <v>2393</v>
      </c>
      <c r="L4001" t="s">
        <v>22530</v>
      </c>
      <c r="M4001" t="s">
        <v>2053</v>
      </c>
      <c r="N4001" t="s">
        <v>2043</v>
      </c>
      <c r="O4001" t="s">
        <v>22531</v>
      </c>
      <c r="P4001" t="s">
        <v>22532</v>
      </c>
      <c r="Q4001">
        <v>702422</v>
      </c>
      <c r="R4001" t="s">
        <v>2056</v>
      </c>
      <c r="S4001" t="s">
        <v>2481</v>
      </c>
      <c r="T4001" s="6">
        <v>772499</v>
      </c>
      <c r="U4001" t="s">
        <v>1576</v>
      </c>
      <c r="V4001" t="s">
        <v>86</v>
      </c>
      <c r="W4001" t="s">
        <v>87</v>
      </c>
      <c r="X4001" t="s">
        <v>88</v>
      </c>
      <c r="Y4001" t="s">
        <v>89</v>
      </c>
      <c r="Z4001" t="s">
        <v>90</v>
      </c>
      <c r="AA4001" t="s">
        <v>2047</v>
      </c>
      <c r="AB4001">
        <v>0.47399999999999998</v>
      </c>
      <c r="AC4001">
        <v>0.61399999999999999</v>
      </c>
      <c r="AD4001" t="s">
        <v>59245</v>
      </c>
      <c r="AF4001" s="8">
        <v>-0.3</v>
      </c>
      <c r="AG4001" s="9">
        <v>33414</v>
      </c>
      <c r="AH4001" t="s">
        <v>92</v>
      </c>
      <c r="AI4001" t="s">
        <v>72</v>
      </c>
      <c r="AN4001" s="9">
        <v>44208</v>
      </c>
      <c r="AO4001" s="10">
        <v>2213401.59</v>
      </c>
    </row>
    <row r="4002" spans="1:41" x14ac:dyDescent="0.25">
      <c r="A4002">
        <v>29280</v>
      </c>
      <c r="B4002" t="s">
        <v>70</v>
      </c>
      <c r="C4002" t="s">
        <v>71</v>
      </c>
      <c r="D4002" t="s">
        <v>72</v>
      </c>
      <c r="E4002" t="s">
        <v>612</v>
      </c>
      <c r="F4002" t="s">
        <v>9231</v>
      </c>
      <c r="G4002" s="5">
        <v>32106</v>
      </c>
      <c r="H4002" t="s">
        <v>59182</v>
      </c>
      <c r="I4002" t="s">
        <v>22533</v>
      </c>
      <c r="J4002" t="s">
        <v>22534</v>
      </c>
      <c r="K4002" t="s">
        <v>566</v>
      </c>
      <c r="L4002" t="s">
        <v>22535</v>
      </c>
      <c r="M4002" t="s">
        <v>568</v>
      </c>
      <c r="N4002" t="s">
        <v>569</v>
      </c>
      <c r="O4002" t="s">
        <v>22536</v>
      </c>
      <c r="P4002" t="s">
        <v>22537</v>
      </c>
      <c r="Q4002">
        <v>702581</v>
      </c>
      <c r="R4002" t="s">
        <v>572</v>
      </c>
      <c r="S4002" t="s">
        <v>2524</v>
      </c>
      <c r="T4002" s="6">
        <v>772599</v>
      </c>
      <c r="U4002" t="s">
        <v>574</v>
      </c>
      <c r="V4002" t="s">
        <v>86</v>
      </c>
      <c r="W4002" t="s">
        <v>87</v>
      </c>
      <c r="X4002" t="s">
        <v>88</v>
      </c>
      <c r="Y4002" t="s">
        <v>89</v>
      </c>
      <c r="Z4002" t="s">
        <v>90</v>
      </c>
      <c r="AA4002" t="s">
        <v>575</v>
      </c>
      <c r="AB4002">
        <v>0.48499999999999999</v>
      </c>
      <c r="AC4002">
        <v>0.63500000000000001</v>
      </c>
      <c r="AD4002" t="s">
        <v>59175</v>
      </c>
      <c r="AF4002" s="8">
        <v>3576.83</v>
      </c>
      <c r="AG4002" s="9">
        <v>40148</v>
      </c>
      <c r="AH4002" t="s">
        <v>92</v>
      </c>
      <c r="AI4002" t="s">
        <v>72</v>
      </c>
      <c r="AN4002" s="9">
        <v>44200</v>
      </c>
      <c r="AO4002" s="10">
        <v>1953956.73</v>
      </c>
    </row>
    <row r="4003" spans="1:41" x14ac:dyDescent="0.25">
      <c r="A4003">
        <v>29301</v>
      </c>
      <c r="B4003" t="s">
        <v>70</v>
      </c>
      <c r="C4003" t="s">
        <v>93</v>
      </c>
      <c r="D4003" t="s">
        <v>72</v>
      </c>
      <c r="E4003" t="s">
        <v>16433</v>
      </c>
      <c r="F4003" t="s">
        <v>2177</v>
      </c>
      <c r="G4003" s="5">
        <v>32188</v>
      </c>
      <c r="H4003" t="s">
        <v>59151</v>
      </c>
      <c r="I4003" t="s">
        <v>17173</v>
      </c>
      <c r="J4003" t="s">
        <v>22538</v>
      </c>
      <c r="K4003" t="s">
        <v>22539</v>
      </c>
      <c r="L4003" t="s">
        <v>22540</v>
      </c>
      <c r="M4003" t="s">
        <v>241</v>
      </c>
      <c r="N4003" t="s">
        <v>81</v>
      </c>
      <c r="O4003" t="s">
        <v>22541</v>
      </c>
      <c r="P4003" t="s">
        <v>22542</v>
      </c>
      <c r="Q4003">
        <v>701552</v>
      </c>
      <c r="R4003" t="s">
        <v>244</v>
      </c>
      <c r="S4003" t="s">
        <v>85</v>
      </c>
      <c r="T4003" s="6">
        <v>771599</v>
      </c>
      <c r="U4003" t="s">
        <v>60055</v>
      </c>
      <c r="V4003" t="s">
        <v>86</v>
      </c>
      <c r="W4003" t="s">
        <v>87</v>
      </c>
      <c r="X4003" t="s">
        <v>88</v>
      </c>
      <c r="Y4003" t="s">
        <v>89</v>
      </c>
      <c r="Z4003" t="s">
        <v>90</v>
      </c>
      <c r="AA4003" t="s">
        <v>91</v>
      </c>
      <c r="AB4003">
        <v>0.48</v>
      </c>
      <c r="AC4003">
        <v>0.60799999999999998</v>
      </c>
      <c r="AD4003" t="s">
        <v>245</v>
      </c>
      <c r="AF4003" s="8"/>
      <c r="AG4003" s="9">
        <v>40071</v>
      </c>
      <c r="AH4003" t="s">
        <v>92</v>
      </c>
      <c r="AI4003" t="s">
        <v>72</v>
      </c>
      <c r="AJ4003">
        <v>32188</v>
      </c>
      <c r="AN4003" s="9"/>
      <c r="AO4003" s="10">
        <v>2226828.7200000002</v>
      </c>
    </row>
    <row r="4004" spans="1:41" x14ac:dyDescent="0.25">
      <c r="A4004">
        <v>29314</v>
      </c>
      <c r="B4004" t="s">
        <v>70</v>
      </c>
      <c r="C4004" t="s">
        <v>93</v>
      </c>
      <c r="D4004" t="s">
        <v>798</v>
      </c>
      <c r="E4004" t="s">
        <v>4110</v>
      </c>
      <c r="F4004" t="s">
        <v>22543</v>
      </c>
      <c r="G4004" s="5">
        <v>32813</v>
      </c>
      <c r="H4004" t="s">
        <v>59353</v>
      </c>
      <c r="I4004" t="s">
        <v>22544</v>
      </c>
      <c r="J4004" t="s">
        <v>22545</v>
      </c>
      <c r="K4004" t="s">
        <v>4053</v>
      </c>
      <c r="L4004" t="s">
        <v>22546</v>
      </c>
      <c r="M4004" t="s">
        <v>4002</v>
      </c>
      <c r="N4004" t="s">
        <v>3945</v>
      </c>
      <c r="O4004" t="s">
        <v>22547</v>
      </c>
      <c r="P4004" t="s">
        <v>22548</v>
      </c>
      <c r="Q4004">
        <v>701937</v>
      </c>
      <c r="R4004" t="s">
        <v>4011</v>
      </c>
      <c r="S4004" t="s">
        <v>573</v>
      </c>
      <c r="T4004" s="6">
        <v>771999</v>
      </c>
      <c r="U4004" t="s">
        <v>3896</v>
      </c>
      <c r="V4004" t="s">
        <v>86</v>
      </c>
      <c r="W4004" t="s">
        <v>87</v>
      </c>
      <c r="X4004" t="s">
        <v>88</v>
      </c>
      <c r="Y4004" t="s">
        <v>89</v>
      </c>
      <c r="Z4004" t="s">
        <v>90</v>
      </c>
      <c r="AA4004" t="s">
        <v>3949</v>
      </c>
      <c r="AB4004">
        <v>0.5</v>
      </c>
      <c r="AC4004">
        <v>0.59799999999999998</v>
      </c>
      <c r="AD4004" t="s">
        <v>59350</v>
      </c>
      <c r="AF4004" s="8"/>
      <c r="AG4004" s="9">
        <v>38978</v>
      </c>
      <c r="AH4004" t="s">
        <v>92</v>
      </c>
      <c r="AI4004" t="s">
        <v>798</v>
      </c>
      <c r="AJ4004">
        <v>32813</v>
      </c>
      <c r="AN4004" s="9"/>
      <c r="AO4004" s="10">
        <v>2806990.9</v>
      </c>
    </row>
    <row r="4005" spans="1:41" x14ac:dyDescent="0.25">
      <c r="A4005">
        <v>29320</v>
      </c>
      <c r="B4005" t="s">
        <v>70</v>
      </c>
      <c r="C4005" t="s">
        <v>490</v>
      </c>
      <c r="D4005" t="s">
        <v>124</v>
      </c>
      <c r="E4005" t="s">
        <v>125</v>
      </c>
      <c r="F4005" t="s">
        <v>126</v>
      </c>
      <c r="G4005" s="5">
        <v>32325</v>
      </c>
      <c r="H4005" t="s">
        <v>117</v>
      </c>
      <c r="J4005" t="s">
        <v>22549</v>
      </c>
      <c r="K4005" t="s">
        <v>2623</v>
      </c>
      <c r="L4005" t="s">
        <v>22550</v>
      </c>
      <c r="M4005" t="s">
        <v>2623</v>
      </c>
      <c r="N4005" t="s">
        <v>2567</v>
      </c>
      <c r="O4005" t="s">
        <v>22551</v>
      </c>
      <c r="P4005" t="s">
        <v>22552</v>
      </c>
      <c r="Q4005">
        <v>701152</v>
      </c>
      <c r="R4005" t="s">
        <v>58836</v>
      </c>
      <c r="S4005" t="s">
        <v>604</v>
      </c>
      <c r="T4005" s="6">
        <v>771199</v>
      </c>
      <c r="U4005" t="s">
        <v>58606</v>
      </c>
      <c r="V4005" t="s">
        <v>86</v>
      </c>
      <c r="W4005" t="s">
        <v>87</v>
      </c>
      <c r="X4005" t="s">
        <v>88</v>
      </c>
      <c r="Y4005" t="s">
        <v>89</v>
      </c>
      <c r="Z4005" t="s">
        <v>90</v>
      </c>
      <c r="AA4005" s="7" t="s">
        <v>58411</v>
      </c>
      <c r="AB4005">
        <v>0</v>
      </c>
      <c r="AC4005">
        <v>0</v>
      </c>
      <c r="AD4005" t="s">
        <v>59225</v>
      </c>
      <c r="AF4005" s="8"/>
      <c r="AG4005" s="9">
        <v>44147</v>
      </c>
      <c r="AH4005" t="s">
        <v>92</v>
      </c>
      <c r="AI4005" t="s">
        <v>235</v>
      </c>
      <c r="AN4005" s="9"/>
      <c r="AO4005" s="10">
        <v>676634.73</v>
      </c>
    </row>
    <row r="4006" spans="1:41" x14ac:dyDescent="0.25">
      <c r="A4006">
        <v>29322</v>
      </c>
      <c r="B4006" t="s">
        <v>70</v>
      </c>
      <c r="G4006" s="5">
        <v>32282</v>
      </c>
      <c r="H4006" t="s">
        <v>59516</v>
      </c>
      <c r="I4006" t="s">
        <v>60524</v>
      </c>
      <c r="J4006" t="s">
        <v>22554</v>
      </c>
      <c r="K4006" t="s">
        <v>6633</v>
      </c>
      <c r="L4006" t="s">
        <v>22555</v>
      </c>
      <c r="N4006" t="s">
        <v>6595</v>
      </c>
      <c r="O4006" t="s">
        <v>22556</v>
      </c>
      <c r="P4006" t="s">
        <v>22557</v>
      </c>
      <c r="Q4006">
        <v>702804</v>
      </c>
      <c r="R4006" t="s">
        <v>6637</v>
      </c>
      <c r="S4006" t="s">
        <v>6599</v>
      </c>
      <c r="T4006" s="6">
        <v>772829</v>
      </c>
      <c r="U4006" t="s">
        <v>6600</v>
      </c>
      <c r="V4006" t="s">
        <v>86</v>
      </c>
      <c r="W4006" t="s">
        <v>87</v>
      </c>
      <c r="X4006" t="s">
        <v>88</v>
      </c>
      <c r="Y4006" t="s">
        <v>89</v>
      </c>
      <c r="Z4006" t="s">
        <v>90</v>
      </c>
      <c r="AA4006" t="s">
        <v>6601</v>
      </c>
      <c r="AB4006">
        <v>0</v>
      </c>
      <c r="AC4006">
        <v>0</v>
      </c>
      <c r="AD4006" t="s">
        <v>59517</v>
      </c>
      <c r="AF4006" s="8"/>
      <c r="AG4006" s="9"/>
      <c r="AH4006" t="s">
        <v>92</v>
      </c>
      <c r="AI4006" t="s">
        <v>6602</v>
      </c>
      <c r="AJ4006">
        <v>32282</v>
      </c>
      <c r="AN4006" s="9"/>
      <c r="AO4006" s="11">
        <v>2176876.06</v>
      </c>
    </row>
    <row r="4007" spans="1:41" x14ac:dyDescent="0.25">
      <c r="A4007">
        <v>29325</v>
      </c>
      <c r="B4007" t="s">
        <v>70</v>
      </c>
      <c r="C4007" t="s">
        <v>93</v>
      </c>
      <c r="D4007" t="s">
        <v>72</v>
      </c>
      <c r="E4007" t="s">
        <v>22558</v>
      </c>
      <c r="F4007" t="s">
        <v>22559</v>
      </c>
      <c r="G4007" s="5">
        <v>31931</v>
      </c>
      <c r="H4007" t="s">
        <v>59170</v>
      </c>
      <c r="I4007" t="s">
        <v>22560</v>
      </c>
      <c r="J4007" t="s">
        <v>22561</v>
      </c>
      <c r="K4007" t="s">
        <v>22562</v>
      </c>
      <c r="L4007" t="s">
        <v>22563</v>
      </c>
      <c r="M4007" t="s">
        <v>509</v>
      </c>
      <c r="N4007" t="s">
        <v>81</v>
      </c>
      <c r="O4007" t="s">
        <v>22564</v>
      </c>
      <c r="P4007" t="s">
        <v>22565</v>
      </c>
      <c r="Q4007">
        <v>701534</v>
      </c>
      <c r="R4007" t="s">
        <v>441</v>
      </c>
      <c r="S4007" t="s">
        <v>85</v>
      </c>
      <c r="T4007" s="6">
        <v>771599</v>
      </c>
      <c r="U4007" t="s">
        <v>60055</v>
      </c>
      <c r="V4007" t="s">
        <v>86</v>
      </c>
      <c r="W4007" t="s">
        <v>87</v>
      </c>
      <c r="X4007" t="s">
        <v>88</v>
      </c>
      <c r="Y4007" t="s">
        <v>89</v>
      </c>
      <c r="Z4007" t="s">
        <v>90</v>
      </c>
      <c r="AA4007" t="s">
        <v>91</v>
      </c>
      <c r="AB4007">
        <v>0.48099999999999998</v>
      </c>
      <c r="AC4007">
        <v>0.59599999999999997</v>
      </c>
      <c r="AD4007" t="s">
        <v>59169</v>
      </c>
      <c r="AF4007" s="8"/>
      <c r="AG4007" s="9">
        <v>41045</v>
      </c>
      <c r="AH4007" t="s">
        <v>92</v>
      </c>
      <c r="AI4007" t="s">
        <v>72</v>
      </c>
      <c r="AN4007" s="9">
        <v>44183</v>
      </c>
      <c r="AO4007" s="10">
        <v>2015633.66</v>
      </c>
    </row>
    <row r="4008" spans="1:41" x14ac:dyDescent="0.25">
      <c r="A4008">
        <v>29331</v>
      </c>
      <c r="B4008" t="s">
        <v>70</v>
      </c>
      <c r="C4008" t="s">
        <v>93</v>
      </c>
      <c r="D4008" t="s">
        <v>72</v>
      </c>
      <c r="E4008" t="s">
        <v>22566</v>
      </c>
      <c r="F4008" t="s">
        <v>22567</v>
      </c>
      <c r="G4008" s="5">
        <v>32126</v>
      </c>
      <c r="H4008" t="s">
        <v>59586</v>
      </c>
      <c r="I4008" t="s">
        <v>22568</v>
      </c>
      <c r="J4008" t="s">
        <v>22569</v>
      </c>
      <c r="K4008" t="s">
        <v>78</v>
      </c>
      <c r="L4008" t="s">
        <v>22570</v>
      </c>
      <c r="M4008" t="s">
        <v>80</v>
      </c>
      <c r="N4008" t="s">
        <v>81</v>
      </c>
      <c r="O4008" t="s">
        <v>22571</v>
      </c>
      <c r="P4008" t="s">
        <v>22572</v>
      </c>
      <c r="Q4008">
        <v>701506</v>
      </c>
      <c r="R4008" t="s">
        <v>103</v>
      </c>
      <c r="S4008" t="s">
        <v>85</v>
      </c>
      <c r="T4008" s="6">
        <v>771599</v>
      </c>
      <c r="U4008" t="s">
        <v>60055</v>
      </c>
      <c r="V4008" t="s">
        <v>86</v>
      </c>
      <c r="W4008" t="s">
        <v>87</v>
      </c>
      <c r="X4008" t="s">
        <v>88</v>
      </c>
      <c r="Y4008" t="s">
        <v>89</v>
      </c>
      <c r="Z4008" t="s">
        <v>90</v>
      </c>
      <c r="AA4008" t="s">
        <v>1270</v>
      </c>
      <c r="AB4008">
        <v>0.48899999999999999</v>
      </c>
      <c r="AC4008">
        <v>0.63200000000000001</v>
      </c>
      <c r="AD4008" t="s">
        <v>59142</v>
      </c>
      <c r="AF4008" s="8">
        <v>523.08000000000004</v>
      </c>
      <c r="AG4008" s="9">
        <v>40751</v>
      </c>
      <c r="AH4008" t="s">
        <v>92</v>
      </c>
      <c r="AI4008" t="s">
        <v>72</v>
      </c>
      <c r="AJ4008">
        <v>32126</v>
      </c>
      <c r="AN4008" s="9">
        <v>44201</v>
      </c>
      <c r="AO4008" s="10">
        <v>1887872.08</v>
      </c>
    </row>
    <row r="4009" spans="1:41" x14ac:dyDescent="0.25">
      <c r="A4009">
        <v>29347</v>
      </c>
      <c r="B4009" t="s">
        <v>70</v>
      </c>
      <c r="C4009" t="s">
        <v>93</v>
      </c>
      <c r="D4009" t="s">
        <v>72</v>
      </c>
      <c r="E4009" t="s">
        <v>19296</v>
      </c>
      <c r="F4009" t="s">
        <v>595</v>
      </c>
      <c r="G4009" s="5">
        <v>32154</v>
      </c>
      <c r="H4009" t="s">
        <v>59627</v>
      </c>
      <c r="I4009" t="s">
        <v>22573</v>
      </c>
      <c r="J4009" t="s">
        <v>22574</v>
      </c>
      <c r="K4009" t="s">
        <v>3755</v>
      </c>
      <c r="L4009" t="s">
        <v>22575</v>
      </c>
      <c r="M4009" t="s">
        <v>3757</v>
      </c>
      <c r="N4009" t="s">
        <v>3659</v>
      </c>
      <c r="O4009" t="s">
        <v>22576</v>
      </c>
      <c r="P4009" t="s">
        <v>22577</v>
      </c>
      <c r="Q4009">
        <v>701614</v>
      </c>
      <c r="R4009" t="s">
        <v>3760</v>
      </c>
      <c r="S4009" t="s">
        <v>57789</v>
      </c>
      <c r="T4009" s="6">
        <v>771699</v>
      </c>
      <c r="U4009" t="s">
        <v>3663</v>
      </c>
      <c r="V4009" t="s">
        <v>86</v>
      </c>
      <c r="W4009" t="s">
        <v>87</v>
      </c>
      <c r="X4009" t="s">
        <v>88</v>
      </c>
      <c r="Y4009" t="s">
        <v>89</v>
      </c>
      <c r="Z4009" t="s">
        <v>90</v>
      </c>
      <c r="AA4009" t="s">
        <v>3664</v>
      </c>
      <c r="AB4009">
        <v>0.497</v>
      </c>
      <c r="AC4009">
        <v>0.624</v>
      </c>
      <c r="AD4009" t="s">
        <v>59323</v>
      </c>
      <c r="AF4009" s="8"/>
      <c r="AG4009" s="9">
        <v>39531</v>
      </c>
      <c r="AH4009" t="s">
        <v>92</v>
      </c>
      <c r="AI4009" t="s">
        <v>72</v>
      </c>
      <c r="AJ4009">
        <v>32154</v>
      </c>
      <c r="AN4009" s="9">
        <v>44182</v>
      </c>
      <c r="AO4009" s="10">
        <v>1608233.18</v>
      </c>
    </row>
    <row r="4010" spans="1:41" x14ac:dyDescent="0.25">
      <c r="A4010">
        <v>29359</v>
      </c>
      <c r="B4010" t="s">
        <v>70</v>
      </c>
      <c r="G4010" s="5">
        <v>31973</v>
      </c>
      <c r="H4010" t="s">
        <v>59724</v>
      </c>
      <c r="I4010" t="s">
        <v>22578</v>
      </c>
      <c r="J4010" t="s">
        <v>22579</v>
      </c>
      <c r="K4010" t="s">
        <v>16616</v>
      </c>
      <c r="L4010" t="s">
        <v>22580</v>
      </c>
      <c r="N4010" t="s">
        <v>14033</v>
      </c>
      <c r="O4010" t="s">
        <v>22581</v>
      </c>
      <c r="P4010" t="s">
        <v>22582</v>
      </c>
      <c r="Q4010">
        <v>702830</v>
      </c>
      <c r="R4010" t="s">
        <v>14036</v>
      </c>
      <c r="S4010" t="s">
        <v>6599</v>
      </c>
      <c r="T4010" s="6">
        <v>772829</v>
      </c>
      <c r="U4010" t="s">
        <v>6600</v>
      </c>
      <c r="V4010" t="s">
        <v>86</v>
      </c>
      <c r="W4010" t="s">
        <v>87</v>
      </c>
      <c r="X4010" t="s">
        <v>88</v>
      </c>
      <c r="Y4010" t="s">
        <v>89</v>
      </c>
      <c r="Z4010" t="s">
        <v>90</v>
      </c>
      <c r="AA4010" t="s">
        <v>6655</v>
      </c>
      <c r="AB4010">
        <v>0</v>
      </c>
      <c r="AC4010">
        <v>0</v>
      </c>
      <c r="AD4010" t="s">
        <v>59682</v>
      </c>
      <c r="AF4010" s="8"/>
      <c r="AG4010" s="9"/>
      <c r="AH4010" t="s">
        <v>92</v>
      </c>
      <c r="AI4010" t="s">
        <v>6602</v>
      </c>
      <c r="AJ4010">
        <v>31973</v>
      </c>
      <c r="AN4010" s="9"/>
      <c r="AO4010" s="10">
        <v>2135769.4700000002</v>
      </c>
    </row>
    <row r="4011" spans="1:41" x14ac:dyDescent="0.25">
      <c r="A4011">
        <v>29367</v>
      </c>
      <c r="B4011" t="s">
        <v>70</v>
      </c>
      <c r="C4011" t="s">
        <v>71</v>
      </c>
      <c r="D4011" t="s">
        <v>72</v>
      </c>
      <c r="E4011" t="s">
        <v>15542</v>
      </c>
      <c r="F4011" t="s">
        <v>613</v>
      </c>
      <c r="G4011" s="5">
        <v>33704</v>
      </c>
      <c r="H4011" t="s">
        <v>59166</v>
      </c>
      <c r="I4011" t="s">
        <v>15543</v>
      </c>
      <c r="J4011" t="s">
        <v>22583</v>
      </c>
      <c r="K4011" t="s">
        <v>436</v>
      </c>
      <c r="L4011" t="s">
        <v>22584</v>
      </c>
      <c r="M4011" t="s">
        <v>438</v>
      </c>
      <c r="N4011" t="s">
        <v>81</v>
      </c>
      <c r="O4011" t="s">
        <v>22585</v>
      </c>
      <c r="P4011" t="s">
        <v>22586</v>
      </c>
      <c r="Q4011">
        <v>701556</v>
      </c>
      <c r="R4011" t="s">
        <v>58594</v>
      </c>
      <c r="S4011" t="s">
        <v>85</v>
      </c>
      <c r="T4011" s="6">
        <v>771599</v>
      </c>
      <c r="U4011" t="s">
        <v>60055</v>
      </c>
      <c r="V4011" t="s">
        <v>86</v>
      </c>
      <c r="W4011" t="s">
        <v>87</v>
      </c>
      <c r="X4011" t="s">
        <v>88</v>
      </c>
      <c r="Y4011" t="s">
        <v>89</v>
      </c>
      <c r="Z4011" t="s">
        <v>90</v>
      </c>
      <c r="AA4011" t="s">
        <v>91</v>
      </c>
      <c r="AB4011">
        <v>0.48299999999999998</v>
      </c>
      <c r="AC4011">
        <v>0.61799999999999999</v>
      </c>
      <c r="AD4011" t="s">
        <v>59167</v>
      </c>
      <c r="AF4011" s="8"/>
      <c r="AG4011" s="9">
        <v>39381</v>
      </c>
      <c r="AH4011" t="s">
        <v>92</v>
      </c>
      <c r="AI4011" t="s">
        <v>72</v>
      </c>
      <c r="AJ4011">
        <v>33704</v>
      </c>
      <c r="AN4011" s="9"/>
      <c r="AO4011" s="10">
        <v>2187291.5099999998</v>
      </c>
    </row>
    <row r="4012" spans="1:41" x14ac:dyDescent="0.25">
      <c r="A4012">
        <v>29370</v>
      </c>
      <c r="B4012" t="s">
        <v>70</v>
      </c>
      <c r="C4012" t="s">
        <v>1526</v>
      </c>
      <c r="D4012" t="s">
        <v>72</v>
      </c>
      <c r="E4012" t="s">
        <v>73</v>
      </c>
      <c r="F4012" t="s">
        <v>6237</v>
      </c>
      <c r="G4012" s="5">
        <v>32555</v>
      </c>
      <c r="H4012" t="s">
        <v>59389</v>
      </c>
      <c r="J4012" t="s">
        <v>22587</v>
      </c>
      <c r="K4012" t="s">
        <v>4472</v>
      </c>
      <c r="L4012" t="s">
        <v>22588</v>
      </c>
      <c r="M4012" t="s">
        <v>4472</v>
      </c>
      <c r="N4012" t="s">
        <v>4473</v>
      </c>
      <c r="O4012" t="s">
        <v>22589</v>
      </c>
      <c r="P4012" t="s">
        <v>22590</v>
      </c>
      <c r="Q4012">
        <v>702131</v>
      </c>
      <c r="R4012" t="s">
        <v>4472</v>
      </c>
      <c r="S4012" t="s">
        <v>3802</v>
      </c>
      <c r="T4012" s="6">
        <v>772099</v>
      </c>
      <c r="U4012" t="s">
        <v>3803</v>
      </c>
      <c r="V4012" t="s">
        <v>86</v>
      </c>
      <c r="W4012" t="s">
        <v>87</v>
      </c>
      <c r="X4012" t="s">
        <v>88</v>
      </c>
      <c r="Y4012" t="s">
        <v>89</v>
      </c>
      <c r="Z4012" t="s">
        <v>90</v>
      </c>
      <c r="AA4012" t="s">
        <v>3907</v>
      </c>
      <c r="AB4012">
        <v>0.48</v>
      </c>
      <c r="AC4012">
        <v>0.59199999999999997</v>
      </c>
      <c r="AD4012" t="s">
        <v>59384</v>
      </c>
      <c r="AF4012" s="8"/>
      <c r="AG4012" s="9">
        <v>41360</v>
      </c>
      <c r="AH4012" t="s">
        <v>92</v>
      </c>
      <c r="AI4012" t="s">
        <v>72</v>
      </c>
      <c r="AN4012" s="9"/>
      <c r="AO4012" s="10">
        <v>1995197.56</v>
      </c>
    </row>
    <row r="4013" spans="1:41" x14ac:dyDescent="0.25">
      <c r="A4013">
        <v>29371</v>
      </c>
      <c r="B4013" t="s">
        <v>70</v>
      </c>
      <c r="C4013" t="s">
        <v>71</v>
      </c>
      <c r="D4013" t="s">
        <v>72</v>
      </c>
      <c r="E4013" t="s">
        <v>22591</v>
      </c>
      <c r="F4013" t="s">
        <v>1282</v>
      </c>
      <c r="G4013" s="5">
        <v>32157</v>
      </c>
      <c r="H4013" t="s">
        <v>59743</v>
      </c>
      <c r="I4013" t="s">
        <v>22592</v>
      </c>
      <c r="J4013" t="s">
        <v>22593</v>
      </c>
      <c r="K4013" t="s">
        <v>22594</v>
      </c>
      <c r="L4013" t="s">
        <v>22595</v>
      </c>
      <c r="M4013" t="s">
        <v>438</v>
      </c>
      <c r="N4013" t="s">
        <v>81</v>
      </c>
      <c r="O4013" t="s">
        <v>22596</v>
      </c>
      <c r="P4013" t="s">
        <v>22597</v>
      </c>
      <c r="Q4013">
        <v>701556</v>
      </c>
      <c r="R4013" t="s">
        <v>58594</v>
      </c>
      <c r="S4013" t="s">
        <v>85</v>
      </c>
      <c r="T4013" s="6">
        <v>771599</v>
      </c>
      <c r="U4013" t="s">
        <v>60055</v>
      </c>
      <c r="V4013" t="s">
        <v>86</v>
      </c>
      <c r="W4013" t="s">
        <v>87</v>
      </c>
      <c r="X4013" t="s">
        <v>88</v>
      </c>
      <c r="Y4013" t="s">
        <v>89</v>
      </c>
      <c r="Z4013" t="s">
        <v>90</v>
      </c>
      <c r="AA4013" t="s">
        <v>91</v>
      </c>
      <c r="AB4013">
        <v>0.48199999999999998</v>
      </c>
      <c r="AC4013">
        <v>0.62</v>
      </c>
      <c r="AD4013" t="s">
        <v>59167</v>
      </c>
      <c r="AF4013" s="8"/>
      <c r="AG4013" s="9">
        <v>43908</v>
      </c>
      <c r="AH4013" t="s">
        <v>92</v>
      </c>
      <c r="AI4013" t="s">
        <v>72</v>
      </c>
      <c r="AN4013" s="9"/>
      <c r="AO4013" s="10">
        <v>2071620.33</v>
      </c>
    </row>
    <row r="4014" spans="1:41" x14ac:dyDescent="0.25">
      <c r="A4014">
        <v>29373</v>
      </c>
      <c r="B4014" t="s">
        <v>70</v>
      </c>
      <c r="C4014" t="s">
        <v>93</v>
      </c>
      <c r="D4014" t="s">
        <v>72</v>
      </c>
      <c r="E4014" t="s">
        <v>18077</v>
      </c>
      <c r="F4014" t="s">
        <v>18078</v>
      </c>
      <c r="G4014" s="5">
        <v>31973</v>
      </c>
      <c r="H4014" t="s">
        <v>59683</v>
      </c>
      <c r="I4014" t="s">
        <v>22598</v>
      </c>
      <c r="J4014" t="s">
        <v>22599</v>
      </c>
      <c r="K4014" t="s">
        <v>190</v>
      </c>
      <c r="L4014" t="s">
        <v>22600</v>
      </c>
      <c r="M4014" t="s">
        <v>166</v>
      </c>
      <c r="N4014" t="s">
        <v>81</v>
      </c>
      <c r="O4014" t="s">
        <v>22601</v>
      </c>
      <c r="P4014" t="s">
        <v>22602</v>
      </c>
      <c r="Q4014">
        <v>701507</v>
      </c>
      <c r="R4014" t="s">
        <v>154</v>
      </c>
      <c r="S4014" t="s">
        <v>85</v>
      </c>
      <c r="T4014" s="6">
        <v>771599</v>
      </c>
      <c r="U4014" t="s">
        <v>60055</v>
      </c>
      <c r="V4014" t="s">
        <v>86</v>
      </c>
      <c r="W4014" t="s">
        <v>87</v>
      </c>
      <c r="X4014" t="s">
        <v>88</v>
      </c>
      <c r="Y4014" t="s">
        <v>89</v>
      </c>
      <c r="Z4014" t="s">
        <v>90</v>
      </c>
      <c r="AA4014" t="s">
        <v>1270</v>
      </c>
      <c r="AB4014">
        <v>0.499</v>
      </c>
      <c r="AC4014">
        <v>0.61299999999999999</v>
      </c>
      <c r="AD4014" t="s">
        <v>59145</v>
      </c>
      <c r="AF4014" s="8">
        <v>-423.01</v>
      </c>
      <c r="AG4014" s="9">
        <v>40897</v>
      </c>
      <c r="AH4014" t="s">
        <v>92</v>
      </c>
      <c r="AI4014" t="s">
        <v>72</v>
      </c>
      <c r="AJ4014">
        <v>31973</v>
      </c>
      <c r="AN4014" s="9"/>
      <c r="AO4014" s="10">
        <v>1397231.87</v>
      </c>
    </row>
    <row r="4015" spans="1:41" x14ac:dyDescent="0.25">
      <c r="A4015">
        <v>29380</v>
      </c>
      <c r="B4015" t="s">
        <v>70</v>
      </c>
      <c r="C4015" t="s">
        <v>93</v>
      </c>
      <c r="D4015" t="s">
        <v>72</v>
      </c>
      <c r="E4015" t="s">
        <v>2440</v>
      </c>
      <c r="F4015" t="s">
        <v>8823</v>
      </c>
      <c r="G4015" s="5">
        <v>32280</v>
      </c>
      <c r="H4015" t="s">
        <v>59624</v>
      </c>
      <c r="I4015" t="s">
        <v>22603</v>
      </c>
      <c r="J4015" t="s">
        <v>22604</v>
      </c>
      <c r="K4015" t="s">
        <v>14831</v>
      </c>
      <c r="L4015" t="s">
        <v>22605</v>
      </c>
      <c r="M4015" t="s">
        <v>3657</v>
      </c>
      <c r="N4015" t="s">
        <v>3659</v>
      </c>
      <c r="O4015" t="s">
        <v>22606</v>
      </c>
      <c r="P4015" t="s">
        <v>22607</v>
      </c>
      <c r="Q4015">
        <v>701601</v>
      </c>
      <c r="R4015" t="s">
        <v>3662</v>
      </c>
      <c r="S4015" t="s">
        <v>57789</v>
      </c>
      <c r="T4015" s="6">
        <v>771699</v>
      </c>
      <c r="U4015" t="s">
        <v>3663</v>
      </c>
      <c r="V4015" t="s">
        <v>86</v>
      </c>
      <c r="W4015" t="s">
        <v>87</v>
      </c>
      <c r="X4015" t="s">
        <v>88</v>
      </c>
      <c r="Y4015" t="s">
        <v>89</v>
      </c>
      <c r="Z4015" t="s">
        <v>90</v>
      </c>
      <c r="AA4015" t="s">
        <v>3664</v>
      </c>
      <c r="AB4015">
        <v>0.47199999999999998</v>
      </c>
      <c r="AC4015">
        <v>0.59099999999999997</v>
      </c>
      <c r="AD4015" t="s">
        <v>59317</v>
      </c>
      <c r="AF4015" s="8">
        <v>-935.44</v>
      </c>
      <c r="AG4015" s="9">
        <v>39352</v>
      </c>
      <c r="AH4015" t="s">
        <v>92</v>
      </c>
      <c r="AI4015" t="s">
        <v>72</v>
      </c>
      <c r="AJ4015">
        <v>32280</v>
      </c>
      <c r="AN4015" s="9"/>
      <c r="AO4015" s="10">
        <v>2724283.28</v>
      </c>
    </row>
    <row r="4016" spans="1:41" x14ac:dyDescent="0.25">
      <c r="A4016">
        <v>29384</v>
      </c>
      <c r="B4016" t="s">
        <v>70</v>
      </c>
      <c r="C4016" t="s">
        <v>144</v>
      </c>
      <c r="D4016" t="s">
        <v>72</v>
      </c>
      <c r="E4016" t="s">
        <v>14706</v>
      </c>
      <c r="F4016" t="s">
        <v>8297</v>
      </c>
      <c r="G4016" s="5">
        <v>32783</v>
      </c>
      <c r="H4016" t="s">
        <v>59407</v>
      </c>
      <c r="J4016" t="s">
        <v>22608</v>
      </c>
      <c r="K4016" t="s">
        <v>4784</v>
      </c>
      <c r="L4016" t="s">
        <v>22609</v>
      </c>
      <c r="M4016" t="s">
        <v>4780</v>
      </c>
      <c r="N4016" t="s">
        <v>4781</v>
      </c>
      <c r="O4016" t="s">
        <v>22610</v>
      </c>
      <c r="P4016" t="s">
        <v>22611</v>
      </c>
      <c r="Q4016">
        <v>701607</v>
      </c>
      <c r="R4016" t="s">
        <v>4784</v>
      </c>
      <c r="S4016" t="s">
        <v>3802</v>
      </c>
      <c r="T4016" s="6">
        <v>772099</v>
      </c>
      <c r="U4016" t="s">
        <v>3803</v>
      </c>
      <c r="V4016" t="s">
        <v>86</v>
      </c>
      <c r="W4016" t="s">
        <v>87</v>
      </c>
      <c r="X4016" t="s">
        <v>88</v>
      </c>
      <c r="Y4016" t="s">
        <v>89</v>
      </c>
      <c r="Z4016" t="s">
        <v>90</v>
      </c>
      <c r="AA4016" t="s">
        <v>3804</v>
      </c>
      <c r="AB4016">
        <v>0.48599999999999999</v>
      </c>
      <c r="AC4016">
        <v>0.56499999999999995</v>
      </c>
      <c r="AD4016" t="s">
        <v>59400</v>
      </c>
      <c r="AF4016" s="8"/>
      <c r="AG4016" s="9">
        <v>42326</v>
      </c>
      <c r="AH4016" t="s">
        <v>92</v>
      </c>
      <c r="AI4016" t="s">
        <v>72</v>
      </c>
      <c r="AJ4016">
        <v>32783</v>
      </c>
      <c r="AK4016">
        <v>41410</v>
      </c>
      <c r="AN4016" s="9">
        <v>44209</v>
      </c>
      <c r="AO4016" s="10">
        <v>1779900.71</v>
      </c>
    </row>
    <row r="4017" spans="1:41" x14ac:dyDescent="0.25">
      <c r="A4017">
        <v>29401</v>
      </c>
      <c r="B4017" t="s">
        <v>70</v>
      </c>
      <c r="G4017" s="5">
        <v>32004</v>
      </c>
      <c r="H4017" t="s">
        <v>59692</v>
      </c>
      <c r="I4017" t="s">
        <v>60525</v>
      </c>
      <c r="J4017" t="s">
        <v>22612</v>
      </c>
      <c r="K4017" t="s">
        <v>22613</v>
      </c>
      <c r="L4017" t="s">
        <v>22614</v>
      </c>
      <c r="N4017" t="s">
        <v>6682</v>
      </c>
      <c r="O4017" t="s">
        <v>22615</v>
      </c>
      <c r="P4017" t="s">
        <v>22616</v>
      </c>
      <c r="Q4017">
        <v>702823</v>
      </c>
      <c r="R4017" t="s">
        <v>6692</v>
      </c>
      <c r="S4017" t="s">
        <v>6599</v>
      </c>
      <c r="T4017" s="6">
        <v>772829</v>
      </c>
      <c r="U4017" t="s">
        <v>6600</v>
      </c>
      <c r="V4017" t="s">
        <v>86</v>
      </c>
      <c r="W4017" t="s">
        <v>87</v>
      </c>
      <c r="X4017" t="s">
        <v>88</v>
      </c>
      <c r="Y4017" t="s">
        <v>89</v>
      </c>
      <c r="Z4017" t="s">
        <v>90</v>
      </c>
      <c r="AA4017" t="s">
        <v>6686</v>
      </c>
      <c r="AB4017">
        <v>0</v>
      </c>
      <c r="AC4017">
        <v>0</v>
      </c>
      <c r="AD4017" t="s">
        <v>59525</v>
      </c>
      <c r="AF4017" s="8"/>
      <c r="AG4017" s="9"/>
      <c r="AH4017" t="s">
        <v>92</v>
      </c>
      <c r="AI4017" t="s">
        <v>6602</v>
      </c>
      <c r="AJ4017">
        <v>32004</v>
      </c>
      <c r="AL4017">
        <v>44082</v>
      </c>
      <c r="AM4017">
        <v>44134</v>
      </c>
      <c r="AN4017" s="9"/>
      <c r="AO4017" s="10">
        <v>2251483.34</v>
      </c>
    </row>
    <row r="4018" spans="1:41" x14ac:dyDescent="0.25">
      <c r="A4018">
        <v>29404</v>
      </c>
      <c r="B4018" t="s">
        <v>70</v>
      </c>
      <c r="C4018" t="s">
        <v>71</v>
      </c>
      <c r="D4018" t="s">
        <v>72</v>
      </c>
      <c r="E4018" t="s">
        <v>22617</v>
      </c>
      <c r="F4018" t="s">
        <v>22618</v>
      </c>
      <c r="G4018" s="5">
        <v>32218</v>
      </c>
      <c r="H4018" t="s">
        <v>59738</v>
      </c>
      <c r="I4018" t="s">
        <v>22619</v>
      </c>
      <c r="J4018" t="s">
        <v>22620</v>
      </c>
      <c r="K4018" t="s">
        <v>16070</v>
      </c>
      <c r="L4018" t="s">
        <v>22621</v>
      </c>
      <c r="M4018" t="s">
        <v>13554</v>
      </c>
      <c r="N4018" t="s">
        <v>3659</v>
      </c>
      <c r="O4018" t="s">
        <v>22622</v>
      </c>
      <c r="P4018" t="s">
        <v>22623</v>
      </c>
      <c r="Q4018">
        <v>701616</v>
      </c>
      <c r="R4018" t="s">
        <v>3721</v>
      </c>
      <c r="S4018" t="s">
        <v>57789</v>
      </c>
      <c r="T4018" s="6">
        <v>771699</v>
      </c>
      <c r="U4018" t="s">
        <v>3663</v>
      </c>
      <c r="V4018" t="s">
        <v>86</v>
      </c>
      <c r="W4018" t="s">
        <v>87</v>
      </c>
      <c r="X4018" t="s">
        <v>88</v>
      </c>
      <c r="Y4018" t="s">
        <v>89</v>
      </c>
      <c r="Z4018" t="s">
        <v>90</v>
      </c>
      <c r="AA4018" t="s">
        <v>3664</v>
      </c>
      <c r="AB4018">
        <v>0.48599999999999999</v>
      </c>
      <c r="AC4018">
        <v>0.61599999999999999</v>
      </c>
      <c r="AD4018" t="s">
        <v>3722</v>
      </c>
      <c r="AF4018" s="8">
        <v>-707.43</v>
      </c>
      <c r="AG4018" s="9">
        <v>41290</v>
      </c>
      <c r="AH4018" t="s">
        <v>92</v>
      </c>
      <c r="AI4018" t="s">
        <v>72</v>
      </c>
      <c r="AJ4018">
        <v>32218</v>
      </c>
      <c r="AN4018" s="9">
        <v>44218</v>
      </c>
      <c r="AO4018" s="10">
        <v>1822921.96</v>
      </c>
    </row>
    <row r="4019" spans="1:41" x14ac:dyDescent="0.25">
      <c r="A4019">
        <v>29407</v>
      </c>
      <c r="B4019" t="s">
        <v>70</v>
      </c>
      <c r="C4019" t="s">
        <v>71</v>
      </c>
      <c r="D4019" t="s">
        <v>72</v>
      </c>
      <c r="E4019" t="s">
        <v>73</v>
      </c>
      <c r="F4019" t="s">
        <v>2658</v>
      </c>
      <c r="G4019" s="5">
        <v>32401</v>
      </c>
      <c r="H4019" t="s">
        <v>4776</v>
      </c>
      <c r="J4019" t="s">
        <v>22624</v>
      </c>
      <c r="K4019" t="s">
        <v>4784</v>
      </c>
      <c r="L4019" t="s">
        <v>22625</v>
      </c>
      <c r="M4019" t="s">
        <v>4780</v>
      </c>
      <c r="N4019" t="s">
        <v>4781</v>
      </c>
      <c r="O4019" t="s">
        <v>9854</v>
      </c>
      <c r="P4019" t="s">
        <v>22626</v>
      </c>
      <c r="Q4019">
        <v>701607</v>
      </c>
      <c r="R4019" t="s">
        <v>4784</v>
      </c>
      <c r="S4019" t="s">
        <v>3802</v>
      </c>
      <c r="T4019" s="6">
        <v>772099</v>
      </c>
      <c r="U4019" t="s">
        <v>3803</v>
      </c>
      <c r="V4019" t="s">
        <v>86</v>
      </c>
      <c r="W4019" t="s">
        <v>87</v>
      </c>
      <c r="X4019" t="s">
        <v>88</v>
      </c>
      <c r="Y4019" t="s">
        <v>89</v>
      </c>
      <c r="Z4019" t="s">
        <v>90</v>
      </c>
      <c r="AA4019" t="s">
        <v>3804</v>
      </c>
      <c r="AB4019">
        <v>0.47499999999999998</v>
      </c>
      <c r="AC4019">
        <v>0.58899999999999997</v>
      </c>
      <c r="AD4019" t="s">
        <v>59400</v>
      </c>
      <c r="AF4019" s="8"/>
      <c r="AG4019" s="9">
        <v>43643</v>
      </c>
      <c r="AH4019" t="s">
        <v>92</v>
      </c>
      <c r="AI4019" t="s">
        <v>72</v>
      </c>
      <c r="AJ4019">
        <v>32401</v>
      </c>
      <c r="AN4019" s="9"/>
      <c r="AO4019" s="10">
        <v>2441576.7400000002</v>
      </c>
    </row>
    <row r="4020" spans="1:41" x14ac:dyDescent="0.25">
      <c r="A4020">
        <v>29413</v>
      </c>
      <c r="B4020" t="s">
        <v>70</v>
      </c>
      <c r="G4020" s="5">
        <v>31930</v>
      </c>
      <c r="H4020" t="s">
        <v>59580</v>
      </c>
      <c r="I4020" t="s">
        <v>60526</v>
      </c>
      <c r="J4020" t="s">
        <v>22627</v>
      </c>
      <c r="K4020" t="s">
        <v>22628</v>
      </c>
      <c r="L4020" t="s">
        <v>22629</v>
      </c>
      <c r="N4020" t="s">
        <v>6595</v>
      </c>
      <c r="O4020" t="s">
        <v>22630</v>
      </c>
      <c r="P4020" t="s">
        <v>22631</v>
      </c>
      <c r="Q4020">
        <v>702801</v>
      </c>
      <c r="R4020" t="s">
        <v>6598</v>
      </c>
      <c r="S4020" t="s">
        <v>6599</v>
      </c>
      <c r="T4020" s="6">
        <v>772829</v>
      </c>
      <c r="U4020" t="s">
        <v>6600</v>
      </c>
      <c r="V4020" t="s">
        <v>86</v>
      </c>
      <c r="W4020" t="s">
        <v>87</v>
      </c>
      <c r="X4020" t="s">
        <v>88</v>
      </c>
      <c r="Y4020" t="s">
        <v>89</v>
      </c>
      <c r="Z4020" t="s">
        <v>90</v>
      </c>
      <c r="AA4020" t="s">
        <v>6601</v>
      </c>
      <c r="AB4020">
        <v>0</v>
      </c>
      <c r="AC4020">
        <v>0</v>
      </c>
      <c r="AD4020" t="s">
        <v>59512</v>
      </c>
      <c r="AF4020" s="8"/>
      <c r="AG4020" s="9"/>
      <c r="AH4020" t="s">
        <v>92</v>
      </c>
      <c r="AI4020" t="s">
        <v>6602</v>
      </c>
      <c r="AJ4020">
        <v>31930</v>
      </c>
      <c r="AN4020" s="9">
        <v>44183</v>
      </c>
      <c r="AO4020" s="10">
        <v>2396977.34</v>
      </c>
    </row>
    <row r="4021" spans="1:41" x14ac:dyDescent="0.25">
      <c r="A4021">
        <v>29415</v>
      </c>
      <c r="B4021" t="s">
        <v>70</v>
      </c>
      <c r="C4021" t="s">
        <v>144</v>
      </c>
      <c r="D4021" t="s">
        <v>72</v>
      </c>
      <c r="E4021" t="s">
        <v>11580</v>
      </c>
      <c r="F4021" t="s">
        <v>11581</v>
      </c>
      <c r="G4021" s="5">
        <v>32339</v>
      </c>
      <c r="H4021" t="s">
        <v>59428</v>
      </c>
      <c r="J4021" t="s">
        <v>22632</v>
      </c>
      <c r="K4021" t="s">
        <v>5225</v>
      </c>
      <c r="L4021" t="s">
        <v>22633</v>
      </c>
      <c r="M4021" t="s">
        <v>4862</v>
      </c>
      <c r="N4021" t="s">
        <v>4473</v>
      </c>
      <c r="O4021" t="s">
        <v>22634</v>
      </c>
      <c r="P4021" t="s">
        <v>22635</v>
      </c>
      <c r="Q4021">
        <v>702133</v>
      </c>
      <c r="R4021" t="s">
        <v>5093</v>
      </c>
      <c r="S4021" t="s">
        <v>4866</v>
      </c>
      <c r="T4021" s="6">
        <v>772199</v>
      </c>
      <c r="U4021" t="s">
        <v>4867</v>
      </c>
      <c r="V4021" t="s">
        <v>86</v>
      </c>
      <c r="W4021" t="s">
        <v>87</v>
      </c>
      <c r="X4021" t="s">
        <v>88</v>
      </c>
      <c r="Y4021" t="s">
        <v>89</v>
      </c>
      <c r="Z4021" t="s">
        <v>90</v>
      </c>
      <c r="AA4021" t="s">
        <v>4876</v>
      </c>
      <c r="AB4021">
        <v>0.48899999999999999</v>
      </c>
      <c r="AC4021">
        <v>0.622</v>
      </c>
      <c r="AD4021" t="s">
        <v>59429</v>
      </c>
      <c r="AF4021" s="8">
        <v>1015.89</v>
      </c>
      <c r="AG4021" s="9">
        <v>39539</v>
      </c>
      <c r="AH4021" t="s">
        <v>92</v>
      </c>
      <c r="AI4021" t="s">
        <v>72</v>
      </c>
      <c r="AN4021" s="9"/>
      <c r="AO4021" s="11">
        <v>1747196.14</v>
      </c>
    </row>
    <row r="4022" spans="1:41" x14ac:dyDescent="0.25">
      <c r="A4022">
        <v>29420</v>
      </c>
      <c r="B4022" t="s">
        <v>70</v>
      </c>
      <c r="C4022" t="s">
        <v>93</v>
      </c>
      <c r="D4022" t="s">
        <v>72</v>
      </c>
      <c r="E4022" t="s">
        <v>4513</v>
      </c>
      <c r="F4022" t="s">
        <v>686</v>
      </c>
      <c r="G4022" s="5">
        <v>32359</v>
      </c>
      <c r="H4022" t="s">
        <v>60973</v>
      </c>
      <c r="I4022" t="s">
        <v>22636</v>
      </c>
      <c r="J4022" t="s">
        <v>22637</v>
      </c>
      <c r="K4022" t="s">
        <v>4000</v>
      </c>
      <c r="L4022" t="s">
        <v>22638</v>
      </c>
      <c r="M4022" t="s">
        <v>4000</v>
      </c>
      <c r="N4022" t="s">
        <v>3945</v>
      </c>
      <c r="O4022" t="s">
        <v>22639</v>
      </c>
      <c r="P4022" t="s">
        <v>22640</v>
      </c>
      <c r="Q4022">
        <v>701610</v>
      </c>
      <c r="R4022" t="s">
        <v>3989</v>
      </c>
      <c r="S4022" t="s">
        <v>573</v>
      </c>
      <c r="T4022" s="6">
        <v>771999</v>
      </c>
      <c r="U4022" t="s">
        <v>3896</v>
      </c>
      <c r="V4022" t="s">
        <v>86</v>
      </c>
      <c r="W4022" t="s">
        <v>87</v>
      </c>
      <c r="X4022" t="s">
        <v>88</v>
      </c>
      <c r="Y4022" t="s">
        <v>89</v>
      </c>
      <c r="Z4022" t="s">
        <v>90</v>
      </c>
      <c r="AA4022" t="s">
        <v>3949</v>
      </c>
      <c r="AB4022">
        <v>0.47499999999999998</v>
      </c>
      <c r="AC4022">
        <v>0.59499999999999997</v>
      </c>
      <c r="AD4022" t="s">
        <v>59346</v>
      </c>
      <c r="AF4022" s="8">
        <v>-4703.1499999999996</v>
      </c>
      <c r="AG4022" s="9">
        <v>40073</v>
      </c>
      <c r="AH4022" t="s">
        <v>92</v>
      </c>
      <c r="AI4022" t="s">
        <v>72</v>
      </c>
      <c r="AJ4022">
        <v>32359</v>
      </c>
      <c r="AN4022" s="9"/>
      <c r="AO4022" s="10">
        <v>2443442.0499999998</v>
      </c>
    </row>
    <row r="4023" spans="1:41" x14ac:dyDescent="0.25">
      <c r="A4023">
        <v>29430</v>
      </c>
      <c r="B4023" t="s">
        <v>70</v>
      </c>
      <c r="C4023" t="s">
        <v>562</v>
      </c>
      <c r="D4023" t="s">
        <v>72</v>
      </c>
      <c r="E4023" t="s">
        <v>254</v>
      </c>
      <c r="F4023" t="s">
        <v>22641</v>
      </c>
      <c r="G4023" s="5">
        <v>32687</v>
      </c>
      <c r="H4023" t="s">
        <v>59284</v>
      </c>
      <c r="J4023" t="s">
        <v>22642</v>
      </c>
      <c r="K4023" t="s">
        <v>22643</v>
      </c>
      <c r="L4023" t="s">
        <v>22644</v>
      </c>
      <c r="M4023" t="s">
        <v>2842</v>
      </c>
      <c r="N4023" t="s">
        <v>1506</v>
      </c>
      <c r="O4023" t="s">
        <v>22645</v>
      </c>
      <c r="P4023" t="s">
        <v>22646</v>
      </c>
      <c r="Q4023">
        <v>702415</v>
      </c>
      <c r="R4023" t="s">
        <v>2845</v>
      </c>
      <c r="S4023" t="s">
        <v>2481</v>
      </c>
      <c r="T4023" s="6">
        <v>772499</v>
      </c>
      <c r="U4023" t="s">
        <v>1576</v>
      </c>
      <c r="V4023" t="s">
        <v>86</v>
      </c>
      <c r="W4023" t="s">
        <v>87</v>
      </c>
      <c r="X4023" t="s">
        <v>88</v>
      </c>
      <c r="Y4023" t="s">
        <v>89</v>
      </c>
      <c r="Z4023" t="s">
        <v>90</v>
      </c>
      <c r="AA4023" t="s">
        <v>2846</v>
      </c>
      <c r="AB4023">
        <v>0.47799999999999998</v>
      </c>
      <c r="AC4023">
        <v>0.61399999999999999</v>
      </c>
      <c r="AD4023" t="s">
        <v>59275</v>
      </c>
      <c r="AF4023" s="8">
        <v>5208.67</v>
      </c>
      <c r="AG4023" s="9">
        <v>40057</v>
      </c>
      <c r="AH4023" t="s">
        <v>92</v>
      </c>
      <c r="AI4023" t="s">
        <v>72</v>
      </c>
      <c r="AN4023" s="9">
        <v>44210</v>
      </c>
      <c r="AO4023" s="10">
        <v>2027711.83</v>
      </c>
    </row>
    <row r="4024" spans="1:41" x14ac:dyDescent="0.25">
      <c r="A4024">
        <v>29431</v>
      </c>
      <c r="B4024" t="s">
        <v>70</v>
      </c>
      <c r="C4024" t="s">
        <v>93</v>
      </c>
      <c r="D4024" t="s">
        <v>72</v>
      </c>
      <c r="E4024" t="s">
        <v>3160</v>
      </c>
      <c r="F4024" t="s">
        <v>22647</v>
      </c>
      <c r="G4024" s="5">
        <v>32431</v>
      </c>
      <c r="H4024" t="s">
        <v>59610</v>
      </c>
      <c r="J4024" t="s">
        <v>22648</v>
      </c>
      <c r="K4024" t="s">
        <v>22649</v>
      </c>
      <c r="L4024" t="s">
        <v>22650</v>
      </c>
      <c r="M4024" t="s">
        <v>2925</v>
      </c>
      <c r="N4024" t="s">
        <v>1506</v>
      </c>
      <c r="O4024" t="s">
        <v>22651</v>
      </c>
      <c r="P4024" t="s">
        <v>22652</v>
      </c>
      <c r="Q4024">
        <v>702413</v>
      </c>
      <c r="R4024" t="s">
        <v>2868</v>
      </c>
      <c r="S4024" t="s">
        <v>2481</v>
      </c>
      <c r="T4024" s="6">
        <v>772499</v>
      </c>
      <c r="U4024" t="s">
        <v>1576</v>
      </c>
      <c r="V4024" t="s">
        <v>86</v>
      </c>
      <c r="W4024" t="s">
        <v>87</v>
      </c>
      <c r="X4024" t="s">
        <v>88</v>
      </c>
      <c r="Y4024" t="s">
        <v>89</v>
      </c>
      <c r="Z4024" t="s">
        <v>90</v>
      </c>
      <c r="AA4024" t="s">
        <v>2846</v>
      </c>
      <c r="AB4024">
        <v>0.45800000000000002</v>
      </c>
      <c r="AC4024">
        <v>0.70699999999999996</v>
      </c>
      <c r="AD4024" t="s">
        <v>59277</v>
      </c>
      <c r="AF4024" s="8">
        <v>356.46</v>
      </c>
      <c r="AG4024" s="9">
        <v>34029</v>
      </c>
      <c r="AH4024" t="s">
        <v>92</v>
      </c>
      <c r="AI4024" t="s">
        <v>72</v>
      </c>
      <c r="AN4024" s="9">
        <v>44218</v>
      </c>
      <c r="AO4024" s="10">
        <v>1577897.12</v>
      </c>
    </row>
    <row r="4025" spans="1:41" x14ac:dyDescent="0.25">
      <c r="A4025">
        <v>29433</v>
      </c>
      <c r="B4025" t="s">
        <v>70</v>
      </c>
      <c r="G4025" s="5">
        <v>32303</v>
      </c>
      <c r="H4025" t="s">
        <v>59515</v>
      </c>
      <c r="I4025" t="s">
        <v>60527</v>
      </c>
      <c r="J4025" t="s">
        <v>22654</v>
      </c>
      <c r="K4025" t="s">
        <v>6594</v>
      </c>
      <c r="L4025" t="s">
        <v>22655</v>
      </c>
      <c r="N4025" t="s">
        <v>6595</v>
      </c>
      <c r="O4025" t="s">
        <v>22656</v>
      </c>
      <c r="P4025" t="s">
        <v>22657</v>
      </c>
      <c r="Q4025">
        <v>702801</v>
      </c>
      <c r="R4025" t="s">
        <v>6598</v>
      </c>
      <c r="S4025" t="s">
        <v>6599</v>
      </c>
      <c r="T4025" s="6">
        <v>772829</v>
      </c>
      <c r="U4025" t="s">
        <v>6600</v>
      </c>
      <c r="V4025" t="s">
        <v>86</v>
      </c>
      <c r="W4025" t="s">
        <v>87</v>
      </c>
      <c r="X4025" t="s">
        <v>88</v>
      </c>
      <c r="Y4025" t="s">
        <v>89</v>
      </c>
      <c r="Z4025" t="s">
        <v>90</v>
      </c>
      <c r="AA4025" t="s">
        <v>6601</v>
      </c>
      <c r="AB4025">
        <v>0</v>
      </c>
      <c r="AC4025">
        <v>0</v>
      </c>
      <c r="AD4025" t="s">
        <v>59512</v>
      </c>
      <c r="AF4025" s="8"/>
      <c r="AG4025" s="9"/>
      <c r="AH4025" t="s">
        <v>92</v>
      </c>
      <c r="AI4025" t="s">
        <v>6602</v>
      </c>
      <c r="AJ4025">
        <v>32303</v>
      </c>
      <c r="AK4025">
        <v>41757</v>
      </c>
      <c r="AN4025" s="9">
        <v>44220</v>
      </c>
      <c r="AO4025" s="10">
        <v>1907594.59</v>
      </c>
    </row>
    <row r="4026" spans="1:41" x14ac:dyDescent="0.25">
      <c r="A4026">
        <v>29435</v>
      </c>
      <c r="B4026" t="s">
        <v>70</v>
      </c>
      <c r="G4026" s="5">
        <v>31973</v>
      </c>
      <c r="H4026" t="s">
        <v>60080</v>
      </c>
      <c r="I4026" t="s">
        <v>60528</v>
      </c>
      <c r="J4026" t="s">
        <v>22658</v>
      </c>
      <c r="K4026" t="s">
        <v>18402</v>
      </c>
      <c r="L4026" t="s">
        <v>22659</v>
      </c>
      <c r="N4026" t="s">
        <v>6682</v>
      </c>
      <c r="O4026" t="s">
        <v>22660</v>
      </c>
      <c r="P4026" t="s">
        <v>22661</v>
      </c>
      <c r="Q4026">
        <v>702823</v>
      </c>
      <c r="R4026" t="s">
        <v>6692</v>
      </c>
      <c r="S4026" t="s">
        <v>6599</v>
      </c>
      <c r="T4026" s="6">
        <v>772829</v>
      </c>
      <c r="U4026" t="s">
        <v>6600</v>
      </c>
      <c r="V4026" t="s">
        <v>86</v>
      </c>
      <c r="W4026" t="s">
        <v>87</v>
      </c>
      <c r="X4026" t="s">
        <v>88</v>
      </c>
      <c r="Y4026" t="s">
        <v>89</v>
      </c>
      <c r="Z4026" t="s">
        <v>90</v>
      </c>
      <c r="AA4026" t="s">
        <v>6686</v>
      </c>
      <c r="AB4026">
        <v>0</v>
      </c>
      <c r="AC4026">
        <v>0</v>
      </c>
      <c r="AD4026" t="s">
        <v>59525</v>
      </c>
      <c r="AF4026" s="8"/>
      <c r="AG4026" s="9"/>
      <c r="AH4026" t="s">
        <v>92</v>
      </c>
      <c r="AI4026" t="s">
        <v>6602</v>
      </c>
      <c r="AJ4026">
        <v>31973</v>
      </c>
      <c r="AN4026" s="9"/>
      <c r="AO4026" s="10">
        <v>2139312.52</v>
      </c>
    </row>
    <row r="4027" spans="1:41" x14ac:dyDescent="0.25">
      <c r="A4027">
        <v>29437</v>
      </c>
      <c r="B4027" t="s">
        <v>70</v>
      </c>
      <c r="C4027" t="s">
        <v>1526</v>
      </c>
      <c r="D4027" t="s">
        <v>72</v>
      </c>
      <c r="E4027" t="s">
        <v>3812</v>
      </c>
      <c r="F4027" t="s">
        <v>9741</v>
      </c>
      <c r="G4027" s="5">
        <v>32564</v>
      </c>
      <c r="H4027" t="s">
        <v>59452</v>
      </c>
      <c r="J4027" t="s">
        <v>22662</v>
      </c>
      <c r="K4027" t="s">
        <v>5324</v>
      </c>
      <c r="L4027" t="s">
        <v>22663</v>
      </c>
      <c r="M4027" t="s">
        <v>5282</v>
      </c>
      <c r="N4027" t="s">
        <v>4473</v>
      </c>
      <c r="O4027" t="s">
        <v>22664</v>
      </c>
      <c r="P4027" t="s">
        <v>22665</v>
      </c>
      <c r="Q4027">
        <v>702175</v>
      </c>
      <c r="R4027" t="s">
        <v>5059</v>
      </c>
      <c r="S4027" t="s">
        <v>4866</v>
      </c>
      <c r="T4027" s="6">
        <v>772199</v>
      </c>
      <c r="U4027" t="s">
        <v>4867</v>
      </c>
      <c r="V4027" t="s">
        <v>86</v>
      </c>
      <c r="W4027" t="s">
        <v>87</v>
      </c>
      <c r="X4027" t="s">
        <v>88</v>
      </c>
      <c r="Y4027" t="s">
        <v>89</v>
      </c>
      <c r="Z4027" t="s">
        <v>90</v>
      </c>
      <c r="AA4027" t="s">
        <v>4876</v>
      </c>
      <c r="AB4027">
        <v>0.48299999999999998</v>
      </c>
      <c r="AC4027">
        <v>0.628</v>
      </c>
      <c r="AD4027" t="s">
        <v>59426</v>
      </c>
      <c r="AF4027" s="8"/>
      <c r="AG4027" s="9">
        <v>43138</v>
      </c>
      <c r="AH4027" t="s">
        <v>92</v>
      </c>
      <c r="AI4027" t="s">
        <v>72</v>
      </c>
      <c r="AN4027" s="9"/>
      <c r="AO4027" s="10">
        <v>1982457.24</v>
      </c>
    </row>
    <row r="4028" spans="1:41" x14ac:dyDescent="0.25">
      <c r="A4028">
        <v>29507</v>
      </c>
      <c r="B4028" t="s">
        <v>70</v>
      </c>
      <c r="C4028" t="s">
        <v>562</v>
      </c>
      <c r="D4028" t="s">
        <v>72</v>
      </c>
      <c r="E4028" t="s">
        <v>22666</v>
      </c>
      <c r="F4028" t="s">
        <v>22667</v>
      </c>
      <c r="G4028" s="5">
        <v>32302</v>
      </c>
      <c r="H4028" t="s">
        <v>59479</v>
      </c>
      <c r="I4028" t="s">
        <v>22668</v>
      </c>
      <c r="J4028" t="s">
        <v>22669</v>
      </c>
      <c r="K4028" t="s">
        <v>5972</v>
      </c>
      <c r="L4028" t="s">
        <v>22670</v>
      </c>
      <c r="M4028" t="s">
        <v>5946</v>
      </c>
      <c r="N4028" t="s">
        <v>4473</v>
      </c>
      <c r="O4028" t="s">
        <v>22671</v>
      </c>
      <c r="P4028" t="s">
        <v>22672</v>
      </c>
      <c r="Q4028">
        <v>702367</v>
      </c>
      <c r="R4028" t="s">
        <v>5949</v>
      </c>
      <c r="S4028" t="s">
        <v>5456</v>
      </c>
      <c r="T4028" s="6">
        <v>772399</v>
      </c>
      <c r="U4028" t="s">
        <v>5457</v>
      </c>
      <c r="V4028" t="s">
        <v>86</v>
      </c>
      <c r="W4028" t="s">
        <v>87</v>
      </c>
      <c r="X4028" t="s">
        <v>88</v>
      </c>
      <c r="Y4028" t="s">
        <v>89</v>
      </c>
      <c r="Z4028" t="s">
        <v>90</v>
      </c>
      <c r="AA4028" t="s">
        <v>5458</v>
      </c>
      <c r="AB4028">
        <v>0.48299999999999998</v>
      </c>
      <c r="AC4028">
        <v>0.60599999999999998</v>
      </c>
      <c r="AD4028" t="s">
        <v>59483</v>
      </c>
      <c r="AF4028" s="8"/>
      <c r="AG4028" s="9">
        <v>37511</v>
      </c>
      <c r="AH4028" t="s">
        <v>92</v>
      </c>
      <c r="AI4028" t="s">
        <v>72</v>
      </c>
      <c r="AN4028" s="9"/>
      <c r="AO4028" s="10">
        <v>1958456.7</v>
      </c>
    </row>
    <row r="4029" spans="1:41" x14ac:dyDescent="0.25">
      <c r="A4029">
        <v>29508</v>
      </c>
      <c r="B4029" t="s">
        <v>70</v>
      </c>
      <c r="C4029" t="s">
        <v>144</v>
      </c>
      <c r="D4029" t="s">
        <v>72</v>
      </c>
      <c r="E4029" t="s">
        <v>9713</v>
      </c>
      <c r="F4029" t="s">
        <v>9714</v>
      </c>
      <c r="G4029" s="5">
        <v>32815</v>
      </c>
      <c r="H4029" t="s">
        <v>3956</v>
      </c>
      <c r="I4029" t="s">
        <v>13795</v>
      </c>
      <c r="J4029" t="s">
        <v>22673</v>
      </c>
      <c r="K4029" t="s">
        <v>4074</v>
      </c>
      <c r="L4029" t="s">
        <v>22674</v>
      </c>
      <c r="M4029" t="s">
        <v>4076</v>
      </c>
      <c r="N4029" t="s">
        <v>3945</v>
      </c>
      <c r="O4029" t="s">
        <v>4077</v>
      </c>
      <c r="P4029" t="s">
        <v>22675</v>
      </c>
      <c r="Q4029">
        <v>701610</v>
      </c>
      <c r="R4029" t="s">
        <v>3989</v>
      </c>
      <c r="S4029" t="s">
        <v>573</v>
      </c>
      <c r="T4029" s="6">
        <v>771999</v>
      </c>
      <c r="U4029" t="s">
        <v>3896</v>
      </c>
      <c r="V4029" t="s">
        <v>86</v>
      </c>
      <c r="W4029" t="s">
        <v>87</v>
      </c>
      <c r="X4029" t="s">
        <v>88</v>
      </c>
      <c r="Y4029" t="s">
        <v>89</v>
      </c>
      <c r="Z4029" t="s">
        <v>90</v>
      </c>
      <c r="AA4029" t="s">
        <v>3949</v>
      </c>
      <c r="AB4029">
        <v>0.47499999999999998</v>
      </c>
      <c r="AC4029">
        <v>0.61099999999999999</v>
      </c>
      <c r="AD4029" t="s">
        <v>59346</v>
      </c>
      <c r="AF4029" s="8"/>
      <c r="AG4029" s="9">
        <v>43362</v>
      </c>
      <c r="AH4029" t="s">
        <v>92</v>
      </c>
      <c r="AI4029" t="s">
        <v>72</v>
      </c>
      <c r="AJ4029">
        <v>32815</v>
      </c>
      <c r="AN4029" s="9">
        <v>44186</v>
      </c>
      <c r="AO4029" s="10">
        <v>2584727.15</v>
      </c>
    </row>
    <row r="4030" spans="1:41" x14ac:dyDescent="0.25">
      <c r="A4030">
        <v>29514</v>
      </c>
      <c r="B4030" t="s">
        <v>70</v>
      </c>
      <c r="C4030" t="s">
        <v>71</v>
      </c>
      <c r="D4030" t="s">
        <v>72</v>
      </c>
      <c r="E4030" t="s">
        <v>73</v>
      </c>
      <c r="F4030" t="s">
        <v>8802</v>
      </c>
      <c r="G4030" s="5">
        <v>32157</v>
      </c>
      <c r="H4030" t="s">
        <v>59331</v>
      </c>
      <c r="I4030" t="s">
        <v>22676</v>
      </c>
      <c r="J4030" t="s">
        <v>22677</v>
      </c>
      <c r="K4030" t="s">
        <v>3796</v>
      </c>
      <c r="L4030" t="s">
        <v>22678</v>
      </c>
      <c r="M4030" t="s">
        <v>3798</v>
      </c>
      <c r="N4030" t="s">
        <v>3799</v>
      </c>
      <c r="O4030" t="s">
        <v>22679</v>
      </c>
      <c r="P4030" t="s">
        <v>22680</v>
      </c>
      <c r="Q4030">
        <v>701606</v>
      </c>
      <c r="R4030" t="s">
        <v>9</v>
      </c>
      <c r="S4030" t="s">
        <v>3802</v>
      </c>
      <c r="T4030" s="6">
        <v>772099</v>
      </c>
      <c r="U4030" t="s">
        <v>3803</v>
      </c>
      <c r="V4030" t="s">
        <v>86</v>
      </c>
      <c r="W4030" t="s">
        <v>87</v>
      </c>
      <c r="X4030" t="s">
        <v>88</v>
      </c>
      <c r="Y4030" t="s">
        <v>89</v>
      </c>
      <c r="Z4030" t="s">
        <v>90</v>
      </c>
      <c r="AA4030" t="s">
        <v>3804</v>
      </c>
      <c r="AB4030">
        <v>0.49399999999999999</v>
      </c>
      <c r="AC4030">
        <v>0.59799999999999998</v>
      </c>
      <c r="AD4030" t="s">
        <v>59332</v>
      </c>
      <c r="AF4030" s="8"/>
      <c r="AG4030" s="9">
        <v>42593</v>
      </c>
      <c r="AH4030" t="s">
        <v>92</v>
      </c>
      <c r="AI4030" t="s">
        <v>72</v>
      </c>
      <c r="AJ4030">
        <v>32157</v>
      </c>
      <c r="AN4030" s="9"/>
      <c r="AO4030" s="10">
        <v>1586404.3</v>
      </c>
    </row>
    <row r="4031" spans="1:41" x14ac:dyDescent="0.25">
      <c r="A4031">
        <v>29516</v>
      </c>
      <c r="B4031" t="s">
        <v>70</v>
      </c>
      <c r="G4031" s="5">
        <v>33803</v>
      </c>
      <c r="H4031" t="s">
        <v>59775</v>
      </c>
      <c r="I4031" t="s">
        <v>60529</v>
      </c>
      <c r="J4031" t="s">
        <v>22681</v>
      </c>
      <c r="K4031" t="s">
        <v>22682</v>
      </c>
      <c r="L4031" t="s">
        <v>22683</v>
      </c>
      <c r="N4031" t="s">
        <v>6682</v>
      </c>
      <c r="O4031" t="s">
        <v>22684</v>
      </c>
      <c r="P4031" t="s">
        <v>22685</v>
      </c>
      <c r="Q4031">
        <v>702821</v>
      </c>
      <c r="R4031" t="s">
        <v>6685</v>
      </c>
      <c r="S4031" t="s">
        <v>6599</v>
      </c>
      <c r="T4031" s="6">
        <v>772829</v>
      </c>
      <c r="U4031" t="s">
        <v>6600</v>
      </c>
      <c r="V4031" t="s">
        <v>86</v>
      </c>
      <c r="W4031" t="s">
        <v>87</v>
      </c>
      <c r="X4031" t="s">
        <v>88</v>
      </c>
      <c r="Y4031" t="s">
        <v>89</v>
      </c>
      <c r="Z4031" t="s">
        <v>90</v>
      </c>
      <c r="AA4031" t="s">
        <v>6686</v>
      </c>
      <c r="AB4031">
        <v>0</v>
      </c>
      <c r="AC4031">
        <v>0</v>
      </c>
      <c r="AD4031" t="s">
        <v>59523</v>
      </c>
      <c r="AF4031" s="8"/>
      <c r="AG4031" s="9"/>
      <c r="AH4031" t="s">
        <v>92</v>
      </c>
      <c r="AI4031" t="s">
        <v>6602</v>
      </c>
      <c r="AJ4031">
        <v>33803</v>
      </c>
      <c r="AN4031" s="9"/>
      <c r="AO4031" s="10">
        <v>2052268.26</v>
      </c>
    </row>
    <row r="4032" spans="1:41" x14ac:dyDescent="0.25">
      <c r="A4032">
        <v>29518</v>
      </c>
      <c r="B4032" t="s">
        <v>70</v>
      </c>
      <c r="C4032" t="s">
        <v>144</v>
      </c>
      <c r="D4032" t="s">
        <v>72</v>
      </c>
      <c r="E4032" t="s">
        <v>4110</v>
      </c>
      <c r="F4032" t="s">
        <v>4723</v>
      </c>
      <c r="G4032" s="5">
        <v>32188</v>
      </c>
      <c r="H4032" t="s">
        <v>59388</v>
      </c>
      <c r="J4032" t="s">
        <v>22686</v>
      </c>
      <c r="K4032" t="s">
        <v>4687</v>
      </c>
      <c r="L4032" t="s">
        <v>22687</v>
      </c>
      <c r="M4032" t="s">
        <v>4472</v>
      </c>
      <c r="N4032" t="s">
        <v>4473</v>
      </c>
      <c r="O4032" t="s">
        <v>22688</v>
      </c>
      <c r="P4032" t="s">
        <v>22689</v>
      </c>
      <c r="Q4032">
        <v>702131</v>
      </c>
      <c r="R4032" t="s">
        <v>4472</v>
      </c>
      <c r="S4032" t="s">
        <v>3802</v>
      </c>
      <c r="T4032" s="6">
        <v>772099</v>
      </c>
      <c r="U4032" t="s">
        <v>3803</v>
      </c>
      <c r="V4032" t="s">
        <v>86</v>
      </c>
      <c r="W4032" t="s">
        <v>87</v>
      </c>
      <c r="X4032" t="s">
        <v>88</v>
      </c>
      <c r="Y4032" t="s">
        <v>89</v>
      </c>
      <c r="Z4032" t="s">
        <v>90</v>
      </c>
      <c r="AA4032" t="s">
        <v>3907</v>
      </c>
      <c r="AB4032">
        <v>0.48199999999999998</v>
      </c>
      <c r="AC4032">
        <v>0.61099999999999999</v>
      </c>
      <c r="AD4032" t="s">
        <v>59384</v>
      </c>
      <c r="AF4032" s="8"/>
      <c r="AG4032" s="9">
        <v>38261</v>
      </c>
      <c r="AH4032" t="s">
        <v>92</v>
      </c>
      <c r="AI4032" t="s">
        <v>72</v>
      </c>
      <c r="AN4032" s="9">
        <v>44179</v>
      </c>
      <c r="AO4032" s="10">
        <v>2098586.2599999998</v>
      </c>
    </row>
    <row r="4033" spans="1:41" x14ac:dyDescent="0.25">
      <c r="A4033">
        <v>29519</v>
      </c>
      <c r="B4033" t="s">
        <v>70</v>
      </c>
      <c r="C4033" t="s">
        <v>144</v>
      </c>
      <c r="D4033" t="s">
        <v>72</v>
      </c>
      <c r="E4033" t="s">
        <v>3812</v>
      </c>
      <c r="F4033" t="s">
        <v>5052</v>
      </c>
      <c r="G4033" s="5">
        <v>32345</v>
      </c>
      <c r="H4033" t="s">
        <v>59490</v>
      </c>
      <c r="I4033" t="s">
        <v>22690</v>
      </c>
      <c r="J4033" t="s">
        <v>22691</v>
      </c>
      <c r="K4033" t="s">
        <v>22692</v>
      </c>
      <c r="L4033" t="s">
        <v>22693</v>
      </c>
      <c r="M4033" t="s">
        <v>5766</v>
      </c>
      <c r="N4033" t="s">
        <v>4473</v>
      </c>
      <c r="O4033" t="s">
        <v>22694</v>
      </c>
      <c r="P4033" t="s">
        <v>22695</v>
      </c>
      <c r="Q4033">
        <v>702369</v>
      </c>
      <c r="R4033" t="s">
        <v>5587</v>
      </c>
      <c r="S4033" t="s">
        <v>5456</v>
      </c>
      <c r="T4033" s="6">
        <v>772399</v>
      </c>
      <c r="U4033" t="s">
        <v>5457</v>
      </c>
      <c r="V4033" t="s">
        <v>86</v>
      </c>
      <c r="W4033" t="s">
        <v>87</v>
      </c>
      <c r="X4033" t="s">
        <v>88</v>
      </c>
      <c r="Y4033" t="s">
        <v>89</v>
      </c>
      <c r="Z4033" t="s">
        <v>90</v>
      </c>
      <c r="AA4033" t="s">
        <v>5458</v>
      </c>
      <c r="AB4033">
        <v>0.48099999999999998</v>
      </c>
      <c r="AC4033">
        <v>0.59299999999999997</v>
      </c>
      <c r="AD4033" t="s">
        <v>59469</v>
      </c>
      <c r="AF4033" s="8">
        <v>3207.46</v>
      </c>
      <c r="AG4033" s="9">
        <v>37404</v>
      </c>
      <c r="AH4033" t="s">
        <v>92</v>
      </c>
      <c r="AI4033" t="s">
        <v>72</v>
      </c>
      <c r="AN4033" s="9"/>
      <c r="AO4033" s="10">
        <v>1985083.71</v>
      </c>
    </row>
    <row r="4034" spans="1:41" x14ac:dyDescent="0.25">
      <c r="A4034">
        <v>29521</v>
      </c>
      <c r="B4034" t="s">
        <v>70</v>
      </c>
      <c r="C4034" t="s">
        <v>93</v>
      </c>
      <c r="D4034" t="s">
        <v>72</v>
      </c>
      <c r="E4034" t="s">
        <v>4513</v>
      </c>
      <c r="F4034" t="s">
        <v>5783</v>
      </c>
      <c r="G4034" s="5">
        <v>32339</v>
      </c>
      <c r="H4034" t="s">
        <v>59372</v>
      </c>
      <c r="I4034" t="s">
        <v>22696</v>
      </c>
      <c r="J4034" t="s">
        <v>22697</v>
      </c>
      <c r="K4034" t="s">
        <v>4288</v>
      </c>
      <c r="L4034" t="s">
        <v>22698</v>
      </c>
      <c r="M4034" t="s">
        <v>4280</v>
      </c>
      <c r="N4034" t="s">
        <v>825</v>
      </c>
      <c r="O4034" t="s">
        <v>22699</v>
      </c>
      <c r="P4034" t="s">
        <v>22700</v>
      </c>
      <c r="Q4034">
        <v>701971</v>
      </c>
      <c r="R4034" t="s">
        <v>4283</v>
      </c>
      <c r="S4034" t="s">
        <v>573</v>
      </c>
      <c r="T4034" s="6">
        <v>771999</v>
      </c>
      <c r="U4034" t="s">
        <v>3896</v>
      </c>
      <c r="V4034" t="s">
        <v>86</v>
      </c>
      <c r="W4034" t="s">
        <v>87</v>
      </c>
      <c r="X4034" t="s">
        <v>88</v>
      </c>
      <c r="Y4034" t="s">
        <v>89</v>
      </c>
      <c r="Z4034" t="s">
        <v>90</v>
      </c>
      <c r="AA4034" t="s">
        <v>3895</v>
      </c>
      <c r="AB4034">
        <v>0.502</v>
      </c>
      <c r="AC4034">
        <v>0.72099999999999997</v>
      </c>
      <c r="AD4034" t="s">
        <v>59373</v>
      </c>
      <c r="AF4034" s="8">
        <v>-11737.14</v>
      </c>
      <c r="AG4034" s="9">
        <v>37398</v>
      </c>
      <c r="AH4034" t="s">
        <v>92</v>
      </c>
      <c r="AI4034" t="s">
        <v>72</v>
      </c>
      <c r="AN4034" s="9">
        <v>44208</v>
      </c>
      <c r="AO4034" s="10">
        <v>1367821.06</v>
      </c>
    </row>
    <row r="4035" spans="1:41" x14ac:dyDescent="0.25">
      <c r="A4035">
        <v>29530</v>
      </c>
      <c r="B4035" t="s">
        <v>70</v>
      </c>
      <c r="C4035" t="s">
        <v>1526</v>
      </c>
      <c r="D4035" t="s">
        <v>72</v>
      </c>
      <c r="E4035" t="s">
        <v>2950</v>
      </c>
      <c r="F4035" t="s">
        <v>21253</v>
      </c>
      <c r="G4035" s="5">
        <v>32248</v>
      </c>
      <c r="H4035" t="s">
        <v>59382</v>
      </c>
      <c r="J4035" t="s">
        <v>22701</v>
      </c>
      <c r="K4035" t="s">
        <v>4163</v>
      </c>
      <c r="L4035" t="s">
        <v>22702</v>
      </c>
      <c r="M4035" t="s">
        <v>4165</v>
      </c>
      <c r="N4035" t="s">
        <v>4166</v>
      </c>
      <c r="O4035" t="s">
        <v>22703</v>
      </c>
      <c r="P4035" t="s">
        <v>22704</v>
      </c>
      <c r="Q4035">
        <v>701911</v>
      </c>
      <c r="R4035" t="s">
        <v>4169</v>
      </c>
      <c r="S4035" t="s">
        <v>573</v>
      </c>
      <c r="T4035" s="6">
        <v>771999</v>
      </c>
      <c r="U4035" t="s">
        <v>3896</v>
      </c>
      <c r="V4035" t="s">
        <v>86</v>
      </c>
      <c r="W4035" t="s">
        <v>87</v>
      </c>
      <c r="X4035" t="s">
        <v>88</v>
      </c>
      <c r="Y4035" t="s">
        <v>89</v>
      </c>
      <c r="Z4035" t="s">
        <v>90</v>
      </c>
      <c r="AA4035" t="s">
        <v>4170</v>
      </c>
      <c r="AB4035">
        <v>0.49099999999999999</v>
      </c>
      <c r="AC4035">
        <v>0.60699999999999998</v>
      </c>
      <c r="AD4035" t="s">
        <v>59365</v>
      </c>
      <c r="AF4035" s="8"/>
      <c r="AG4035" s="9">
        <v>42948</v>
      </c>
      <c r="AH4035" t="s">
        <v>92</v>
      </c>
      <c r="AI4035" t="s">
        <v>72</v>
      </c>
      <c r="AN4035" s="9"/>
      <c r="AO4035" s="10">
        <v>1576644.38</v>
      </c>
    </row>
    <row r="4036" spans="1:41" x14ac:dyDescent="0.25">
      <c r="A4036">
        <v>29536</v>
      </c>
      <c r="B4036" t="s">
        <v>70</v>
      </c>
      <c r="C4036" t="s">
        <v>71</v>
      </c>
      <c r="D4036" t="s">
        <v>72</v>
      </c>
      <c r="E4036" t="s">
        <v>14554</v>
      </c>
      <c r="F4036" t="s">
        <v>3441</v>
      </c>
      <c r="G4036" s="5">
        <v>32631</v>
      </c>
      <c r="H4036" t="s">
        <v>60365</v>
      </c>
      <c r="J4036" t="s">
        <v>22705</v>
      </c>
      <c r="K4036" t="s">
        <v>5505</v>
      </c>
      <c r="L4036" t="s">
        <v>22706</v>
      </c>
      <c r="M4036" t="s">
        <v>6392</v>
      </c>
      <c r="N4036" t="s">
        <v>6360</v>
      </c>
      <c r="O4036" t="s">
        <v>22707</v>
      </c>
      <c r="P4036" t="s">
        <v>22708</v>
      </c>
      <c r="Q4036">
        <v>702360</v>
      </c>
      <c r="R4036" t="s">
        <v>6363</v>
      </c>
      <c r="S4036" t="s">
        <v>5456</v>
      </c>
      <c r="T4036" s="6">
        <v>772399</v>
      </c>
      <c r="U4036" t="s">
        <v>5457</v>
      </c>
      <c r="V4036" t="s">
        <v>86</v>
      </c>
      <c r="W4036" t="s">
        <v>87</v>
      </c>
      <c r="X4036" t="s">
        <v>88</v>
      </c>
      <c r="Y4036" t="s">
        <v>89</v>
      </c>
      <c r="Z4036" t="s">
        <v>90</v>
      </c>
      <c r="AA4036" t="s">
        <v>6364</v>
      </c>
      <c r="AB4036">
        <v>0.47299999999999998</v>
      </c>
      <c r="AC4036">
        <v>0.65400000000000003</v>
      </c>
      <c r="AD4036" t="s">
        <v>59492</v>
      </c>
      <c r="AF4036" s="8"/>
      <c r="AG4036" s="9">
        <v>42626</v>
      </c>
      <c r="AH4036" t="s">
        <v>92</v>
      </c>
      <c r="AI4036" t="s">
        <v>72</v>
      </c>
      <c r="AJ4036">
        <v>32631</v>
      </c>
      <c r="AN4036" s="9">
        <v>44209</v>
      </c>
      <c r="AO4036" s="10">
        <v>3149014.04</v>
      </c>
    </row>
    <row r="4037" spans="1:41" x14ac:dyDescent="0.25">
      <c r="A4037">
        <v>29539</v>
      </c>
      <c r="B4037" t="s">
        <v>70</v>
      </c>
      <c r="C4037" t="s">
        <v>144</v>
      </c>
      <c r="D4037" t="s">
        <v>72</v>
      </c>
      <c r="E4037" t="s">
        <v>22709</v>
      </c>
      <c r="F4037" t="s">
        <v>22710</v>
      </c>
      <c r="G4037" s="5">
        <v>32377</v>
      </c>
      <c r="H4037" t="s">
        <v>6545</v>
      </c>
      <c r="J4037" t="s">
        <v>22711</v>
      </c>
      <c r="K4037" t="s">
        <v>6577</v>
      </c>
      <c r="L4037" t="s">
        <v>22712</v>
      </c>
      <c r="M4037" t="s">
        <v>6549</v>
      </c>
      <c r="N4037" t="s">
        <v>6529</v>
      </c>
      <c r="O4037" t="s">
        <v>22713</v>
      </c>
      <c r="P4037" t="s">
        <v>22714</v>
      </c>
      <c r="Q4037">
        <v>702363</v>
      </c>
      <c r="R4037" t="s">
        <v>6532</v>
      </c>
      <c r="S4037" t="s">
        <v>5456</v>
      </c>
      <c r="T4037" s="6">
        <v>772399</v>
      </c>
      <c r="U4037" t="s">
        <v>5457</v>
      </c>
      <c r="V4037" t="s">
        <v>86</v>
      </c>
      <c r="W4037" t="s">
        <v>87</v>
      </c>
      <c r="X4037" t="s">
        <v>88</v>
      </c>
      <c r="Y4037" t="s">
        <v>89</v>
      </c>
      <c r="Z4037" t="s">
        <v>90</v>
      </c>
      <c r="AA4037" t="s">
        <v>6364</v>
      </c>
      <c r="AB4037">
        <v>0.48299999999999998</v>
      </c>
      <c r="AC4037">
        <v>0.67100000000000004</v>
      </c>
      <c r="AD4037" t="s">
        <v>59503</v>
      </c>
      <c r="AF4037" s="8"/>
      <c r="AG4037" s="9">
        <v>38880</v>
      </c>
      <c r="AH4037" t="s">
        <v>92</v>
      </c>
      <c r="AI4037" t="s">
        <v>72</v>
      </c>
      <c r="AN4037" s="9"/>
      <c r="AO4037" s="10">
        <v>2697474.01</v>
      </c>
    </row>
    <row r="4038" spans="1:41" x14ac:dyDescent="0.25">
      <c r="A4038">
        <v>29540</v>
      </c>
      <c r="B4038" t="s">
        <v>70</v>
      </c>
      <c r="C4038" t="s">
        <v>144</v>
      </c>
      <c r="D4038" t="s">
        <v>72</v>
      </c>
      <c r="E4038" t="s">
        <v>60100</v>
      </c>
      <c r="F4038" t="s">
        <v>60101</v>
      </c>
      <c r="G4038" s="5">
        <v>33067</v>
      </c>
      <c r="H4038" t="s">
        <v>59386</v>
      </c>
      <c r="J4038" t="s">
        <v>22715</v>
      </c>
      <c r="K4038" t="s">
        <v>4486</v>
      </c>
      <c r="L4038" t="s">
        <v>22716</v>
      </c>
      <c r="M4038" t="s">
        <v>4472</v>
      </c>
      <c r="N4038" t="s">
        <v>4473</v>
      </c>
      <c r="O4038" t="s">
        <v>22717</v>
      </c>
      <c r="P4038" t="s">
        <v>60530</v>
      </c>
      <c r="Q4038">
        <v>702131</v>
      </c>
      <c r="R4038" t="s">
        <v>4472</v>
      </c>
      <c r="S4038" t="s">
        <v>3802</v>
      </c>
      <c r="T4038" s="6">
        <v>772099</v>
      </c>
      <c r="U4038" t="s">
        <v>3803</v>
      </c>
      <c r="V4038" t="s">
        <v>86</v>
      </c>
      <c r="W4038" t="s">
        <v>87</v>
      </c>
      <c r="X4038" t="s">
        <v>88</v>
      </c>
      <c r="Y4038" t="s">
        <v>89</v>
      </c>
      <c r="Z4038" t="s">
        <v>90</v>
      </c>
      <c r="AA4038" t="s">
        <v>3907</v>
      </c>
      <c r="AB4038">
        <v>0.47599999999999998</v>
      </c>
      <c r="AC4038">
        <v>0.629</v>
      </c>
      <c r="AD4038" t="s">
        <v>59384</v>
      </c>
      <c r="AF4038" s="8"/>
      <c r="AG4038" s="9">
        <v>44137</v>
      </c>
      <c r="AH4038" t="s">
        <v>92</v>
      </c>
      <c r="AI4038" t="s">
        <v>72</v>
      </c>
      <c r="AJ4038">
        <v>33067</v>
      </c>
      <c r="AN4038" s="9"/>
      <c r="AO4038" s="10">
        <v>2437307.8199999998</v>
      </c>
    </row>
    <row r="4039" spans="1:41" x14ac:dyDescent="0.25">
      <c r="A4039">
        <v>29547</v>
      </c>
      <c r="B4039" t="s">
        <v>70</v>
      </c>
      <c r="G4039" s="5">
        <v>32171</v>
      </c>
      <c r="H4039" t="s">
        <v>59762</v>
      </c>
      <c r="I4039" t="s">
        <v>60531</v>
      </c>
      <c r="J4039" t="s">
        <v>22718</v>
      </c>
      <c r="K4039" t="s">
        <v>22719</v>
      </c>
      <c r="L4039" t="s">
        <v>22720</v>
      </c>
      <c r="N4039" t="s">
        <v>6595</v>
      </c>
      <c r="O4039" t="s">
        <v>22721</v>
      </c>
      <c r="P4039" t="s">
        <v>22722</v>
      </c>
      <c r="Q4039">
        <v>702811</v>
      </c>
      <c r="R4039" t="s">
        <v>6654</v>
      </c>
      <c r="S4039" t="s">
        <v>6599</v>
      </c>
      <c r="T4039" s="6">
        <v>772829</v>
      </c>
      <c r="U4039" t="s">
        <v>6600</v>
      </c>
      <c r="V4039" t="s">
        <v>86</v>
      </c>
      <c r="W4039" t="s">
        <v>87</v>
      </c>
      <c r="X4039" t="s">
        <v>88</v>
      </c>
      <c r="Y4039" t="s">
        <v>89</v>
      </c>
      <c r="Z4039" t="s">
        <v>90</v>
      </c>
      <c r="AA4039" t="s">
        <v>6655</v>
      </c>
      <c r="AB4039">
        <v>0</v>
      </c>
      <c r="AC4039">
        <v>0</v>
      </c>
      <c r="AD4039" t="s">
        <v>59519</v>
      </c>
      <c r="AF4039" s="8"/>
      <c r="AG4039" s="9"/>
      <c r="AH4039" t="s">
        <v>92</v>
      </c>
      <c r="AI4039" t="s">
        <v>6602</v>
      </c>
      <c r="AJ4039">
        <v>32171</v>
      </c>
      <c r="AK4039">
        <v>42691</v>
      </c>
      <c r="AN4039" s="9">
        <v>44209</v>
      </c>
      <c r="AO4039" s="10">
        <v>2565699.06</v>
      </c>
    </row>
    <row r="4040" spans="1:41" x14ac:dyDescent="0.25">
      <c r="A4040">
        <v>29589</v>
      </c>
      <c r="B4040" t="s">
        <v>70</v>
      </c>
      <c r="G4040" s="5">
        <v>32035</v>
      </c>
      <c r="H4040" t="s">
        <v>59524</v>
      </c>
      <c r="I4040" t="s">
        <v>22723</v>
      </c>
      <c r="J4040" t="s">
        <v>22724</v>
      </c>
      <c r="K4040" t="s">
        <v>6694</v>
      </c>
      <c r="L4040" t="s">
        <v>22725</v>
      </c>
      <c r="N4040" t="s">
        <v>6682</v>
      </c>
      <c r="O4040" t="s">
        <v>22726</v>
      </c>
      <c r="P4040" t="s">
        <v>22727</v>
      </c>
      <c r="Q4040">
        <v>702823</v>
      </c>
      <c r="R4040" t="s">
        <v>6692</v>
      </c>
      <c r="S4040" t="s">
        <v>6599</v>
      </c>
      <c r="T4040" s="6">
        <v>772829</v>
      </c>
      <c r="U4040" t="s">
        <v>6600</v>
      </c>
      <c r="V4040" t="s">
        <v>86</v>
      </c>
      <c r="W4040" t="s">
        <v>87</v>
      </c>
      <c r="X4040" t="s">
        <v>88</v>
      </c>
      <c r="Y4040" t="s">
        <v>89</v>
      </c>
      <c r="Z4040" t="s">
        <v>90</v>
      </c>
      <c r="AA4040" t="s">
        <v>6686</v>
      </c>
      <c r="AB4040">
        <v>0</v>
      </c>
      <c r="AC4040">
        <v>0</v>
      </c>
      <c r="AD4040" t="s">
        <v>59525</v>
      </c>
      <c r="AF4040" s="8"/>
      <c r="AG4040" s="9"/>
      <c r="AH4040" t="s">
        <v>92</v>
      </c>
      <c r="AI4040" t="s">
        <v>6602</v>
      </c>
      <c r="AJ4040">
        <v>32035</v>
      </c>
      <c r="AL4040">
        <v>36962</v>
      </c>
      <c r="AM4040">
        <v>37133</v>
      </c>
      <c r="AN4040" s="9"/>
      <c r="AO4040" s="10">
        <v>2848721.87</v>
      </c>
    </row>
    <row r="4041" spans="1:41" x14ac:dyDescent="0.25">
      <c r="A4041">
        <v>29591</v>
      </c>
      <c r="B4041" t="s">
        <v>70</v>
      </c>
      <c r="G4041" s="5">
        <v>32835</v>
      </c>
      <c r="H4041" t="s">
        <v>59775</v>
      </c>
      <c r="I4041" t="s">
        <v>60532</v>
      </c>
      <c r="J4041" t="s">
        <v>22728</v>
      </c>
      <c r="K4041" t="s">
        <v>22729</v>
      </c>
      <c r="L4041" t="s">
        <v>22730</v>
      </c>
      <c r="N4041" t="s">
        <v>6682</v>
      </c>
      <c r="O4041" t="s">
        <v>22731</v>
      </c>
      <c r="P4041" t="s">
        <v>22732</v>
      </c>
      <c r="Q4041">
        <v>702821</v>
      </c>
      <c r="R4041" t="s">
        <v>6685</v>
      </c>
      <c r="S4041" t="s">
        <v>6599</v>
      </c>
      <c r="T4041" s="6">
        <v>772829</v>
      </c>
      <c r="U4041" t="s">
        <v>6600</v>
      </c>
      <c r="V4041" t="s">
        <v>86</v>
      </c>
      <c r="W4041" t="s">
        <v>87</v>
      </c>
      <c r="X4041" t="s">
        <v>88</v>
      </c>
      <c r="Y4041" t="s">
        <v>89</v>
      </c>
      <c r="Z4041" t="s">
        <v>90</v>
      </c>
      <c r="AA4041" t="s">
        <v>6686</v>
      </c>
      <c r="AB4041">
        <v>0</v>
      </c>
      <c r="AC4041">
        <v>0</v>
      </c>
      <c r="AD4041" t="s">
        <v>59523</v>
      </c>
      <c r="AF4041" s="8"/>
      <c r="AG4041" s="9"/>
      <c r="AH4041" t="s">
        <v>92</v>
      </c>
      <c r="AI4041" t="s">
        <v>6602</v>
      </c>
      <c r="AJ4041">
        <v>32835</v>
      </c>
      <c r="AN4041" s="9">
        <v>44223</v>
      </c>
      <c r="AO4041" s="10">
        <v>1907860.71</v>
      </c>
    </row>
    <row r="4042" spans="1:41" x14ac:dyDescent="0.25">
      <c r="A4042">
        <v>29593</v>
      </c>
      <c r="B4042" t="s">
        <v>70</v>
      </c>
      <c r="G4042" s="5">
        <v>32353</v>
      </c>
      <c r="H4042" t="s">
        <v>58846</v>
      </c>
      <c r="I4042" t="s">
        <v>20768</v>
      </c>
      <c r="J4042" t="s">
        <v>22734</v>
      </c>
      <c r="K4042" t="s">
        <v>7022</v>
      </c>
      <c r="L4042" t="s">
        <v>22735</v>
      </c>
      <c r="N4042" t="s">
        <v>6595</v>
      </c>
      <c r="O4042" t="s">
        <v>22736</v>
      </c>
      <c r="P4042" t="s">
        <v>22737</v>
      </c>
      <c r="Q4042">
        <v>702804</v>
      </c>
      <c r="R4042" t="s">
        <v>6637</v>
      </c>
      <c r="S4042" t="s">
        <v>6599</v>
      </c>
      <c r="T4042" s="6">
        <v>772829</v>
      </c>
      <c r="U4042" t="s">
        <v>6600</v>
      </c>
      <c r="V4042" t="s">
        <v>86</v>
      </c>
      <c r="W4042" t="s">
        <v>87</v>
      </c>
      <c r="X4042" t="s">
        <v>88</v>
      </c>
      <c r="Y4042" t="s">
        <v>89</v>
      </c>
      <c r="Z4042" t="s">
        <v>90</v>
      </c>
      <c r="AA4042" t="s">
        <v>6601</v>
      </c>
      <c r="AB4042">
        <v>0</v>
      </c>
      <c r="AC4042">
        <v>0</v>
      </c>
      <c r="AD4042" t="s">
        <v>59517</v>
      </c>
      <c r="AF4042" s="8"/>
      <c r="AG4042" s="9"/>
      <c r="AH4042" t="s">
        <v>92</v>
      </c>
      <c r="AI4042" t="s">
        <v>6602</v>
      </c>
      <c r="AJ4042">
        <v>32353</v>
      </c>
      <c r="AN4042" s="9"/>
      <c r="AO4042" s="10">
        <v>1572843.44</v>
      </c>
    </row>
    <row r="4043" spans="1:41" x14ac:dyDescent="0.25">
      <c r="A4043">
        <v>29595</v>
      </c>
      <c r="B4043" t="s">
        <v>70</v>
      </c>
      <c r="G4043" s="5">
        <v>32217</v>
      </c>
      <c r="H4043" t="s">
        <v>22738</v>
      </c>
      <c r="I4043" t="s">
        <v>22739</v>
      </c>
      <c r="J4043" t="s">
        <v>22740</v>
      </c>
      <c r="K4043" t="s">
        <v>22741</v>
      </c>
      <c r="L4043" t="s">
        <v>22742</v>
      </c>
      <c r="N4043" t="s">
        <v>6595</v>
      </c>
      <c r="O4043" t="s">
        <v>22743</v>
      </c>
      <c r="P4043" t="s">
        <v>22744</v>
      </c>
      <c r="Q4043">
        <v>702804</v>
      </c>
      <c r="R4043" t="s">
        <v>6637</v>
      </c>
      <c r="S4043" t="s">
        <v>6599</v>
      </c>
      <c r="T4043" s="6">
        <v>772829</v>
      </c>
      <c r="U4043" t="s">
        <v>6600</v>
      </c>
      <c r="V4043" t="s">
        <v>86</v>
      </c>
      <c r="W4043" t="s">
        <v>87</v>
      </c>
      <c r="X4043" t="s">
        <v>88</v>
      </c>
      <c r="Y4043" t="s">
        <v>89</v>
      </c>
      <c r="Z4043" t="s">
        <v>90</v>
      </c>
      <c r="AA4043" t="s">
        <v>6601</v>
      </c>
      <c r="AB4043">
        <v>0</v>
      </c>
      <c r="AC4043">
        <v>0</v>
      </c>
      <c r="AD4043" t="s">
        <v>59517</v>
      </c>
      <c r="AF4043" s="8"/>
      <c r="AG4043" s="9"/>
      <c r="AH4043" t="s">
        <v>92</v>
      </c>
      <c r="AI4043" t="s">
        <v>6602</v>
      </c>
      <c r="AJ4043">
        <v>32217</v>
      </c>
      <c r="AL4043">
        <v>42460</v>
      </c>
      <c r="AM4043">
        <v>42491</v>
      </c>
      <c r="AN4043" s="9"/>
      <c r="AO4043" s="10">
        <v>2350946.04</v>
      </c>
    </row>
    <row r="4044" spans="1:41" x14ac:dyDescent="0.25">
      <c r="A4044">
        <v>29596</v>
      </c>
      <c r="B4044" t="s">
        <v>70</v>
      </c>
      <c r="G4044" s="5">
        <v>32668</v>
      </c>
      <c r="H4044" t="s">
        <v>22738</v>
      </c>
      <c r="I4044" t="s">
        <v>60533</v>
      </c>
      <c r="J4044" t="s">
        <v>22745</v>
      </c>
      <c r="K4044" t="s">
        <v>22746</v>
      </c>
      <c r="L4044" t="s">
        <v>22747</v>
      </c>
      <c r="N4044" t="s">
        <v>6595</v>
      </c>
      <c r="O4044" t="s">
        <v>22748</v>
      </c>
      <c r="P4044" t="s">
        <v>22749</v>
      </c>
      <c r="Q4044">
        <v>702804</v>
      </c>
      <c r="R4044" t="s">
        <v>6637</v>
      </c>
      <c r="S4044" t="s">
        <v>6599</v>
      </c>
      <c r="T4044" s="6">
        <v>772829</v>
      </c>
      <c r="U4044" t="s">
        <v>6600</v>
      </c>
      <c r="V4044" t="s">
        <v>86</v>
      </c>
      <c r="W4044" t="s">
        <v>87</v>
      </c>
      <c r="X4044" t="s">
        <v>88</v>
      </c>
      <c r="Y4044" t="s">
        <v>89</v>
      </c>
      <c r="Z4044" t="s">
        <v>90</v>
      </c>
      <c r="AA4044" t="s">
        <v>6601</v>
      </c>
      <c r="AB4044">
        <v>0</v>
      </c>
      <c r="AC4044">
        <v>0</v>
      </c>
      <c r="AD4044" t="s">
        <v>59517</v>
      </c>
      <c r="AF4044" s="8"/>
      <c r="AG4044" s="9"/>
      <c r="AH4044" t="s">
        <v>92</v>
      </c>
      <c r="AI4044" t="s">
        <v>6602</v>
      </c>
      <c r="AJ4044">
        <v>32668</v>
      </c>
      <c r="AN4044" s="9"/>
      <c r="AO4044" s="10">
        <v>2480282.39</v>
      </c>
    </row>
    <row r="4045" spans="1:41" x14ac:dyDescent="0.25">
      <c r="A4045">
        <v>29607</v>
      </c>
      <c r="B4045" t="s">
        <v>70</v>
      </c>
      <c r="G4045" s="5">
        <v>32741</v>
      </c>
      <c r="H4045" t="s">
        <v>59742</v>
      </c>
      <c r="J4045" t="s">
        <v>22750</v>
      </c>
      <c r="K4045" t="s">
        <v>22751</v>
      </c>
      <c r="L4045" t="s">
        <v>22752</v>
      </c>
      <c r="N4045" t="s">
        <v>6682</v>
      </c>
      <c r="O4045" t="s">
        <v>22753</v>
      </c>
      <c r="P4045" t="s">
        <v>22754</v>
      </c>
      <c r="Q4045">
        <v>702823</v>
      </c>
      <c r="R4045" t="s">
        <v>6692</v>
      </c>
      <c r="S4045" t="s">
        <v>6599</v>
      </c>
      <c r="T4045" s="6">
        <v>772829</v>
      </c>
      <c r="U4045" t="s">
        <v>6600</v>
      </c>
      <c r="V4045" t="s">
        <v>86</v>
      </c>
      <c r="W4045" t="s">
        <v>87</v>
      </c>
      <c r="X4045" t="s">
        <v>88</v>
      </c>
      <c r="Y4045" t="s">
        <v>89</v>
      </c>
      <c r="Z4045" t="s">
        <v>90</v>
      </c>
      <c r="AA4045" t="s">
        <v>6686</v>
      </c>
      <c r="AB4045">
        <v>0</v>
      </c>
      <c r="AC4045">
        <v>0</v>
      </c>
      <c r="AD4045" t="s">
        <v>59525</v>
      </c>
      <c r="AF4045" s="8"/>
      <c r="AG4045" s="9"/>
      <c r="AH4045" t="s">
        <v>92</v>
      </c>
      <c r="AI4045" t="s">
        <v>6602</v>
      </c>
      <c r="AJ4045">
        <v>32741</v>
      </c>
      <c r="AN4045" s="9">
        <v>44199</v>
      </c>
      <c r="AO4045" s="10">
        <v>2313759.91</v>
      </c>
    </row>
    <row r="4046" spans="1:41" x14ac:dyDescent="0.25">
      <c r="A4046">
        <v>29608</v>
      </c>
      <c r="B4046" t="s">
        <v>70</v>
      </c>
      <c r="G4046" s="5">
        <v>32162</v>
      </c>
      <c r="H4046" t="s">
        <v>59775</v>
      </c>
      <c r="I4046" t="s">
        <v>22755</v>
      </c>
      <c r="J4046" t="s">
        <v>22756</v>
      </c>
      <c r="K4046" t="s">
        <v>22757</v>
      </c>
      <c r="L4046" t="s">
        <v>22758</v>
      </c>
      <c r="N4046" t="s">
        <v>6682</v>
      </c>
      <c r="O4046" t="s">
        <v>22759</v>
      </c>
      <c r="P4046" t="s">
        <v>22760</v>
      </c>
      <c r="Q4046">
        <v>702821</v>
      </c>
      <c r="R4046" t="s">
        <v>6685</v>
      </c>
      <c r="S4046" t="s">
        <v>6599</v>
      </c>
      <c r="T4046" s="6">
        <v>772829</v>
      </c>
      <c r="U4046" t="s">
        <v>6600</v>
      </c>
      <c r="V4046" t="s">
        <v>86</v>
      </c>
      <c r="W4046" t="s">
        <v>87</v>
      </c>
      <c r="X4046" t="s">
        <v>88</v>
      </c>
      <c r="Y4046" t="s">
        <v>89</v>
      </c>
      <c r="Z4046" t="s">
        <v>90</v>
      </c>
      <c r="AA4046" t="s">
        <v>6686</v>
      </c>
      <c r="AB4046">
        <v>0</v>
      </c>
      <c r="AC4046">
        <v>0</v>
      </c>
      <c r="AD4046" t="s">
        <v>59523</v>
      </c>
      <c r="AF4046" s="8"/>
      <c r="AG4046" s="9"/>
      <c r="AH4046" t="s">
        <v>92</v>
      </c>
      <c r="AI4046" t="s">
        <v>6602</v>
      </c>
      <c r="AJ4046">
        <v>32162</v>
      </c>
      <c r="AK4046">
        <v>40482</v>
      </c>
      <c r="AN4046" s="9">
        <v>44198</v>
      </c>
      <c r="AO4046" s="10">
        <v>2570985.2000000002</v>
      </c>
    </row>
    <row r="4047" spans="1:41" x14ac:dyDescent="0.25">
      <c r="A4047">
        <v>29609</v>
      </c>
      <c r="B4047" t="s">
        <v>70</v>
      </c>
      <c r="C4047" t="s">
        <v>144</v>
      </c>
      <c r="D4047" t="s">
        <v>72</v>
      </c>
      <c r="E4047" t="s">
        <v>3593</v>
      </c>
      <c r="F4047" t="s">
        <v>3594</v>
      </c>
      <c r="G4047" s="5">
        <v>32807</v>
      </c>
      <c r="H4047" t="s">
        <v>59314</v>
      </c>
      <c r="I4047" t="s">
        <v>22761</v>
      </c>
      <c r="J4047" t="s">
        <v>22762</v>
      </c>
      <c r="K4047" t="s">
        <v>12092</v>
      </c>
      <c r="L4047" t="s">
        <v>22763</v>
      </c>
      <c r="M4047" t="s">
        <v>3172</v>
      </c>
      <c r="N4047" t="s">
        <v>1512</v>
      </c>
      <c r="O4047" t="s">
        <v>22764</v>
      </c>
      <c r="P4047" t="s">
        <v>22765</v>
      </c>
      <c r="Q4047">
        <v>702543</v>
      </c>
      <c r="R4047" t="s">
        <v>3120</v>
      </c>
      <c r="S4047" t="s">
        <v>2524</v>
      </c>
      <c r="T4047" s="6">
        <v>772599</v>
      </c>
      <c r="U4047" t="s">
        <v>574</v>
      </c>
      <c r="V4047" t="s">
        <v>86</v>
      </c>
      <c r="W4047" t="s">
        <v>87</v>
      </c>
      <c r="X4047" t="s">
        <v>88</v>
      </c>
      <c r="Y4047" t="s">
        <v>89</v>
      </c>
      <c r="Z4047" t="s">
        <v>90</v>
      </c>
      <c r="AA4047" t="s">
        <v>797</v>
      </c>
      <c r="AB4047">
        <v>0.47399999999999998</v>
      </c>
      <c r="AC4047">
        <v>0.56799999999999995</v>
      </c>
      <c r="AD4047" t="s">
        <v>59292</v>
      </c>
      <c r="AF4047" s="8"/>
      <c r="AG4047" s="9">
        <v>43455</v>
      </c>
      <c r="AH4047" t="s">
        <v>92</v>
      </c>
      <c r="AI4047" t="s">
        <v>72</v>
      </c>
      <c r="AN4047" s="9"/>
      <c r="AO4047" s="10">
        <v>2266656.75</v>
      </c>
    </row>
    <row r="4048" spans="1:41" x14ac:dyDescent="0.25">
      <c r="A4048">
        <v>29617</v>
      </c>
      <c r="B4048" t="s">
        <v>70</v>
      </c>
      <c r="G4048" s="5">
        <v>32234</v>
      </c>
      <c r="H4048" t="s">
        <v>18554</v>
      </c>
      <c r="I4048" t="s">
        <v>60534</v>
      </c>
      <c r="J4048" t="s">
        <v>22766</v>
      </c>
      <c r="K4048" t="s">
        <v>18556</v>
      </c>
      <c r="L4048" t="s">
        <v>22767</v>
      </c>
      <c r="N4048" t="s">
        <v>6682</v>
      </c>
      <c r="O4048" t="s">
        <v>22768</v>
      </c>
      <c r="P4048" t="s">
        <v>22769</v>
      </c>
      <c r="Q4048">
        <v>702823</v>
      </c>
      <c r="R4048" t="s">
        <v>6692</v>
      </c>
      <c r="S4048" t="s">
        <v>6599</v>
      </c>
      <c r="T4048" s="6">
        <v>772829</v>
      </c>
      <c r="U4048" t="s">
        <v>6600</v>
      </c>
      <c r="V4048" t="s">
        <v>86</v>
      </c>
      <c r="W4048" t="s">
        <v>87</v>
      </c>
      <c r="X4048" t="s">
        <v>88</v>
      </c>
      <c r="Y4048" t="s">
        <v>89</v>
      </c>
      <c r="Z4048" t="s">
        <v>90</v>
      </c>
      <c r="AA4048" t="s">
        <v>6686</v>
      </c>
      <c r="AB4048">
        <v>0</v>
      </c>
      <c r="AC4048">
        <v>0</v>
      </c>
      <c r="AD4048" t="s">
        <v>59525</v>
      </c>
      <c r="AF4048" s="8"/>
      <c r="AG4048" s="9"/>
      <c r="AH4048" t="s">
        <v>92</v>
      </c>
      <c r="AI4048" t="s">
        <v>6602</v>
      </c>
      <c r="AJ4048">
        <v>32234</v>
      </c>
      <c r="AN4048" s="9"/>
      <c r="AO4048" s="10">
        <v>2390428.7200000002</v>
      </c>
    </row>
    <row r="4049" spans="1:41" x14ac:dyDescent="0.25">
      <c r="A4049">
        <v>29627</v>
      </c>
      <c r="B4049" t="s">
        <v>70</v>
      </c>
      <c r="C4049" t="s">
        <v>71</v>
      </c>
      <c r="D4049" t="s">
        <v>72</v>
      </c>
      <c r="E4049" t="s">
        <v>18465</v>
      </c>
      <c r="F4049" t="s">
        <v>1633</v>
      </c>
      <c r="G4049" s="5">
        <v>32370</v>
      </c>
      <c r="H4049" t="s">
        <v>59613</v>
      </c>
      <c r="I4049" t="s">
        <v>22770</v>
      </c>
      <c r="J4049" t="s">
        <v>22771</v>
      </c>
      <c r="K4049" t="s">
        <v>4784</v>
      </c>
      <c r="L4049" t="s">
        <v>22772</v>
      </c>
      <c r="M4049" t="s">
        <v>4780</v>
      </c>
      <c r="N4049" t="s">
        <v>4781</v>
      </c>
      <c r="O4049" t="s">
        <v>22773</v>
      </c>
      <c r="P4049" t="s">
        <v>22774</v>
      </c>
      <c r="Q4049">
        <v>701608</v>
      </c>
      <c r="R4049" t="s">
        <v>4784</v>
      </c>
      <c r="S4049" t="s">
        <v>3802</v>
      </c>
      <c r="T4049" s="6">
        <v>772099</v>
      </c>
      <c r="U4049" t="s">
        <v>3803</v>
      </c>
      <c r="V4049" t="s">
        <v>86</v>
      </c>
      <c r="W4049" t="s">
        <v>87</v>
      </c>
      <c r="X4049" t="s">
        <v>88</v>
      </c>
      <c r="Y4049" t="s">
        <v>89</v>
      </c>
      <c r="Z4049" t="s">
        <v>90</v>
      </c>
      <c r="AA4049" t="s">
        <v>3804</v>
      </c>
      <c r="AB4049">
        <v>0.49099999999999999</v>
      </c>
      <c r="AC4049">
        <v>0.61899999999999999</v>
      </c>
      <c r="AD4049" t="s">
        <v>59401</v>
      </c>
      <c r="AF4049" s="8">
        <v>-0.13</v>
      </c>
      <c r="AG4049" s="9">
        <v>36570</v>
      </c>
      <c r="AH4049" t="s">
        <v>92</v>
      </c>
      <c r="AI4049" t="s">
        <v>72</v>
      </c>
      <c r="AJ4049">
        <v>32370</v>
      </c>
      <c r="AN4049" s="9"/>
      <c r="AO4049" s="10">
        <v>1824148.81</v>
      </c>
    </row>
    <row r="4050" spans="1:41" x14ac:dyDescent="0.25">
      <c r="A4050">
        <v>29633</v>
      </c>
      <c r="B4050" t="s">
        <v>70</v>
      </c>
      <c r="C4050" t="s">
        <v>1526</v>
      </c>
      <c r="D4050" t="s">
        <v>72</v>
      </c>
      <c r="E4050" t="s">
        <v>4807</v>
      </c>
      <c r="F4050" t="s">
        <v>4121</v>
      </c>
      <c r="G4050" s="5">
        <v>32370</v>
      </c>
      <c r="H4050" t="s">
        <v>9967</v>
      </c>
      <c r="J4050" t="s">
        <v>22775</v>
      </c>
      <c r="K4050" t="s">
        <v>4784</v>
      </c>
      <c r="L4050" t="s">
        <v>22776</v>
      </c>
      <c r="M4050" t="s">
        <v>4780</v>
      </c>
      <c r="N4050" t="s">
        <v>4781</v>
      </c>
      <c r="O4050" t="s">
        <v>22777</v>
      </c>
      <c r="P4050" t="s">
        <v>22778</v>
      </c>
      <c r="Q4050">
        <v>701607</v>
      </c>
      <c r="R4050" t="s">
        <v>4784</v>
      </c>
      <c r="S4050" t="s">
        <v>3802</v>
      </c>
      <c r="T4050" s="6">
        <v>772099</v>
      </c>
      <c r="U4050" t="s">
        <v>3803</v>
      </c>
      <c r="V4050" t="s">
        <v>86</v>
      </c>
      <c r="W4050" t="s">
        <v>87</v>
      </c>
      <c r="X4050" t="s">
        <v>88</v>
      </c>
      <c r="Y4050" t="s">
        <v>89</v>
      </c>
      <c r="Z4050" t="s">
        <v>90</v>
      </c>
      <c r="AA4050" t="s">
        <v>3804</v>
      </c>
      <c r="AB4050">
        <v>0.47699999999999998</v>
      </c>
      <c r="AC4050">
        <v>0.58799999999999997</v>
      </c>
      <c r="AD4050" t="s">
        <v>59400</v>
      </c>
      <c r="AF4050" s="8"/>
      <c r="AG4050" s="9">
        <v>43132</v>
      </c>
      <c r="AH4050" t="s">
        <v>92</v>
      </c>
      <c r="AI4050" t="s">
        <v>72</v>
      </c>
      <c r="AJ4050">
        <v>32370</v>
      </c>
      <c r="AN4050" s="9">
        <v>44183</v>
      </c>
      <c r="AO4050" s="10">
        <v>2167337.89</v>
      </c>
    </row>
    <row r="4051" spans="1:41" x14ac:dyDescent="0.25">
      <c r="A4051">
        <v>29636</v>
      </c>
      <c r="B4051" t="s">
        <v>70</v>
      </c>
      <c r="C4051" t="s">
        <v>562</v>
      </c>
      <c r="D4051" t="s">
        <v>72</v>
      </c>
      <c r="E4051" t="s">
        <v>4049</v>
      </c>
      <c r="F4051" t="s">
        <v>4827</v>
      </c>
      <c r="G4051" s="5">
        <v>32370</v>
      </c>
      <c r="H4051" t="s">
        <v>59406</v>
      </c>
      <c r="I4051" t="s">
        <v>22779</v>
      </c>
      <c r="J4051" t="s">
        <v>22780</v>
      </c>
      <c r="K4051" t="s">
        <v>4829</v>
      </c>
      <c r="L4051" t="s">
        <v>22781</v>
      </c>
      <c r="M4051" t="s">
        <v>4780</v>
      </c>
      <c r="N4051" t="s">
        <v>4781</v>
      </c>
      <c r="O4051" t="s">
        <v>22782</v>
      </c>
      <c r="P4051" t="s">
        <v>22783</v>
      </c>
      <c r="Q4051">
        <v>701608</v>
      </c>
      <c r="R4051" t="s">
        <v>4784</v>
      </c>
      <c r="S4051" t="s">
        <v>3802</v>
      </c>
      <c r="T4051" s="6">
        <v>772099</v>
      </c>
      <c r="U4051" t="s">
        <v>3803</v>
      </c>
      <c r="V4051" t="s">
        <v>86</v>
      </c>
      <c r="W4051" t="s">
        <v>87</v>
      </c>
      <c r="X4051" t="s">
        <v>88</v>
      </c>
      <c r="Y4051" t="s">
        <v>89</v>
      </c>
      <c r="Z4051" t="s">
        <v>90</v>
      </c>
      <c r="AA4051" t="s">
        <v>3804</v>
      </c>
      <c r="AB4051">
        <v>0.5</v>
      </c>
      <c r="AC4051">
        <v>0.63600000000000001</v>
      </c>
      <c r="AD4051" t="s">
        <v>59401</v>
      </c>
      <c r="AF4051" s="8"/>
      <c r="AG4051" s="9">
        <v>42604</v>
      </c>
      <c r="AH4051" t="s">
        <v>92</v>
      </c>
      <c r="AI4051" t="s">
        <v>72</v>
      </c>
      <c r="AN4051" s="9">
        <v>44223</v>
      </c>
      <c r="AO4051" s="10">
        <v>1553841.56</v>
      </c>
    </row>
    <row r="4052" spans="1:41" x14ac:dyDescent="0.25">
      <c r="A4052">
        <v>29637</v>
      </c>
      <c r="B4052" t="s">
        <v>70</v>
      </c>
      <c r="C4052" t="s">
        <v>144</v>
      </c>
      <c r="D4052" t="s">
        <v>72</v>
      </c>
      <c r="E4052" t="s">
        <v>8243</v>
      </c>
      <c r="F4052" t="s">
        <v>2259</v>
      </c>
      <c r="G4052" s="5">
        <v>32370</v>
      </c>
      <c r="H4052" t="s">
        <v>59405</v>
      </c>
      <c r="J4052" t="s">
        <v>22784</v>
      </c>
      <c r="K4052" t="s">
        <v>4784</v>
      </c>
      <c r="L4052" t="s">
        <v>22785</v>
      </c>
      <c r="M4052" t="s">
        <v>4780</v>
      </c>
      <c r="N4052" t="s">
        <v>4781</v>
      </c>
      <c r="O4052" t="s">
        <v>4790</v>
      </c>
      <c r="P4052" t="s">
        <v>22786</v>
      </c>
      <c r="Q4052">
        <v>701607</v>
      </c>
      <c r="R4052" t="s">
        <v>4784</v>
      </c>
      <c r="S4052" t="s">
        <v>3802</v>
      </c>
      <c r="T4052" s="6">
        <v>772099</v>
      </c>
      <c r="U4052" t="s">
        <v>3803</v>
      </c>
      <c r="V4052" t="s">
        <v>86</v>
      </c>
      <c r="W4052" t="s">
        <v>87</v>
      </c>
      <c r="X4052" t="s">
        <v>88</v>
      </c>
      <c r="Y4052" t="s">
        <v>89</v>
      </c>
      <c r="Z4052" t="s">
        <v>90</v>
      </c>
      <c r="AA4052" t="s">
        <v>3804</v>
      </c>
      <c r="AB4052">
        <v>0.49299999999999999</v>
      </c>
      <c r="AC4052">
        <v>0.65400000000000003</v>
      </c>
      <c r="AD4052" t="s">
        <v>59400</v>
      </c>
      <c r="AF4052" s="8"/>
      <c r="AG4052" s="9">
        <v>37561</v>
      </c>
      <c r="AH4052" t="s">
        <v>92</v>
      </c>
      <c r="AI4052" t="s">
        <v>72</v>
      </c>
      <c r="AJ4052">
        <v>32370</v>
      </c>
      <c r="AK4052">
        <v>42759</v>
      </c>
      <c r="AN4052" s="9">
        <v>44184</v>
      </c>
      <c r="AO4052" s="10">
        <v>1952778.23</v>
      </c>
    </row>
    <row r="4053" spans="1:41" x14ac:dyDescent="0.25">
      <c r="A4053">
        <v>29638</v>
      </c>
      <c r="B4053" t="s">
        <v>70</v>
      </c>
      <c r="C4053" t="s">
        <v>71</v>
      </c>
      <c r="D4053" t="s">
        <v>72</v>
      </c>
      <c r="E4053" t="s">
        <v>7003</v>
      </c>
      <c r="F4053" t="s">
        <v>7004</v>
      </c>
      <c r="G4053" s="5">
        <v>32370</v>
      </c>
      <c r="H4053" t="s">
        <v>59404</v>
      </c>
      <c r="J4053" t="s">
        <v>22787</v>
      </c>
      <c r="K4053" t="s">
        <v>4784</v>
      </c>
      <c r="L4053" t="s">
        <v>22788</v>
      </c>
      <c r="M4053" t="s">
        <v>4780</v>
      </c>
      <c r="N4053" t="s">
        <v>4781</v>
      </c>
      <c r="O4053" t="s">
        <v>22789</v>
      </c>
      <c r="P4053" t="s">
        <v>22790</v>
      </c>
      <c r="Q4053">
        <v>701607</v>
      </c>
      <c r="R4053" t="s">
        <v>4784</v>
      </c>
      <c r="S4053" t="s">
        <v>3802</v>
      </c>
      <c r="T4053" s="6">
        <v>772099</v>
      </c>
      <c r="U4053" t="s">
        <v>3803</v>
      </c>
      <c r="V4053" t="s">
        <v>86</v>
      </c>
      <c r="W4053" t="s">
        <v>87</v>
      </c>
      <c r="X4053" t="s">
        <v>88</v>
      </c>
      <c r="Y4053" t="s">
        <v>89</v>
      </c>
      <c r="Z4053" t="s">
        <v>90</v>
      </c>
      <c r="AA4053" t="s">
        <v>3804</v>
      </c>
      <c r="AB4053">
        <v>0.5</v>
      </c>
      <c r="AC4053">
        <v>0.60499999999999998</v>
      </c>
      <c r="AD4053" t="s">
        <v>59400</v>
      </c>
      <c r="AF4053" s="8"/>
      <c r="AG4053" s="9">
        <v>37701</v>
      </c>
      <c r="AH4053" t="s">
        <v>92</v>
      </c>
      <c r="AI4053" t="s">
        <v>72</v>
      </c>
      <c r="AJ4053">
        <v>32370</v>
      </c>
      <c r="AN4053" s="9"/>
      <c r="AO4053" s="10">
        <v>1426155.82</v>
      </c>
    </row>
    <row r="4054" spans="1:41" x14ac:dyDescent="0.25">
      <c r="A4054">
        <v>29639</v>
      </c>
      <c r="B4054" t="s">
        <v>70</v>
      </c>
      <c r="C4054" t="s">
        <v>1526</v>
      </c>
      <c r="D4054" t="s">
        <v>72</v>
      </c>
      <c r="E4054" t="s">
        <v>1260</v>
      </c>
      <c r="F4054" t="s">
        <v>22791</v>
      </c>
      <c r="G4054" s="5">
        <v>32370</v>
      </c>
      <c r="H4054" t="s">
        <v>59613</v>
      </c>
      <c r="J4054" t="s">
        <v>22792</v>
      </c>
      <c r="K4054" t="s">
        <v>4784</v>
      </c>
      <c r="L4054" t="s">
        <v>22793</v>
      </c>
      <c r="M4054" t="s">
        <v>4780</v>
      </c>
      <c r="N4054" t="s">
        <v>4781</v>
      </c>
      <c r="O4054" t="s">
        <v>22794</v>
      </c>
      <c r="P4054" t="s">
        <v>22795</v>
      </c>
      <c r="Q4054">
        <v>701608</v>
      </c>
      <c r="R4054" t="s">
        <v>4784</v>
      </c>
      <c r="S4054" t="s">
        <v>3802</v>
      </c>
      <c r="T4054" s="6">
        <v>772099</v>
      </c>
      <c r="U4054" t="s">
        <v>3803</v>
      </c>
      <c r="V4054" t="s">
        <v>86</v>
      </c>
      <c r="W4054" t="s">
        <v>87</v>
      </c>
      <c r="X4054" t="s">
        <v>88</v>
      </c>
      <c r="Y4054" t="s">
        <v>89</v>
      </c>
      <c r="Z4054" t="s">
        <v>90</v>
      </c>
      <c r="AA4054" t="s">
        <v>3804</v>
      </c>
      <c r="AB4054">
        <v>0.48699999999999999</v>
      </c>
      <c r="AC4054">
        <v>0.63800000000000001</v>
      </c>
      <c r="AD4054" t="s">
        <v>59401</v>
      </c>
      <c r="AF4054" s="8"/>
      <c r="AG4054" s="9">
        <v>40443</v>
      </c>
      <c r="AH4054" t="s">
        <v>92</v>
      </c>
      <c r="AI4054" t="s">
        <v>72</v>
      </c>
      <c r="AJ4054">
        <v>32370</v>
      </c>
      <c r="AL4054">
        <v>43348</v>
      </c>
      <c r="AM4054">
        <v>43377</v>
      </c>
      <c r="AN4054" s="9">
        <v>44186</v>
      </c>
      <c r="AO4054" s="10">
        <v>2117954.2000000002</v>
      </c>
    </row>
    <row r="4055" spans="1:41" x14ac:dyDescent="0.25">
      <c r="A4055">
        <v>29641</v>
      </c>
      <c r="B4055" t="s">
        <v>70</v>
      </c>
      <c r="C4055" t="s">
        <v>144</v>
      </c>
      <c r="D4055" t="s">
        <v>72</v>
      </c>
      <c r="E4055" t="s">
        <v>14624</v>
      </c>
      <c r="F4055" t="s">
        <v>1633</v>
      </c>
      <c r="G4055" s="5">
        <v>32370</v>
      </c>
      <c r="H4055" t="s">
        <v>18419</v>
      </c>
      <c r="J4055" t="s">
        <v>22796</v>
      </c>
      <c r="K4055" t="s">
        <v>12635</v>
      </c>
      <c r="L4055" t="s">
        <v>22797</v>
      </c>
      <c r="M4055" t="s">
        <v>4780</v>
      </c>
      <c r="N4055" t="s">
        <v>4781</v>
      </c>
      <c r="O4055" t="s">
        <v>22798</v>
      </c>
      <c r="P4055" t="s">
        <v>22799</v>
      </c>
      <c r="Q4055">
        <v>701608</v>
      </c>
      <c r="R4055" t="s">
        <v>4784</v>
      </c>
      <c r="S4055" t="s">
        <v>3802</v>
      </c>
      <c r="T4055" s="6">
        <v>772099</v>
      </c>
      <c r="U4055" t="s">
        <v>3803</v>
      </c>
      <c r="V4055" t="s">
        <v>86</v>
      </c>
      <c r="W4055" t="s">
        <v>87</v>
      </c>
      <c r="X4055" t="s">
        <v>88</v>
      </c>
      <c r="Y4055" t="s">
        <v>89</v>
      </c>
      <c r="Z4055" t="s">
        <v>90</v>
      </c>
      <c r="AA4055" t="s">
        <v>3804</v>
      </c>
      <c r="AB4055">
        <v>0.47599999999999998</v>
      </c>
      <c r="AC4055">
        <v>0.65300000000000002</v>
      </c>
      <c r="AD4055" t="s">
        <v>59401</v>
      </c>
      <c r="AF4055" s="8">
        <v>0.14000000000000001</v>
      </c>
      <c r="AG4055" s="9">
        <v>37991</v>
      </c>
      <c r="AH4055" t="s">
        <v>92</v>
      </c>
      <c r="AI4055" t="s">
        <v>72</v>
      </c>
      <c r="AJ4055">
        <v>32370</v>
      </c>
      <c r="AN4055" s="9"/>
      <c r="AO4055" s="10">
        <v>2766345.39</v>
      </c>
    </row>
    <row r="4056" spans="1:41" x14ac:dyDescent="0.25">
      <c r="A4056">
        <v>29642</v>
      </c>
      <c r="B4056" t="s">
        <v>70</v>
      </c>
      <c r="C4056" t="s">
        <v>144</v>
      </c>
      <c r="D4056" t="s">
        <v>72</v>
      </c>
      <c r="E4056" t="s">
        <v>8243</v>
      </c>
      <c r="F4056" t="s">
        <v>2259</v>
      </c>
      <c r="G4056" s="5">
        <v>32370</v>
      </c>
      <c r="H4056" t="s">
        <v>59405</v>
      </c>
      <c r="J4056" t="s">
        <v>22800</v>
      </c>
      <c r="K4056" t="s">
        <v>4784</v>
      </c>
      <c r="L4056" t="s">
        <v>22801</v>
      </c>
      <c r="M4056" t="s">
        <v>4780</v>
      </c>
      <c r="N4056" t="s">
        <v>4781</v>
      </c>
      <c r="O4056" t="s">
        <v>22802</v>
      </c>
      <c r="P4056" t="s">
        <v>22803</v>
      </c>
      <c r="Q4056">
        <v>701607</v>
      </c>
      <c r="R4056" t="s">
        <v>4784</v>
      </c>
      <c r="S4056" t="s">
        <v>3802</v>
      </c>
      <c r="T4056" s="6">
        <v>772099</v>
      </c>
      <c r="U4056" t="s">
        <v>3803</v>
      </c>
      <c r="V4056" t="s">
        <v>86</v>
      </c>
      <c r="W4056" t="s">
        <v>87</v>
      </c>
      <c r="X4056" t="s">
        <v>88</v>
      </c>
      <c r="Y4056" t="s">
        <v>89</v>
      </c>
      <c r="Z4056" t="s">
        <v>90</v>
      </c>
      <c r="AA4056" t="s">
        <v>3804</v>
      </c>
      <c r="AB4056">
        <v>0.49</v>
      </c>
      <c r="AC4056">
        <v>0.60099999999999998</v>
      </c>
      <c r="AD4056" t="s">
        <v>59400</v>
      </c>
      <c r="AF4056" s="8"/>
      <c r="AG4056" s="9">
        <v>43801</v>
      </c>
      <c r="AH4056" t="s">
        <v>92</v>
      </c>
      <c r="AI4056" t="s">
        <v>72</v>
      </c>
      <c r="AJ4056">
        <v>32370</v>
      </c>
      <c r="AN4056" s="9">
        <v>44220</v>
      </c>
      <c r="AO4056" s="10">
        <v>1766212.46</v>
      </c>
    </row>
    <row r="4057" spans="1:41" x14ac:dyDescent="0.25">
      <c r="A4057">
        <v>29643</v>
      </c>
      <c r="B4057" t="s">
        <v>70</v>
      </c>
      <c r="C4057" t="s">
        <v>144</v>
      </c>
      <c r="D4057" t="s">
        <v>72</v>
      </c>
      <c r="E4057" t="s">
        <v>15093</v>
      </c>
      <c r="F4057" t="s">
        <v>11841</v>
      </c>
      <c r="G4057" s="5">
        <v>32370</v>
      </c>
      <c r="H4057" t="s">
        <v>59406</v>
      </c>
      <c r="J4057" t="s">
        <v>22804</v>
      </c>
      <c r="K4057" t="s">
        <v>4784</v>
      </c>
      <c r="L4057" t="s">
        <v>22805</v>
      </c>
      <c r="M4057" t="s">
        <v>4780</v>
      </c>
      <c r="N4057" t="s">
        <v>4781</v>
      </c>
      <c r="O4057" t="s">
        <v>22806</v>
      </c>
      <c r="P4057" t="s">
        <v>22807</v>
      </c>
      <c r="Q4057">
        <v>701608</v>
      </c>
      <c r="R4057" t="s">
        <v>4784</v>
      </c>
      <c r="S4057" t="s">
        <v>3802</v>
      </c>
      <c r="T4057" s="6">
        <v>772099</v>
      </c>
      <c r="U4057" t="s">
        <v>3803</v>
      </c>
      <c r="V4057" t="s">
        <v>86</v>
      </c>
      <c r="W4057" t="s">
        <v>87</v>
      </c>
      <c r="X4057" t="s">
        <v>88</v>
      </c>
      <c r="Y4057" t="s">
        <v>89</v>
      </c>
      <c r="Z4057" t="s">
        <v>90</v>
      </c>
      <c r="AA4057" t="s">
        <v>3804</v>
      </c>
      <c r="AB4057">
        <v>0.499</v>
      </c>
      <c r="AC4057">
        <v>0.59199999999999997</v>
      </c>
      <c r="AD4057" t="s">
        <v>59401</v>
      </c>
      <c r="AF4057" s="8"/>
      <c r="AG4057" s="9">
        <v>38749</v>
      </c>
      <c r="AH4057" t="s">
        <v>92</v>
      </c>
      <c r="AI4057" t="s">
        <v>72</v>
      </c>
      <c r="AJ4057">
        <v>32370</v>
      </c>
      <c r="AN4057" s="9">
        <v>44210</v>
      </c>
      <c r="AO4057" s="10">
        <v>1407713.03</v>
      </c>
    </row>
    <row r="4058" spans="1:41" x14ac:dyDescent="0.25">
      <c r="A4058">
        <v>29644</v>
      </c>
      <c r="B4058" t="s">
        <v>70</v>
      </c>
      <c r="C4058" t="s">
        <v>144</v>
      </c>
      <c r="D4058" t="s">
        <v>72</v>
      </c>
      <c r="E4058" t="s">
        <v>4839</v>
      </c>
      <c r="F4058" t="s">
        <v>5183</v>
      </c>
      <c r="G4058" s="5">
        <v>32370</v>
      </c>
      <c r="H4058" t="s">
        <v>59613</v>
      </c>
      <c r="J4058" t="s">
        <v>22808</v>
      </c>
      <c r="K4058" t="s">
        <v>4778</v>
      </c>
      <c r="L4058" t="s">
        <v>22809</v>
      </c>
      <c r="M4058" t="s">
        <v>4780</v>
      </c>
      <c r="N4058" t="s">
        <v>4781</v>
      </c>
      <c r="O4058" t="s">
        <v>22810</v>
      </c>
      <c r="P4058" t="s">
        <v>22811</v>
      </c>
      <c r="Q4058">
        <v>701608</v>
      </c>
      <c r="R4058" t="s">
        <v>4784</v>
      </c>
      <c r="S4058" t="s">
        <v>3802</v>
      </c>
      <c r="T4058" s="6">
        <v>772099</v>
      </c>
      <c r="U4058" t="s">
        <v>3803</v>
      </c>
      <c r="V4058" t="s">
        <v>86</v>
      </c>
      <c r="W4058" t="s">
        <v>87</v>
      </c>
      <c r="X4058" t="s">
        <v>88</v>
      </c>
      <c r="Y4058" t="s">
        <v>89</v>
      </c>
      <c r="Z4058" t="s">
        <v>90</v>
      </c>
      <c r="AA4058" t="s">
        <v>3804</v>
      </c>
      <c r="AB4058">
        <v>0.48299999999999998</v>
      </c>
      <c r="AC4058">
        <v>0.60899999999999999</v>
      </c>
      <c r="AD4058" t="s">
        <v>59401</v>
      </c>
      <c r="AF4058" s="8"/>
      <c r="AG4058" s="9">
        <v>42058</v>
      </c>
      <c r="AH4058" t="s">
        <v>92</v>
      </c>
      <c r="AI4058" t="s">
        <v>72</v>
      </c>
      <c r="AJ4058">
        <v>32370</v>
      </c>
      <c r="AK4058">
        <v>41376</v>
      </c>
      <c r="AN4058" s="9">
        <v>44205</v>
      </c>
      <c r="AO4058" s="10">
        <v>2131068.64</v>
      </c>
    </row>
    <row r="4059" spans="1:41" x14ac:dyDescent="0.25">
      <c r="A4059">
        <v>29645</v>
      </c>
      <c r="B4059" t="s">
        <v>70</v>
      </c>
      <c r="C4059" t="s">
        <v>562</v>
      </c>
      <c r="D4059" t="s">
        <v>72</v>
      </c>
      <c r="E4059" t="s">
        <v>891</v>
      </c>
      <c r="F4059" t="s">
        <v>2658</v>
      </c>
      <c r="G4059" s="5">
        <v>32370</v>
      </c>
      <c r="H4059" t="s">
        <v>4787</v>
      </c>
      <c r="J4059" t="s">
        <v>22812</v>
      </c>
      <c r="K4059" t="s">
        <v>4784</v>
      </c>
      <c r="L4059" t="s">
        <v>22813</v>
      </c>
      <c r="M4059" t="s">
        <v>4780</v>
      </c>
      <c r="N4059" t="s">
        <v>4781</v>
      </c>
      <c r="O4059" t="s">
        <v>22814</v>
      </c>
      <c r="P4059" t="s">
        <v>22815</v>
      </c>
      <c r="Q4059">
        <v>701608</v>
      </c>
      <c r="R4059" t="s">
        <v>4784</v>
      </c>
      <c r="S4059" t="s">
        <v>3802</v>
      </c>
      <c r="T4059" s="6">
        <v>772099</v>
      </c>
      <c r="U4059" t="s">
        <v>3803</v>
      </c>
      <c r="V4059" t="s">
        <v>86</v>
      </c>
      <c r="W4059" t="s">
        <v>87</v>
      </c>
      <c r="X4059" t="s">
        <v>88</v>
      </c>
      <c r="Y4059" t="s">
        <v>89</v>
      </c>
      <c r="Z4059" t="s">
        <v>90</v>
      </c>
      <c r="AA4059" t="s">
        <v>3804</v>
      </c>
      <c r="AB4059">
        <v>0.48499999999999999</v>
      </c>
      <c r="AC4059">
        <v>0.58699999999999997</v>
      </c>
      <c r="AD4059" t="s">
        <v>59401</v>
      </c>
      <c r="AF4059" s="8">
        <v>-3262.26</v>
      </c>
      <c r="AG4059" s="9">
        <v>41334</v>
      </c>
      <c r="AH4059" t="s">
        <v>92</v>
      </c>
      <c r="AI4059" t="s">
        <v>72</v>
      </c>
      <c r="AJ4059">
        <v>32370</v>
      </c>
      <c r="AN4059" s="9">
        <v>44223</v>
      </c>
      <c r="AO4059" s="10">
        <v>1964227.6</v>
      </c>
    </row>
    <row r="4060" spans="1:41" x14ac:dyDescent="0.25">
      <c r="A4060">
        <v>29646</v>
      </c>
      <c r="B4060" t="s">
        <v>143</v>
      </c>
      <c r="D4060" t="s">
        <v>124</v>
      </c>
      <c r="E4060" t="s">
        <v>125</v>
      </c>
      <c r="F4060" t="s">
        <v>126</v>
      </c>
      <c r="G4060" s="5">
        <v>32370</v>
      </c>
      <c r="H4060" t="s">
        <v>117</v>
      </c>
      <c r="J4060" t="s">
        <v>22816</v>
      </c>
      <c r="K4060" t="s">
        <v>4784</v>
      </c>
      <c r="L4060" t="s">
        <v>22817</v>
      </c>
      <c r="M4060" t="s">
        <v>4780</v>
      </c>
      <c r="N4060" t="s">
        <v>4781</v>
      </c>
      <c r="O4060" t="s">
        <v>22818</v>
      </c>
      <c r="P4060" t="s">
        <v>22819</v>
      </c>
      <c r="Q4060">
        <v>701607</v>
      </c>
      <c r="R4060" t="s">
        <v>4784</v>
      </c>
      <c r="S4060" t="s">
        <v>3802</v>
      </c>
      <c r="T4060" s="6">
        <v>772099</v>
      </c>
      <c r="U4060" t="s">
        <v>3803</v>
      </c>
      <c r="V4060" t="s">
        <v>86</v>
      </c>
      <c r="W4060" t="s">
        <v>87</v>
      </c>
      <c r="X4060" t="s">
        <v>88</v>
      </c>
      <c r="Y4060" t="s">
        <v>89</v>
      </c>
      <c r="Z4060" t="s">
        <v>90</v>
      </c>
      <c r="AA4060" s="7" t="s">
        <v>3804</v>
      </c>
      <c r="AB4060">
        <v>0</v>
      </c>
      <c r="AC4060">
        <v>0</v>
      </c>
      <c r="AD4060" t="s">
        <v>59400</v>
      </c>
      <c r="AF4060" s="8"/>
      <c r="AG4060" s="9">
        <v>44152</v>
      </c>
      <c r="AH4060" t="s">
        <v>92</v>
      </c>
      <c r="AI4060" t="s">
        <v>124</v>
      </c>
      <c r="AJ4060">
        <v>32370</v>
      </c>
      <c r="AK4060">
        <v>41566</v>
      </c>
      <c r="AN4060" s="9">
        <v>44186</v>
      </c>
      <c r="AO4060" s="10">
        <v>1775134.65</v>
      </c>
    </row>
    <row r="4061" spans="1:41" x14ac:dyDescent="0.25">
      <c r="A4061">
        <v>29647</v>
      </c>
      <c r="B4061" t="s">
        <v>70</v>
      </c>
      <c r="C4061" t="s">
        <v>144</v>
      </c>
      <c r="D4061" t="s">
        <v>72</v>
      </c>
      <c r="E4061" t="s">
        <v>7155</v>
      </c>
      <c r="F4061" t="s">
        <v>1805</v>
      </c>
      <c r="G4061" s="5">
        <v>32370</v>
      </c>
      <c r="H4061" t="s">
        <v>59613</v>
      </c>
      <c r="J4061" t="s">
        <v>22820</v>
      </c>
      <c r="K4061" t="s">
        <v>4784</v>
      </c>
      <c r="L4061" t="s">
        <v>22821</v>
      </c>
      <c r="M4061" t="s">
        <v>4780</v>
      </c>
      <c r="N4061" t="s">
        <v>4781</v>
      </c>
      <c r="O4061" t="s">
        <v>22822</v>
      </c>
      <c r="P4061" t="s">
        <v>22823</v>
      </c>
      <c r="Q4061">
        <v>701608</v>
      </c>
      <c r="R4061" t="s">
        <v>4784</v>
      </c>
      <c r="S4061" t="s">
        <v>3802</v>
      </c>
      <c r="T4061" s="6">
        <v>772099</v>
      </c>
      <c r="U4061" t="s">
        <v>3803</v>
      </c>
      <c r="V4061" t="s">
        <v>86</v>
      </c>
      <c r="W4061" t="s">
        <v>87</v>
      </c>
      <c r="X4061" t="s">
        <v>88</v>
      </c>
      <c r="Y4061" t="s">
        <v>89</v>
      </c>
      <c r="Z4061" t="s">
        <v>90</v>
      </c>
      <c r="AA4061" t="s">
        <v>3804</v>
      </c>
      <c r="AB4061">
        <v>0.495</v>
      </c>
      <c r="AC4061">
        <v>0.60799999999999998</v>
      </c>
      <c r="AD4061" t="s">
        <v>59401</v>
      </c>
      <c r="AF4061" s="8"/>
      <c r="AG4061" s="9">
        <v>42690</v>
      </c>
      <c r="AH4061" t="s">
        <v>92</v>
      </c>
      <c r="AI4061" t="s">
        <v>72</v>
      </c>
      <c r="AJ4061">
        <v>32370</v>
      </c>
      <c r="AK4061">
        <v>42261</v>
      </c>
      <c r="AN4061" s="9">
        <v>44186</v>
      </c>
      <c r="AO4061" s="10">
        <v>1564240.29</v>
      </c>
    </row>
    <row r="4062" spans="1:41" x14ac:dyDescent="0.25">
      <c r="A4062">
        <v>29652</v>
      </c>
      <c r="B4062" t="s">
        <v>70</v>
      </c>
      <c r="C4062" t="s">
        <v>71</v>
      </c>
      <c r="D4062" t="s">
        <v>72</v>
      </c>
      <c r="E4062" t="s">
        <v>8257</v>
      </c>
      <c r="F4062" t="s">
        <v>1749</v>
      </c>
      <c r="G4062" s="5">
        <v>32370</v>
      </c>
      <c r="H4062" t="s">
        <v>4822</v>
      </c>
      <c r="J4062" t="s">
        <v>22824</v>
      </c>
      <c r="K4062" t="s">
        <v>4784</v>
      </c>
      <c r="L4062" t="s">
        <v>22825</v>
      </c>
      <c r="M4062" t="s">
        <v>4780</v>
      </c>
      <c r="N4062" t="s">
        <v>4781</v>
      </c>
      <c r="O4062" t="s">
        <v>22826</v>
      </c>
      <c r="P4062" t="s">
        <v>22827</v>
      </c>
      <c r="Q4062">
        <v>701608</v>
      </c>
      <c r="R4062" t="s">
        <v>4784</v>
      </c>
      <c r="S4062" t="s">
        <v>3802</v>
      </c>
      <c r="T4062" s="6">
        <v>772099</v>
      </c>
      <c r="U4062" t="s">
        <v>3803</v>
      </c>
      <c r="V4062" t="s">
        <v>86</v>
      </c>
      <c r="W4062" t="s">
        <v>87</v>
      </c>
      <c r="X4062" t="s">
        <v>88</v>
      </c>
      <c r="Y4062" t="s">
        <v>89</v>
      </c>
      <c r="Z4062" t="s">
        <v>90</v>
      </c>
      <c r="AA4062" t="s">
        <v>3804</v>
      </c>
      <c r="AB4062">
        <v>0.48699999999999999</v>
      </c>
      <c r="AC4062">
        <v>0.57699999999999996</v>
      </c>
      <c r="AD4062" t="s">
        <v>59401</v>
      </c>
      <c r="AF4062" s="8"/>
      <c r="AG4062" s="9">
        <v>41689</v>
      </c>
      <c r="AH4062" t="s">
        <v>92</v>
      </c>
      <c r="AI4062" t="s">
        <v>72</v>
      </c>
      <c r="AN4062" s="9">
        <v>44216</v>
      </c>
      <c r="AO4062" s="10">
        <v>1635753.03</v>
      </c>
    </row>
    <row r="4063" spans="1:41" x14ac:dyDescent="0.25">
      <c r="A4063">
        <v>29656</v>
      </c>
      <c r="B4063" t="s">
        <v>70</v>
      </c>
      <c r="C4063" t="s">
        <v>144</v>
      </c>
      <c r="D4063" t="s">
        <v>72</v>
      </c>
      <c r="E4063" t="s">
        <v>3812</v>
      </c>
      <c r="F4063" t="s">
        <v>3281</v>
      </c>
      <c r="G4063" s="5">
        <v>32370</v>
      </c>
      <c r="H4063" t="s">
        <v>59635</v>
      </c>
      <c r="J4063" t="s">
        <v>22828</v>
      </c>
      <c r="K4063" t="s">
        <v>4784</v>
      </c>
      <c r="L4063" t="s">
        <v>22829</v>
      </c>
      <c r="M4063" t="s">
        <v>4780</v>
      </c>
      <c r="N4063" t="s">
        <v>4781</v>
      </c>
      <c r="O4063" t="s">
        <v>22830</v>
      </c>
      <c r="P4063" t="s">
        <v>22831</v>
      </c>
      <c r="Q4063">
        <v>701608</v>
      </c>
      <c r="R4063" t="s">
        <v>4784</v>
      </c>
      <c r="S4063" t="s">
        <v>3802</v>
      </c>
      <c r="T4063" s="6">
        <v>772099</v>
      </c>
      <c r="U4063" t="s">
        <v>3803</v>
      </c>
      <c r="V4063" t="s">
        <v>86</v>
      </c>
      <c r="W4063" t="s">
        <v>87</v>
      </c>
      <c r="X4063" t="s">
        <v>88</v>
      </c>
      <c r="Y4063" t="s">
        <v>89</v>
      </c>
      <c r="Z4063" t="s">
        <v>90</v>
      </c>
      <c r="AA4063" t="s">
        <v>3804</v>
      </c>
      <c r="AB4063">
        <v>0.48199999999999998</v>
      </c>
      <c r="AC4063">
        <v>0.627</v>
      </c>
      <c r="AD4063" t="s">
        <v>59401</v>
      </c>
      <c r="AF4063" s="8">
        <v>-400.71</v>
      </c>
      <c r="AG4063" s="9">
        <v>38425</v>
      </c>
      <c r="AH4063" t="s">
        <v>92</v>
      </c>
      <c r="AI4063" t="s">
        <v>72</v>
      </c>
      <c r="AN4063" s="9"/>
      <c r="AO4063" s="10">
        <v>2306364.27</v>
      </c>
    </row>
    <row r="4064" spans="1:41" x14ac:dyDescent="0.25">
      <c r="A4064">
        <v>29658</v>
      </c>
      <c r="B4064" t="s">
        <v>70</v>
      </c>
      <c r="C4064" t="s">
        <v>1526</v>
      </c>
      <c r="D4064" t="s">
        <v>72</v>
      </c>
      <c r="E4064" t="s">
        <v>8243</v>
      </c>
      <c r="F4064" t="s">
        <v>2259</v>
      </c>
      <c r="G4064" s="5">
        <v>32370</v>
      </c>
      <c r="H4064" t="s">
        <v>59405</v>
      </c>
      <c r="J4064" t="s">
        <v>22832</v>
      </c>
      <c r="K4064" t="s">
        <v>4784</v>
      </c>
      <c r="L4064" t="s">
        <v>22833</v>
      </c>
      <c r="M4064" t="s">
        <v>4780</v>
      </c>
      <c r="N4064" t="s">
        <v>4781</v>
      </c>
      <c r="O4064" t="s">
        <v>9854</v>
      </c>
      <c r="P4064" t="s">
        <v>22834</v>
      </c>
      <c r="Q4064">
        <v>701607</v>
      </c>
      <c r="R4064" t="s">
        <v>4784</v>
      </c>
      <c r="S4064" t="s">
        <v>3802</v>
      </c>
      <c r="T4064" s="6">
        <v>772099</v>
      </c>
      <c r="U4064" t="s">
        <v>3803</v>
      </c>
      <c r="V4064" t="s">
        <v>86</v>
      </c>
      <c r="W4064" t="s">
        <v>87</v>
      </c>
      <c r="X4064" t="s">
        <v>88</v>
      </c>
      <c r="Y4064" t="s">
        <v>89</v>
      </c>
      <c r="Z4064" t="s">
        <v>90</v>
      </c>
      <c r="AA4064" t="s">
        <v>3804</v>
      </c>
      <c r="AB4064">
        <v>0.47199999999999998</v>
      </c>
      <c r="AC4064">
        <v>0.58399999999999996</v>
      </c>
      <c r="AD4064" t="s">
        <v>59400</v>
      </c>
      <c r="AF4064" s="8"/>
      <c r="AG4064" s="9">
        <v>35827</v>
      </c>
      <c r="AH4064" t="s">
        <v>92</v>
      </c>
      <c r="AI4064" t="s">
        <v>72</v>
      </c>
      <c r="AJ4064">
        <v>32370</v>
      </c>
      <c r="AN4064" s="9">
        <v>44186</v>
      </c>
      <c r="AO4064" s="10">
        <v>2834421.66</v>
      </c>
    </row>
    <row r="4065" spans="1:41" x14ac:dyDescent="0.25">
      <c r="A4065">
        <v>29659</v>
      </c>
      <c r="B4065" t="s">
        <v>70</v>
      </c>
      <c r="C4065" t="s">
        <v>144</v>
      </c>
      <c r="D4065" t="s">
        <v>72</v>
      </c>
      <c r="E4065" t="s">
        <v>3434</v>
      </c>
      <c r="F4065" t="s">
        <v>4833</v>
      </c>
      <c r="G4065" s="5">
        <v>32370</v>
      </c>
      <c r="H4065" t="s">
        <v>59407</v>
      </c>
      <c r="J4065" t="s">
        <v>22835</v>
      </c>
      <c r="K4065" t="s">
        <v>4784</v>
      </c>
      <c r="L4065" t="s">
        <v>22836</v>
      </c>
      <c r="M4065" t="s">
        <v>4780</v>
      </c>
      <c r="N4065" t="s">
        <v>4781</v>
      </c>
      <c r="O4065" t="s">
        <v>22837</v>
      </c>
      <c r="P4065" t="s">
        <v>22838</v>
      </c>
      <c r="Q4065">
        <v>701607</v>
      </c>
      <c r="R4065" t="s">
        <v>4784</v>
      </c>
      <c r="S4065" t="s">
        <v>3802</v>
      </c>
      <c r="T4065" s="6">
        <v>772099</v>
      </c>
      <c r="U4065" t="s">
        <v>3803</v>
      </c>
      <c r="V4065" t="s">
        <v>86</v>
      </c>
      <c r="W4065" t="s">
        <v>87</v>
      </c>
      <c r="X4065" t="s">
        <v>88</v>
      </c>
      <c r="Y4065" t="s">
        <v>89</v>
      </c>
      <c r="Z4065" t="s">
        <v>90</v>
      </c>
      <c r="AA4065" t="s">
        <v>3804</v>
      </c>
      <c r="AB4065">
        <v>0.502</v>
      </c>
      <c r="AC4065">
        <v>0.59499999999999997</v>
      </c>
      <c r="AD4065" t="s">
        <v>59400</v>
      </c>
      <c r="AF4065" s="8"/>
      <c r="AG4065" s="9">
        <v>42956</v>
      </c>
      <c r="AH4065" t="s">
        <v>92</v>
      </c>
      <c r="AI4065" t="s">
        <v>72</v>
      </c>
      <c r="AN4065" s="9">
        <v>44188</v>
      </c>
      <c r="AO4065" s="10">
        <v>1285122.04</v>
      </c>
    </row>
    <row r="4066" spans="1:41" x14ac:dyDescent="0.25">
      <c r="A4066">
        <v>29660</v>
      </c>
      <c r="B4066" t="s">
        <v>70</v>
      </c>
      <c r="C4066" t="s">
        <v>144</v>
      </c>
      <c r="D4066" t="s">
        <v>72</v>
      </c>
      <c r="E4066" t="s">
        <v>9554</v>
      </c>
      <c r="F4066" t="s">
        <v>22839</v>
      </c>
      <c r="G4066" s="5">
        <v>32370</v>
      </c>
      <c r="H4066" t="s">
        <v>59403</v>
      </c>
      <c r="J4066" t="s">
        <v>22840</v>
      </c>
      <c r="K4066" t="s">
        <v>4784</v>
      </c>
      <c r="L4066" t="s">
        <v>22841</v>
      </c>
      <c r="M4066" t="s">
        <v>4780</v>
      </c>
      <c r="N4066" t="s">
        <v>4781</v>
      </c>
      <c r="O4066" t="s">
        <v>9854</v>
      </c>
      <c r="P4066" t="s">
        <v>22842</v>
      </c>
      <c r="Q4066">
        <v>701607</v>
      </c>
      <c r="R4066" t="s">
        <v>4784</v>
      </c>
      <c r="S4066" t="s">
        <v>3802</v>
      </c>
      <c r="T4066" s="6">
        <v>772099</v>
      </c>
      <c r="U4066" t="s">
        <v>3803</v>
      </c>
      <c r="V4066" t="s">
        <v>86</v>
      </c>
      <c r="W4066" t="s">
        <v>87</v>
      </c>
      <c r="X4066" t="s">
        <v>88</v>
      </c>
      <c r="Y4066" t="s">
        <v>89</v>
      </c>
      <c r="Z4066" t="s">
        <v>90</v>
      </c>
      <c r="AA4066" t="s">
        <v>3804</v>
      </c>
      <c r="AB4066">
        <v>0.48699999999999999</v>
      </c>
      <c r="AC4066">
        <v>0.60899999999999999</v>
      </c>
      <c r="AD4066" t="s">
        <v>59400</v>
      </c>
      <c r="AF4066" s="8">
        <v>572.55999999999995</v>
      </c>
      <c r="AG4066" s="9">
        <v>39059</v>
      </c>
      <c r="AH4066" t="s">
        <v>92</v>
      </c>
      <c r="AI4066" t="s">
        <v>72</v>
      </c>
      <c r="AJ4066">
        <v>32370</v>
      </c>
      <c r="AN4066" s="9"/>
      <c r="AO4066" s="10">
        <v>1864811.74</v>
      </c>
    </row>
    <row r="4067" spans="1:41" x14ac:dyDescent="0.25">
      <c r="A4067">
        <v>29661</v>
      </c>
      <c r="B4067" t="s">
        <v>70</v>
      </c>
      <c r="C4067" t="s">
        <v>1526</v>
      </c>
      <c r="D4067" t="s">
        <v>72</v>
      </c>
      <c r="E4067" t="s">
        <v>22843</v>
      </c>
      <c r="F4067" t="s">
        <v>22844</v>
      </c>
      <c r="G4067" s="5">
        <v>32370</v>
      </c>
      <c r="H4067" t="s">
        <v>59402</v>
      </c>
      <c r="I4067" t="s">
        <v>22845</v>
      </c>
      <c r="J4067" t="s">
        <v>22846</v>
      </c>
      <c r="K4067" t="s">
        <v>4784</v>
      </c>
      <c r="L4067" t="s">
        <v>22847</v>
      </c>
      <c r="M4067" t="s">
        <v>4780</v>
      </c>
      <c r="N4067" t="s">
        <v>4781</v>
      </c>
      <c r="O4067" t="s">
        <v>22848</v>
      </c>
      <c r="P4067" t="s">
        <v>22849</v>
      </c>
      <c r="Q4067">
        <v>701608</v>
      </c>
      <c r="R4067" t="s">
        <v>4784</v>
      </c>
      <c r="S4067" t="s">
        <v>3802</v>
      </c>
      <c r="T4067" s="6">
        <v>772099</v>
      </c>
      <c r="U4067" t="s">
        <v>3803</v>
      </c>
      <c r="V4067" t="s">
        <v>86</v>
      </c>
      <c r="W4067" t="s">
        <v>87</v>
      </c>
      <c r="X4067" t="s">
        <v>88</v>
      </c>
      <c r="Y4067" t="s">
        <v>89</v>
      </c>
      <c r="Z4067" t="s">
        <v>90</v>
      </c>
      <c r="AA4067" t="s">
        <v>3804</v>
      </c>
      <c r="AB4067">
        <v>0.47599999999999998</v>
      </c>
      <c r="AC4067">
        <v>0.58899999999999997</v>
      </c>
      <c r="AD4067" t="s">
        <v>59401</v>
      </c>
      <c r="AF4067" s="8"/>
      <c r="AG4067" s="9">
        <v>41242</v>
      </c>
      <c r="AH4067" t="s">
        <v>92</v>
      </c>
      <c r="AI4067" t="s">
        <v>72</v>
      </c>
      <c r="AJ4067">
        <v>32370</v>
      </c>
      <c r="AN4067" s="9">
        <v>44202</v>
      </c>
      <c r="AO4067" s="10">
        <v>2328065.31</v>
      </c>
    </row>
    <row r="4068" spans="1:41" x14ac:dyDescent="0.25">
      <c r="A4068">
        <v>29662</v>
      </c>
      <c r="B4068" t="s">
        <v>70</v>
      </c>
      <c r="C4068" t="s">
        <v>71</v>
      </c>
      <c r="D4068" t="s">
        <v>72</v>
      </c>
      <c r="E4068" t="s">
        <v>16472</v>
      </c>
      <c r="F4068" t="s">
        <v>2422</v>
      </c>
      <c r="G4068" s="5">
        <v>32370</v>
      </c>
      <c r="H4068" t="s">
        <v>59405</v>
      </c>
      <c r="J4068" t="s">
        <v>22850</v>
      </c>
      <c r="K4068" t="s">
        <v>4784</v>
      </c>
      <c r="L4068" t="s">
        <v>22851</v>
      </c>
      <c r="M4068" t="s">
        <v>4780</v>
      </c>
      <c r="N4068" t="s">
        <v>4781</v>
      </c>
      <c r="O4068" t="s">
        <v>22852</v>
      </c>
      <c r="P4068" t="s">
        <v>22853</v>
      </c>
      <c r="Q4068">
        <v>701607</v>
      </c>
      <c r="R4068" t="s">
        <v>4784</v>
      </c>
      <c r="S4068" t="s">
        <v>3802</v>
      </c>
      <c r="T4068" s="6">
        <v>772099</v>
      </c>
      <c r="U4068" t="s">
        <v>3803</v>
      </c>
      <c r="V4068" t="s">
        <v>86</v>
      </c>
      <c r="W4068" t="s">
        <v>87</v>
      </c>
      <c r="X4068" t="s">
        <v>88</v>
      </c>
      <c r="Y4068" t="s">
        <v>89</v>
      </c>
      <c r="Z4068" t="s">
        <v>90</v>
      </c>
      <c r="AA4068" t="s">
        <v>3804</v>
      </c>
      <c r="AB4068">
        <v>0.47499999999999998</v>
      </c>
      <c r="AC4068">
        <v>0.58299999999999996</v>
      </c>
      <c r="AD4068" t="s">
        <v>59400</v>
      </c>
      <c r="AF4068" s="8"/>
      <c r="AG4068" s="9">
        <v>43556</v>
      </c>
      <c r="AH4068" t="s">
        <v>92</v>
      </c>
      <c r="AI4068" t="s">
        <v>72</v>
      </c>
      <c r="AJ4068">
        <v>32370</v>
      </c>
      <c r="AL4068">
        <v>39692</v>
      </c>
      <c r="AM4068">
        <v>39873</v>
      </c>
      <c r="AN4068" s="9">
        <v>44221</v>
      </c>
      <c r="AO4068" s="10">
        <v>2455755.7200000002</v>
      </c>
    </row>
    <row r="4069" spans="1:41" x14ac:dyDescent="0.25">
      <c r="A4069">
        <v>29663</v>
      </c>
      <c r="B4069" t="s">
        <v>70</v>
      </c>
      <c r="C4069" t="s">
        <v>1526</v>
      </c>
      <c r="D4069" t="s">
        <v>72</v>
      </c>
      <c r="E4069" t="s">
        <v>14624</v>
      </c>
      <c r="F4069" t="s">
        <v>1633</v>
      </c>
      <c r="G4069" s="5">
        <v>32370</v>
      </c>
      <c r="H4069" t="s">
        <v>18419</v>
      </c>
      <c r="J4069" t="s">
        <v>22854</v>
      </c>
      <c r="K4069" t="s">
        <v>4829</v>
      </c>
      <c r="L4069" t="s">
        <v>22855</v>
      </c>
      <c r="M4069" t="s">
        <v>4780</v>
      </c>
      <c r="N4069" t="s">
        <v>4781</v>
      </c>
      <c r="O4069" t="s">
        <v>22856</v>
      </c>
      <c r="P4069" t="s">
        <v>22857</v>
      </c>
      <c r="Q4069">
        <v>701608</v>
      </c>
      <c r="R4069" t="s">
        <v>4784</v>
      </c>
      <c r="S4069" t="s">
        <v>3802</v>
      </c>
      <c r="T4069" s="6">
        <v>772099</v>
      </c>
      <c r="U4069" t="s">
        <v>3803</v>
      </c>
      <c r="V4069" t="s">
        <v>86</v>
      </c>
      <c r="W4069" t="s">
        <v>87</v>
      </c>
      <c r="X4069" t="s">
        <v>88</v>
      </c>
      <c r="Y4069" t="s">
        <v>89</v>
      </c>
      <c r="Z4069" t="s">
        <v>90</v>
      </c>
      <c r="AA4069" t="s">
        <v>3804</v>
      </c>
      <c r="AB4069">
        <v>0.47</v>
      </c>
      <c r="AC4069">
        <v>0.64400000000000002</v>
      </c>
      <c r="AD4069" t="s">
        <v>59401</v>
      </c>
      <c r="AF4069" s="8">
        <v>-0.87</v>
      </c>
      <c r="AG4069" s="9">
        <v>41948</v>
      </c>
      <c r="AH4069" t="s">
        <v>92</v>
      </c>
      <c r="AI4069" t="s">
        <v>72</v>
      </c>
      <c r="AJ4069">
        <v>32370</v>
      </c>
      <c r="AN4069" s="9"/>
      <c r="AO4069" s="11">
        <v>3299912.25</v>
      </c>
    </row>
    <row r="4070" spans="1:41" x14ac:dyDescent="0.25">
      <c r="A4070">
        <v>29664</v>
      </c>
      <c r="B4070" t="s">
        <v>70</v>
      </c>
      <c r="C4070" t="s">
        <v>71</v>
      </c>
      <c r="D4070" t="s">
        <v>72</v>
      </c>
      <c r="E4070" t="s">
        <v>4049</v>
      </c>
      <c r="F4070" t="s">
        <v>4827</v>
      </c>
      <c r="G4070" s="5">
        <v>32370</v>
      </c>
      <c r="H4070" t="s">
        <v>59406</v>
      </c>
      <c r="J4070" t="s">
        <v>22858</v>
      </c>
      <c r="K4070" t="s">
        <v>4784</v>
      </c>
      <c r="L4070" t="s">
        <v>22859</v>
      </c>
      <c r="M4070" t="s">
        <v>4780</v>
      </c>
      <c r="N4070" t="s">
        <v>4781</v>
      </c>
      <c r="O4070" t="s">
        <v>22860</v>
      </c>
      <c r="P4070" t="s">
        <v>22861</v>
      </c>
      <c r="Q4070">
        <v>701608</v>
      </c>
      <c r="R4070" t="s">
        <v>4784</v>
      </c>
      <c r="S4070" t="s">
        <v>3802</v>
      </c>
      <c r="T4070" s="6">
        <v>772099</v>
      </c>
      <c r="U4070" t="s">
        <v>3803</v>
      </c>
      <c r="V4070" t="s">
        <v>86</v>
      </c>
      <c r="W4070" t="s">
        <v>87</v>
      </c>
      <c r="X4070" t="s">
        <v>88</v>
      </c>
      <c r="Y4070" t="s">
        <v>89</v>
      </c>
      <c r="Z4070" t="s">
        <v>90</v>
      </c>
      <c r="AA4070" s="7" t="s">
        <v>3804</v>
      </c>
      <c r="AB4070">
        <v>0.49</v>
      </c>
      <c r="AC4070">
        <v>0.59699999999999998</v>
      </c>
      <c r="AD4070" t="s">
        <v>59401</v>
      </c>
      <c r="AF4070" s="8"/>
      <c r="AG4070" s="9">
        <v>43921</v>
      </c>
      <c r="AH4070" t="s">
        <v>92</v>
      </c>
      <c r="AI4070" t="s">
        <v>72</v>
      </c>
      <c r="AN4070" s="9">
        <v>44225</v>
      </c>
      <c r="AO4070" s="10">
        <v>1803220.63</v>
      </c>
    </row>
    <row r="4071" spans="1:41" x14ac:dyDescent="0.25">
      <c r="A4071">
        <v>29665</v>
      </c>
      <c r="B4071" t="s">
        <v>70</v>
      </c>
      <c r="C4071" t="s">
        <v>144</v>
      </c>
      <c r="D4071" t="s">
        <v>798</v>
      </c>
      <c r="E4071" t="s">
        <v>4839</v>
      </c>
      <c r="F4071" t="s">
        <v>5183</v>
      </c>
      <c r="G4071" s="5">
        <v>32370</v>
      </c>
      <c r="H4071" t="s">
        <v>59613</v>
      </c>
      <c r="J4071" t="s">
        <v>22862</v>
      </c>
      <c r="K4071" t="s">
        <v>4784</v>
      </c>
      <c r="L4071" t="s">
        <v>22863</v>
      </c>
      <c r="M4071" t="s">
        <v>4780</v>
      </c>
      <c r="N4071" t="s">
        <v>4781</v>
      </c>
      <c r="O4071" t="s">
        <v>4843</v>
      </c>
      <c r="P4071" t="s">
        <v>22864</v>
      </c>
      <c r="Q4071">
        <v>701608</v>
      </c>
      <c r="R4071" t="s">
        <v>4784</v>
      </c>
      <c r="S4071" t="s">
        <v>3802</v>
      </c>
      <c r="T4071" s="6">
        <v>772099</v>
      </c>
      <c r="U4071" t="s">
        <v>3803</v>
      </c>
      <c r="V4071" t="s">
        <v>86</v>
      </c>
      <c r="W4071" t="s">
        <v>87</v>
      </c>
      <c r="X4071" t="s">
        <v>88</v>
      </c>
      <c r="Y4071" t="s">
        <v>89</v>
      </c>
      <c r="Z4071" t="s">
        <v>90</v>
      </c>
      <c r="AA4071" t="s">
        <v>3804</v>
      </c>
      <c r="AB4071">
        <v>0.5</v>
      </c>
      <c r="AC4071">
        <v>0.63500000000000001</v>
      </c>
      <c r="AD4071" t="s">
        <v>59401</v>
      </c>
      <c r="AF4071" s="8"/>
      <c r="AG4071" s="9">
        <v>39692</v>
      </c>
      <c r="AH4071" t="s">
        <v>92</v>
      </c>
      <c r="AI4071" t="s">
        <v>798</v>
      </c>
      <c r="AJ4071">
        <v>32370</v>
      </c>
      <c r="AK4071">
        <v>41790</v>
      </c>
      <c r="AN4071" s="9">
        <v>44225</v>
      </c>
      <c r="AO4071" s="10">
        <v>2325638.4700000002</v>
      </c>
    </row>
    <row r="4072" spans="1:41" x14ac:dyDescent="0.25">
      <c r="A4072">
        <v>29666</v>
      </c>
      <c r="B4072" t="s">
        <v>70</v>
      </c>
      <c r="C4072" t="s">
        <v>71</v>
      </c>
      <c r="D4072" t="s">
        <v>72</v>
      </c>
      <c r="E4072" t="s">
        <v>22865</v>
      </c>
      <c r="F4072" t="s">
        <v>22866</v>
      </c>
      <c r="G4072" s="5">
        <v>32370</v>
      </c>
      <c r="H4072" t="s">
        <v>4822</v>
      </c>
      <c r="J4072" t="s">
        <v>22867</v>
      </c>
      <c r="K4072" t="s">
        <v>4784</v>
      </c>
      <c r="L4072" t="s">
        <v>22868</v>
      </c>
      <c r="M4072" t="s">
        <v>4780</v>
      </c>
      <c r="N4072" t="s">
        <v>4781</v>
      </c>
      <c r="O4072" t="s">
        <v>4790</v>
      </c>
      <c r="P4072" t="s">
        <v>22869</v>
      </c>
      <c r="Q4072">
        <v>701608</v>
      </c>
      <c r="R4072" t="s">
        <v>4784</v>
      </c>
      <c r="S4072" t="s">
        <v>3802</v>
      </c>
      <c r="T4072" s="6">
        <v>772099</v>
      </c>
      <c r="U4072" t="s">
        <v>3803</v>
      </c>
      <c r="V4072" t="s">
        <v>86</v>
      </c>
      <c r="W4072" t="s">
        <v>87</v>
      </c>
      <c r="X4072" t="s">
        <v>88</v>
      </c>
      <c r="Y4072" t="s">
        <v>89</v>
      </c>
      <c r="Z4072" t="s">
        <v>90</v>
      </c>
      <c r="AA4072" t="s">
        <v>3804</v>
      </c>
      <c r="AB4072">
        <v>0.48</v>
      </c>
      <c r="AC4072">
        <v>0.63400000000000001</v>
      </c>
      <c r="AD4072" t="s">
        <v>59401</v>
      </c>
      <c r="AF4072" s="8">
        <v>-2314.2199999999998</v>
      </c>
      <c r="AG4072" s="9">
        <v>37823</v>
      </c>
      <c r="AH4072" t="s">
        <v>92</v>
      </c>
      <c r="AI4072" t="s">
        <v>72</v>
      </c>
      <c r="AN4072" s="9"/>
      <c r="AO4072" s="10">
        <v>2389133.3199999998</v>
      </c>
    </row>
    <row r="4073" spans="1:41" x14ac:dyDescent="0.25">
      <c r="A4073">
        <v>29667</v>
      </c>
      <c r="B4073" t="s">
        <v>70</v>
      </c>
      <c r="C4073" t="s">
        <v>144</v>
      </c>
      <c r="D4073" t="s">
        <v>72</v>
      </c>
      <c r="E4073" t="s">
        <v>7178</v>
      </c>
      <c r="F4073" t="s">
        <v>7179</v>
      </c>
      <c r="G4073" s="5">
        <v>32370</v>
      </c>
      <c r="H4073" t="s">
        <v>59404</v>
      </c>
      <c r="J4073" t="s">
        <v>22870</v>
      </c>
      <c r="K4073" t="s">
        <v>4784</v>
      </c>
      <c r="L4073" t="s">
        <v>22871</v>
      </c>
      <c r="M4073" t="s">
        <v>4780</v>
      </c>
      <c r="N4073" t="s">
        <v>4781</v>
      </c>
      <c r="O4073" t="s">
        <v>22872</v>
      </c>
      <c r="P4073" t="s">
        <v>22873</v>
      </c>
      <c r="Q4073">
        <v>701607</v>
      </c>
      <c r="R4073" t="s">
        <v>4784</v>
      </c>
      <c r="S4073" t="s">
        <v>3802</v>
      </c>
      <c r="T4073" s="6">
        <v>772099</v>
      </c>
      <c r="U4073" t="s">
        <v>3803</v>
      </c>
      <c r="V4073" t="s">
        <v>86</v>
      </c>
      <c r="W4073" t="s">
        <v>87</v>
      </c>
      <c r="X4073" t="s">
        <v>88</v>
      </c>
      <c r="Y4073" t="s">
        <v>89</v>
      </c>
      <c r="Z4073" t="s">
        <v>90</v>
      </c>
      <c r="AA4073" t="s">
        <v>3804</v>
      </c>
      <c r="AB4073">
        <v>0.48599999999999999</v>
      </c>
      <c r="AC4073">
        <v>0.57999999999999996</v>
      </c>
      <c r="AD4073" t="s">
        <v>59400</v>
      </c>
      <c r="AF4073" s="8"/>
      <c r="AG4073" s="9">
        <v>42732</v>
      </c>
      <c r="AH4073" t="s">
        <v>92</v>
      </c>
      <c r="AI4073" t="s">
        <v>72</v>
      </c>
      <c r="AJ4073">
        <v>32370</v>
      </c>
      <c r="AK4073">
        <v>41213</v>
      </c>
      <c r="AN4073" s="9"/>
      <c r="AO4073" s="10">
        <v>1868462.06</v>
      </c>
    </row>
    <row r="4074" spans="1:41" x14ac:dyDescent="0.25">
      <c r="A4074">
        <v>29677</v>
      </c>
      <c r="B4074" t="s">
        <v>70</v>
      </c>
      <c r="C4074" t="s">
        <v>71</v>
      </c>
      <c r="D4074" t="s">
        <v>72</v>
      </c>
      <c r="E4074" t="s">
        <v>22874</v>
      </c>
      <c r="F4074" t="s">
        <v>22875</v>
      </c>
      <c r="G4074" s="5">
        <v>33067</v>
      </c>
      <c r="H4074" t="s">
        <v>59431</v>
      </c>
      <c r="J4074" t="s">
        <v>22876</v>
      </c>
      <c r="K4074" t="s">
        <v>5116</v>
      </c>
      <c r="L4074" t="s">
        <v>22877</v>
      </c>
      <c r="M4074" t="s">
        <v>5110</v>
      </c>
      <c r="N4074" t="s">
        <v>4473</v>
      </c>
      <c r="O4074" t="s">
        <v>22878</v>
      </c>
      <c r="P4074" t="s">
        <v>22879</v>
      </c>
      <c r="Q4074">
        <v>702133</v>
      </c>
      <c r="R4074" t="s">
        <v>5093</v>
      </c>
      <c r="S4074" t="s">
        <v>4866</v>
      </c>
      <c r="T4074" s="6">
        <v>772199</v>
      </c>
      <c r="U4074" t="s">
        <v>4867</v>
      </c>
      <c r="V4074" t="s">
        <v>86</v>
      </c>
      <c r="W4074" t="s">
        <v>87</v>
      </c>
      <c r="X4074" t="s">
        <v>88</v>
      </c>
      <c r="Y4074" t="s">
        <v>89</v>
      </c>
      <c r="Z4074" t="s">
        <v>90</v>
      </c>
      <c r="AA4074" t="s">
        <v>4876</v>
      </c>
      <c r="AB4074">
        <v>0.48699999999999999</v>
      </c>
      <c r="AC4074">
        <v>0.63800000000000001</v>
      </c>
      <c r="AD4074" t="s">
        <v>59429</v>
      </c>
      <c r="AF4074" s="8"/>
      <c r="AG4074" s="9">
        <v>33898</v>
      </c>
      <c r="AH4074" t="s">
        <v>92</v>
      </c>
      <c r="AI4074" t="s">
        <v>72</v>
      </c>
      <c r="AN4074" s="9"/>
      <c r="AO4074" s="10">
        <v>2010505.31</v>
      </c>
    </row>
    <row r="4075" spans="1:41" x14ac:dyDescent="0.25">
      <c r="A4075">
        <v>29682</v>
      </c>
      <c r="B4075" t="s">
        <v>70</v>
      </c>
      <c r="C4075" t="s">
        <v>93</v>
      </c>
      <c r="D4075" t="s">
        <v>72</v>
      </c>
      <c r="E4075" t="s">
        <v>612</v>
      </c>
      <c r="F4075" t="s">
        <v>7622</v>
      </c>
      <c r="G4075" s="5">
        <v>32599</v>
      </c>
      <c r="H4075" t="s">
        <v>15480</v>
      </c>
      <c r="I4075" t="s">
        <v>22880</v>
      </c>
      <c r="J4075" t="s">
        <v>22881</v>
      </c>
      <c r="K4075" t="s">
        <v>78</v>
      </c>
      <c r="L4075" t="s">
        <v>22882</v>
      </c>
      <c r="M4075" t="s">
        <v>80</v>
      </c>
      <c r="N4075" t="s">
        <v>81</v>
      </c>
      <c r="O4075" t="s">
        <v>22883</v>
      </c>
      <c r="P4075" t="s">
        <v>22884</v>
      </c>
      <c r="Q4075">
        <v>701501</v>
      </c>
      <c r="R4075" t="s">
        <v>84</v>
      </c>
      <c r="S4075" t="s">
        <v>85</v>
      </c>
      <c r="T4075" s="6">
        <v>771599</v>
      </c>
      <c r="U4075" t="s">
        <v>60055</v>
      </c>
      <c r="V4075" t="s">
        <v>86</v>
      </c>
      <c r="W4075" t="s">
        <v>87</v>
      </c>
      <c r="X4075" t="s">
        <v>88</v>
      </c>
      <c r="Y4075" t="s">
        <v>89</v>
      </c>
      <c r="Z4075" t="s">
        <v>90</v>
      </c>
      <c r="AA4075" t="s">
        <v>1270</v>
      </c>
      <c r="AB4075">
        <v>0.47599999999999998</v>
      </c>
      <c r="AC4075">
        <v>0.60299999999999998</v>
      </c>
      <c r="AD4075" t="s">
        <v>59141</v>
      </c>
      <c r="AF4075" s="8"/>
      <c r="AG4075" s="9">
        <v>39990</v>
      </c>
      <c r="AH4075" t="s">
        <v>92</v>
      </c>
      <c r="AI4075" t="s">
        <v>72</v>
      </c>
      <c r="AJ4075">
        <v>32599</v>
      </c>
      <c r="AN4075" s="9"/>
      <c r="AO4075" s="10">
        <v>2351503.88</v>
      </c>
    </row>
    <row r="4076" spans="1:41" x14ac:dyDescent="0.25">
      <c r="A4076">
        <v>29685</v>
      </c>
      <c r="B4076" t="s">
        <v>70</v>
      </c>
      <c r="C4076" t="s">
        <v>93</v>
      </c>
      <c r="D4076" t="s">
        <v>72</v>
      </c>
      <c r="E4076" t="s">
        <v>3246</v>
      </c>
      <c r="F4076" t="s">
        <v>22885</v>
      </c>
      <c r="G4076" s="5">
        <v>32861</v>
      </c>
      <c r="H4076" t="s">
        <v>59450</v>
      </c>
      <c r="I4076" t="s">
        <v>22886</v>
      </c>
      <c r="J4076" t="s">
        <v>22887</v>
      </c>
      <c r="K4076" t="s">
        <v>7438</v>
      </c>
      <c r="L4076" t="s">
        <v>22888</v>
      </c>
      <c r="M4076" t="s">
        <v>5289</v>
      </c>
      <c r="N4076" t="s">
        <v>4473</v>
      </c>
      <c r="O4076" t="s">
        <v>22889</v>
      </c>
      <c r="P4076" t="s">
        <v>22890</v>
      </c>
      <c r="Q4076">
        <v>702171</v>
      </c>
      <c r="R4076" t="s">
        <v>5286</v>
      </c>
      <c r="S4076" t="s">
        <v>4866</v>
      </c>
      <c r="T4076" s="6">
        <v>772199</v>
      </c>
      <c r="U4076" t="s">
        <v>4867</v>
      </c>
      <c r="V4076" t="s">
        <v>86</v>
      </c>
      <c r="W4076" t="s">
        <v>87</v>
      </c>
      <c r="X4076" t="s">
        <v>88</v>
      </c>
      <c r="Y4076" t="s">
        <v>89</v>
      </c>
      <c r="Z4076" t="s">
        <v>90</v>
      </c>
      <c r="AA4076" t="s">
        <v>4868</v>
      </c>
      <c r="AB4076">
        <v>0.48499999999999999</v>
      </c>
      <c r="AC4076">
        <v>0.61699999999999999</v>
      </c>
      <c r="AD4076" t="s">
        <v>59445</v>
      </c>
      <c r="AF4076" s="8">
        <v>0.17</v>
      </c>
      <c r="AG4076" s="9">
        <v>32807</v>
      </c>
      <c r="AH4076" t="s">
        <v>92</v>
      </c>
      <c r="AI4076" t="s">
        <v>72</v>
      </c>
      <c r="AN4076" s="9">
        <v>44193</v>
      </c>
      <c r="AO4076" s="10">
        <v>1873021.22</v>
      </c>
    </row>
    <row r="4077" spans="1:41" x14ac:dyDescent="0.25">
      <c r="A4077">
        <v>29718</v>
      </c>
      <c r="B4077" t="s">
        <v>70</v>
      </c>
      <c r="C4077" t="s">
        <v>1526</v>
      </c>
      <c r="D4077" t="s">
        <v>72</v>
      </c>
      <c r="E4077" t="s">
        <v>7098</v>
      </c>
      <c r="F4077" t="s">
        <v>2779</v>
      </c>
      <c r="G4077" s="5">
        <v>32783</v>
      </c>
      <c r="H4077" t="s">
        <v>59528</v>
      </c>
      <c r="J4077" t="s">
        <v>22891</v>
      </c>
      <c r="K4077" t="s">
        <v>22892</v>
      </c>
      <c r="L4077" t="s">
        <v>22893</v>
      </c>
      <c r="M4077" t="s">
        <v>4280</v>
      </c>
      <c r="N4077" t="s">
        <v>825</v>
      </c>
      <c r="O4077" t="s">
        <v>22894</v>
      </c>
      <c r="P4077" t="s">
        <v>22895</v>
      </c>
      <c r="Q4077">
        <v>701971</v>
      </c>
      <c r="R4077" t="s">
        <v>4283</v>
      </c>
      <c r="S4077" t="s">
        <v>573</v>
      </c>
      <c r="T4077" s="6">
        <v>771999</v>
      </c>
      <c r="U4077" t="s">
        <v>3896</v>
      </c>
      <c r="V4077" t="s">
        <v>86</v>
      </c>
      <c r="W4077" t="s">
        <v>87</v>
      </c>
      <c r="X4077" t="s">
        <v>88</v>
      </c>
      <c r="Y4077" t="s">
        <v>89</v>
      </c>
      <c r="Z4077" t="s">
        <v>90</v>
      </c>
      <c r="AA4077" t="s">
        <v>3895</v>
      </c>
      <c r="AB4077">
        <v>0.48499999999999999</v>
      </c>
      <c r="AC4077">
        <v>0.53700000000000003</v>
      </c>
      <c r="AD4077" t="s">
        <v>59373</v>
      </c>
      <c r="AF4077" s="8">
        <v>-3712.18</v>
      </c>
      <c r="AG4077" s="9">
        <v>40947</v>
      </c>
      <c r="AH4077" t="s">
        <v>92</v>
      </c>
      <c r="AI4077" t="s">
        <v>72</v>
      </c>
      <c r="AN4077" s="9"/>
      <c r="AO4077" s="10">
        <v>1778349.62</v>
      </c>
    </row>
    <row r="4078" spans="1:41" x14ac:dyDescent="0.25">
      <c r="A4078">
        <v>29720</v>
      </c>
      <c r="B4078" t="s">
        <v>70</v>
      </c>
      <c r="C4078" t="s">
        <v>71</v>
      </c>
      <c r="D4078" t="s">
        <v>72</v>
      </c>
      <c r="E4078" t="s">
        <v>22896</v>
      </c>
      <c r="F4078" t="s">
        <v>17583</v>
      </c>
      <c r="G4078" s="5">
        <v>33117</v>
      </c>
      <c r="H4078" t="s">
        <v>3397</v>
      </c>
      <c r="I4078" t="s">
        <v>22897</v>
      </c>
      <c r="J4078" t="s">
        <v>22898</v>
      </c>
      <c r="K4078" t="s">
        <v>3423</v>
      </c>
      <c r="L4078" t="s">
        <v>22899</v>
      </c>
      <c r="M4078" t="s">
        <v>3172</v>
      </c>
      <c r="N4078" t="s">
        <v>1512</v>
      </c>
      <c r="O4078" t="s">
        <v>22900</v>
      </c>
      <c r="P4078" t="s">
        <v>22901</v>
      </c>
      <c r="Q4078">
        <v>702541</v>
      </c>
      <c r="R4078" t="s">
        <v>3206</v>
      </c>
      <c r="S4078" t="s">
        <v>2524</v>
      </c>
      <c r="T4078" s="6">
        <v>772599</v>
      </c>
      <c r="U4078" t="s">
        <v>574</v>
      </c>
      <c r="V4078" t="s">
        <v>86</v>
      </c>
      <c r="W4078" t="s">
        <v>87</v>
      </c>
      <c r="X4078" t="s">
        <v>88</v>
      </c>
      <c r="Y4078" t="s">
        <v>89</v>
      </c>
      <c r="Z4078" t="s">
        <v>90</v>
      </c>
      <c r="AA4078" t="s">
        <v>575</v>
      </c>
      <c r="AB4078">
        <v>0.47799999999999998</v>
      </c>
      <c r="AC4078">
        <v>0.53900000000000003</v>
      </c>
      <c r="AD4078" t="s">
        <v>59300</v>
      </c>
      <c r="AF4078" s="8">
        <v>0.4</v>
      </c>
      <c r="AG4078" s="9">
        <v>38749</v>
      </c>
      <c r="AH4078" t="s">
        <v>92</v>
      </c>
      <c r="AI4078" t="s">
        <v>72</v>
      </c>
      <c r="AN4078" s="9">
        <v>44182</v>
      </c>
      <c r="AO4078" s="10">
        <v>1968451.06</v>
      </c>
    </row>
    <row r="4079" spans="1:41" x14ac:dyDescent="0.25">
      <c r="A4079">
        <v>29724</v>
      </c>
      <c r="B4079" t="s">
        <v>70</v>
      </c>
      <c r="C4079" t="s">
        <v>93</v>
      </c>
      <c r="D4079" t="s">
        <v>72</v>
      </c>
      <c r="E4079" t="s">
        <v>20778</v>
      </c>
      <c r="F4079" t="s">
        <v>8347</v>
      </c>
      <c r="G4079" s="5">
        <v>32964</v>
      </c>
      <c r="H4079" t="s">
        <v>18093</v>
      </c>
      <c r="I4079" t="s">
        <v>20779</v>
      </c>
      <c r="J4079" t="s">
        <v>22902</v>
      </c>
      <c r="K4079" t="s">
        <v>22903</v>
      </c>
      <c r="L4079" t="s">
        <v>22904</v>
      </c>
      <c r="M4079" t="s">
        <v>18098</v>
      </c>
      <c r="N4079" t="s">
        <v>1512</v>
      </c>
      <c r="O4079" t="s">
        <v>22905</v>
      </c>
      <c r="P4079" t="s">
        <v>22906</v>
      </c>
      <c r="Q4079">
        <v>702543</v>
      </c>
      <c r="R4079" t="s">
        <v>3120</v>
      </c>
      <c r="S4079" t="s">
        <v>2524</v>
      </c>
      <c r="T4079" s="6">
        <v>772599</v>
      </c>
      <c r="U4079" t="s">
        <v>574</v>
      </c>
      <c r="V4079" t="s">
        <v>86</v>
      </c>
      <c r="W4079" t="s">
        <v>87</v>
      </c>
      <c r="X4079" t="s">
        <v>88</v>
      </c>
      <c r="Y4079" t="s">
        <v>89</v>
      </c>
      <c r="Z4079" t="s">
        <v>90</v>
      </c>
      <c r="AA4079" t="s">
        <v>797</v>
      </c>
      <c r="AB4079">
        <v>0.48799999999999999</v>
      </c>
      <c r="AC4079">
        <v>0.59</v>
      </c>
      <c r="AD4079" t="s">
        <v>59292</v>
      </c>
      <c r="AF4079" s="8">
        <v>-510.13</v>
      </c>
      <c r="AG4079" s="9">
        <v>37733</v>
      </c>
      <c r="AH4079" t="s">
        <v>92</v>
      </c>
      <c r="AI4079" t="s">
        <v>72</v>
      </c>
      <c r="AN4079" s="9">
        <v>44208</v>
      </c>
      <c r="AO4079" s="11">
        <v>1719960.41</v>
      </c>
    </row>
    <row r="4080" spans="1:41" x14ac:dyDescent="0.25">
      <c r="A4080">
        <v>29726</v>
      </c>
      <c r="B4080" t="s">
        <v>70</v>
      </c>
      <c r="C4080" t="s">
        <v>1500</v>
      </c>
      <c r="D4080" t="s">
        <v>72</v>
      </c>
      <c r="E4080" t="s">
        <v>254</v>
      </c>
      <c r="F4080" t="s">
        <v>1885</v>
      </c>
      <c r="G4080" s="5">
        <v>32864</v>
      </c>
      <c r="H4080" t="s">
        <v>59740</v>
      </c>
      <c r="I4080" t="s">
        <v>22907</v>
      </c>
      <c r="J4080" t="s">
        <v>22908</v>
      </c>
      <c r="K4080" t="s">
        <v>4163</v>
      </c>
      <c r="L4080" t="s">
        <v>22909</v>
      </c>
      <c r="M4080" t="s">
        <v>4165</v>
      </c>
      <c r="N4080" t="s">
        <v>4166</v>
      </c>
      <c r="O4080" t="s">
        <v>22910</v>
      </c>
      <c r="P4080" t="s">
        <v>22911</v>
      </c>
      <c r="Q4080">
        <v>701914</v>
      </c>
      <c r="R4080" t="s">
        <v>4232</v>
      </c>
      <c r="S4080" t="s">
        <v>573</v>
      </c>
      <c r="T4080" s="6">
        <v>771999</v>
      </c>
      <c r="U4080" t="s">
        <v>3896</v>
      </c>
      <c r="V4080" t="s">
        <v>86</v>
      </c>
      <c r="W4080" t="s">
        <v>87</v>
      </c>
      <c r="X4080" t="s">
        <v>88</v>
      </c>
      <c r="Y4080" t="s">
        <v>89</v>
      </c>
      <c r="Z4080" t="s">
        <v>90</v>
      </c>
      <c r="AA4080" t="s">
        <v>4170</v>
      </c>
      <c r="AB4080">
        <v>0.47499999999999998</v>
      </c>
      <c r="AC4080">
        <v>0.59699999999999998</v>
      </c>
      <c r="AD4080" t="s">
        <v>59369</v>
      </c>
      <c r="AF4080" s="8"/>
      <c r="AG4080" s="9">
        <v>41752</v>
      </c>
      <c r="AH4080" t="s">
        <v>92</v>
      </c>
      <c r="AI4080" t="s">
        <v>72</v>
      </c>
      <c r="AN4080" s="9">
        <v>44211</v>
      </c>
      <c r="AO4080" s="10">
        <v>2388043.4700000002</v>
      </c>
    </row>
    <row r="4081" spans="1:41" x14ac:dyDescent="0.25">
      <c r="A4081">
        <v>29728</v>
      </c>
      <c r="B4081" t="s">
        <v>70</v>
      </c>
      <c r="C4081" t="s">
        <v>93</v>
      </c>
      <c r="D4081" t="s">
        <v>72</v>
      </c>
      <c r="E4081" t="s">
        <v>12990</v>
      </c>
      <c r="F4081" t="s">
        <v>10117</v>
      </c>
      <c r="G4081" s="5">
        <v>33063</v>
      </c>
      <c r="H4081" t="s">
        <v>59665</v>
      </c>
      <c r="I4081" t="s">
        <v>22912</v>
      </c>
      <c r="J4081" t="s">
        <v>22913</v>
      </c>
      <c r="K4081" t="s">
        <v>12993</v>
      </c>
      <c r="L4081" t="s">
        <v>22914</v>
      </c>
      <c r="M4081" t="s">
        <v>12995</v>
      </c>
      <c r="N4081" t="s">
        <v>81</v>
      </c>
      <c r="O4081" t="s">
        <v>22915</v>
      </c>
      <c r="P4081" t="s">
        <v>22916</v>
      </c>
      <c r="Q4081">
        <v>701555</v>
      </c>
      <c r="R4081" t="s">
        <v>7739</v>
      </c>
      <c r="S4081" t="s">
        <v>85</v>
      </c>
      <c r="T4081" s="6">
        <v>771599</v>
      </c>
      <c r="U4081" t="s">
        <v>60055</v>
      </c>
      <c r="V4081" t="s">
        <v>86</v>
      </c>
      <c r="W4081" t="s">
        <v>87</v>
      </c>
      <c r="X4081" t="s">
        <v>88</v>
      </c>
      <c r="Y4081" t="s">
        <v>89</v>
      </c>
      <c r="Z4081" t="s">
        <v>90</v>
      </c>
      <c r="AA4081" t="s">
        <v>1270</v>
      </c>
      <c r="AB4081">
        <v>0.47199999999999998</v>
      </c>
      <c r="AC4081">
        <v>0.59</v>
      </c>
      <c r="AD4081" t="s">
        <v>59552</v>
      </c>
      <c r="AF4081" s="8">
        <v>0.86</v>
      </c>
      <c r="AG4081" s="9">
        <v>40161</v>
      </c>
      <c r="AH4081" t="s">
        <v>92</v>
      </c>
      <c r="AI4081" t="s">
        <v>72</v>
      </c>
      <c r="AJ4081">
        <v>33063</v>
      </c>
      <c r="AN4081" s="9"/>
      <c r="AO4081" s="10">
        <v>2643265.96</v>
      </c>
    </row>
    <row r="4082" spans="1:41" x14ac:dyDescent="0.25">
      <c r="A4082">
        <v>29729</v>
      </c>
      <c r="B4082" t="s">
        <v>70</v>
      </c>
      <c r="C4082" t="s">
        <v>1526</v>
      </c>
      <c r="D4082" t="s">
        <v>72</v>
      </c>
      <c r="E4082" t="s">
        <v>2143</v>
      </c>
      <c r="F4082" t="s">
        <v>13702</v>
      </c>
      <c r="G4082" s="5">
        <v>32785</v>
      </c>
      <c r="H4082" t="s">
        <v>57786</v>
      </c>
      <c r="J4082" t="s">
        <v>22917</v>
      </c>
      <c r="K4082" t="s">
        <v>2146</v>
      </c>
      <c r="L4082" t="s">
        <v>22918</v>
      </c>
      <c r="M4082" t="s">
        <v>2042</v>
      </c>
      <c r="N4082" t="s">
        <v>2043</v>
      </c>
      <c r="O4082" t="s">
        <v>22919</v>
      </c>
      <c r="P4082" t="s">
        <v>22920</v>
      </c>
      <c r="Q4082">
        <v>702422</v>
      </c>
      <c r="R4082" t="s">
        <v>2056</v>
      </c>
      <c r="S4082" t="s">
        <v>2481</v>
      </c>
      <c r="T4082" s="6">
        <v>772499</v>
      </c>
      <c r="U4082" t="s">
        <v>1576</v>
      </c>
      <c r="V4082" t="s">
        <v>86</v>
      </c>
      <c r="W4082" t="s">
        <v>87</v>
      </c>
      <c r="X4082" t="s">
        <v>88</v>
      </c>
      <c r="Y4082" t="s">
        <v>89</v>
      </c>
      <c r="Z4082" t="s">
        <v>90</v>
      </c>
      <c r="AA4082" t="s">
        <v>2047</v>
      </c>
      <c r="AB4082">
        <v>0.49199999999999999</v>
      </c>
      <c r="AC4082">
        <v>0.68500000000000005</v>
      </c>
      <c r="AD4082" t="s">
        <v>59245</v>
      </c>
      <c r="AF4082" s="8"/>
      <c r="AG4082" s="9">
        <v>40725</v>
      </c>
      <c r="AH4082" t="s">
        <v>92</v>
      </c>
      <c r="AI4082" t="s">
        <v>72</v>
      </c>
      <c r="AJ4082">
        <v>32785</v>
      </c>
      <c r="AK4082">
        <v>41578</v>
      </c>
      <c r="AN4082" s="9"/>
      <c r="AO4082" s="10">
        <v>1667268.3</v>
      </c>
    </row>
    <row r="4083" spans="1:41" x14ac:dyDescent="0.25">
      <c r="A4083">
        <v>29731</v>
      </c>
      <c r="B4083" t="s">
        <v>70</v>
      </c>
      <c r="C4083" t="s">
        <v>71</v>
      </c>
      <c r="D4083" t="s">
        <v>72</v>
      </c>
      <c r="E4083" t="s">
        <v>22921</v>
      </c>
      <c r="F4083" t="s">
        <v>22922</v>
      </c>
      <c r="G4083" s="5">
        <v>35670</v>
      </c>
      <c r="H4083" t="s">
        <v>59307</v>
      </c>
      <c r="I4083" t="s">
        <v>22923</v>
      </c>
      <c r="J4083" t="s">
        <v>22924</v>
      </c>
      <c r="K4083" t="s">
        <v>3124</v>
      </c>
      <c r="L4083" t="s">
        <v>22925</v>
      </c>
      <c r="M4083" t="s">
        <v>3126</v>
      </c>
      <c r="N4083" t="s">
        <v>1512</v>
      </c>
      <c r="O4083" t="s">
        <v>22926</v>
      </c>
      <c r="P4083" t="s">
        <v>22927</v>
      </c>
      <c r="Q4083">
        <v>702546</v>
      </c>
      <c r="R4083" t="s">
        <v>3112</v>
      </c>
      <c r="S4083" t="s">
        <v>2524</v>
      </c>
      <c r="T4083" s="6">
        <v>772599</v>
      </c>
      <c r="U4083" t="s">
        <v>574</v>
      </c>
      <c r="V4083" t="s">
        <v>86</v>
      </c>
      <c r="W4083" t="s">
        <v>87</v>
      </c>
      <c r="X4083" t="s">
        <v>88</v>
      </c>
      <c r="Y4083" t="s">
        <v>89</v>
      </c>
      <c r="Z4083" t="s">
        <v>90</v>
      </c>
      <c r="AA4083" t="s">
        <v>1577</v>
      </c>
      <c r="AB4083">
        <v>0.47</v>
      </c>
      <c r="AC4083">
        <v>0.61899999999999999</v>
      </c>
      <c r="AD4083" t="s">
        <v>59328</v>
      </c>
      <c r="AF4083" s="8">
        <v>4773.74</v>
      </c>
      <c r="AG4083" s="9">
        <v>37377</v>
      </c>
      <c r="AH4083" t="s">
        <v>92</v>
      </c>
      <c r="AI4083" t="s">
        <v>72</v>
      </c>
      <c r="AJ4083">
        <v>35670</v>
      </c>
      <c r="AN4083" s="9">
        <v>44180</v>
      </c>
      <c r="AO4083" s="10">
        <v>3059175.77</v>
      </c>
    </row>
    <row r="4084" spans="1:41" x14ac:dyDescent="0.25">
      <c r="A4084">
        <v>29732</v>
      </c>
      <c r="B4084" t="s">
        <v>70</v>
      </c>
      <c r="C4084" t="s">
        <v>144</v>
      </c>
      <c r="D4084" t="s">
        <v>72</v>
      </c>
      <c r="E4084" t="s">
        <v>11955</v>
      </c>
      <c r="F4084" t="s">
        <v>22928</v>
      </c>
      <c r="G4084" s="5">
        <v>33123</v>
      </c>
      <c r="H4084" t="s">
        <v>4853</v>
      </c>
      <c r="J4084" t="s">
        <v>22929</v>
      </c>
      <c r="K4084" t="s">
        <v>4784</v>
      </c>
      <c r="L4084" t="s">
        <v>22930</v>
      </c>
      <c r="M4084" t="s">
        <v>4780</v>
      </c>
      <c r="N4084" t="s">
        <v>4781</v>
      </c>
      <c r="O4084" t="s">
        <v>22931</v>
      </c>
      <c r="P4084" t="s">
        <v>22932</v>
      </c>
      <c r="Q4084">
        <v>701608</v>
      </c>
      <c r="R4084" t="s">
        <v>4784</v>
      </c>
      <c r="S4084" t="s">
        <v>3802</v>
      </c>
      <c r="T4084" s="6">
        <v>772099</v>
      </c>
      <c r="U4084" t="s">
        <v>3803</v>
      </c>
      <c r="V4084" t="s">
        <v>86</v>
      </c>
      <c r="W4084" t="s">
        <v>87</v>
      </c>
      <c r="X4084" t="s">
        <v>88</v>
      </c>
      <c r="Y4084" t="s">
        <v>89</v>
      </c>
      <c r="Z4084" t="s">
        <v>90</v>
      </c>
      <c r="AA4084" t="s">
        <v>3804</v>
      </c>
      <c r="AB4084">
        <v>0.49</v>
      </c>
      <c r="AC4084">
        <v>0.61699999999999999</v>
      </c>
      <c r="AD4084" t="s">
        <v>59401</v>
      </c>
      <c r="AF4084" s="8"/>
      <c r="AG4084" s="9">
        <v>38495</v>
      </c>
      <c r="AH4084" t="s">
        <v>92</v>
      </c>
      <c r="AI4084" t="s">
        <v>72</v>
      </c>
      <c r="AN4084" s="9">
        <v>44182</v>
      </c>
      <c r="AO4084" s="10">
        <v>1923859.15</v>
      </c>
    </row>
    <row r="4085" spans="1:41" x14ac:dyDescent="0.25">
      <c r="A4085">
        <v>29736</v>
      </c>
      <c r="B4085" t="s">
        <v>70</v>
      </c>
      <c r="C4085" t="s">
        <v>71</v>
      </c>
      <c r="D4085" t="s">
        <v>72</v>
      </c>
      <c r="E4085" t="s">
        <v>73</v>
      </c>
      <c r="F4085" t="s">
        <v>3636</v>
      </c>
      <c r="G4085" s="5">
        <v>33116</v>
      </c>
      <c r="H4085" t="s">
        <v>59585</v>
      </c>
      <c r="J4085" t="s">
        <v>22933</v>
      </c>
      <c r="K4085" t="s">
        <v>5841</v>
      </c>
      <c r="L4085" t="s">
        <v>22934</v>
      </c>
      <c r="M4085" t="s">
        <v>5752</v>
      </c>
      <c r="N4085" t="s">
        <v>4473</v>
      </c>
      <c r="O4085" t="s">
        <v>22935</v>
      </c>
      <c r="P4085" t="s">
        <v>22936</v>
      </c>
      <c r="Q4085">
        <v>702365</v>
      </c>
      <c r="R4085" t="s">
        <v>5567</v>
      </c>
      <c r="S4085" t="s">
        <v>5456</v>
      </c>
      <c r="T4085" s="6">
        <v>772399</v>
      </c>
      <c r="U4085" t="s">
        <v>5457</v>
      </c>
      <c r="V4085" t="s">
        <v>86</v>
      </c>
      <c r="W4085" t="s">
        <v>87</v>
      </c>
      <c r="X4085" t="s">
        <v>88</v>
      </c>
      <c r="Y4085" t="s">
        <v>89</v>
      </c>
      <c r="Z4085" t="s">
        <v>90</v>
      </c>
      <c r="AA4085" t="s">
        <v>5458</v>
      </c>
      <c r="AB4085">
        <v>0.48899999999999999</v>
      </c>
      <c r="AC4085">
        <v>0.63700000000000001</v>
      </c>
      <c r="AD4085" t="s">
        <v>59280</v>
      </c>
      <c r="AF4085" s="8">
        <v>3281.4</v>
      </c>
      <c r="AG4085" s="9">
        <v>37322</v>
      </c>
      <c r="AH4085" t="s">
        <v>92</v>
      </c>
      <c r="AI4085" t="s">
        <v>72</v>
      </c>
      <c r="AN4085" s="9">
        <v>44217</v>
      </c>
      <c r="AO4085" s="10">
        <v>1864946.94</v>
      </c>
    </row>
    <row r="4086" spans="1:41" x14ac:dyDescent="0.25">
      <c r="A4086">
        <v>29737</v>
      </c>
      <c r="B4086" t="s">
        <v>70</v>
      </c>
      <c r="C4086" t="s">
        <v>71</v>
      </c>
      <c r="D4086" t="s">
        <v>72</v>
      </c>
      <c r="E4086" t="s">
        <v>8607</v>
      </c>
      <c r="F4086" t="s">
        <v>8608</v>
      </c>
      <c r="G4086" s="5">
        <v>33227</v>
      </c>
      <c r="H4086" t="s">
        <v>59489</v>
      </c>
      <c r="I4086" t="s">
        <v>8609</v>
      </c>
      <c r="J4086" t="s">
        <v>22937</v>
      </c>
      <c r="K4086" t="s">
        <v>8367</v>
      </c>
      <c r="L4086" t="s">
        <v>22938</v>
      </c>
      <c r="M4086" t="s">
        <v>6088</v>
      </c>
      <c r="N4086" t="s">
        <v>4473</v>
      </c>
      <c r="O4086" t="s">
        <v>22939</v>
      </c>
      <c r="P4086" t="s">
        <v>22940</v>
      </c>
      <c r="Q4086">
        <v>702367</v>
      </c>
      <c r="R4086" t="s">
        <v>5949</v>
      </c>
      <c r="S4086" t="s">
        <v>5456</v>
      </c>
      <c r="T4086" s="6">
        <v>772399</v>
      </c>
      <c r="U4086" t="s">
        <v>5457</v>
      </c>
      <c r="V4086" t="s">
        <v>86</v>
      </c>
      <c r="W4086" t="s">
        <v>87</v>
      </c>
      <c r="X4086" t="s">
        <v>88</v>
      </c>
      <c r="Y4086" t="s">
        <v>89</v>
      </c>
      <c r="Z4086" t="s">
        <v>90</v>
      </c>
      <c r="AA4086" t="s">
        <v>5458</v>
      </c>
      <c r="AB4086">
        <v>0.49399999999999999</v>
      </c>
      <c r="AC4086">
        <v>0.61299999999999999</v>
      </c>
      <c r="AD4086" t="s">
        <v>59483</v>
      </c>
      <c r="AF4086" s="8">
        <v>-913.94</v>
      </c>
      <c r="AG4086" s="9">
        <v>35390</v>
      </c>
      <c r="AH4086" t="s">
        <v>92</v>
      </c>
      <c r="AI4086" t="s">
        <v>72</v>
      </c>
      <c r="AN4086" s="9"/>
      <c r="AO4086" s="10">
        <v>1481882.65</v>
      </c>
    </row>
    <row r="4087" spans="1:41" x14ac:dyDescent="0.25">
      <c r="A4087">
        <v>29740</v>
      </c>
      <c r="B4087" t="s">
        <v>70</v>
      </c>
      <c r="G4087" s="5">
        <v>32906</v>
      </c>
      <c r="H4087" t="s">
        <v>59535</v>
      </c>
      <c r="I4087" t="s">
        <v>42069</v>
      </c>
      <c r="J4087" t="s">
        <v>22941</v>
      </c>
      <c r="K4087" t="s">
        <v>7039</v>
      </c>
      <c r="L4087" t="s">
        <v>22942</v>
      </c>
      <c r="N4087" t="s">
        <v>6595</v>
      </c>
      <c r="O4087" t="s">
        <v>22943</v>
      </c>
      <c r="P4087" t="s">
        <v>22944</v>
      </c>
      <c r="Q4087">
        <v>702801</v>
      </c>
      <c r="R4087" t="s">
        <v>6598</v>
      </c>
      <c r="S4087" t="s">
        <v>6599</v>
      </c>
      <c r="T4087" s="6">
        <v>772829</v>
      </c>
      <c r="U4087" t="s">
        <v>6600</v>
      </c>
      <c r="V4087" t="s">
        <v>86</v>
      </c>
      <c r="W4087" t="s">
        <v>87</v>
      </c>
      <c r="X4087" t="s">
        <v>88</v>
      </c>
      <c r="Y4087" t="s">
        <v>89</v>
      </c>
      <c r="Z4087" t="s">
        <v>90</v>
      </c>
      <c r="AA4087" t="s">
        <v>6601</v>
      </c>
      <c r="AB4087">
        <v>0</v>
      </c>
      <c r="AC4087">
        <v>0</v>
      </c>
      <c r="AD4087" t="s">
        <v>59512</v>
      </c>
      <c r="AF4087" s="8"/>
      <c r="AG4087" s="9"/>
      <c r="AH4087" t="s">
        <v>92</v>
      </c>
      <c r="AI4087" t="s">
        <v>6602</v>
      </c>
      <c r="AJ4087">
        <v>32906</v>
      </c>
      <c r="AL4087">
        <v>39350</v>
      </c>
      <c r="AM4087">
        <v>39386</v>
      </c>
      <c r="AN4087" s="9"/>
      <c r="AO4087" s="11">
        <v>2428674.87</v>
      </c>
    </row>
    <row r="4088" spans="1:41" x14ac:dyDescent="0.25">
      <c r="A4088">
        <v>29741</v>
      </c>
      <c r="B4088" t="s">
        <v>70</v>
      </c>
      <c r="C4088" t="s">
        <v>562</v>
      </c>
      <c r="D4088" t="s">
        <v>72</v>
      </c>
      <c r="E4088" t="s">
        <v>254</v>
      </c>
      <c r="F4088" t="s">
        <v>22945</v>
      </c>
      <c r="G4088" s="5">
        <v>34396</v>
      </c>
      <c r="H4088" t="s">
        <v>59308</v>
      </c>
      <c r="I4088" t="s">
        <v>22946</v>
      </c>
      <c r="J4088" t="s">
        <v>22947</v>
      </c>
      <c r="K4088" t="s">
        <v>3351</v>
      </c>
      <c r="L4088" t="s">
        <v>22948</v>
      </c>
      <c r="M4088" t="s">
        <v>3328</v>
      </c>
      <c r="N4088" t="s">
        <v>1512</v>
      </c>
      <c r="O4088" t="s">
        <v>22949</v>
      </c>
      <c r="P4088" t="s">
        <v>22950</v>
      </c>
      <c r="Q4088">
        <v>702546</v>
      </c>
      <c r="R4088" t="s">
        <v>3112</v>
      </c>
      <c r="S4088" t="s">
        <v>2524</v>
      </c>
      <c r="T4088" s="6">
        <v>772599</v>
      </c>
      <c r="U4088" t="s">
        <v>574</v>
      </c>
      <c r="V4088" t="s">
        <v>86</v>
      </c>
      <c r="W4088" t="s">
        <v>87</v>
      </c>
      <c r="X4088" t="s">
        <v>88</v>
      </c>
      <c r="Y4088" t="s">
        <v>89</v>
      </c>
      <c r="Z4088" t="s">
        <v>90</v>
      </c>
      <c r="AA4088" t="s">
        <v>1577</v>
      </c>
      <c r="AB4088">
        <v>0.44500000000000001</v>
      </c>
      <c r="AC4088">
        <v>0.63500000000000001</v>
      </c>
      <c r="AD4088" t="s">
        <v>59328</v>
      </c>
      <c r="AF4088" s="8"/>
      <c r="AG4088" s="9">
        <v>43435</v>
      </c>
      <c r="AH4088" t="s">
        <v>92</v>
      </c>
      <c r="AI4088" t="s">
        <v>72</v>
      </c>
      <c r="AJ4088">
        <v>34396</v>
      </c>
      <c r="AN4088" s="9">
        <v>44182</v>
      </c>
      <c r="AO4088" s="10">
        <v>1497693.13</v>
      </c>
    </row>
    <row r="4089" spans="1:41" x14ac:dyDescent="0.25">
      <c r="A4089">
        <v>29746</v>
      </c>
      <c r="B4089" t="s">
        <v>70</v>
      </c>
      <c r="C4089" t="s">
        <v>71</v>
      </c>
      <c r="D4089" t="s">
        <v>72</v>
      </c>
      <c r="E4089" t="s">
        <v>2444</v>
      </c>
      <c r="F4089" t="s">
        <v>2445</v>
      </c>
      <c r="G4089" s="5">
        <v>33016</v>
      </c>
      <c r="H4089" t="s">
        <v>59253</v>
      </c>
      <c r="J4089" t="s">
        <v>22951</v>
      </c>
      <c r="K4089" t="s">
        <v>2268</v>
      </c>
      <c r="L4089" t="s">
        <v>22951</v>
      </c>
      <c r="M4089" t="s">
        <v>2053</v>
      </c>
      <c r="N4089" t="s">
        <v>2043</v>
      </c>
      <c r="O4089" t="s">
        <v>22952</v>
      </c>
      <c r="P4089" t="s">
        <v>22953</v>
      </c>
      <c r="Q4089">
        <v>702423</v>
      </c>
      <c r="R4089" t="s">
        <v>2257</v>
      </c>
      <c r="S4089" t="s">
        <v>2481</v>
      </c>
      <c r="T4089" s="6">
        <v>772499</v>
      </c>
      <c r="U4089" t="s">
        <v>1576</v>
      </c>
      <c r="V4089" t="s">
        <v>86</v>
      </c>
      <c r="W4089" t="s">
        <v>87</v>
      </c>
      <c r="X4089" t="s">
        <v>88</v>
      </c>
      <c r="Y4089" t="s">
        <v>89</v>
      </c>
      <c r="Z4089" t="s">
        <v>90</v>
      </c>
      <c r="AA4089" t="s">
        <v>2047</v>
      </c>
      <c r="AB4089">
        <v>0.47199999999999998</v>
      </c>
      <c r="AC4089">
        <v>0.67100000000000004</v>
      </c>
      <c r="AD4089" t="s">
        <v>59252</v>
      </c>
      <c r="AF4089" s="8"/>
      <c r="AG4089" s="9">
        <v>39601</v>
      </c>
      <c r="AH4089" t="s">
        <v>92</v>
      </c>
      <c r="AI4089" t="s">
        <v>72</v>
      </c>
      <c r="AN4089" s="9">
        <v>44187</v>
      </c>
      <c r="AO4089" s="10">
        <v>2808297.9</v>
      </c>
    </row>
    <row r="4090" spans="1:41" x14ac:dyDescent="0.25">
      <c r="A4090">
        <v>29753</v>
      </c>
      <c r="B4090" t="s">
        <v>70</v>
      </c>
      <c r="C4090" t="s">
        <v>1526</v>
      </c>
      <c r="D4090" t="s">
        <v>798</v>
      </c>
      <c r="E4090" t="s">
        <v>22954</v>
      </c>
      <c r="F4090" t="s">
        <v>22955</v>
      </c>
      <c r="G4090" s="5">
        <v>33053</v>
      </c>
      <c r="H4090" t="s">
        <v>59254</v>
      </c>
      <c r="J4090" t="s">
        <v>22956</v>
      </c>
      <c r="K4090" t="s">
        <v>2306</v>
      </c>
      <c r="L4090" t="s">
        <v>22957</v>
      </c>
      <c r="M4090" t="s">
        <v>2053</v>
      </c>
      <c r="N4090" t="s">
        <v>2043</v>
      </c>
      <c r="O4090" t="s">
        <v>22958</v>
      </c>
      <c r="P4090" t="s">
        <v>22959</v>
      </c>
      <c r="Q4090">
        <v>702423</v>
      </c>
      <c r="R4090" t="s">
        <v>2257</v>
      </c>
      <c r="S4090" t="s">
        <v>2481</v>
      </c>
      <c r="T4090" s="6">
        <v>772499</v>
      </c>
      <c r="U4090" t="s">
        <v>1576</v>
      </c>
      <c r="V4090" t="s">
        <v>86</v>
      </c>
      <c r="W4090" t="s">
        <v>87</v>
      </c>
      <c r="X4090" t="s">
        <v>88</v>
      </c>
      <c r="Y4090" t="s">
        <v>89</v>
      </c>
      <c r="Z4090" t="s">
        <v>90</v>
      </c>
      <c r="AA4090" t="s">
        <v>2047</v>
      </c>
      <c r="AB4090">
        <v>0.5</v>
      </c>
      <c r="AC4090">
        <v>0.69399999999999995</v>
      </c>
      <c r="AD4090" t="s">
        <v>59252</v>
      </c>
      <c r="AF4090" s="8">
        <v>515.71</v>
      </c>
      <c r="AG4090" s="9">
        <v>38617</v>
      </c>
      <c r="AH4090" t="s">
        <v>92</v>
      </c>
      <c r="AI4090" t="s">
        <v>798</v>
      </c>
      <c r="AN4090" s="9">
        <v>44187</v>
      </c>
      <c r="AO4090" s="10">
        <v>2152805.42</v>
      </c>
    </row>
    <row r="4091" spans="1:41" x14ac:dyDescent="0.25">
      <c r="A4091">
        <v>29761</v>
      </c>
      <c r="B4091" t="s">
        <v>70</v>
      </c>
      <c r="G4091" s="5">
        <v>33225</v>
      </c>
      <c r="H4091" t="s">
        <v>59511</v>
      </c>
      <c r="I4091" t="s">
        <v>20219</v>
      </c>
      <c r="J4091" t="s">
        <v>22960</v>
      </c>
      <c r="K4091" t="s">
        <v>6594</v>
      </c>
      <c r="L4091" t="s">
        <v>22961</v>
      </c>
      <c r="N4091" t="s">
        <v>6595</v>
      </c>
      <c r="O4091" t="s">
        <v>22962</v>
      </c>
      <c r="P4091" t="s">
        <v>22963</v>
      </c>
      <c r="Q4091">
        <v>702801</v>
      </c>
      <c r="R4091" t="s">
        <v>6598</v>
      </c>
      <c r="S4091" t="s">
        <v>6599</v>
      </c>
      <c r="T4091" s="6">
        <v>772829</v>
      </c>
      <c r="U4091" t="s">
        <v>6600</v>
      </c>
      <c r="V4091" t="s">
        <v>86</v>
      </c>
      <c r="W4091" t="s">
        <v>87</v>
      </c>
      <c r="X4091" t="s">
        <v>88</v>
      </c>
      <c r="Y4091" t="s">
        <v>89</v>
      </c>
      <c r="Z4091" t="s">
        <v>90</v>
      </c>
      <c r="AA4091" t="s">
        <v>6601</v>
      </c>
      <c r="AB4091">
        <v>0</v>
      </c>
      <c r="AC4091">
        <v>0</v>
      </c>
      <c r="AD4091" t="s">
        <v>59512</v>
      </c>
      <c r="AF4091" s="8"/>
      <c r="AG4091" s="9"/>
      <c r="AH4091" t="s">
        <v>92</v>
      </c>
      <c r="AI4091" t="s">
        <v>6602</v>
      </c>
      <c r="AJ4091">
        <v>33225</v>
      </c>
      <c r="AN4091" s="9"/>
      <c r="AO4091" s="10">
        <v>1561267.32</v>
      </c>
    </row>
    <row r="4092" spans="1:41" x14ac:dyDescent="0.25">
      <c r="A4092">
        <v>29763</v>
      </c>
      <c r="B4092" t="s">
        <v>70</v>
      </c>
      <c r="C4092" t="s">
        <v>71</v>
      </c>
      <c r="D4092" t="s">
        <v>72</v>
      </c>
      <c r="E4092" t="s">
        <v>712</v>
      </c>
      <c r="F4092" t="s">
        <v>22964</v>
      </c>
      <c r="G4092" s="5">
        <v>33163</v>
      </c>
      <c r="H4092" t="s">
        <v>59303</v>
      </c>
      <c r="I4092" t="s">
        <v>22965</v>
      </c>
      <c r="J4092" t="s">
        <v>22966</v>
      </c>
      <c r="K4092" t="s">
        <v>3266</v>
      </c>
      <c r="L4092" t="s">
        <v>22967</v>
      </c>
      <c r="M4092" t="s">
        <v>2619</v>
      </c>
      <c r="N4092" t="s">
        <v>1512</v>
      </c>
      <c r="O4092" t="s">
        <v>22968</v>
      </c>
      <c r="P4092" t="s">
        <v>22969</v>
      </c>
      <c r="Q4092">
        <v>702547</v>
      </c>
      <c r="R4092" t="s">
        <v>3196</v>
      </c>
      <c r="S4092" t="s">
        <v>2524</v>
      </c>
      <c r="T4092" s="6">
        <v>772599</v>
      </c>
      <c r="U4092" t="s">
        <v>574</v>
      </c>
      <c r="V4092" t="s">
        <v>86</v>
      </c>
      <c r="W4092" t="s">
        <v>87</v>
      </c>
      <c r="X4092" t="s">
        <v>88</v>
      </c>
      <c r="Y4092" t="s">
        <v>89</v>
      </c>
      <c r="Z4092" t="s">
        <v>90</v>
      </c>
      <c r="AA4092" t="s">
        <v>1577</v>
      </c>
      <c r="AB4092">
        <v>0.47699999999999998</v>
      </c>
      <c r="AC4092">
        <v>0.60299999999999998</v>
      </c>
      <c r="AD4092" t="s">
        <v>59299</v>
      </c>
      <c r="AF4092" s="8">
        <v>-0.96</v>
      </c>
      <c r="AG4092" s="9">
        <v>38108</v>
      </c>
      <c r="AH4092" t="s">
        <v>92</v>
      </c>
      <c r="AI4092" t="s">
        <v>72</v>
      </c>
      <c r="AN4092" s="9">
        <v>44179</v>
      </c>
      <c r="AO4092" s="10">
        <v>2321997.52</v>
      </c>
    </row>
    <row r="4093" spans="1:41" x14ac:dyDescent="0.25">
      <c r="A4093">
        <v>29765</v>
      </c>
      <c r="B4093" t="s">
        <v>70</v>
      </c>
      <c r="C4093" t="s">
        <v>1526</v>
      </c>
      <c r="D4093" t="s">
        <v>72</v>
      </c>
      <c r="E4093" t="s">
        <v>9398</v>
      </c>
      <c r="F4093" t="s">
        <v>12714</v>
      </c>
      <c r="G4093" s="5">
        <v>33218</v>
      </c>
      <c r="H4093" t="s">
        <v>3223</v>
      </c>
      <c r="I4093" t="s">
        <v>22970</v>
      </c>
      <c r="J4093" t="s">
        <v>22971</v>
      </c>
      <c r="K4093" t="s">
        <v>3242</v>
      </c>
      <c r="L4093" t="s">
        <v>22972</v>
      </c>
      <c r="M4093" t="s">
        <v>3172</v>
      </c>
      <c r="N4093" t="s">
        <v>1512</v>
      </c>
      <c r="O4093" t="s">
        <v>22973</v>
      </c>
      <c r="P4093" t="s">
        <v>22974</v>
      </c>
      <c r="Q4093">
        <v>702543</v>
      </c>
      <c r="R4093" t="s">
        <v>3120</v>
      </c>
      <c r="S4093" t="s">
        <v>2524</v>
      </c>
      <c r="T4093" s="6">
        <v>772599</v>
      </c>
      <c r="U4093" t="s">
        <v>574</v>
      </c>
      <c r="V4093" t="s">
        <v>86</v>
      </c>
      <c r="W4093" t="s">
        <v>87</v>
      </c>
      <c r="X4093" t="s">
        <v>88</v>
      </c>
      <c r="Y4093" t="s">
        <v>89</v>
      </c>
      <c r="Z4093" t="s">
        <v>90</v>
      </c>
      <c r="AA4093" t="s">
        <v>797</v>
      </c>
      <c r="AB4093">
        <v>0.47099999999999997</v>
      </c>
      <c r="AC4093">
        <v>0.56999999999999995</v>
      </c>
      <c r="AD4093" t="s">
        <v>59292</v>
      </c>
      <c r="AF4093" s="8"/>
      <c r="AG4093" s="9">
        <v>42339</v>
      </c>
      <c r="AH4093" t="s">
        <v>92</v>
      </c>
      <c r="AI4093" t="s">
        <v>72</v>
      </c>
      <c r="AN4093" s="9">
        <v>44184</v>
      </c>
      <c r="AO4093" s="10">
        <v>2477433.88</v>
      </c>
    </row>
    <row r="4094" spans="1:41" x14ac:dyDescent="0.25">
      <c r="A4094">
        <v>29766</v>
      </c>
      <c r="B4094" t="s">
        <v>70</v>
      </c>
      <c r="C4094" t="s">
        <v>1526</v>
      </c>
      <c r="D4094" t="s">
        <v>72</v>
      </c>
      <c r="E4094" t="s">
        <v>16806</v>
      </c>
      <c r="F4094" t="s">
        <v>9465</v>
      </c>
      <c r="G4094" s="5">
        <v>33372</v>
      </c>
      <c r="H4094" t="s">
        <v>26292</v>
      </c>
      <c r="I4094" t="s">
        <v>1310</v>
      </c>
      <c r="J4094" t="s">
        <v>22975</v>
      </c>
      <c r="K4094" t="s">
        <v>4163</v>
      </c>
      <c r="L4094" t="s">
        <v>22976</v>
      </c>
      <c r="M4094" t="s">
        <v>4165</v>
      </c>
      <c r="N4094" t="s">
        <v>4166</v>
      </c>
      <c r="O4094" t="s">
        <v>22977</v>
      </c>
      <c r="P4094" t="s">
        <v>22978</v>
      </c>
      <c r="Q4094">
        <v>701914</v>
      </c>
      <c r="R4094" t="s">
        <v>4232</v>
      </c>
      <c r="S4094" t="s">
        <v>573</v>
      </c>
      <c r="T4094" s="6">
        <v>771999</v>
      </c>
      <c r="U4094" t="s">
        <v>3896</v>
      </c>
      <c r="V4094" t="s">
        <v>86</v>
      </c>
      <c r="W4094" t="s">
        <v>87</v>
      </c>
      <c r="X4094" t="s">
        <v>88</v>
      </c>
      <c r="Y4094" t="s">
        <v>89</v>
      </c>
      <c r="Z4094" t="s">
        <v>90</v>
      </c>
      <c r="AA4094" t="s">
        <v>4170</v>
      </c>
      <c r="AB4094">
        <v>0.49399999999999999</v>
      </c>
      <c r="AC4094">
        <v>0.60499999999999998</v>
      </c>
      <c r="AD4094" t="s">
        <v>59369</v>
      </c>
      <c r="AF4094" s="8">
        <v>0.41</v>
      </c>
      <c r="AG4094" s="9">
        <v>37987</v>
      </c>
      <c r="AH4094" t="s">
        <v>92</v>
      </c>
      <c r="AI4094" t="s">
        <v>72</v>
      </c>
      <c r="AN4094" s="9"/>
      <c r="AO4094" s="10">
        <v>1428426.57</v>
      </c>
    </row>
    <row r="4095" spans="1:41" x14ac:dyDescent="0.25">
      <c r="A4095">
        <v>29767</v>
      </c>
      <c r="B4095" t="s">
        <v>70</v>
      </c>
      <c r="C4095" t="s">
        <v>93</v>
      </c>
      <c r="D4095" t="s">
        <v>72</v>
      </c>
      <c r="E4095" t="s">
        <v>22979</v>
      </c>
      <c r="F4095" t="s">
        <v>7809</v>
      </c>
      <c r="G4095" s="5">
        <v>33487</v>
      </c>
      <c r="H4095" t="s">
        <v>59404</v>
      </c>
      <c r="J4095" t="s">
        <v>22980</v>
      </c>
      <c r="K4095" t="s">
        <v>4784</v>
      </c>
      <c r="L4095" t="s">
        <v>22981</v>
      </c>
      <c r="M4095" t="s">
        <v>4780</v>
      </c>
      <c r="N4095" t="s">
        <v>4781</v>
      </c>
      <c r="O4095" t="s">
        <v>22982</v>
      </c>
      <c r="P4095" t="s">
        <v>22983</v>
      </c>
      <c r="Q4095">
        <v>701607</v>
      </c>
      <c r="R4095" t="s">
        <v>4784</v>
      </c>
      <c r="S4095" t="s">
        <v>3802</v>
      </c>
      <c r="T4095" s="6">
        <v>772099</v>
      </c>
      <c r="U4095" t="s">
        <v>3803</v>
      </c>
      <c r="V4095" t="s">
        <v>86</v>
      </c>
      <c r="W4095" t="s">
        <v>87</v>
      </c>
      <c r="X4095" t="s">
        <v>88</v>
      </c>
      <c r="Y4095" t="s">
        <v>89</v>
      </c>
      <c r="Z4095" t="s">
        <v>90</v>
      </c>
      <c r="AA4095" t="s">
        <v>3804</v>
      </c>
      <c r="AB4095">
        <v>0.49099999999999999</v>
      </c>
      <c r="AC4095">
        <v>0.61299999999999999</v>
      </c>
      <c r="AD4095" t="s">
        <v>59400</v>
      </c>
      <c r="AF4095" s="8">
        <v>-4352.21</v>
      </c>
      <c r="AG4095" s="9">
        <v>33487</v>
      </c>
      <c r="AH4095" t="s">
        <v>92</v>
      </c>
      <c r="AI4095" t="s">
        <v>72</v>
      </c>
      <c r="AJ4095">
        <v>33487</v>
      </c>
      <c r="AL4095">
        <v>43296</v>
      </c>
      <c r="AM4095">
        <v>43519</v>
      </c>
      <c r="AN4095" s="9">
        <v>44179</v>
      </c>
      <c r="AO4095" s="10">
        <v>1725423.98</v>
      </c>
    </row>
    <row r="4096" spans="1:41" x14ac:dyDescent="0.25">
      <c r="A4096">
        <v>29775</v>
      </c>
      <c r="B4096" t="s">
        <v>70</v>
      </c>
      <c r="C4096" t="s">
        <v>93</v>
      </c>
      <c r="D4096" t="s">
        <v>72</v>
      </c>
      <c r="E4096" t="s">
        <v>737</v>
      </c>
      <c r="F4096" t="s">
        <v>12257</v>
      </c>
      <c r="G4096" s="5">
        <v>33812</v>
      </c>
      <c r="H4096" t="s">
        <v>15480</v>
      </c>
      <c r="I4096" t="s">
        <v>17253</v>
      </c>
      <c r="J4096" t="s">
        <v>22984</v>
      </c>
      <c r="K4096" t="s">
        <v>78</v>
      </c>
      <c r="L4096" t="s">
        <v>22985</v>
      </c>
      <c r="M4096" t="s">
        <v>80</v>
      </c>
      <c r="N4096" t="s">
        <v>81</v>
      </c>
      <c r="O4096" t="s">
        <v>22986</v>
      </c>
      <c r="P4096" t="s">
        <v>22987</v>
      </c>
      <c r="Q4096">
        <v>701501</v>
      </c>
      <c r="R4096" t="s">
        <v>84</v>
      </c>
      <c r="S4096" t="s">
        <v>85</v>
      </c>
      <c r="T4096" s="6">
        <v>771599</v>
      </c>
      <c r="U4096" t="s">
        <v>60055</v>
      </c>
      <c r="V4096" t="s">
        <v>86</v>
      </c>
      <c r="W4096" t="s">
        <v>87</v>
      </c>
      <c r="X4096" t="s">
        <v>88</v>
      </c>
      <c r="Y4096" t="s">
        <v>89</v>
      </c>
      <c r="Z4096" t="s">
        <v>90</v>
      </c>
      <c r="AA4096" t="s">
        <v>1270</v>
      </c>
      <c r="AB4096">
        <v>0.49399999999999999</v>
      </c>
      <c r="AC4096">
        <v>0.57899999999999996</v>
      </c>
      <c r="AD4096" t="s">
        <v>59141</v>
      </c>
      <c r="AF4096" s="8"/>
      <c r="AG4096" s="9">
        <v>39930</v>
      </c>
      <c r="AH4096" t="s">
        <v>92</v>
      </c>
      <c r="AI4096" t="s">
        <v>72</v>
      </c>
      <c r="AJ4096">
        <v>33812</v>
      </c>
      <c r="AN4096" s="9"/>
      <c r="AO4096" s="10">
        <v>1446795.06</v>
      </c>
    </row>
    <row r="4097" spans="1:41" x14ac:dyDescent="0.25">
      <c r="A4097">
        <v>29776</v>
      </c>
      <c r="B4097" t="s">
        <v>70</v>
      </c>
      <c r="C4097" t="s">
        <v>144</v>
      </c>
      <c r="D4097" t="s">
        <v>72</v>
      </c>
      <c r="E4097" t="s">
        <v>712</v>
      </c>
      <c r="F4097" t="s">
        <v>22988</v>
      </c>
      <c r="G4097" s="5">
        <v>33151</v>
      </c>
      <c r="H4097" t="s">
        <v>2879</v>
      </c>
      <c r="J4097" t="s">
        <v>22989</v>
      </c>
      <c r="K4097" t="s">
        <v>22990</v>
      </c>
      <c r="L4097" t="s">
        <v>22991</v>
      </c>
      <c r="M4097" t="s">
        <v>2842</v>
      </c>
      <c r="N4097" t="s">
        <v>1506</v>
      </c>
      <c r="O4097" t="s">
        <v>22992</v>
      </c>
      <c r="P4097" t="s">
        <v>22993</v>
      </c>
      <c r="Q4097">
        <v>702415</v>
      </c>
      <c r="R4097" t="s">
        <v>2845</v>
      </c>
      <c r="S4097" t="s">
        <v>2481</v>
      </c>
      <c r="T4097" s="6">
        <v>772499</v>
      </c>
      <c r="U4097" t="s">
        <v>1576</v>
      </c>
      <c r="V4097" t="s">
        <v>86</v>
      </c>
      <c r="W4097" t="s">
        <v>87</v>
      </c>
      <c r="X4097" t="s">
        <v>88</v>
      </c>
      <c r="Y4097" t="s">
        <v>89</v>
      </c>
      <c r="Z4097" t="s">
        <v>90</v>
      </c>
      <c r="AA4097" t="s">
        <v>2846</v>
      </c>
      <c r="AB4097">
        <v>0.48299999999999998</v>
      </c>
      <c r="AC4097">
        <v>0.64600000000000002</v>
      </c>
      <c r="AD4097" t="s">
        <v>59275</v>
      </c>
      <c r="AF4097" s="8"/>
      <c r="AG4097" s="9">
        <v>43819</v>
      </c>
      <c r="AH4097" t="s">
        <v>92</v>
      </c>
      <c r="AI4097" t="s">
        <v>72</v>
      </c>
      <c r="AN4097" s="9"/>
      <c r="AO4097" s="10">
        <v>2076029.06</v>
      </c>
    </row>
    <row r="4098" spans="1:41" x14ac:dyDescent="0.25">
      <c r="A4098">
        <v>29779</v>
      </c>
      <c r="B4098" t="s">
        <v>70</v>
      </c>
      <c r="C4098" t="s">
        <v>144</v>
      </c>
      <c r="D4098" t="s">
        <v>798</v>
      </c>
      <c r="E4098" t="s">
        <v>1038</v>
      </c>
      <c r="F4098" t="s">
        <v>22994</v>
      </c>
      <c r="G4098" s="5">
        <v>33550</v>
      </c>
      <c r="H4098" t="s">
        <v>59251</v>
      </c>
      <c r="J4098" t="s">
        <v>22995</v>
      </c>
      <c r="K4098" t="s">
        <v>14093</v>
      </c>
      <c r="L4098" t="s">
        <v>22996</v>
      </c>
      <c r="M4098" t="s">
        <v>2042</v>
      </c>
      <c r="N4098" t="s">
        <v>2043</v>
      </c>
      <c r="O4098" t="s">
        <v>22997</v>
      </c>
      <c r="P4098" t="s">
        <v>22998</v>
      </c>
      <c r="Q4098">
        <v>702425</v>
      </c>
      <c r="R4098" t="s">
        <v>2046</v>
      </c>
      <c r="S4098" t="s">
        <v>2481</v>
      </c>
      <c r="T4098" s="6">
        <v>772499</v>
      </c>
      <c r="U4098" t="s">
        <v>1576</v>
      </c>
      <c r="V4098" t="s">
        <v>86</v>
      </c>
      <c r="W4098" t="s">
        <v>87</v>
      </c>
      <c r="X4098" t="s">
        <v>88</v>
      </c>
      <c r="Y4098" t="s">
        <v>89</v>
      </c>
      <c r="Z4098" t="s">
        <v>90</v>
      </c>
      <c r="AA4098" t="s">
        <v>2047</v>
      </c>
      <c r="AB4098">
        <v>0.5</v>
      </c>
      <c r="AC4098">
        <v>0.64400000000000002</v>
      </c>
      <c r="AD4098" t="s">
        <v>59244</v>
      </c>
      <c r="AF4098" s="8"/>
      <c r="AG4098" s="9">
        <v>38259</v>
      </c>
      <c r="AH4098" t="s">
        <v>92</v>
      </c>
      <c r="AI4098" t="s">
        <v>798</v>
      </c>
      <c r="AN4098" s="9"/>
      <c r="AO4098" s="10">
        <v>2968941.86</v>
      </c>
    </row>
    <row r="4099" spans="1:41" x14ac:dyDescent="0.25">
      <c r="A4099">
        <v>29781</v>
      </c>
      <c r="B4099" t="s">
        <v>70</v>
      </c>
      <c r="G4099" s="5">
        <v>33270</v>
      </c>
      <c r="H4099" t="s">
        <v>59752</v>
      </c>
      <c r="I4099" t="s">
        <v>60535</v>
      </c>
      <c r="J4099" t="s">
        <v>22999</v>
      </c>
      <c r="K4099" t="s">
        <v>23000</v>
      </c>
      <c r="L4099" t="s">
        <v>23001</v>
      </c>
      <c r="N4099" t="s">
        <v>6595</v>
      </c>
      <c r="O4099" t="s">
        <v>23002</v>
      </c>
      <c r="P4099" t="s">
        <v>23003</v>
      </c>
      <c r="Q4099">
        <v>702804</v>
      </c>
      <c r="R4099" t="s">
        <v>6637</v>
      </c>
      <c r="S4099" t="s">
        <v>6599</v>
      </c>
      <c r="T4099" s="6">
        <v>772829</v>
      </c>
      <c r="U4099" t="s">
        <v>6600</v>
      </c>
      <c r="V4099" t="s">
        <v>86</v>
      </c>
      <c r="W4099" t="s">
        <v>87</v>
      </c>
      <c r="X4099" t="s">
        <v>88</v>
      </c>
      <c r="Y4099" t="s">
        <v>89</v>
      </c>
      <c r="Z4099" t="s">
        <v>90</v>
      </c>
      <c r="AA4099" t="s">
        <v>6601</v>
      </c>
      <c r="AB4099">
        <v>0</v>
      </c>
      <c r="AC4099">
        <v>0</v>
      </c>
      <c r="AD4099" t="s">
        <v>59517</v>
      </c>
      <c r="AF4099" s="8"/>
      <c r="AG4099" s="9"/>
      <c r="AH4099" t="s">
        <v>92</v>
      </c>
      <c r="AI4099" t="s">
        <v>6602</v>
      </c>
      <c r="AJ4099">
        <v>33270</v>
      </c>
      <c r="AL4099">
        <v>39342</v>
      </c>
      <c r="AM4099">
        <v>39379</v>
      </c>
      <c r="AN4099" s="9">
        <v>44181</v>
      </c>
      <c r="AO4099" s="10">
        <v>2358390.2799999998</v>
      </c>
    </row>
    <row r="4100" spans="1:41" x14ac:dyDescent="0.25">
      <c r="A4100">
        <v>29783</v>
      </c>
      <c r="B4100" t="s">
        <v>70</v>
      </c>
      <c r="G4100" s="5">
        <v>33342</v>
      </c>
      <c r="H4100" t="s">
        <v>59742</v>
      </c>
      <c r="I4100" t="s">
        <v>60536</v>
      </c>
      <c r="J4100" t="s">
        <v>23004</v>
      </c>
      <c r="K4100" t="s">
        <v>18176</v>
      </c>
      <c r="L4100" t="s">
        <v>23005</v>
      </c>
      <c r="N4100" t="s">
        <v>6682</v>
      </c>
      <c r="O4100" t="s">
        <v>23006</v>
      </c>
      <c r="P4100" t="s">
        <v>23007</v>
      </c>
      <c r="Q4100">
        <v>702823</v>
      </c>
      <c r="R4100" t="s">
        <v>6692</v>
      </c>
      <c r="S4100" t="s">
        <v>6599</v>
      </c>
      <c r="T4100" s="6">
        <v>772829</v>
      </c>
      <c r="U4100" t="s">
        <v>6600</v>
      </c>
      <c r="V4100" t="s">
        <v>86</v>
      </c>
      <c r="W4100" t="s">
        <v>87</v>
      </c>
      <c r="X4100" t="s">
        <v>88</v>
      </c>
      <c r="Y4100" t="s">
        <v>89</v>
      </c>
      <c r="Z4100" t="s">
        <v>90</v>
      </c>
      <c r="AA4100" t="s">
        <v>6686</v>
      </c>
      <c r="AB4100">
        <v>0</v>
      </c>
      <c r="AC4100">
        <v>0</v>
      </c>
      <c r="AD4100" t="s">
        <v>59525</v>
      </c>
      <c r="AF4100" s="8"/>
      <c r="AG4100" s="9"/>
      <c r="AH4100" t="s">
        <v>92</v>
      </c>
      <c r="AI4100" t="s">
        <v>6602</v>
      </c>
      <c r="AJ4100">
        <v>33342</v>
      </c>
      <c r="AN4100" s="9">
        <v>44180</v>
      </c>
      <c r="AO4100" s="10">
        <v>2926095.52</v>
      </c>
    </row>
    <row r="4101" spans="1:41" x14ac:dyDescent="0.25">
      <c r="A4101">
        <v>29788</v>
      </c>
      <c r="B4101" t="s">
        <v>70</v>
      </c>
      <c r="C4101" t="s">
        <v>93</v>
      </c>
      <c r="D4101" t="s">
        <v>72</v>
      </c>
      <c r="E4101" t="s">
        <v>23008</v>
      </c>
      <c r="F4101" t="s">
        <v>23009</v>
      </c>
      <c r="G4101" s="5">
        <v>33564</v>
      </c>
      <c r="H4101" t="s">
        <v>59479</v>
      </c>
      <c r="I4101" t="s">
        <v>23010</v>
      </c>
      <c r="J4101" t="s">
        <v>23011</v>
      </c>
      <c r="K4101" t="s">
        <v>6014</v>
      </c>
      <c r="L4101" t="s">
        <v>23012</v>
      </c>
      <c r="M4101" t="s">
        <v>5946</v>
      </c>
      <c r="N4101" t="s">
        <v>4473</v>
      </c>
      <c r="O4101" t="s">
        <v>23013</v>
      </c>
      <c r="P4101" t="s">
        <v>23014</v>
      </c>
      <c r="Q4101">
        <v>702367</v>
      </c>
      <c r="R4101" t="s">
        <v>5949</v>
      </c>
      <c r="S4101" t="s">
        <v>5456</v>
      </c>
      <c r="T4101" s="6">
        <v>772399</v>
      </c>
      <c r="U4101" t="s">
        <v>5457</v>
      </c>
      <c r="V4101" t="s">
        <v>86</v>
      </c>
      <c r="W4101" t="s">
        <v>87</v>
      </c>
      <c r="X4101" t="s">
        <v>88</v>
      </c>
      <c r="Y4101" t="s">
        <v>89</v>
      </c>
      <c r="Z4101" t="s">
        <v>90</v>
      </c>
      <c r="AA4101" t="s">
        <v>5458</v>
      </c>
      <c r="AB4101">
        <v>0.47599999999999998</v>
      </c>
      <c r="AC4101">
        <v>0.61199999999999999</v>
      </c>
      <c r="AD4101" t="s">
        <v>59483</v>
      </c>
      <c r="AF4101" s="8"/>
      <c r="AG4101" s="9">
        <v>33563</v>
      </c>
      <c r="AH4101" t="s">
        <v>92</v>
      </c>
      <c r="AI4101" t="s">
        <v>72</v>
      </c>
      <c r="AN4101" s="9"/>
      <c r="AO4101" s="10">
        <v>2319381.3199999998</v>
      </c>
    </row>
    <row r="4102" spans="1:41" x14ac:dyDescent="0.25">
      <c r="A4102">
        <v>29789</v>
      </c>
      <c r="B4102" t="s">
        <v>70</v>
      </c>
      <c r="C4102" t="s">
        <v>93</v>
      </c>
      <c r="D4102" t="s">
        <v>72</v>
      </c>
      <c r="E4102" t="s">
        <v>23015</v>
      </c>
      <c r="F4102" t="s">
        <v>23016</v>
      </c>
      <c r="G4102" s="5">
        <v>33591</v>
      </c>
      <c r="H4102" t="s">
        <v>59734</v>
      </c>
      <c r="I4102" t="s">
        <v>23017</v>
      </c>
      <c r="J4102" t="s">
        <v>23018</v>
      </c>
      <c r="K4102" t="s">
        <v>78</v>
      </c>
      <c r="L4102" t="s">
        <v>23019</v>
      </c>
      <c r="M4102" t="s">
        <v>80</v>
      </c>
      <c r="N4102" t="s">
        <v>81</v>
      </c>
      <c r="O4102" t="s">
        <v>23020</v>
      </c>
      <c r="P4102" t="s">
        <v>23021</v>
      </c>
      <c r="Q4102">
        <v>701501</v>
      </c>
      <c r="R4102" t="s">
        <v>84</v>
      </c>
      <c r="S4102" t="s">
        <v>85</v>
      </c>
      <c r="T4102" s="6">
        <v>771599</v>
      </c>
      <c r="U4102" t="s">
        <v>60055</v>
      </c>
      <c r="V4102" t="s">
        <v>86</v>
      </c>
      <c r="W4102" t="s">
        <v>87</v>
      </c>
      <c r="X4102" t="s">
        <v>88</v>
      </c>
      <c r="Y4102" t="s">
        <v>89</v>
      </c>
      <c r="Z4102" t="s">
        <v>90</v>
      </c>
      <c r="AA4102" t="s">
        <v>1270</v>
      </c>
      <c r="AB4102">
        <v>0.47499999999999998</v>
      </c>
      <c r="AC4102">
        <v>0.62</v>
      </c>
      <c r="AD4102" t="s">
        <v>59141</v>
      </c>
      <c r="AF4102" s="8">
        <v>0.12</v>
      </c>
      <c r="AG4102" s="9">
        <v>39799</v>
      </c>
      <c r="AH4102" t="s">
        <v>92</v>
      </c>
      <c r="AI4102" t="s">
        <v>72</v>
      </c>
      <c r="AJ4102">
        <v>33591</v>
      </c>
      <c r="AN4102" s="9"/>
      <c r="AO4102" s="10">
        <v>2450482.35</v>
      </c>
    </row>
    <row r="4103" spans="1:41" x14ac:dyDescent="0.25">
      <c r="A4103">
        <v>29791</v>
      </c>
      <c r="B4103" t="s">
        <v>70</v>
      </c>
      <c r="C4103" t="s">
        <v>144</v>
      </c>
      <c r="D4103" t="s">
        <v>72</v>
      </c>
      <c r="E4103" t="s">
        <v>23022</v>
      </c>
      <c r="F4103" t="s">
        <v>23023</v>
      </c>
      <c r="G4103" s="5">
        <v>33556</v>
      </c>
      <c r="H4103" t="s">
        <v>59255</v>
      </c>
      <c r="J4103" t="s">
        <v>23024</v>
      </c>
      <c r="K4103" t="s">
        <v>2289</v>
      </c>
      <c r="L4103" t="s">
        <v>23025</v>
      </c>
      <c r="M4103" t="s">
        <v>2053</v>
      </c>
      <c r="N4103" t="s">
        <v>2043</v>
      </c>
      <c r="O4103" t="s">
        <v>23026</v>
      </c>
      <c r="P4103" t="s">
        <v>23027</v>
      </c>
      <c r="Q4103">
        <v>702423</v>
      </c>
      <c r="R4103" t="s">
        <v>2257</v>
      </c>
      <c r="S4103" t="s">
        <v>2481</v>
      </c>
      <c r="T4103" s="6">
        <v>772499</v>
      </c>
      <c r="U4103" t="s">
        <v>1576</v>
      </c>
      <c r="V4103" t="s">
        <v>86</v>
      </c>
      <c r="W4103" t="s">
        <v>87</v>
      </c>
      <c r="X4103" t="s">
        <v>88</v>
      </c>
      <c r="Y4103" t="s">
        <v>89</v>
      </c>
      <c r="Z4103" t="s">
        <v>90</v>
      </c>
      <c r="AA4103" t="s">
        <v>2047</v>
      </c>
      <c r="AB4103">
        <v>0.47899999999999998</v>
      </c>
      <c r="AC4103">
        <v>0.66100000000000003</v>
      </c>
      <c r="AD4103" t="s">
        <v>59252</v>
      </c>
      <c r="AF4103" s="8"/>
      <c r="AG4103" s="9">
        <v>41264</v>
      </c>
      <c r="AH4103" t="s">
        <v>92</v>
      </c>
      <c r="AI4103" t="s">
        <v>72</v>
      </c>
      <c r="AN4103" s="9">
        <v>44179</v>
      </c>
      <c r="AO4103" s="10">
        <v>2201684.29</v>
      </c>
    </row>
    <row r="4104" spans="1:41" x14ac:dyDescent="0.25">
      <c r="A4104">
        <v>29794</v>
      </c>
      <c r="B4104" t="s">
        <v>70</v>
      </c>
      <c r="C4104" t="s">
        <v>1526</v>
      </c>
      <c r="D4104" t="s">
        <v>72</v>
      </c>
      <c r="E4104" t="s">
        <v>2272</v>
      </c>
      <c r="F4104" t="s">
        <v>2273</v>
      </c>
      <c r="G4104" s="5">
        <v>33568</v>
      </c>
      <c r="H4104" t="s">
        <v>2274</v>
      </c>
      <c r="J4104" t="s">
        <v>23028</v>
      </c>
      <c r="K4104" t="s">
        <v>2374</v>
      </c>
      <c r="L4104" t="s">
        <v>23029</v>
      </c>
      <c r="M4104" t="s">
        <v>2053</v>
      </c>
      <c r="N4104" t="s">
        <v>2043</v>
      </c>
      <c r="O4104" t="s">
        <v>23030</v>
      </c>
      <c r="P4104" t="s">
        <v>23031</v>
      </c>
      <c r="Q4104">
        <v>702422</v>
      </c>
      <c r="R4104" t="s">
        <v>2056</v>
      </c>
      <c r="S4104" t="s">
        <v>2481</v>
      </c>
      <c r="T4104" s="6">
        <v>772499</v>
      </c>
      <c r="U4104" t="s">
        <v>1576</v>
      </c>
      <c r="V4104" t="s">
        <v>86</v>
      </c>
      <c r="W4104" t="s">
        <v>87</v>
      </c>
      <c r="X4104" t="s">
        <v>88</v>
      </c>
      <c r="Y4104" t="s">
        <v>89</v>
      </c>
      <c r="Z4104" t="s">
        <v>90</v>
      </c>
      <c r="AA4104" t="s">
        <v>2047</v>
      </c>
      <c r="AB4104">
        <v>0.47499999999999998</v>
      </c>
      <c r="AC4104">
        <v>0.61</v>
      </c>
      <c r="AD4104" t="s">
        <v>59245</v>
      </c>
      <c r="AF4104" s="8">
        <v>0</v>
      </c>
      <c r="AG4104" s="9">
        <v>40878</v>
      </c>
      <c r="AH4104" t="s">
        <v>92</v>
      </c>
      <c r="AI4104" t="s">
        <v>72</v>
      </c>
      <c r="AN4104" s="9"/>
      <c r="AO4104" s="10">
        <v>2204589.54</v>
      </c>
    </row>
    <row r="4105" spans="1:41" x14ac:dyDescent="0.25">
      <c r="A4105">
        <v>29795</v>
      </c>
      <c r="B4105" t="s">
        <v>70</v>
      </c>
      <c r="C4105" t="s">
        <v>144</v>
      </c>
      <c r="D4105" t="s">
        <v>72</v>
      </c>
      <c r="E4105" t="s">
        <v>6164</v>
      </c>
      <c r="F4105" t="s">
        <v>6165</v>
      </c>
      <c r="G4105" s="5">
        <v>33562</v>
      </c>
      <c r="H4105" t="s">
        <v>60976</v>
      </c>
      <c r="I4105" t="s">
        <v>23032</v>
      </c>
      <c r="J4105" t="s">
        <v>23033</v>
      </c>
      <c r="K4105" t="s">
        <v>6147</v>
      </c>
      <c r="L4105" t="s">
        <v>23034</v>
      </c>
      <c r="M4105" t="s">
        <v>6147</v>
      </c>
      <c r="N4105" t="s">
        <v>4473</v>
      </c>
      <c r="O4105" t="s">
        <v>23035</v>
      </c>
      <c r="P4105" t="s">
        <v>23036</v>
      </c>
      <c r="Q4105">
        <v>702367</v>
      </c>
      <c r="R4105" t="s">
        <v>5949</v>
      </c>
      <c r="S4105" t="s">
        <v>5456</v>
      </c>
      <c r="T4105" s="6">
        <v>772399</v>
      </c>
      <c r="U4105" t="s">
        <v>5457</v>
      </c>
      <c r="V4105" t="s">
        <v>86</v>
      </c>
      <c r="W4105" t="s">
        <v>87</v>
      </c>
      <c r="X4105" t="s">
        <v>88</v>
      </c>
      <c r="Y4105" t="s">
        <v>89</v>
      </c>
      <c r="Z4105" t="s">
        <v>90</v>
      </c>
      <c r="AA4105" t="s">
        <v>5458</v>
      </c>
      <c r="AB4105">
        <v>0.47699999999999998</v>
      </c>
      <c r="AC4105">
        <v>0.56599999999999995</v>
      </c>
      <c r="AD4105" t="s">
        <v>59483</v>
      </c>
      <c r="AF4105" s="8"/>
      <c r="AG4105" s="9">
        <v>43319</v>
      </c>
      <c r="AH4105" t="s">
        <v>92</v>
      </c>
      <c r="AI4105" t="s">
        <v>72</v>
      </c>
      <c r="AN4105" s="9">
        <v>44203</v>
      </c>
      <c r="AO4105" s="10">
        <v>2134796.44</v>
      </c>
    </row>
    <row r="4106" spans="1:41" x14ac:dyDescent="0.25">
      <c r="A4106">
        <v>29797</v>
      </c>
      <c r="B4106" t="s">
        <v>70</v>
      </c>
      <c r="G4106" s="5">
        <v>33635</v>
      </c>
      <c r="H4106" t="s">
        <v>59752</v>
      </c>
      <c r="I4106" t="s">
        <v>23037</v>
      </c>
      <c r="J4106" t="s">
        <v>23038</v>
      </c>
      <c r="K4106" t="s">
        <v>23039</v>
      </c>
      <c r="L4106" t="s">
        <v>23040</v>
      </c>
      <c r="N4106" t="s">
        <v>6595</v>
      </c>
      <c r="O4106" t="s">
        <v>23041</v>
      </c>
      <c r="P4106" t="s">
        <v>23042</v>
      </c>
      <c r="Q4106">
        <v>702804</v>
      </c>
      <c r="R4106" t="s">
        <v>6637</v>
      </c>
      <c r="S4106" t="s">
        <v>6599</v>
      </c>
      <c r="T4106" s="6">
        <v>772829</v>
      </c>
      <c r="U4106" t="s">
        <v>6600</v>
      </c>
      <c r="V4106" t="s">
        <v>86</v>
      </c>
      <c r="W4106" t="s">
        <v>87</v>
      </c>
      <c r="X4106" t="s">
        <v>88</v>
      </c>
      <c r="Y4106" t="s">
        <v>89</v>
      </c>
      <c r="Z4106" t="s">
        <v>90</v>
      </c>
      <c r="AA4106" t="s">
        <v>6601</v>
      </c>
      <c r="AB4106">
        <v>0</v>
      </c>
      <c r="AC4106">
        <v>0</v>
      </c>
      <c r="AD4106" t="s">
        <v>59517</v>
      </c>
      <c r="AF4106" s="8"/>
      <c r="AG4106" s="9"/>
      <c r="AH4106" t="s">
        <v>92</v>
      </c>
      <c r="AI4106" t="s">
        <v>6602</v>
      </c>
      <c r="AJ4106">
        <v>33635</v>
      </c>
      <c r="AN4106" s="9"/>
      <c r="AO4106" s="10">
        <v>2885461.41</v>
      </c>
    </row>
    <row r="4107" spans="1:41" x14ac:dyDescent="0.25">
      <c r="A4107">
        <v>29798</v>
      </c>
      <c r="B4107" t="s">
        <v>70</v>
      </c>
      <c r="G4107" s="5">
        <v>33664</v>
      </c>
      <c r="H4107" t="s">
        <v>59535</v>
      </c>
      <c r="I4107" t="s">
        <v>23043</v>
      </c>
      <c r="J4107" t="s">
        <v>23044</v>
      </c>
      <c r="K4107" t="s">
        <v>23045</v>
      </c>
      <c r="L4107" t="s">
        <v>23046</v>
      </c>
      <c r="N4107" t="s">
        <v>6595</v>
      </c>
      <c r="O4107" t="s">
        <v>23047</v>
      </c>
      <c r="P4107" t="s">
        <v>23048</v>
      </c>
      <c r="Q4107">
        <v>702840</v>
      </c>
      <c r="R4107" t="s">
        <v>14239</v>
      </c>
      <c r="T4107" s="6">
        <v>772840</v>
      </c>
      <c r="U4107" t="s">
        <v>14240</v>
      </c>
      <c r="V4107" t="s">
        <v>120</v>
      </c>
      <c r="W4107" t="s">
        <v>121</v>
      </c>
      <c r="X4107" t="s">
        <v>88</v>
      </c>
      <c r="Y4107" t="s">
        <v>89</v>
      </c>
      <c r="Z4107" t="s">
        <v>14241</v>
      </c>
      <c r="AB4107">
        <v>0</v>
      </c>
      <c r="AC4107">
        <v>0</v>
      </c>
      <c r="AF4107" s="8"/>
      <c r="AG4107" s="9"/>
      <c r="AH4107" t="s">
        <v>234</v>
      </c>
      <c r="AI4107" t="s">
        <v>122</v>
      </c>
      <c r="AJ4107">
        <v>33664</v>
      </c>
      <c r="AK4107">
        <v>43084</v>
      </c>
      <c r="AL4107">
        <v>39335</v>
      </c>
      <c r="AM4107">
        <v>39367</v>
      </c>
      <c r="AN4107" s="9"/>
      <c r="AO4107" s="10"/>
    </row>
    <row r="4108" spans="1:41" x14ac:dyDescent="0.25">
      <c r="A4108">
        <v>29901</v>
      </c>
      <c r="B4108" t="s">
        <v>70</v>
      </c>
      <c r="G4108" s="5">
        <v>33640</v>
      </c>
      <c r="H4108" t="s">
        <v>59600</v>
      </c>
      <c r="I4108" t="s">
        <v>60537</v>
      </c>
      <c r="J4108" t="s">
        <v>23049</v>
      </c>
      <c r="K4108" t="s">
        <v>23050</v>
      </c>
      <c r="L4108" t="s">
        <v>23051</v>
      </c>
      <c r="N4108" t="s">
        <v>9410</v>
      </c>
      <c r="O4108" t="s">
        <v>23052</v>
      </c>
      <c r="P4108" t="s">
        <v>23053</v>
      </c>
      <c r="Q4108">
        <v>702811</v>
      </c>
      <c r="R4108" t="s">
        <v>6654</v>
      </c>
      <c r="S4108" t="s">
        <v>6599</v>
      </c>
      <c r="T4108" s="6">
        <v>772829</v>
      </c>
      <c r="U4108" t="s">
        <v>6600</v>
      </c>
      <c r="V4108" t="s">
        <v>86</v>
      </c>
      <c r="W4108" t="s">
        <v>87</v>
      </c>
      <c r="X4108" t="s">
        <v>88</v>
      </c>
      <c r="Y4108" t="s">
        <v>89</v>
      </c>
      <c r="Z4108" t="s">
        <v>90</v>
      </c>
      <c r="AA4108" t="s">
        <v>6655</v>
      </c>
      <c r="AB4108">
        <v>0</v>
      </c>
      <c r="AC4108">
        <v>0</v>
      </c>
      <c r="AD4108" t="s">
        <v>59519</v>
      </c>
      <c r="AF4108" s="8"/>
      <c r="AG4108" s="9"/>
      <c r="AH4108" t="s">
        <v>92</v>
      </c>
      <c r="AI4108" t="s">
        <v>6602</v>
      </c>
      <c r="AJ4108">
        <v>33640</v>
      </c>
      <c r="AN4108" s="9"/>
      <c r="AO4108" s="10">
        <v>1796777.59</v>
      </c>
    </row>
    <row r="4109" spans="1:41" x14ac:dyDescent="0.25">
      <c r="A4109">
        <v>29903</v>
      </c>
      <c r="B4109" t="s">
        <v>70</v>
      </c>
      <c r="G4109" s="5">
        <v>33482</v>
      </c>
      <c r="H4109" t="s">
        <v>59742</v>
      </c>
      <c r="I4109" t="s">
        <v>23054</v>
      </c>
      <c r="J4109" t="s">
        <v>23055</v>
      </c>
      <c r="K4109" t="s">
        <v>18176</v>
      </c>
      <c r="L4109" t="s">
        <v>23056</v>
      </c>
      <c r="N4109" t="s">
        <v>6682</v>
      </c>
      <c r="O4109" t="s">
        <v>23057</v>
      </c>
      <c r="P4109" t="s">
        <v>23058</v>
      </c>
      <c r="Q4109">
        <v>702823</v>
      </c>
      <c r="R4109" t="s">
        <v>6692</v>
      </c>
      <c r="S4109" t="s">
        <v>6599</v>
      </c>
      <c r="T4109" s="6">
        <v>772829</v>
      </c>
      <c r="U4109" t="s">
        <v>6600</v>
      </c>
      <c r="V4109" t="s">
        <v>86</v>
      </c>
      <c r="W4109" t="s">
        <v>87</v>
      </c>
      <c r="X4109" t="s">
        <v>88</v>
      </c>
      <c r="Y4109" t="s">
        <v>89</v>
      </c>
      <c r="Z4109" t="s">
        <v>90</v>
      </c>
      <c r="AA4109" t="s">
        <v>6686</v>
      </c>
      <c r="AB4109">
        <v>0</v>
      </c>
      <c r="AC4109">
        <v>0</v>
      </c>
      <c r="AD4109" t="s">
        <v>59525</v>
      </c>
      <c r="AF4109" s="8"/>
      <c r="AG4109" s="9"/>
      <c r="AH4109" t="s">
        <v>92</v>
      </c>
      <c r="AI4109" t="s">
        <v>6602</v>
      </c>
      <c r="AJ4109">
        <v>33482</v>
      </c>
      <c r="AN4109" s="9">
        <v>44181</v>
      </c>
      <c r="AO4109" s="10">
        <v>2129968.91</v>
      </c>
    </row>
    <row r="4110" spans="1:41" x14ac:dyDescent="0.25">
      <c r="A4110">
        <v>29904</v>
      </c>
      <c r="B4110" t="s">
        <v>70</v>
      </c>
      <c r="G4110" s="5">
        <v>33703</v>
      </c>
      <c r="H4110" t="s">
        <v>59742</v>
      </c>
      <c r="I4110" t="s">
        <v>23059</v>
      </c>
      <c r="J4110" t="s">
        <v>23060</v>
      </c>
      <c r="K4110" t="s">
        <v>23061</v>
      </c>
      <c r="L4110" t="s">
        <v>23062</v>
      </c>
      <c r="N4110" t="s">
        <v>6682</v>
      </c>
      <c r="O4110" t="s">
        <v>23063</v>
      </c>
      <c r="P4110" t="s">
        <v>23064</v>
      </c>
      <c r="Q4110">
        <v>702823</v>
      </c>
      <c r="R4110" t="s">
        <v>6692</v>
      </c>
      <c r="S4110" t="s">
        <v>6599</v>
      </c>
      <c r="T4110" s="6">
        <v>772829</v>
      </c>
      <c r="U4110" t="s">
        <v>6600</v>
      </c>
      <c r="V4110" t="s">
        <v>86</v>
      </c>
      <c r="W4110" t="s">
        <v>87</v>
      </c>
      <c r="X4110" t="s">
        <v>88</v>
      </c>
      <c r="Y4110" t="s">
        <v>89</v>
      </c>
      <c r="Z4110" t="s">
        <v>90</v>
      </c>
      <c r="AA4110" t="s">
        <v>6686</v>
      </c>
      <c r="AB4110">
        <v>0</v>
      </c>
      <c r="AC4110">
        <v>0</v>
      </c>
      <c r="AD4110" t="s">
        <v>59525</v>
      </c>
      <c r="AF4110" s="8"/>
      <c r="AG4110" s="9"/>
      <c r="AH4110" t="s">
        <v>92</v>
      </c>
      <c r="AI4110" t="s">
        <v>6602</v>
      </c>
      <c r="AJ4110">
        <v>33703</v>
      </c>
      <c r="AN4110" s="9"/>
      <c r="AO4110" s="10">
        <v>1929934.61</v>
      </c>
    </row>
    <row r="4111" spans="1:41" x14ac:dyDescent="0.25">
      <c r="A4111">
        <v>29907</v>
      </c>
      <c r="B4111" t="s">
        <v>70</v>
      </c>
      <c r="G4111" s="5">
        <v>33655</v>
      </c>
      <c r="H4111" t="s">
        <v>59692</v>
      </c>
      <c r="I4111" t="s">
        <v>60538</v>
      </c>
      <c r="J4111" t="s">
        <v>23065</v>
      </c>
      <c r="K4111" t="s">
        <v>23066</v>
      </c>
      <c r="L4111" t="s">
        <v>23067</v>
      </c>
      <c r="N4111" t="s">
        <v>6682</v>
      </c>
      <c r="O4111" t="s">
        <v>23068</v>
      </c>
      <c r="P4111" t="s">
        <v>23069</v>
      </c>
      <c r="Q4111">
        <v>702823</v>
      </c>
      <c r="R4111" t="s">
        <v>6692</v>
      </c>
      <c r="S4111" t="s">
        <v>6599</v>
      </c>
      <c r="T4111" s="6">
        <v>772829</v>
      </c>
      <c r="U4111" t="s">
        <v>6600</v>
      </c>
      <c r="V4111" t="s">
        <v>86</v>
      </c>
      <c r="W4111" t="s">
        <v>87</v>
      </c>
      <c r="X4111" t="s">
        <v>88</v>
      </c>
      <c r="Y4111" t="s">
        <v>89</v>
      </c>
      <c r="Z4111" t="s">
        <v>90</v>
      </c>
      <c r="AA4111" t="s">
        <v>6686</v>
      </c>
      <c r="AB4111">
        <v>0</v>
      </c>
      <c r="AC4111">
        <v>0</v>
      </c>
      <c r="AD4111" t="s">
        <v>59525</v>
      </c>
      <c r="AF4111" s="8"/>
      <c r="AG4111" s="9"/>
      <c r="AH4111" t="s">
        <v>92</v>
      </c>
      <c r="AI4111" t="s">
        <v>6602</v>
      </c>
      <c r="AJ4111">
        <v>33655</v>
      </c>
      <c r="AN4111" s="9"/>
      <c r="AO4111" s="10">
        <v>1754526.79</v>
      </c>
    </row>
    <row r="4112" spans="1:41" x14ac:dyDescent="0.25">
      <c r="A4112">
        <v>29908</v>
      </c>
      <c r="B4112" t="s">
        <v>70</v>
      </c>
      <c r="C4112" t="s">
        <v>144</v>
      </c>
      <c r="D4112" t="s">
        <v>72</v>
      </c>
      <c r="E4112" t="s">
        <v>5687</v>
      </c>
      <c r="F4112" t="s">
        <v>1540</v>
      </c>
      <c r="G4112" s="5">
        <v>34790</v>
      </c>
      <c r="H4112" t="s">
        <v>59480</v>
      </c>
      <c r="J4112" t="s">
        <v>23070</v>
      </c>
      <c r="K4112" t="s">
        <v>5750</v>
      </c>
      <c r="L4112" t="s">
        <v>23071</v>
      </c>
      <c r="M4112" t="s">
        <v>5752</v>
      </c>
      <c r="N4112" t="s">
        <v>4473</v>
      </c>
      <c r="O4112" t="s">
        <v>5753</v>
      </c>
      <c r="P4112" t="s">
        <v>23072</v>
      </c>
      <c r="Q4112">
        <v>702365</v>
      </c>
      <c r="R4112" t="s">
        <v>5567</v>
      </c>
      <c r="S4112" t="s">
        <v>5456</v>
      </c>
      <c r="T4112" s="6">
        <v>772399</v>
      </c>
      <c r="U4112" t="s">
        <v>5457</v>
      </c>
      <c r="V4112" t="s">
        <v>86</v>
      </c>
      <c r="W4112" t="s">
        <v>87</v>
      </c>
      <c r="X4112" t="s">
        <v>88</v>
      </c>
      <c r="Y4112" t="s">
        <v>89</v>
      </c>
      <c r="Z4112" t="s">
        <v>90</v>
      </c>
      <c r="AA4112" t="s">
        <v>5458</v>
      </c>
      <c r="AB4112">
        <v>0.48899999999999999</v>
      </c>
      <c r="AC4112">
        <v>0.61599999999999999</v>
      </c>
      <c r="AD4112" t="s">
        <v>59280</v>
      </c>
      <c r="AF4112" s="8"/>
      <c r="AG4112" s="9">
        <v>42822</v>
      </c>
      <c r="AH4112" t="s">
        <v>92</v>
      </c>
      <c r="AI4112" t="s">
        <v>72</v>
      </c>
      <c r="AN4112" s="9">
        <v>44205</v>
      </c>
      <c r="AO4112" s="10">
        <v>1792936.66</v>
      </c>
    </row>
    <row r="4113" spans="1:41" x14ac:dyDescent="0.25">
      <c r="A4113">
        <v>29910</v>
      </c>
      <c r="B4113" t="s">
        <v>70</v>
      </c>
      <c r="C4113" t="s">
        <v>562</v>
      </c>
      <c r="D4113" t="s">
        <v>72</v>
      </c>
      <c r="E4113" t="s">
        <v>23073</v>
      </c>
      <c r="F4113" t="s">
        <v>23074</v>
      </c>
      <c r="G4113" s="5">
        <v>33966</v>
      </c>
      <c r="H4113" t="s">
        <v>4184</v>
      </c>
      <c r="J4113" t="s">
        <v>23075</v>
      </c>
      <c r="K4113" t="s">
        <v>23076</v>
      </c>
      <c r="L4113" t="s">
        <v>23077</v>
      </c>
      <c r="M4113" t="s">
        <v>4188</v>
      </c>
      <c r="N4113" t="s">
        <v>4166</v>
      </c>
      <c r="O4113" t="s">
        <v>23078</v>
      </c>
      <c r="P4113" t="s">
        <v>23079</v>
      </c>
      <c r="Q4113">
        <v>701911</v>
      </c>
      <c r="R4113" t="s">
        <v>4169</v>
      </c>
      <c r="S4113" t="s">
        <v>573</v>
      </c>
      <c r="T4113" s="6">
        <v>771999</v>
      </c>
      <c r="U4113" t="s">
        <v>3896</v>
      </c>
      <c r="V4113" t="s">
        <v>86</v>
      </c>
      <c r="W4113" t="s">
        <v>87</v>
      </c>
      <c r="X4113" t="s">
        <v>88</v>
      </c>
      <c r="Y4113" t="s">
        <v>89</v>
      </c>
      <c r="Z4113" t="s">
        <v>90</v>
      </c>
      <c r="AA4113" t="s">
        <v>4170</v>
      </c>
      <c r="AB4113">
        <v>0.48299999999999998</v>
      </c>
      <c r="AC4113">
        <v>0.623</v>
      </c>
      <c r="AD4113" t="s">
        <v>59365</v>
      </c>
      <c r="AF4113" s="8">
        <v>943.02</v>
      </c>
      <c r="AG4113" s="9">
        <v>41899</v>
      </c>
      <c r="AH4113" t="s">
        <v>92</v>
      </c>
      <c r="AI4113" t="s">
        <v>72</v>
      </c>
      <c r="AJ4113">
        <v>33966</v>
      </c>
      <c r="AL4113">
        <v>43492</v>
      </c>
      <c r="AM4113">
        <v>43498</v>
      </c>
      <c r="AN4113" s="9">
        <v>44204</v>
      </c>
      <c r="AO4113" s="10">
        <v>2135590.08</v>
      </c>
    </row>
    <row r="4114" spans="1:41" x14ac:dyDescent="0.25">
      <c r="A4114">
        <v>29912</v>
      </c>
      <c r="B4114" t="s">
        <v>70</v>
      </c>
      <c r="C4114" t="s">
        <v>71</v>
      </c>
      <c r="D4114" t="s">
        <v>72</v>
      </c>
      <c r="E4114" t="s">
        <v>3214</v>
      </c>
      <c r="F4114" t="s">
        <v>367</v>
      </c>
      <c r="G4114" s="5">
        <v>33661</v>
      </c>
      <c r="H4114" t="s">
        <v>59301</v>
      </c>
      <c r="I4114" t="s">
        <v>23080</v>
      </c>
      <c r="J4114" t="s">
        <v>23081</v>
      </c>
      <c r="K4114" t="s">
        <v>3218</v>
      </c>
      <c r="L4114" t="s">
        <v>23082</v>
      </c>
      <c r="M4114" t="s">
        <v>2619</v>
      </c>
      <c r="N4114" t="s">
        <v>1512</v>
      </c>
      <c r="O4114" t="s">
        <v>23083</v>
      </c>
      <c r="P4114" t="s">
        <v>23084</v>
      </c>
      <c r="Q4114">
        <v>702547</v>
      </c>
      <c r="R4114" t="s">
        <v>3196</v>
      </c>
      <c r="S4114" t="s">
        <v>2524</v>
      </c>
      <c r="T4114" s="6">
        <v>772599</v>
      </c>
      <c r="U4114" t="s">
        <v>574</v>
      </c>
      <c r="V4114" t="s">
        <v>86</v>
      </c>
      <c r="W4114" t="s">
        <v>87</v>
      </c>
      <c r="X4114" t="s">
        <v>88</v>
      </c>
      <c r="Y4114" t="s">
        <v>89</v>
      </c>
      <c r="Z4114" t="s">
        <v>90</v>
      </c>
      <c r="AA4114" t="s">
        <v>1577</v>
      </c>
      <c r="AB4114">
        <v>0.47599999999999998</v>
      </c>
      <c r="AC4114">
        <v>0.56899999999999995</v>
      </c>
      <c r="AD4114" t="s">
        <v>59299</v>
      </c>
      <c r="AF4114" s="8">
        <v>-1.37</v>
      </c>
      <c r="AG4114" s="9">
        <v>37591</v>
      </c>
      <c r="AH4114" t="s">
        <v>92</v>
      </c>
      <c r="AI4114" t="s">
        <v>72</v>
      </c>
      <c r="AN4114" s="9">
        <v>44186</v>
      </c>
      <c r="AO4114" s="10">
        <v>2241359.9300000002</v>
      </c>
    </row>
    <row r="4115" spans="1:41" x14ac:dyDescent="0.25">
      <c r="A4115">
        <v>29916</v>
      </c>
      <c r="B4115" t="s">
        <v>70</v>
      </c>
      <c r="G4115" s="5">
        <v>33421</v>
      </c>
      <c r="H4115" t="s">
        <v>59742</v>
      </c>
      <c r="I4115" t="s">
        <v>60539</v>
      </c>
      <c r="J4115" t="s">
        <v>23085</v>
      </c>
      <c r="K4115" t="s">
        <v>23086</v>
      </c>
      <c r="L4115" t="s">
        <v>23087</v>
      </c>
      <c r="N4115" t="s">
        <v>6682</v>
      </c>
      <c r="O4115" t="s">
        <v>23088</v>
      </c>
      <c r="P4115" t="s">
        <v>23089</v>
      </c>
      <c r="Q4115">
        <v>702823</v>
      </c>
      <c r="R4115" t="s">
        <v>6692</v>
      </c>
      <c r="S4115" t="s">
        <v>6599</v>
      </c>
      <c r="T4115" s="6">
        <v>772829</v>
      </c>
      <c r="U4115" t="s">
        <v>6600</v>
      </c>
      <c r="V4115" t="s">
        <v>86</v>
      </c>
      <c r="W4115" t="s">
        <v>87</v>
      </c>
      <c r="X4115" t="s">
        <v>88</v>
      </c>
      <c r="Y4115" t="s">
        <v>89</v>
      </c>
      <c r="Z4115" t="s">
        <v>90</v>
      </c>
      <c r="AA4115" t="s">
        <v>6686</v>
      </c>
      <c r="AB4115">
        <v>0</v>
      </c>
      <c r="AC4115">
        <v>0</v>
      </c>
      <c r="AD4115" t="s">
        <v>59525</v>
      </c>
      <c r="AF4115" s="8"/>
      <c r="AG4115" s="9"/>
      <c r="AH4115" t="s">
        <v>92</v>
      </c>
      <c r="AI4115" t="s">
        <v>6602</v>
      </c>
      <c r="AJ4115">
        <v>33421</v>
      </c>
      <c r="AN4115" s="9"/>
      <c r="AO4115" s="10">
        <v>2945121.22</v>
      </c>
    </row>
    <row r="4116" spans="1:41" x14ac:dyDescent="0.25">
      <c r="A4116">
        <v>29917</v>
      </c>
      <c r="B4116" t="s">
        <v>70</v>
      </c>
      <c r="G4116" s="5">
        <v>33577</v>
      </c>
      <c r="H4116" t="s">
        <v>6755</v>
      </c>
      <c r="I4116" t="s">
        <v>23090</v>
      </c>
      <c r="J4116" t="s">
        <v>23091</v>
      </c>
      <c r="K4116" t="s">
        <v>23092</v>
      </c>
      <c r="L4116" t="s">
        <v>23093</v>
      </c>
      <c r="N4116" t="s">
        <v>6651</v>
      </c>
      <c r="O4116" t="s">
        <v>23094</v>
      </c>
      <c r="P4116" t="s">
        <v>23095</v>
      </c>
      <c r="Q4116">
        <v>702811</v>
      </c>
      <c r="R4116" t="s">
        <v>6654</v>
      </c>
      <c r="S4116" t="s">
        <v>6599</v>
      </c>
      <c r="T4116" s="6">
        <v>772829</v>
      </c>
      <c r="U4116" t="s">
        <v>6600</v>
      </c>
      <c r="V4116" t="s">
        <v>86</v>
      </c>
      <c r="W4116" t="s">
        <v>87</v>
      </c>
      <c r="X4116" t="s">
        <v>88</v>
      </c>
      <c r="Y4116" t="s">
        <v>89</v>
      </c>
      <c r="Z4116" t="s">
        <v>90</v>
      </c>
      <c r="AA4116" t="s">
        <v>6655</v>
      </c>
      <c r="AB4116">
        <v>0</v>
      </c>
      <c r="AC4116">
        <v>0</v>
      </c>
      <c r="AD4116" t="s">
        <v>59519</v>
      </c>
      <c r="AF4116" s="8"/>
      <c r="AG4116" s="9"/>
      <c r="AH4116" t="s">
        <v>92</v>
      </c>
      <c r="AI4116" t="s">
        <v>6602</v>
      </c>
      <c r="AJ4116">
        <v>33577</v>
      </c>
      <c r="AK4116">
        <v>42114</v>
      </c>
      <c r="AN4116" s="9"/>
      <c r="AO4116" s="10">
        <v>2544879.42</v>
      </c>
    </row>
    <row r="4117" spans="1:41" x14ac:dyDescent="0.25">
      <c r="A4117">
        <v>29919</v>
      </c>
      <c r="B4117" t="s">
        <v>70</v>
      </c>
      <c r="G4117" s="5">
        <v>33563</v>
      </c>
      <c r="H4117" t="s">
        <v>59600</v>
      </c>
      <c r="I4117" t="s">
        <v>60540</v>
      </c>
      <c r="J4117" t="s">
        <v>23096</v>
      </c>
      <c r="K4117" t="s">
        <v>9415</v>
      </c>
      <c r="L4117" t="s">
        <v>23097</v>
      </c>
      <c r="N4117" t="s">
        <v>9410</v>
      </c>
      <c r="O4117" t="s">
        <v>23098</v>
      </c>
      <c r="P4117" t="s">
        <v>23099</v>
      </c>
      <c r="Q4117">
        <v>702811</v>
      </c>
      <c r="R4117" t="s">
        <v>6654</v>
      </c>
      <c r="S4117" t="s">
        <v>6599</v>
      </c>
      <c r="T4117" s="6">
        <v>772829</v>
      </c>
      <c r="U4117" t="s">
        <v>6600</v>
      </c>
      <c r="V4117" t="s">
        <v>86</v>
      </c>
      <c r="W4117" t="s">
        <v>87</v>
      </c>
      <c r="X4117" t="s">
        <v>88</v>
      </c>
      <c r="Y4117" t="s">
        <v>89</v>
      </c>
      <c r="Z4117" t="s">
        <v>90</v>
      </c>
      <c r="AA4117" t="s">
        <v>6655</v>
      </c>
      <c r="AB4117">
        <v>0</v>
      </c>
      <c r="AC4117">
        <v>0</v>
      </c>
      <c r="AD4117" t="s">
        <v>59519</v>
      </c>
      <c r="AF4117" s="8"/>
      <c r="AG4117" s="9"/>
      <c r="AH4117" t="s">
        <v>92</v>
      </c>
      <c r="AI4117" t="s">
        <v>6602</v>
      </c>
      <c r="AJ4117">
        <v>33563</v>
      </c>
      <c r="AK4117">
        <v>41764</v>
      </c>
      <c r="AN4117" s="9"/>
      <c r="AO4117" s="10">
        <v>2061459.37</v>
      </c>
    </row>
    <row r="4118" spans="1:41" x14ac:dyDescent="0.25">
      <c r="A4118">
        <v>29920</v>
      </c>
      <c r="B4118" t="s">
        <v>70</v>
      </c>
      <c r="C4118" t="s">
        <v>93</v>
      </c>
      <c r="D4118" t="s">
        <v>72</v>
      </c>
      <c r="E4118" t="s">
        <v>17570</v>
      </c>
      <c r="F4118" t="s">
        <v>17571</v>
      </c>
      <c r="G4118" s="5">
        <v>33745</v>
      </c>
      <c r="H4118" t="s">
        <v>59684</v>
      </c>
      <c r="I4118" t="s">
        <v>23100</v>
      </c>
      <c r="J4118" t="s">
        <v>23101</v>
      </c>
      <c r="K4118" t="s">
        <v>14394</v>
      </c>
      <c r="L4118" t="s">
        <v>23102</v>
      </c>
      <c r="M4118" t="s">
        <v>132</v>
      </c>
      <c r="N4118" t="s">
        <v>81</v>
      </c>
      <c r="O4118" t="s">
        <v>23103</v>
      </c>
      <c r="P4118" t="s">
        <v>23104</v>
      </c>
      <c r="Q4118">
        <v>701506</v>
      </c>
      <c r="R4118" t="s">
        <v>103</v>
      </c>
      <c r="S4118" t="s">
        <v>85</v>
      </c>
      <c r="T4118" s="6">
        <v>771599</v>
      </c>
      <c r="U4118" t="s">
        <v>60055</v>
      </c>
      <c r="V4118" t="s">
        <v>86</v>
      </c>
      <c r="W4118" t="s">
        <v>87</v>
      </c>
      <c r="X4118" t="s">
        <v>88</v>
      </c>
      <c r="Y4118" t="s">
        <v>89</v>
      </c>
      <c r="Z4118" t="s">
        <v>90</v>
      </c>
      <c r="AA4118" t="s">
        <v>1270</v>
      </c>
      <c r="AB4118">
        <v>0.498</v>
      </c>
      <c r="AC4118">
        <v>0.60699999999999998</v>
      </c>
      <c r="AD4118" t="s">
        <v>59142</v>
      </c>
      <c r="AF4118" s="8">
        <v>-3594.67</v>
      </c>
      <c r="AG4118" s="9">
        <v>40521</v>
      </c>
      <c r="AH4118" t="s">
        <v>92</v>
      </c>
      <c r="AI4118" t="s">
        <v>72</v>
      </c>
      <c r="AJ4118">
        <v>33745</v>
      </c>
      <c r="AN4118" s="9">
        <v>44179</v>
      </c>
      <c r="AO4118" s="10">
        <v>1497405.86</v>
      </c>
    </row>
    <row r="4119" spans="1:41" x14ac:dyDescent="0.25">
      <c r="A4119">
        <v>29924</v>
      </c>
      <c r="B4119" t="s">
        <v>70</v>
      </c>
      <c r="G4119" s="5">
        <v>33619</v>
      </c>
      <c r="H4119" t="s">
        <v>59652</v>
      </c>
      <c r="I4119" t="s">
        <v>60541</v>
      </c>
      <c r="J4119" t="s">
        <v>23106</v>
      </c>
      <c r="K4119" t="s">
        <v>9415</v>
      </c>
      <c r="L4119" t="s">
        <v>23107</v>
      </c>
      <c r="N4119" t="s">
        <v>9410</v>
      </c>
      <c r="O4119" t="s">
        <v>23108</v>
      </c>
      <c r="P4119" t="s">
        <v>23109</v>
      </c>
      <c r="Q4119">
        <v>702811</v>
      </c>
      <c r="R4119" t="s">
        <v>6654</v>
      </c>
      <c r="S4119" t="s">
        <v>6599</v>
      </c>
      <c r="T4119" s="6">
        <v>772829</v>
      </c>
      <c r="U4119" t="s">
        <v>6600</v>
      </c>
      <c r="V4119" t="s">
        <v>86</v>
      </c>
      <c r="W4119" t="s">
        <v>87</v>
      </c>
      <c r="X4119" t="s">
        <v>88</v>
      </c>
      <c r="Y4119" t="s">
        <v>89</v>
      </c>
      <c r="Z4119" t="s">
        <v>90</v>
      </c>
      <c r="AA4119" t="s">
        <v>6655</v>
      </c>
      <c r="AB4119">
        <v>0</v>
      </c>
      <c r="AC4119">
        <v>0</v>
      </c>
      <c r="AD4119" t="s">
        <v>59519</v>
      </c>
      <c r="AF4119" s="8"/>
      <c r="AG4119" s="9"/>
      <c r="AH4119" t="s">
        <v>92</v>
      </c>
      <c r="AI4119" t="s">
        <v>6602</v>
      </c>
      <c r="AJ4119">
        <v>33619</v>
      </c>
      <c r="AK4119">
        <v>43368</v>
      </c>
      <c r="AN4119" s="9">
        <v>44219</v>
      </c>
      <c r="AO4119" s="10">
        <v>1552407.31</v>
      </c>
    </row>
    <row r="4120" spans="1:41" x14ac:dyDescent="0.25">
      <c r="A4120">
        <v>29927</v>
      </c>
      <c r="B4120" t="s">
        <v>70</v>
      </c>
      <c r="G4120" s="5">
        <v>33970</v>
      </c>
      <c r="H4120" t="s">
        <v>59756</v>
      </c>
      <c r="I4120" t="s">
        <v>60542</v>
      </c>
      <c r="J4120" t="s">
        <v>23111</v>
      </c>
      <c r="K4120" t="s">
        <v>23112</v>
      </c>
      <c r="L4120" t="s">
        <v>23113</v>
      </c>
      <c r="N4120" t="s">
        <v>6682</v>
      </c>
      <c r="O4120" t="s">
        <v>23114</v>
      </c>
      <c r="P4120" t="s">
        <v>23115</v>
      </c>
      <c r="Q4120">
        <v>702823</v>
      </c>
      <c r="R4120" t="s">
        <v>6692</v>
      </c>
      <c r="S4120" t="s">
        <v>6599</v>
      </c>
      <c r="T4120" s="6">
        <v>772829</v>
      </c>
      <c r="U4120" t="s">
        <v>6600</v>
      </c>
      <c r="V4120" t="s">
        <v>86</v>
      </c>
      <c r="W4120" t="s">
        <v>87</v>
      </c>
      <c r="X4120" t="s">
        <v>88</v>
      </c>
      <c r="Y4120" t="s">
        <v>89</v>
      </c>
      <c r="Z4120" t="s">
        <v>90</v>
      </c>
      <c r="AA4120" t="s">
        <v>6686</v>
      </c>
      <c r="AB4120">
        <v>0</v>
      </c>
      <c r="AC4120">
        <v>0</v>
      </c>
      <c r="AD4120" t="s">
        <v>59525</v>
      </c>
      <c r="AF4120" s="8"/>
      <c r="AG4120" s="9"/>
      <c r="AH4120" t="s">
        <v>92</v>
      </c>
      <c r="AI4120" t="s">
        <v>6602</v>
      </c>
      <c r="AJ4120">
        <v>33970</v>
      </c>
      <c r="AL4120">
        <v>39923</v>
      </c>
      <c r="AM4120">
        <v>39934</v>
      </c>
      <c r="AN4120" s="9"/>
      <c r="AO4120" s="10">
        <v>2691019.17</v>
      </c>
    </row>
    <row r="4121" spans="1:41" x14ac:dyDescent="0.25">
      <c r="A4121">
        <v>29930</v>
      </c>
      <c r="B4121" t="s">
        <v>70</v>
      </c>
      <c r="G4121" s="5">
        <v>33878</v>
      </c>
      <c r="H4121" t="s">
        <v>59652</v>
      </c>
      <c r="I4121" t="s">
        <v>24025</v>
      </c>
      <c r="J4121" t="s">
        <v>23116</v>
      </c>
      <c r="K4121" t="s">
        <v>9415</v>
      </c>
      <c r="L4121" t="s">
        <v>23117</v>
      </c>
      <c r="N4121" t="s">
        <v>9410</v>
      </c>
      <c r="O4121" t="s">
        <v>23118</v>
      </c>
      <c r="P4121" t="s">
        <v>23119</v>
      </c>
      <c r="Q4121">
        <v>702811</v>
      </c>
      <c r="R4121" t="s">
        <v>6654</v>
      </c>
      <c r="S4121" t="s">
        <v>6599</v>
      </c>
      <c r="T4121" s="6">
        <v>772829</v>
      </c>
      <c r="U4121" t="s">
        <v>6600</v>
      </c>
      <c r="V4121" t="s">
        <v>86</v>
      </c>
      <c r="W4121" t="s">
        <v>87</v>
      </c>
      <c r="X4121" t="s">
        <v>88</v>
      </c>
      <c r="Y4121" t="s">
        <v>89</v>
      </c>
      <c r="Z4121" t="s">
        <v>90</v>
      </c>
      <c r="AA4121" t="s">
        <v>6655</v>
      </c>
      <c r="AB4121">
        <v>0</v>
      </c>
      <c r="AC4121">
        <v>0</v>
      </c>
      <c r="AD4121" t="s">
        <v>59519</v>
      </c>
      <c r="AF4121" s="8"/>
      <c r="AG4121" s="9"/>
      <c r="AH4121" t="s">
        <v>92</v>
      </c>
      <c r="AI4121" t="s">
        <v>6602</v>
      </c>
      <c r="AJ4121">
        <v>33878</v>
      </c>
      <c r="AN4121" s="9"/>
      <c r="AO4121" s="10">
        <v>1463242.85</v>
      </c>
    </row>
    <row r="4122" spans="1:41" x14ac:dyDescent="0.25">
      <c r="A4122">
        <v>29931</v>
      </c>
      <c r="B4122" t="s">
        <v>70</v>
      </c>
      <c r="C4122" t="s">
        <v>71</v>
      </c>
      <c r="D4122" t="s">
        <v>72</v>
      </c>
      <c r="E4122" t="s">
        <v>902</v>
      </c>
      <c r="F4122" t="s">
        <v>156</v>
      </c>
      <c r="G4122" s="5">
        <v>33725</v>
      </c>
      <c r="H4122" t="s">
        <v>59189</v>
      </c>
      <c r="I4122" t="s">
        <v>11999</v>
      </c>
      <c r="J4122" t="s">
        <v>23120</v>
      </c>
      <c r="K4122" t="s">
        <v>675</v>
      </c>
      <c r="L4122" t="s">
        <v>23121</v>
      </c>
      <c r="M4122" t="s">
        <v>580</v>
      </c>
      <c r="N4122" t="s">
        <v>569</v>
      </c>
      <c r="O4122" t="s">
        <v>23122</v>
      </c>
      <c r="P4122" t="s">
        <v>23123</v>
      </c>
      <c r="Q4122">
        <v>702581</v>
      </c>
      <c r="R4122" t="s">
        <v>572</v>
      </c>
      <c r="S4122" t="s">
        <v>2524</v>
      </c>
      <c r="T4122" s="6">
        <v>772599</v>
      </c>
      <c r="U4122" t="s">
        <v>574</v>
      </c>
      <c r="V4122" t="s">
        <v>86</v>
      </c>
      <c r="W4122" t="s">
        <v>87</v>
      </c>
      <c r="X4122" t="s">
        <v>88</v>
      </c>
      <c r="Y4122" t="s">
        <v>89</v>
      </c>
      <c r="Z4122" t="s">
        <v>90</v>
      </c>
      <c r="AA4122" t="s">
        <v>575</v>
      </c>
      <c r="AB4122">
        <v>0.48399999999999999</v>
      </c>
      <c r="AC4122">
        <v>0.64100000000000001</v>
      </c>
      <c r="AD4122" t="s">
        <v>59175</v>
      </c>
      <c r="AF4122" s="8">
        <v>1074.8699999999999</v>
      </c>
      <c r="AG4122" s="9">
        <v>40725</v>
      </c>
      <c r="AH4122" t="s">
        <v>92</v>
      </c>
      <c r="AI4122" t="s">
        <v>72</v>
      </c>
      <c r="AN4122" s="9"/>
      <c r="AO4122" s="10">
        <v>2164337.04</v>
      </c>
    </row>
    <row r="4123" spans="1:41" x14ac:dyDescent="0.25">
      <c r="A4123">
        <v>29932</v>
      </c>
      <c r="B4123" t="s">
        <v>70</v>
      </c>
      <c r="C4123" t="s">
        <v>71</v>
      </c>
      <c r="D4123" t="s">
        <v>72</v>
      </c>
      <c r="E4123" t="s">
        <v>23124</v>
      </c>
      <c r="F4123" t="s">
        <v>10499</v>
      </c>
      <c r="G4123" s="5">
        <v>33786</v>
      </c>
      <c r="H4123" t="s">
        <v>4834</v>
      </c>
      <c r="J4123" t="s">
        <v>23125</v>
      </c>
      <c r="K4123" t="s">
        <v>4778</v>
      </c>
      <c r="L4123" t="s">
        <v>23126</v>
      </c>
      <c r="M4123" t="s">
        <v>4780</v>
      </c>
      <c r="N4123" t="s">
        <v>4781</v>
      </c>
      <c r="O4123" t="s">
        <v>23127</v>
      </c>
      <c r="P4123" t="s">
        <v>23128</v>
      </c>
      <c r="Q4123">
        <v>701607</v>
      </c>
      <c r="R4123" t="s">
        <v>4784</v>
      </c>
      <c r="S4123" t="s">
        <v>3802</v>
      </c>
      <c r="T4123" s="6">
        <v>772099</v>
      </c>
      <c r="U4123" t="s">
        <v>3803</v>
      </c>
      <c r="V4123" t="s">
        <v>86</v>
      </c>
      <c r="W4123" t="s">
        <v>87</v>
      </c>
      <c r="X4123" t="s">
        <v>88</v>
      </c>
      <c r="Y4123" t="s">
        <v>89</v>
      </c>
      <c r="Z4123" t="s">
        <v>90</v>
      </c>
      <c r="AA4123" t="s">
        <v>3804</v>
      </c>
      <c r="AB4123">
        <v>0.47499999999999998</v>
      </c>
      <c r="AC4123">
        <v>0.58699999999999997</v>
      </c>
      <c r="AD4123" t="s">
        <v>59400</v>
      </c>
      <c r="AF4123" s="8"/>
      <c r="AG4123" s="9">
        <v>39108</v>
      </c>
      <c r="AH4123" t="s">
        <v>92</v>
      </c>
      <c r="AI4123" t="s">
        <v>72</v>
      </c>
      <c r="AJ4123">
        <v>33786</v>
      </c>
      <c r="AN4123" s="9">
        <v>44222</v>
      </c>
      <c r="AO4123" s="10">
        <v>2424726.0099999998</v>
      </c>
    </row>
    <row r="4124" spans="1:41" x14ac:dyDescent="0.25">
      <c r="A4124">
        <v>29936</v>
      </c>
      <c r="B4124" t="s">
        <v>70</v>
      </c>
      <c r="G4124" s="5">
        <v>33943</v>
      </c>
      <c r="H4124" t="s">
        <v>59761</v>
      </c>
      <c r="I4124" t="s">
        <v>23129</v>
      </c>
      <c r="J4124" t="s">
        <v>23130</v>
      </c>
      <c r="K4124" t="s">
        <v>23131</v>
      </c>
      <c r="L4124" t="s">
        <v>23132</v>
      </c>
      <c r="N4124" t="s">
        <v>6682</v>
      </c>
      <c r="O4124" t="s">
        <v>23133</v>
      </c>
      <c r="P4124" t="s">
        <v>23134</v>
      </c>
      <c r="Q4124">
        <v>702821</v>
      </c>
      <c r="R4124" t="s">
        <v>6685</v>
      </c>
      <c r="S4124" t="s">
        <v>6599</v>
      </c>
      <c r="T4124" s="6">
        <v>772829</v>
      </c>
      <c r="U4124" t="s">
        <v>6600</v>
      </c>
      <c r="V4124" t="s">
        <v>86</v>
      </c>
      <c r="W4124" t="s">
        <v>87</v>
      </c>
      <c r="X4124" t="s">
        <v>88</v>
      </c>
      <c r="Y4124" t="s">
        <v>89</v>
      </c>
      <c r="Z4124" t="s">
        <v>90</v>
      </c>
      <c r="AA4124" t="s">
        <v>6686</v>
      </c>
      <c r="AB4124">
        <v>0</v>
      </c>
      <c r="AC4124">
        <v>0</v>
      </c>
      <c r="AD4124" t="s">
        <v>59523</v>
      </c>
      <c r="AF4124" s="8"/>
      <c r="AG4124" s="9"/>
      <c r="AH4124" t="s">
        <v>92</v>
      </c>
      <c r="AI4124" t="s">
        <v>6602</v>
      </c>
      <c r="AJ4124">
        <v>33943</v>
      </c>
      <c r="AN4124" s="9"/>
      <c r="AO4124" s="10">
        <v>3547684.27</v>
      </c>
    </row>
    <row r="4125" spans="1:41" x14ac:dyDescent="0.25">
      <c r="A4125">
        <v>29937</v>
      </c>
      <c r="B4125" t="s">
        <v>70</v>
      </c>
      <c r="C4125" t="s">
        <v>1526</v>
      </c>
      <c r="D4125" t="s">
        <v>72</v>
      </c>
      <c r="E4125" t="s">
        <v>6359</v>
      </c>
      <c r="F4125" t="s">
        <v>10134</v>
      </c>
      <c r="G4125" s="5">
        <v>34295</v>
      </c>
      <c r="H4125" t="s">
        <v>59679</v>
      </c>
      <c r="J4125" t="s">
        <v>23135</v>
      </c>
      <c r="K4125" t="s">
        <v>23136</v>
      </c>
      <c r="L4125" t="s">
        <v>23135</v>
      </c>
      <c r="M4125" t="s">
        <v>12949</v>
      </c>
      <c r="N4125" t="s">
        <v>2043</v>
      </c>
      <c r="O4125" t="s">
        <v>23137</v>
      </c>
      <c r="P4125" t="s">
        <v>59777</v>
      </c>
      <c r="Q4125">
        <v>702421</v>
      </c>
      <c r="R4125" t="s">
        <v>2996</v>
      </c>
      <c r="S4125" t="s">
        <v>2481</v>
      </c>
      <c r="T4125" s="6">
        <v>772499</v>
      </c>
      <c r="U4125" t="s">
        <v>1576</v>
      </c>
      <c r="V4125" t="s">
        <v>86</v>
      </c>
      <c r="W4125" t="s">
        <v>87</v>
      </c>
      <c r="X4125" t="s">
        <v>88</v>
      </c>
      <c r="Y4125" t="s">
        <v>89</v>
      </c>
      <c r="Z4125" t="s">
        <v>90</v>
      </c>
      <c r="AA4125" t="s">
        <v>2047</v>
      </c>
      <c r="AB4125">
        <v>0.48299999999999998</v>
      </c>
      <c r="AC4125">
        <v>0.622</v>
      </c>
      <c r="AD4125" t="s">
        <v>59274</v>
      </c>
      <c r="AF4125" s="8"/>
      <c r="AG4125" s="9">
        <v>43734</v>
      </c>
      <c r="AH4125" t="s">
        <v>92</v>
      </c>
      <c r="AI4125" t="s">
        <v>72</v>
      </c>
      <c r="AN4125" s="9">
        <v>44184</v>
      </c>
      <c r="AO4125" s="10">
        <v>1976006.44</v>
      </c>
    </row>
    <row r="4126" spans="1:41" x14ac:dyDescent="0.25">
      <c r="A4126">
        <v>29938</v>
      </c>
      <c r="B4126" t="s">
        <v>70</v>
      </c>
      <c r="C4126" t="s">
        <v>93</v>
      </c>
      <c r="D4126" t="s">
        <v>72</v>
      </c>
      <c r="E4126" t="s">
        <v>339</v>
      </c>
      <c r="F4126" t="s">
        <v>23138</v>
      </c>
      <c r="G4126" s="5">
        <v>40900</v>
      </c>
      <c r="H4126" t="s">
        <v>59778</v>
      </c>
      <c r="I4126" t="s">
        <v>23139</v>
      </c>
      <c r="J4126" t="s">
        <v>23140</v>
      </c>
      <c r="K4126" t="s">
        <v>12993</v>
      </c>
      <c r="L4126" t="s">
        <v>23141</v>
      </c>
      <c r="M4126" t="s">
        <v>12995</v>
      </c>
      <c r="N4126" t="s">
        <v>81</v>
      </c>
      <c r="O4126" t="s">
        <v>23142</v>
      </c>
      <c r="P4126" t="s">
        <v>23143</v>
      </c>
      <c r="Q4126">
        <v>701555</v>
      </c>
      <c r="R4126" t="s">
        <v>7739</v>
      </c>
      <c r="S4126" t="s">
        <v>85</v>
      </c>
      <c r="T4126" s="6">
        <v>771599</v>
      </c>
      <c r="U4126" t="s">
        <v>60055</v>
      </c>
      <c r="V4126" t="s">
        <v>86</v>
      </c>
      <c r="W4126" t="s">
        <v>87</v>
      </c>
      <c r="X4126" t="s">
        <v>88</v>
      </c>
      <c r="Y4126" t="s">
        <v>89</v>
      </c>
      <c r="Z4126" t="s">
        <v>90</v>
      </c>
      <c r="AA4126" t="s">
        <v>1270</v>
      </c>
      <c r="AB4126">
        <v>0.51</v>
      </c>
      <c r="AC4126">
        <v>0.60699999999999998</v>
      </c>
      <c r="AD4126" t="s">
        <v>59552</v>
      </c>
      <c r="AF4126" s="8"/>
      <c r="AG4126" s="9">
        <v>43035</v>
      </c>
      <c r="AH4126" t="s">
        <v>92</v>
      </c>
      <c r="AI4126" t="s">
        <v>72</v>
      </c>
      <c r="AJ4126">
        <v>40900</v>
      </c>
      <c r="AN4126" s="9">
        <v>44180</v>
      </c>
      <c r="AO4126" s="10">
        <v>977964.24</v>
      </c>
    </row>
    <row r="4127" spans="1:41" x14ac:dyDescent="0.25">
      <c r="A4127">
        <v>29939</v>
      </c>
      <c r="B4127" t="s">
        <v>143</v>
      </c>
      <c r="C4127" t="s">
        <v>1526</v>
      </c>
      <c r="D4127" t="s">
        <v>145</v>
      </c>
      <c r="E4127" t="s">
        <v>4513</v>
      </c>
      <c r="F4127" t="s">
        <v>5377</v>
      </c>
      <c r="G4127" s="5">
        <v>34023</v>
      </c>
      <c r="H4127" t="s">
        <v>5053</v>
      </c>
      <c r="J4127" t="s">
        <v>23144</v>
      </c>
      <c r="K4127" t="s">
        <v>5401</v>
      </c>
      <c r="L4127" t="s">
        <v>23145</v>
      </c>
      <c r="M4127" t="s">
        <v>4862</v>
      </c>
      <c r="N4127" t="s">
        <v>4473</v>
      </c>
      <c r="O4127" t="s">
        <v>23146</v>
      </c>
      <c r="P4127" t="s">
        <v>23147</v>
      </c>
      <c r="Q4127">
        <v>702175</v>
      </c>
      <c r="R4127" t="s">
        <v>5059</v>
      </c>
      <c r="S4127" t="s">
        <v>4866</v>
      </c>
      <c r="T4127" s="6">
        <v>772199</v>
      </c>
      <c r="U4127" t="s">
        <v>4867</v>
      </c>
      <c r="V4127" t="s">
        <v>86</v>
      </c>
      <c r="W4127" t="s">
        <v>87</v>
      </c>
      <c r="X4127" t="s">
        <v>88</v>
      </c>
      <c r="Y4127" t="s">
        <v>89</v>
      </c>
      <c r="Z4127" t="s">
        <v>90</v>
      </c>
      <c r="AA4127" t="s">
        <v>4876</v>
      </c>
      <c r="AB4127">
        <v>0.75700000000000001</v>
      </c>
      <c r="AC4127">
        <v>0.61499999999999999</v>
      </c>
      <c r="AD4127" t="s">
        <v>59426</v>
      </c>
      <c r="AF4127" s="8"/>
      <c r="AG4127" s="9">
        <v>43160</v>
      </c>
      <c r="AH4127" t="s">
        <v>92</v>
      </c>
      <c r="AI4127" t="s">
        <v>145</v>
      </c>
      <c r="AN4127" s="9">
        <v>44188</v>
      </c>
      <c r="AO4127" s="10">
        <v>2063392.68</v>
      </c>
    </row>
    <row r="4128" spans="1:41" x14ac:dyDescent="0.25">
      <c r="A4128">
        <v>29942</v>
      </c>
      <c r="B4128" t="s">
        <v>70</v>
      </c>
      <c r="C4128" t="s">
        <v>71</v>
      </c>
      <c r="D4128" t="s">
        <v>72</v>
      </c>
      <c r="E4128" t="s">
        <v>11750</v>
      </c>
      <c r="F4128" t="s">
        <v>1135</v>
      </c>
      <c r="G4128" s="5">
        <v>34197</v>
      </c>
      <c r="H4128" t="s">
        <v>2251</v>
      </c>
      <c r="J4128" t="s">
        <v>23148</v>
      </c>
      <c r="K4128" t="s">
        <v>2354</v>
      </c>
      <c r="L4128" t="s">
        <v>23149</v>
      </c>
      <c r="M4128" t="s">
        <v>2053</v>
      </c>
      <c r="N4128" t="s">
        <v>2043</v>
      </c>
      <c r="O4128" t="s">
        <v>23150</v>
      </c>
      <c r="P4128" t="s">
        <v>23151</v>
      </c>
      <c r="Q4128">
        <v>702423</v>
      </c>
      <c r="R4128" t="s">
        <v>2257</v>
      </c>
      <c r="S4128" t="s">
        <v>2481</v>
      </c>
      <c r="T4128" s="6">
        <v>772499</v>
      </c>
      <c r="U4128" t="s">
        <v>1576</v>
      </c>
      <c r="V4128" t="s">
        <v>86</v>
      </c>
      <c r="W4128" t="s">
        <v>87</v>
      </c>
      <c r="X4128" t="s">
        <v>88</v>
      </c>
      <c r="Y4128" t="s">
        <v>89</v>
      </c>
      <c r="Z4128" t="s">
        <v>90</v>
      </c>
      <c r="AA4128" t="s">
        <v>2047</v>
      </c>
      <c r="AB4128">
        <v>0.501</v>
      </c>
      <c r="AC4128">
        <v>0.66500000000000004</v>
      </c>
      <c r="AD4128" t="s">
        <v>59252</v>
      </c>
      <c r="AF4128" s="8">
        <v>0.17</v>
      </c>
      <c r="AG4128" s="9">
        <v>41334</v>
      </c>
      <c r="AH4128" t="s">
        <v>92</v>
      </c>
      <c r="AI4128" t="s">
        <v>72</v>
      </c>
      <c r="AN4128" s="9">
        <v>44194</v>
      </c>
      <c r="AO4128" s="10">
        <v>1315168.05</v>
      </c>
    </row>
    <row r="4129" spans="1:41" x14ac:dyDescent="0.25">
      <c r="A4129">
        <v>29943</v>
      </c>
      <c r="B4129" t="s">
        <v>70</v>
      </c>
      <c r="C4129" t="s">
        <v>93</v>
      </c>
      <c r="D4129" t="s">
        <v>72</v>
      </c>
      <c r="E4129" t="s">
        <v>23152</v>
      </c>
      <c r="F4129" t="s">
        <v>746</v>
      </c>
      <c r="G4129" s="5">
        <v>34191</v>
      </c>
      <c r="H4129" t="s">
        <v>5985</v>
      </c>
      <c r="I4129" t="s">
        <v>23153</v>
      </c>
      <c r="J4129" t="s">
        <v>23154</v>
      </c>
      <c r="K4129" t="s">
        <v>5972</v>
      </c>
      <c r="L4129" t="s">
        <v>23154</v>
      </c>
      <c r="M4129" t="s">
        <v>5946</v>
      </c>
      <c r="N4129" t="s">
        <v>4473</v>
      </c>
      <c r="O4129" t="s">
        <v>23155</v>
      </c>
      <c r="P4129" t="s">
        <v>23156</v>
      </c>
      <c r="Q4129">
        <v>702367</v>
      </c>
      <c r="R4129" t="s">
        <v>5949</v>
      </c>
      <c r="S4129" t="s">
        <v>5456</v>
      </c>
      <c r="T4129" s="6">
        <v>772399</v>
      </c>
      <c r="U4129" t="s">
        <v>5457</v>
      </c>
      <c r="V4129" t="s">
        <v>86</v>
      </c>
      <c r="W4129" t="s">
        <v>87</v>
      </c>
      <c r="X4129" t="s">
        <v>88</v>
      </c>
      <c r="Y4129" t="s">
        <v>89</v>
      </c>
      <c r="Z4129" t="s">
        <v>90</v>
      </c>
      <c r="AA4129" t="s">
        <v>5458</v>
      </c>
      <c r="AB4129">
        <v>0.47399999999999998</v>
      </c>
      <c r="AC4129">
        <v>0.59799999999999998</v>
      </c>
      <c r="AD4129" t="s">
        <v>59483</v>
      </c>
      <c r="AF4129" s="8"/>
      <c r="AG4129" s="9">
        <v>34191</v>
      </c>
      <c r="AH4129" t="s">
        <v>92</v>
      </c>
      <c r="AI4129" t="s">
        <v>72</v>
      </c>
      <c r="AN4129" s="9">
        <v>44188</v>
      </c>
      <c r="AO4129" s="10">
        <v>2571326.16</v>
      </c>
    </row>
    <row r="4130" spans="1:41" x14ac:dyDescent="0.25">
      <c r="A4130">
        <v>29951</v>
      </c>
      <c r="B4130" t="s">
        <v>70</v>
      </c>
      <c r="C4130" t="s">
        <v>93</v>
      </c>
      <c r="D4130" t="s">
        <v>72</v>
      </c>
      <c r="E4130" t="s">
        <v>3261</v>
      </c>
      <c r="F4130" t="s">
        <v>2207</v>
      </c>
      <c r="G4130" s="5">
        <v>34373</v>
      </c>
      <c r="H4130" t="s">
        <v>59736</v>
      </c>
      <c r="I4130" t="s">
        <v>23157</v>
      </c>
      <c r="J4130" t="s">
        <v>23158</v>
      </c>
      <c r="K4130" t="s">
        <v>190</v>
      </c>
      <c r="L4130" t="s">
        <v>23159</v>
      </c>
      <c r="M4130" t="s">
        <v>166</v>
      </c>
      <c r="N4130" t="s">
        <v>81</v>
      </c>
      <c r="O4130" t="s">
        <v>23160</v>
      </c>
      <c r="P4130" t="s">
        <v>23161</v>
      </c>
      <c r="Q4130">
        <v>701507</v>
      </c>
      <c r="R4130" t="s">
        <v>154</v>
      </c>
      <c r="S4130" t="s">
        <v>85</v>
      </c>
      <c r="T4130" s="6">
        <v>771599</v>
      </c>
      <c r="U4130" t="s">
        <v>60055</v>
      </c>
      <c r="V4130" t="s">
        <v>86</v>
      </c>
      <c r="W4130" t="s">
        <v>87</v>
      </c>
      <c r="X4130" t="s">
        <v>88</v>
      </c>
      <c r="Y4130" t="s">
        <v>89</v>
      </c>
      <c r="Z4130" t="s">
        <v>90</v>
      </c>
      <c r="AA4130" t="s">
        <v>1270</v>
      </c>
      <c r="AB4130">
        <v>0.499</v>
      </c>
      <c r="AC4130">
        <v>0.59499999999999997</v>
      </c>
      <c r="AD4130" t="s">
        <v>59145</v>
      </c>
      <c r="AF4130" s="8"/>
      <c r="AG4130" s="9">
        <v>41807</v>
      </c>
      <c r="AH4130" t="s">
        <v>92</v>
      </c>
      <c r="AI4130" t="s">
        <v>72</v>
      </c>
      <c r="AJ4130">
        <v>34373</v>
      </c>
      <c r="AN4130" s="9"/>
      <c r="AO4130" s="10">
        <v>1394297.55</v>
      </c>
    </row>
    <row r="4131" spans="1:41" x14ac:dyDescent="0.25">
      <c r="A4131">
        <v>29959</v>
      </c>
      <c r="B4131" t="s">
        <v>70</v>
      </c>
      <c r="C4131" t="s">
        <v>93</v>
      </c>
      <c r="D4131" t="s">
        <v>72</v>
      </c>
      <c r="E4131" t="s">
        <v>23162</v>
      </c>
      <c r="F4131" t="s">
        <v>4220</v>
      </c>
      <c r="G4131" s="5">
        <v>35020</v>
      </c>
      <c r="H4131" t="s">
        <v>59276</v>
      </c>
      <c r="J4131" t="s">
        <v>23163</v>
      </c>
      <c r="K4131" t="s">
        <v>23164</v>
      </c>
      <c r="L4131" t="s">
        <v>23165</v>
      </c>
      <c r="M4131" t="s">
        <v>2865</v>
      </c>
      <c r="N4131" t="s">
        <v>1506</v>
      </c>
      <c r="O4131" t="s">
        <v>23166</v>
      </c>
      <c r="P4131" t="s">
        <v>23167</v>
      </c>
      <c r="Q4131">
        <v>702413</v>
      </c>
      <c r="R4131" t="s">
        <v>2868</v>
      </c>
      <c r="S4131" t="s">
        <v>2481</v>
      </c>
      <c r="T4131" s="6">
        <v>772499</v>
      </c>
      <c r="U4131" t="s">
        <v>1576</v>
      </c>
      <c r="V4131" t="s">
        <v>86</v>
      </c>
      <c r="W4131" t="s">
        <v>87</v>
      </c>
      <c r="X4131" t="s">
        <v>88</v>
      </c>
      <c r="Y4131" t="s">
        <v>89</v>
      </c>
      <c r="Z4131" t="s">
        <v>90</v>
      </c>
      <c r="AA4131" t="s">
        <v>2846</v>
      </c>
      <c r="AB4131">
        <v>0.503</v>
      </c>
      <c r="AC4131">
        <v>0.65900000000000003</v>
      </c>
      <c r="AD4131" t="s">
        <v>59277</v>
      </c>
      <c r="AF4131" s="8">
        <v>-12629.42</v>
      </c>
      <c r="AG4131" s="9">
        <v>35020</v>
      </c>
      <c r="AH4131" t="s">
        <v>92</v>
      </c>
      <c r="AI4131" t="s">
        <v>72</v>
      </c>
      <c r="AN4131" s="9">
        <v>44207</v>
      </c>
      <c r="AO4131" s="10">
        <v>1407467.42</v>
      </c>
    </row>
    <row r="4132" spans="1:41" x14ac:dyDescent="0.25">
      <c r="A4132">
        <v>29963</v>
      </c>
      <c r="B4132" t="s">
        <v>23168</v>
      </c>
      <c r="G4132" s="5"/>
      <c r="J4132" t="s">
        <v>23169</v>
      </c>
      <c r="K4132" t="s">
        <v>12117</v>
      </c>
      <c r="L4132" t="s">
        <v>23170</v>
      </c>
      <c r="N4132" t="s">
        <v>9410</v>
      </c>
      <c r="O4132" t="s">
        <v>23171</v>
      </c>
      <c r="P4132" t="s">
        <v>1377</v>
      </c>
      <c r="Q4132">
        <v>702840</v>
      </c>
      <c r="R4132" t="s">
        <v>14239</v>
      </c>
      <c r="T4132" s="6">
        <v>772840</v>
      </c>
      <c r="U4132" t="s">
        <v>14240</v>
      </c>
      <c r="V4132" t="s">
        <v>120</v>
      </c>
      <c r="W4132" t="s">
        <v>121</v>
      </c>
      <c r="X4132" t="s">
        <v>88</v>
      </c>
      <c r="Y4132" t="s">
        <v>89</v>
      </c>
      <c r="Z4132" t="s">
        <v>14241</v>
      </c>
      <c r="AA4132" s="7"/>
      <c r="AB4132">
        <v>0</v>
      </c>
      <c r="AC4132">
        <v>0</v>
      </c>
      <c r="AF4132" s="8"/>
      <c r="AG4132" s="9"/>
      <c r="AH4132" t="s">
        <v>234</v>
      </c>
      <c r="AI4132" t="s">
        <v>122</v>
      </c>
      <c r="AN4132" s="9"/>
      <c r="AO4132" s="10"/>
    </row>
    <row r="4133" spans="1:41" x14ac:dyDescent="0.25">
      <c r="A4133">
        <v>29964</v>
      </c>
      <c r="B4133" t="s">
        <v>70</v>
      </c>
      <c r="G4133" s="5">
        <v>34032</v>
      </c>
      <c r="H4133" t="s">
        <v>24356</v>
      </c>
      <c r="I4133" t="s">
        <v>60543</v>
      </c>
      <c r="J4133" t="s">
        <v>23172</v>
      </c>
      <c r="K4133" t="s">
        <v>6633</v>
      </c>
      <c r="L4133" t="s">
        <v>23173</v>
      </c>
      <c r="N4133" t="s">
        <v>6595</v>
      </c>
      <c r="O4133" t="s">
        <v>23174</v>
      </c>
      <c r="P4133" t="s">
        <v>23175</v>
      </c>
      <c r="Q4133">
        <v>702804</v>
      </c>
      <c r="R4133" t="s">
        <v>6637</v>
      </c>
      <c r="S4133" t="s">
        <v>6599</v>
      </c>
      <c r="T4133" s="6">
        <v>772829</v>
      </c>
      <c r="U4133" t="s">
        <v>6600</v>
      </c>
      <c r="V4133" t="s">
        <v>86</v>
      </c>
      <c r="W4133" t="s">
        <v>87</v>
      </c>
      <c r="X4133" t="s">
        <v>88</v>
      </c>
      <c r="Y4133" t="s">
        <v>89</v>
      </c>
      <c r="Z4133" t="s">
        <v>90</v>
      </c>
      <c r="AA4133" t="s">
        <v>6601</v>
      </c>
      <c r="AB4133">
        <v>0</v>
      </c>
      <c r="AC4133">
        <v>0</v>
      </c>
      <c r="AD4133" t="s">
        <v>59517</v>
      </c>
      <c r="AF4133" s="8"/>
      <c r="AG4133" s="9"/>
      <c r="AH4133" t="s">
        <v>92</v>
      </c>
      <c r="AI4133" t="s">
        <v>6602</v>
      </c>
      <c r="AJ4133">
        <v>34032</v>
      </c>
      <c r="AN4133" s="9"/>
      <c r="AO4133" s="10">
        <v>1626519.76</v>
      </c>
    </row>
    <row r="4134" spans="1:41" x14ac:dyDescent="0.25">
      <c r="A4134">
        <v>29967</v>
      </c>
      <c r="B4134" t="s">
        <v>70</v>
      </c>
      <c r="G4134" s="5">
        <v>34416</v>
      </c>
      <c r="H4134" t="s">
        <v>59599</v>
      </c>
      <c r="I4134" t="s">
        <v>60544</v>
      </c>
      <c r="J4134" t="s">
        <v>23176</v>
      </c>
      <c r="K4134" t="s">
        <v>12117</v>
      </c>
      <c r="L4134" t="s">
        <v>23177</v>
      </c>
      <c r="N4134" t="s">
        <v>9410</v>
      </c>
      <c r="O4134" t="s">
        <v>23178</v>
      </c>
      <c r="P4134" t="s">
        <v>23179</v>
      </c>
      <c r="Q4134">
        <v>702811</v>
      </c>
      <c r="R4134" t="s">
        <v>6654</v>
      </c>
      <c r="S4134" t="s">
        <v>6599</v>
      </c>
      <c r="T4134" s="6">
        <v>772829</v>
      </c>
      <c r="U4134" t="s">
        <v>6600</v>
      </c>
      <c r="V4134" t="s">
        <v>86</v>
      </c>
      <c r="W4134" t="s">
        <v>87</v>
      </c>
      <c r="X4134" t="s">
        <v>88</v>
      </c>
      <c r="Y4134" t="s">
        <v>89</v>
      </c>
      <c r="Z4134" t="s">
        <v>90</v>
      </c>
      <c r="AA4134" t="s">
        <v>6655</v>
      </c>
      <c r="AB4134">
        <v>0</v>
      </c>
      <c r="AC4134">
        <v>0</v>
      </c>
      <c r="AD4134" t="s">
        <v>59519</v>
      </c>
      <c r="AF4134" s="8"/>
      <c r="AG4134" s="9"/>
      <c r="AH4134" t="s">
        <v>92</v>
      </c>
      <c r="AI4134" t="s">
        <v>6602</v>
      </c>
      <c r="AJ4134">
        <v>34416</v>
      </c>
      <c r="AK4134">
        <v>40329</v>
      </c>
      <c r="AN4134" s="9"/>
      <c r="AO4134" s="10">
        <v>1670445.4</v>
      </c>
    </row>
    <row r="4135" spans="1:41" x14ac:dyDescent="0.25">
      <c r="A4135">
        <v>29972</v>
      </c>
      <c r="B4135" t="s">
        <v>70</v>
      </c>
      <c r="C4135" t="s">
        <v>71</v>
      </c>
      <c r="D4135" t="s">
        <v>72</v>
      </c>
      <c r="E4135" t="s">
        <v>13962</v>
      </c>
      <c r="F4135" t="s">
        <v>5415</v>
      </c>
      <c r="G4135" s="5">
        <v>34524</v>
      </c>
      <c r="H4135" t="s">
        <v>59635</v>
      </c>
      <c r="J4135" t="s">
        <v>23180</v>
      </c>
      <c r="K4135" t="s">
        <v>4784</v>
      </c>
      <c r="L4135" t="s">
        <v>23181</v>
      </c>
      <c r="M4135" t="s">
        <v>4780</v>
      </c>
      <c r="N4135" t="s">
        <v>4781</v>
      </c>
      <c r="O4135" t="s">
        <v>23182</v>
      </c>
      <c r="P4135" t="s">
        <v>23183</v>
      </c>
      <c r="Q4135">
        <v>701608</v>
      </c>
      <c r="R4135" t="s">
        <v>4784</v>
      </c>
      <c r="S4135" t="s">
        <v>3802</v>
      </c>
      <c r="T4135" s="6">
        <v>772099</v>
      </c>
      <c r="U4135" t="s">
        <v>3803</v>
      </c>
      <c r="V4135" t="s">
        <v>86</v>
      </c>
      <c r="W4135" t="s">
        <v>87</v>
      </c>
      <c r="X4135" t="s">
        <v>88</v>
      </c>
      <c r="Y4135" t="s">
        <v>89</v>
      </c>
      <c r="Z4135" t="s">
        <v>90</v>
      </c>
      <c r="AA4135" t="s">
        <v>3804</v>
      </c>
      <c r="AB4135">
        <v>0.48499999999999999</v>
      </c>
      <c r="AC4135">
        <v>0.61799999999999999</v>
      </c>
      <c r="AD4135" t="s">
        <v>59401</v>
      </c>
      <c r="AF4135" s="8"/>
      <c r="AG4135" s="9">
        <v>43891</v>
      </c>
      <c r="AH4135" t="s">
        <v>92</v>
      </c>
      <c r="AI4135" t="s">
        <v>72</v>
      </c>
      <c r="AJ4135">
        <v>34524</v>
      </c>
      <c r="AN4135" s="9">
        <v>44212</v>
      </c>
      <c r="AO4135" s="10">
        <v>2051072.77</v>
      </c>
    </row>
    <row r="4136" spans="1:41" x14ac:dyDescent="0.25">
      <c r="A4136">
        <v>29978</v>
      </c>
      <c r="B4136" t="s">
        <v>70</v>
      </c>
      <c r="C4136" t="s">
        <v>562</v>
      </c>
      <c r="D4136" t="s">
        <v>798</v>
      </c>
      <c r="E4136" t="s">
        <v>254</v>
      </c>
      <c r="F4136" t="s">
        <v>22945</v>
      </c>
      <c r="G4136" s="5">
        <v>34303</v>
      </c>
      <c r="H4136" t="s">
        <v>59308</v>
      </c>
      <c r="I4136" t="s">
        <v>22946</v>
      </c>
      <c r="J4136" t="s">
        <v>23184</v>
      </c>
      <c r="K4136" t="s">
        <v>19303</v>
      </c>
      <c r="L4136" t="s">
        <v>23185</v>
      </c>
      <c r="M4136" t="s">
        <v>3328</v>
      </c>
      <c r="N4136" t="s">
        <v>1512</v>
      </c>
      <c r="O4136" t="s">
        <v>23186</v>
      </c>
      <c r="P4136" t="s">
        <v>23187</v>
      </c>
      <c r="Q4136">
        <v>702546</v>
      </c>
      <c r="R4136" t="s">
        <v>3112</v>
      </c>
      <c r="S4136" t="s">
        <v>2524</v>
      </c>
      <c r="T4136" s="6">
        <v>772599</v>
      </c>
      <c r="U4136" t="s">
        <v>574</v>
      </c>
      <c r="V4136" t="s">
        <v>86</v>
      </c>
      <c r="W4136" t="s">
        <v>87</v>
      </c>
      <c r="X4136" t="s">
        <v>88</v>
      </c>
      <c r="Y4136" t="s">
        <v>89</v>
      </c>
      <c r="Z4136" t="s">
        <v>90</v>
      </c>
      <c r="AA4136" t="s">
        <v>1577</v>
      </c>
      <c r="AB4136">
        <v>0.5</v>
      </c>
      <c r="AC4136">
        <v>0.60899999999999999</v>
      </c>
      <c r="AD4136" t="s">
        <v>59328</v>
      </c>
      <c r="AF4136" s="8">
        <v>1238.68</v>
      </c>
      <c r="AG4136" s="9">
        <v>39052</v>
      </c>
      <c r="AH4136" t="s">
        <v>92</v>
      </c>
      <c r="AI4136" t="s">
        <v>798</v>
      </c>
      <c r="AJ4136">
        <v>34303</v>
      </c>
      <c r="AN4136" s="9">
        <v>44182</v>
      </c>
      <c r="AO4136" s="10">
        <v>1263686.3799999999</v>
      </c>
    </row>
    <row r="4137" spans="1:41" x14ac:dyDescent="0.25">
      <c r="A4137">
        <v>29979</v>
      </c>
      <c r="B4137" t="s">
        <v>70</v>
      </c>
      <c r="C4137" t="s">
        <v>71</v>
      </c>
      <c r="D4137" t="s">
        <v>72</v>
      </c>
      <c r="E4137" t="s">
        <v>8243</v>
      </c>
      <c r="F4137" t="s">
        <v>2259</v>
      </c>
      <c r="G4137" s="5">
        <v>34569</v>
      </c>
      <c r="H4137" t="s">
        <v>59405</v>
      </c>
      <c r="J4137" t="s">
        <v>23188</v>
      </c>
      <c r="K4137" t="s">
        <v>4784</v>
      </c>
      <c r="L4137" t="s">
        <v>23189</v>
      </c>
      <c r="M4137" t="s">
        <v>4780</v>
      </c>
      <c r="N4137" t="s">
        <v>4781</v>
      </c>
      <c r="O4137" t="s">
        <v>23190</v>
      </c>
      <c r="P4137" t="s">
        <v>23191</v>
      </c>
      <c r="Q4137">
        <v>701607</v>
      </c>
      <c r="R4137" t="s">
        <v>4784</v>
      </c>
      <c r="S4137" t="s">
        <v>3802</v>
      </c>
      <c r="T4137" s="6">
        <v>772099</v>
      </c>
      <c r="U4137" t="s">
        <v>3803</v>
      </c>
      <c r="V4137" t="s">
        <v>86</v>
      </c>
      <c r="W4137" t="s">
        <v>87</v>
      </c>
      <c r="X4137" t="s">
        <v>88</v>
      </c>
      <c r="Y4137" t="s">
        <v>89</v>
      </c>
      <c r="Z4137" t="s">
        <v>90</v>
      </c>
      <c r="AA4137" t="s">
        <v>3804</v>
      </c>
      <c r="AB4137">
        <v>0.48699999999999999</v>
      </c>
      <c r="AC4137">
        <v>0.63100000000000001</v>
      </c>
      <c r="AD4137" t="s">
        <v>59400</v>
      </c>
      <c r="AF4137" s="8"/>
      <c r="AG4137" s="9">
        <v>43614</v>
      </c>
      <c r="AH4137" t="s">
        <v>92</v>
      </c>
      <c r="AI4137" t="s">
        <v>72</v>
      </c>
      <c r="AJ4137">
        <v>34569</v>
      </c>
      <c r="AN4137" s="9">
        <v>44184</v>
      </c>
      <c r="AO4137" s="10">
        <v>2205218.54</v>
      </c>
    </row>
    <row r="4138" spans="1:41" x14ac:dyDescent="0.25">
      <c r="A4138">
        <v>29982</v>
      </c>
      <c r="B4138" t="s">
        <v>70</v>
      </c>
      <c r="C4138" t="s">
        <v>71</v>
      </c>
      <c r="D4138" t="s">
        <v>72</v>
      </c>
      <c r="E4138" t="s">
        <v>2901</v>
      </c>
      <c r="F4138" t="s">
        <v>9512</v>
      </c>
      <c r="G4138" s="5">
        <v>34708</v>
      </c>
      <c r="H4138" t="s">
        <v>59649</v>
      </c>
      <c r="J4138" t="s">
        <v>23192</v>
      </c>
      <c r="K4138" t="s">
        <v>8175</v>
      </c>
      <c r="L4138" t="s">
        <v>23193</v>
      </c>
      <c r="M4138" t="s">
        <v>4862</v>
      </c>
      <c r="N4138" t="s">
        <v>4473</v>
      </c>
      <c r="O4138" t="s">
        <v>23194</v>
      </c>
      <c r="P4138" t="s">
        <v>23195</v>
      </c>
      <c r="Q4138">
        <v>702176</v>
      </c>
      <c r="R4138" t="s">
        <v>4865</v>
      </c>
      <c r="S4138" t="s">
        <v>4866</v>
      </c>
      <c r="T4138" s="6">
        <v>772199</v>
      </c>
      <c r="U4138" t="s">
        <v>4867</v>
      </c>
      <c r="V4138" t="s">
        <v>86</v>
      </c>
      <c r="W4138" t="s">
        <v>87</v>
      </c>
      <c r="X4138" t="s">
        <v>88</v>
      </c>
      <c r="Y4138" t="s">
        <v>89</v>
      </c>
      <c r="Z4138" t="s">
        <v>90</v>
      </c>
      <c r="AA4138" t="s">
        <v>4868</v>
      </c>
      <c r="AB4138">
        <v>0.47499999999999998</v>
      </c>
      <c r="AC4138">
        <v>0.59699999999999998</v>
      </c>
      <c r="AD4138" t="s">
        <v>59408</v>
      </c>
      <c r="AF4138" s="8"/>
      <c r="AG4138" s="9">
        <v>42256</v>
      </c>
      <c r="AH4138" t="s">
        <v>92</v>
      </c>
      <c r="AI4138" t="s">
        <v>72</v>
      </c>
      <c r="AN4138" s="9">
        <v>44208</v>
      </c>
      <c r="AO4138" s="10">
        <v>2381168.0499999998</v>
      </c>
    </row>
    <row r="4139" spans="1:41" x14ac:dyDescent="0.25">
      <c r="A4139">
        <v>29984</v>
      </c>
      <c r="B4139" t="s">
        <v>70</v>
      </c>
      <c r="C4139" t="s">
        <v>93</v>
      </c>
      <c r="D4139" t="s">
        <v>72</v>
      </c>
      <c r="E4139" t="s">
        <v>254</v>
      </c>
      <c r="F4139" t="s">
        <v>2974</v>
      </c>
      <c r="G4139" s="5">
        <v>34661</v>
      </c>
      <c r="H4139" t="s">
        <v>2879</v>
      </c>
      <c r="J4139" t="s">
        <v>23196</v>
      </c>
      <c r="K4139" t="s">
        <v>23197</v>
      </c>
      <c r="L4139" t="s">
        <v>23198</v>
      </c>
      <c r="M4139" t="s">
        <v>2842</v>
      </c>
      <c r="N4139" t="s">
        <v>1506</v>
      </c>
      <c r="O4139" t="s">
        <v>23199</v>
      </c>
      <c r="P4139" t="s">
        <v>23200</v>
      </c>
      <c r="Q4139">
        <v>702415</v>
      </c>
      <c r="R4139" t="s">
        <v>2845</v>
      </c>
      <c r="S4139" t="s">
        <v>2481</v>
      </c>
      <c r="T4139" s="6">
        <v>772499</v>
      </c>
      <c r="U4139" t="s">
        <v>1576</v>
      </c>
      <c r="V4139" t="s">
        <v>86</v>
      </c>
      <c r="W4139" t="s">
        <v>87</v>
      </c>
      <c r="X4139" t="s">
        <v>88</v>
      </c>
      <c r="Y4139" t="s">
        <v>89</v>
      </c>
      <c r="Z4139" t="s">
        <v>90</v>
      </c>
      <c r="AA4139" t="s">
        <v>2846</v>
      </c>
      <c r="AB4139">
        <v>0.48399999999999999</v>
      </c>
      <c r="AC4139">
        <v>0.64100000000000001</v>
      </c>
      <c r="AD4139" t="s">
        <v>59275</v>
      </c>
      <c r="AF4139" s="8">
        <v>0.24</v>
      </c>
      <c r="AG4139" s="9">
        <v>34660</v>
      </c>
      <c r="AH4139" t="s">
        <v>92</v>
      </c>
      <c r="AI4139" t="s">
        <v>72</v>
      </c>
      <c r="AN4139" s="9"/>
      <c r="AO4139" s="10">
        <v>2068782.66</v>
      </c>
    </row>
    <row r="4140" spans="1:41" x14ac:dyDescent="0.25">
      <c r="A4140">
        <v>29988</v>
      </c>
      <c r="B4140" t="s">
        <v>70</v>
      </c>
      <c r="G4140" s="5"/>
      <c r="H4140" t="s">
        <v>117</v>
      </c>
      <c r="J4140" t="s">
        <v>7897</v>
      </c>
      <c r="K4140" t="s">
        <v>566</v>
      </c>
      <c r="L4140" t="s">
        <v>7897</v>
      </c>
      <c r="M4140" t="s">
        <v>683</v>
      </c>
      <c r="N4140" t="s">
        <v>569</v>
      </c>
      <c r="O4140" t="s">
        <v>7899</v>
      </c>
      <c r="P4140" t="s">
        <v>1377</v>
      </c>
      <c r="Q4140">
        <v>702581</v>
      </c>
      <c r="R4140" t="s">
        <v>572</v>
      </c>
      <c r="S4140" t="s">
        <v>2524</v>
      </c>
      <c r="T4140" s="6">
        <v>772599</v>
      </c>
      <c r="U4140" t="s">
        <v>574</v>
      </c>
      <c r="V4140" t="s">
        <v>86</v>
      </c>
      <c r="W4140" t="s">
        <v>87</v>
      </c>
      <c r="X4140" t="s">
        <v>88</v>
      </c>
      <c r="Y4140" t="s">
        <v>89</v>
      </c>
      <c r="Z4140" t="s">
        <v>90</v>
      </c>
      <c r="AA4140" t="s">
        <v>575</v>
      </c>
      <c r="AB4140">
        <v>0</v>
      </c>
      <c r="AC4140">
        <v>0</v>
      </c>
      <c r="AD4140" t="s">
        <v>59175</v>
      </c>
      <c r="AF4140" s="8"/>
      <c r="AG4140" s="9"/>
      <c r="AH4140" t="s">
        <v>92</v>
      </c>
      <c r="AI4140" t="s">
        <v>2219</v>
      </c>
      <c r="AN4140" s="9"/>
      <c r="AO4140" s="10"/>
    </row>
    <row r="4141" spans="1:41" x14ac:dyDescent="0.25">
      <c r="A4141">
        <v>29989</v>
      </c>
      <c r="B4141" t="s">
        <v>70</v>
      </c>
      <c r="C4141" t="s">
        <v>1526</v>
      </c>
      <c r="D4141" t="s">
        <v>72</v>
      </c>
      <c r="E4141" t="s">
        <v>23201</v>
      </c>
      <c r="F4141" t="s">
        <v>23202</v>
      </c>
      <c r="G4141" s="5">
        <v>34943</v>
      </c>
      <c r="H4141" t="s">
        <v>59500</v>
      </c>
      <c r="J4141" t="s">
        <v>23203</v>
      </c>
      <c r="K4141" t="s">
        <v>7884</v>
      </c>
      <c r="L4141" t="s">
        <v>23203</v>
      </c>
      <c r="M4141" t="s">
        <v>6484</v>
      </c>
      <c r="N4141" t="s">
        <v>6360</v>
      </c>
      <c r="O4141" t="s">
        <v>23204</v>
      </c>
      <c r="P4141" t="s">
        <v>23205</v>
      </c>
      <c r="Q4141">
        <v>702361</v>
      </c>
      <c r="R4141" t="s">
        <v>6465</v>
      </c>
      <c r="S4141" t="s">
        <v>5456</v>
      </c>
      <c r="T4141" s="6">
        <v>772399</v>
      </c>
      <c r="U4141" t="s">
        <v>5457</v>
      </c>
      <c r="V4141" t="s">
        <v>86</v>
      </c>
      <c r="W4141" t="s">
        <v>87</v>
      </c>
      <c r="X4141" t="s">
        <v>88</v>
      </c>
      <c r="Y4141" t="s">
        <v>89</v>
      </c>
      <c r="Z4141" t="s">
        <v>90</v>
      </c>
      <c r="AA4141" t="s">
        <v>6364</v>
      </c>
      <c r="AB4141">
        <v>0.48699999999999999</v>
      </c>
      <c r="AC4141">
        <v>0.621</v>
      </c>
      <c r="AD4141" t="s">
        <v>59499</v>
      </c>
      <c r="AF4141" s="8">
        <v>-2842.78</v>
      </c>
      <c r="AG4141" s="9">
        <v>37599</v>
      </c>
      <c r="AH4141" t="s">
        <v>92</v>
      </c>
      <c r="AI4141" t="s">
        <v>72</v>
      </c>
      <c r="AN4141" s="9"/>
      <c r="AO4141" s="10">
        <v>1754057.81</v>
      </c>
    </row>
    <row r="4142" spans="1:41" x14ac:dyDescent="0.25">
      <c r="A4142">
        <v>29991</v>
      </c>
      <c r="B4142" t="s">
        <v>70</v>
      </c>
      <c r="G4142" s="5">
        <v>34759</v>
      </c>
      <c r="H4142" t="s">
        <v>59744</v>
      </c>
      <c r="I4142" t="s">
        <v>60545</v>
      </c>
      <c r="J4142" t="s">
        <v>23206</v>
      </c>
      <c r="K4142" t="s">
        <v>18570</v>
      </c>
      <c r="L4142" t="s">
        <v>23207</v>
      </c>
      <c r="N4142" t="s">
        <v>6682</v>
      </c>
      <c r="O4142" t="s">
        <v>23208</v>
      </c>
      <c r="P4142" t="s">
        <v>23209</v>
      </c>
      <c r="Q4142">
        <v>702823</v>
      </c>
      <c r="R4142" t="s">
        <v>6692</v>
      </c>
      <c r="S4142" t="s">
        <v>6599</v>
      </c>
      <c r="T4142" s="6">
        <v>772829</v>
      </c>
      <c r="U4142" t="s">
        <v>6600</v>
      </c>
      <c r="V4142" t="s">
        <v>86</v>
      </c>
      <c r="W4142" t="s">
        <v>87</v>
      </c>
      <c r="X4142" t="s">
        <v>88</v>
      </c>
      <c r="Y4142" t="s">
        <v>89</v>
      </c>
      <c r="Z4142" t="s">
        <v>90</v>
      </c>
      <c r="AA4142" t="s">
        <v>6686</v>
      </c>
      <c r="AB4142">
        <v>0</v>
      </c>
      <c r="AC4142">
        <v>0</v>
      </c>
      <c r="AD4142" t="s">
        <v>59525</v>
      </c>
      <c r="AF4142" s="8"/>
      <c r="AG4142" s="9"/>
      <c r="AH4142" t="s">
        <v>92</v>
      </c>
      <c r="AI4142" t="s">
        <v>6602</v>
      </c>
      <c r="AJ4142">
        <v>34759</v>
      </c>
      <c r="AN4142" s="9"/>
      <c r="AO4142" s="10">
        <v>3053896.58</v>
      </c>
    </row>
    <row r="4143" spans="1:41" x14ac:dyDescent="0.25">
      <c r="A4143">
        <v>29995</v>
      </c>
      <c r="B4143" t="s">
        <v>70</v>
      </c>
      <c r="C4143" t="s">
        <v>1526</v>
      </c>
      <c r="D4143" t="s">
        <v>72</v>
      </c>
      <c r="E4143" t="s">
        <v>73</v>
      </c>
      <c r="F4143" t="s">
        <v>3686</v>
      </c>
      <c r="G4143" s="5">
        <v>34999</v>
      </c>
      <c r="H4143" t="s">
        <v>59403</v>
      </c>
      <c r="J4143" t="s">
        <v>23210</v>
      </c>
      <c r="K4143" t="s">
        <v>4784</v>
      </c>
      <c r="L4143" t="s">
        <v>23211</v>
      </c>
      <c r="M4143" t="s">
        <v>4780</v>
      </c>
      <c r="N4143" t="s">
        <v>4781</v>
      </c>
      <c r="O4143" t="s">
        <v>23190</v>
      </c>
      <c r="P4143" t="s">
        <v>23212</v>
      </c>
      <c r="Q4143">
        <v>701607</v>
      </c>
      <c r="R4143" t="s">
        <v>4784</v>
      </c>
      <c r="S4143" t="s">
        <v>3802</v>
      </c>
      <c r="T4143" s="6">
        <v>772099</v>
      </c>
      <c r="U4143" t="s">
        <v>3803</v>
      </c>
      <c r="V4143" t="s">
        <v>86</v>
      </c>
      <c r="W4143" t="s">
        <v>87</v>
      </c>
      <c r="X4143" t="s">
        <v>88</v>
      </c>
      <c r="Y4143" t="s">
        <v>89</v>
      </c>
      <c r="Z4143" t="s">
        <v>90</v>
      </c>
      <c r="AA4143" t="s">
        <v>3804</v>
      </c>
      <c r="AB4143">
        <v>0.501</v>
      </c>
      <c r="AC4143">
        <v>0.629</v>
      </c>
      <c r="AD4143" t="s">
        <v>59400</v>
      </c>
      <c r="AF4143" s="8"/>
      <c r="AG4143" s="9">
        <v>42064</v>
      </c>
      <c r="AH4143" t="s">
        <v>92</v>
      </c>
      <c r="AI4143" t="s">
        <v>72</v>
      </c>
      <c r="AJ4143">
        <v>34999</v>
      </c>
      <c r="AN4143" s="9">
        <v>44193</v>
      </c>
      <c r="AO4143" s="10">
        <v>1389839.9</v>
      </c>
    </row>
    <row r="4144" spans="1:41" x14ac:dyDescent="0.25">
      <c r="A4144">
        <v>29996</v>
      </c>
      <c r="B4144" t="s">
        <v>23213</v>
      </c>
      <c r="G4144" s="5"/>
      <c r="J4144" t="s">
        <v>23214</v>
      </c>
      <c r="K4144" t="s">
        <v>6650</v>
      </c>
      <c r="L4144" t="s">
        <v>23214</v>
      </c>
      <c r="N4144" t="s">
        <v>6651</v>
      </c>
      <c r="O4144" t="s">
        <v>23215</v>
      </c>
      <c r="P4144" t="s">
        <v>1377</v>
      </c>
      <c r="Q4144">
        <v>702827</v>
      </c>
      <c r="R4144" t="s">
        <v>23216</v>
      </c>
      <c r="S4144" t="s">
        <v>6599</v>
      </c>
      <c r="T4144" s="6">
        <v>772829</v>
      </c>
      <c r="U4144" t="s">
        <v>6600</v>
      </c>
      <c r="V4144" t="s">
        <v>86</v>
      </c>
      <c r="W4144" t="s">
        <v>87</v>
      </c>
      <c r="X4144" t="s">
        <v>88</v>
      </c>
      <c r="Y4144" t="s">
        <v>89</v>
      </c>
      <c r="Z4144" t="s">
        <v>14241</v>
      </c>
      <c r="AA4144" t="s">
        <v>6599</v>
      </c>
      <c r="AB4144">
        <v>0</v>
      </c>
      <c r="AC4144">
        <v>0</v>
      </c>
      <c r="AF4144" s="8"/>
      <c r="AG4144" s="9"/>
      <c r="AH4144" t="s">
        <v>234</v>
      </c>
      <c r="AI4144" t="s">
        <v>13027</v>
      </c>
      <c r="AN4144" s="9"/>
      <c r="AO4144" s="10"/>
    </row>
    <row r="4145" spans="1:41" x14ac:dyDescent="0.25">
      <c r="A4145">
        <v>29997</v>
      </c>
      <c r="B4145" t="s">
        <v>70</v>
      </c>
      <c r="C4145" t="s">
        <v>144</v>
      </c>
      <c r="D4145" t="s">
        <v>72</v>
      </c>
      <c r="E4145" t="s">
        <v>23217</v>
      </c>
      <c r="F4145" t="s">
        <v>23218</v>
      </c>
      <c r="G4145" s="5">
        <v>35125</v>
      </c>
      <c r="H4145" t="s">
        <v>59310</v>
      </c>
      <c r="I4145" t="s">
        <v>23219</v>
      </c>
      <c r="J4145" t="s">
        <v>23220</v>
      </c>
      <c r="K4145" t="s">
        <v>3170</v>
      </c>
      <c r="L4145" t="s">
        <v>23221</v>
      </c>
      <c r="M4145" t="s">
        <v>3172</v>
      </c>
      <c r="N4145" t="s">
        <v>1512</v>
      </c>
      <c r="O4145" t="s">
        <v>23222</v>
      </c>
      <c r="P4145" t="s">
        <v>23223</v>
      </c>
      <c r="Q4145">
        <v>702543</v>
      </c>
      <c r="R4145" t="s">
        <v>3120</v>
      </c>
      <c r="S4145" t="s">
        <v>2524</v>
      </c>
      <c r="T4145" s="6">
        <v>772599</v>
      </c>
      <c r="U4145" t="s">
        <v>574</v>
      </c>
      <c r="V4145" t="s">
        <v>86</v>
      </c>
      <c r="W4145" t="s">
        <v>87</v>
      </c>
      <c r="X4145" t="s">
        <v>88</v>
      </c>
      <c r="Y4145" t="s">
        <v>89</v>
      </c>
      <c r="Z4145" t="s">
        <v>90</v>
      </c>
      <c r="AA4145" t="s">
        <v>797</v>
      </c>
      <c r="AB4145">
        <v>0.48199999999999998</v>
      </c>
      <c r="AC4145">
        <v>0.56999999999999995</v>
      </c>
      <c r="AD4145" t="s">
        <v>59292</v>
      </c>
      <c r="AF4145" s="8"/>
      <c r="AG4145" s="9">
        <v>41403</v>
      </c>
      <c r="AH4145" t="s">
        <v>92</v>
      </c>
      <c r="AI4145" t="s">
        <v>72</v>
      </c>
      <c r="AN4145" s="9"/>
      <c r="AO4145" s="10">
        <v>1825767.69</v>
      </c>
    </row>
    <row r="4146" spans="1:41" x14ac:dyDescent="0.25">
      <c r="A4146">
        <v>29999</v>
      </c>
      <c r="B4146" t="s">
        <v>23213</v>
      </c>
      <c r="G4146" s="5"/>
      <c r="J4146" t="s">
        <v>23224</v>
      </c>
      <c r="K4146" t="s">
        <v>6594</v>
      </c>
      <c r="L4146" t="s">
        <v>23224</v>
      </c>
      <c r="N4146" t="s">
        <v>6595</v>
      </c>
      <c r="O4146" t="s">
        <v>23225</v>
      </c>
      <c r="P4146" t="s">
        <v>1377</v>
      </c>
      <c r="Q4146">
        <v>702827</v>
      </c>
      <c r="R4146" t="s">
        <v>23216</v>
      </c>
      <c r="S4146" t="s">
        <v>6599</v>
      </c>
      <c r="T4146" s="6">
        <v>772829</v>
      </c>
      <c r="U4146" t="s">
        <v>6600</v>
      </c>
      <c r="V4146" t="s">
        <v>86</v>
      </c>
      <c r="W4146" t="s">
        <v>87</v>
      </c>
      <c r="X4146" t="s">
        <v>88</v>
      </c>
      <c r="Y4146" t="s">
        <v>89</v>
      </c>
      <c r="Z4146" t="s">
        <v>14241</v>
      </c>
      <c r="AA4146" t="s">
        <v>6599</v>
      </c>
      <c r="AB4146">
        <v>0</v>
      </c>
      <c r="AC4146">
        <v>0</v>
      </c>
      <c r="AF4146" s="8"/>
      <c r="AG4146" s="9"/>
      <c r="AH4146" t="s">
        <v>234</v>
      </c>
      <c r="AI4146" t="s">
        <v>13027</v>
      </c>
      <c r="AN4146" s="9"/>
      <c r="AO4146" s="10"/>
    </row>
    <row r="4147" spans="1:41" x14ac:dyDescent="0.25">
      <c r="A4147">
        <v>30002</v>
      </c>
      <c r="B4147" t="s">
        <v>70</v>
      </c>
      <c r="C4147" t="s">
        <v>71</v>
      </c>
      <c r="D4147" t="s">
        <v>72</v>
      </c>
      <c r="E4147" t="s">
        <v>18160</v>
      </c>
      <c r="F4147" t="s">
        <v>18161</v>
      </c>
      <c r="G4147" s="5">
        <v>32134</v>
      </c>
      <c r="H4147" t="s">
        <v>59171</v>
      </c>
      <c r="I4147" t="s">
        <v>18162</v>
      </c>
      <c r="J4147" t="s">
        <v>23226</v>
      </c>
      <c r="K4147" t="s">
        <v>446</v>
      </c>
      <c r="L4147" t="s">
        <v>23227</v>
      </c>
      <c r="M4147" t="s">
        <v>438</v>
      </c>
      <c r="N4147" t="s">
        <v>81</v>
      </c>
      <c r="O4147" t="s">
        <v>23228</v>
      </c>
      <c r="P4147" t="s">
        <v>23229</v>
      </c>
      <c r="Q4147">
        <v>701534</v>
      </c>
      <c r="R4147" t="s">
        <v>441</v>
      </c>
      <c r="S4147" t="s">
        <v>85</v>
      </c>
      <c r="T4147" s="6">
        <v>771599</v>
      </c>
      <c r="U4147" t="s">
        <v>60055</v>
      </c>
      <c r="V4147" t="s">
        <v>86</v>
      </c>
      <c r="W4147" t="s">
        <v>87</v>
      </c>
      <c r="X4147" t="s">
        <v>88</v>
      </c>
      <c r="Y4147" t="s">
        <v>89</v>
      </c>
      <c r="Z4147" t="s">
        <v>90</v>
      </c>
      <c r="AA4147" t="s">
        <v>91</v>
      </c>
      <c r="AB4147">
        <v>0.45800000000000002</v>
      </c>
      <c r="AC4147">
        <v>0.58499999999999996</v>
      </c>
      <c r="AD4147" t="s">
        <v>59169</v>
      </c>
      <c r="AF4147" s="8"/>
      <c r="AG4147" s="9">
        <v>41122</v>
      </c>
      <c r="AH4147" t="s">
        <v>92</v>
      </c>
      <c r="AI4147" t="s">
        <v>72</v>
      </c>
      <c r="AJ4147">
        <v>32134</v>
      </c>
      <c r="AN4147" s="9"/>
      <c r="AO4147" s="10">
        <v>3687698.29</v>
      </c>
    </row>
    <row r="4148" spans="1:41" x14ac:dyDescent="0.25">
      <c r="A4148">
        <v>30004</v>
      </c>
      <c r="B4148" t="s">
        <v>70</v>
      </c>
      <c r="C4148" t="s">
        <v>93</v>
      </c>
      <c r="D4148" t="s">
        <v>72</v>
      </c>
      <c r="E4148" t="s">
        <v>8635</v>
      </c>
      <c r="F4148" t="s">
        <v>23230</v>
      </c>
      <c r="G4148" s="5">
        <v>31943</v>
      </c>
      <c r="H4148" t="s">
        <v>59173</v>
      </c>
      <c r="I4148" t="s">
        <v>23231</v>
      </c>
      <c r="J4148" t="s">
        <v>23232</v>
      </c>
      <c r="K4148" t="s">
        <v>558</v>
      </c>
      <c r="L4148" t="s">
        <v>23233</v>
      </c>
      <c r="M4148" t="s">
        <v>438</v>
      </c>
      <c r="N4148" t="s">
        <v>81</v>
      </c>
      <c r="O4148" t="s">
        <v>23234</v>
      </c>
      <c r="P4148" t="s">
        <v>23235</v>
      </c>
      <c r="Q4148">
        <v>701556</v>
      </c>
      <c r="R4148" t="s">
        <v>58594</v>
      </c>
      <c r="S4148" t="s">
        <v>85</v>
      </c>
      <c r="T4148" s="6">
        <v>771599</v>
      </c>
      <c r="U4148" t="s">
        <v>60055</v>
      </c>
      <c r="V4148" t="s">
        <v>86</v>
      </c>
      <c r="W4148" t="s">
        <v>87</v>
      </c>
      <c r="X4148" t="s">
        <v>88</v>
      </c>
      <c r="Y4148" t="s">
        <v>89</v>
      </c>
      <c r="Z4148" t="s">
        <v>90</v>
      </c>
      <c r="AA4148" t="s">
        <v>91</v>
      </c>
      <c r="AB4148">
        <v>0.5</v>
      </c>
      <c r="AC4148">
        <v>0.63</v>
      </c>
      <c r="AD4148" t="s">
        <v>59167</v>
      </c>
      <c r="AF4148" s="8"/>
      <c r="AG4148" s="9">
        <v>42234</v>
      </c>
      <c r="AH4148" t="s">
        <v>92</v>
      </c>
      <c r="AI4148" t="s">
        <v>72</v>
      </c>
      <c r="AJ4148">
        <v>31943</v>
      </c>
      <c r="AN4148" s="9"/>
      <c r="AO4148" s="10">
        <v>1410288.11</v>
      </c>
    </row>
    <row r="4149" spans="1:41" x14ac:dyDescent="0.25">
      <c r="A4149">
        <v>30007</v>
      </c>
      <c r="B4149" t="s">
        <v>70</v>
      </c>
      <c r="C4149" t="s">
        <v>71</v>
      </c>
      <c r="D4149" t="s">
        <v>72</v>
      </c>
      <c r="E4149" t="s">
        <v>16837</v>
      </c>
      <c r="F4149" t="s">
        <v>16838</v>
      </c>
      <c r="G4149" s="5">
        <v>32065</v>
      </c>
      <c r="H4149" t="s">
        <v>58595</v>
      </c>
      <c r="I4149" t="s">
        <v>23236</v>
      </c>
      <c r="J4149" t="s">
        <v>23237</v>
      </c>
      <c r="K4149" t="s">
        <v>466</v>
      </c>
      <c r="L4149" t="s">
        <v>23238</v>
      </c>
      <c r="M4149" t="s">
        <v>438</v>
      </c>
      <c r="N4149" t="s">
        <v>81</v>
      </c>
      <c r="O4149" t="s">
        <v>23239</v>
      </c>
      <c r="P4149" t="s">
        <v>23240</v>
      </c>
      <c r="Q4149">
        <v>701556</v>
      </c>
      <c r="R4149" t="s">
        <v>58594</v>
      </c>
      <c r="S4149" t="s">
        <v>85</v>
      </c>
      <c r="T4149" s="6">
        <v>771599</v>
      </c>
      <c r="U4149" t="s">
        <v>60055</v>
      </c>
      <c r="V4149" t="s">
        <v>86</v>
      </c>
      <c r="W4149" t="s">
        <v>87</v>
      </c>
      <c r="X4149" t="s">
        <v>88</v>
      </c>
      <c r="Y4149" t="s">
        <v>89</v>
      </c>
      <c r="Z4149" t="s">
        <v>90</v>
      </c>
      <c r="AA4149" t="s">
        <v>91</v>
      </c>
      <c r="AB4149">
        <v>0.48799999999999999</v>
      </c>
      <c r="AC4149">
        <v>0.58599999999999997</v>
      </c>
      <c r="AD4149" t="s">
        <v>59167</v>
      </c>
      <c r="AF4149" s="8"/>
      <c r="AG4149" s="9">
        <v>43763</v>
      </c>
      <c r="AH4149" t="s">
        <v>92</v>
      </c>
      <c r="AI4149" t="s">
        <v>72</v>
      </c>
      <c r="AJ4149">
        <v>32065</v>
      </c>
      <c r="AN4149" s="9"/>
      <c r="AO4149" s="10">
        <v>1673003.56</v>
      </c>
    </row>
    <row r="4150" spans="1:41" x14ac:dyDescent="0.25">
      <c r="A4150">
        <v>30012</v>
      </c>
      <c r="B4150" t="s">
        <v>70</v>
      </c>
      <c r="C4150" t="s">
        <v>71</v>
      </c>
      <c r="D4150" t="s">
        <v>72</v>
      </c>
      <c r="E4150" t="s">
        <v>2336</v>
      </c>
      <c r="F4150" t="s">
        <v>10635</v>
      </c>
      <c r="G4150" s="5">
        <v>31735</v>
      </c>
      <c r="H4150" t="s">
        <v>59159</v>
      </c>
      <c r="I4150" t="s">
        <v>23241</v>
      </c>
      <c r="J4150" t="s">
        <v>23242</v>
      </c>
      <c r="K4150" t="s">
        <v>351</v>
      </c>
      <c r="L4150" t="s">
        <v>23243</v>
      </c>
      <c r="M4150" t="s">
        <v>353</v>
      </c>
      <c r="N4150" t="s">
        <v>81</v>
      </c>
      <c r="O4150" t="s">
        <v>23244</v>
      </c>
      <c r="P4150" t="s">
        <v>23245</v>
      </c>
      <c r="Q4150">
        <v>701554</v>
      </c>
      <c r="R4150" t="s">
        <v>314</v>
      </c>
      <c r="S4150" t="s">
        <v>85</v>
      </c>
      <c r="T4150" s="6">
        <v>771599</v>
      </c>
      <c r="U4150" t="s">
        <v>60055</v>
      </c>
      <c r="V4150" t="s">
        <v>86</v>
      </c>
      <c r="W4150" t="s">
        <v>87</v>
      </c>
      <c r="X4150" t="s">
        <v>88</v>
      </c>
      <c r="Y4150" t="s">
        <v>89</v>
      </c>
      <c r="Z4150" t="s">
        <v>90</v>
      </c>
      <c r="AA4150" t="s">
        <v>91</v>
      </c>
      <c r="AB4150">
        <v>0.48399999999999999</v>
      </c>
      <c r="AC4150">
        <v>0.64600000000000002</v>
      </c>
      <c r="AD4150" t="s">
        <v>59156</v>
      </c>
      <c r="AF4150" s="8"/>
      <c r="AG4150" s="9">
        <v>42276</v>
      </c>
      <c r="AH4150" t="s">
        <v>92</v>
      </c>
      <c r="AI4150" t="s">
        <v>72</v>
      </c>
      <c r="AJ4150">
        <v>31735</v>
      </c>
      <c r="AN4150" s="9"/>
      <c r="AO4150" s="10">
        <v>2123747.34</v>
      </c>
    </row>
    <row r="4151" spans="1:41" x14ac:dyDescent="0.25">
      <c r="A4151">
        <v>30015</v>
      </c>
      <c r="B4151" t="s">
        <v>70</v>
      </c>
      <c r="C4151" t="s">
        <v>123</v>
      </c>
      <c r="D4151" t="s">
        <v>124</v>
      </c>
      <c r="E4151" t="s">
        <v>125</v>
      </c>
      <c r="F4151" t="s">
        <v>126</v>
      </c>
      <c r="G4151" s="5">
        <v>31877</v>
      </c>
      <c r="H4151" t="s">
        <v>59172</v>
      </c>
      <c r="I4151" t="s">
        <v>60546</v>
      </c>
      <c r="J4151" t="s">
        <v>23246</v>
      </c>
      <c r="K4151" t="s">
        <v>23247</v>
      </c>
      <c r="L4151" t="s">
        <v>23248</v>
      </c>
      <c r="M4151" t="s">
        <v>509</v>
      </c>
      <c r="N4151" t="s">
        <v>81</v>
      </c>
      <c r="O4151" t="s">
        <v>23249</v>
      </c>
      <c r="P4151" t="s">
        <v>23250</v>
      </c>
      <c r="Q4151">
        <v>701157</v>
      </c>
      <c r="R4151" t="s">
        <v>58831</v>
      </c>
      <c r="S4151" t="s">
        <v>604</v>
      </c>
      <c r="T4151" s="6">
        <v>771199</v>
      </c>
      <c r="U4151" t="s">
        <v>58606</v>
      </c>
      <c r="V4151" t="s">
        <v>86</v>
      </c>
      <c r="W4151" t="s">
        <v>87</v>
      </c>
      <c r="X4151" t="s">
        <v>88</v>
      </c>
      <c r="Y4151" t="s">
        <v>89</v>
      </c>
      <c r="Z4151" t="s">
        <v>90</v>
      </c>
      <c r="AA4151" t="s">
        <v>48889</v>
      </c>
      <c r="AB4151">
        <v>0.5</v>
      </c>
      <c r="AC4151">
        <v>0.6</v>
      </c>
      <c r="AD4151" t="s">
        <v>245</v>
      </c>
      <c r="AF4151" s="8"/>
      <c r="AG4151" s="9">
        <v>43614</v>
      </c>
      <c r="AH4151" t="s">
        <v>92</v>
      </c>
      <c r="AI4151" t="s">
        <v>124</v>
      </c>
      <c r="AJ4151">
        <v>31877</v>
      </c>
      <c r="AN4151" s="9"/>
      <c r="AO4151" s="10">
        <v>1298546.6499999999</v>
      </c>
    </row>
    <row r="4152" spans="1:41" x14ac:dyDescent="0.25">
      <c r="A4152">
        <v>30016</v>
      </c>
      <c r="B4152" t="s">
        <v>70</v>
      </c>
      <c r="C4152" t="s">
        <v>93</v>
      </c>
      <c r="D4152" t="s">
        <v>72</v>
      </c>
      <c r="E4152" t="s">
        <v>23251</v>
      </c>
      <c r="F4152" t="s">
        <v>23252</v>
      </c>
      <c r="G4152" s="5">
        <v>31973</v>
      </c>
      <c r="H4152" t="s">
        <v>59171</v>
      </c>
      <c r="I4152" t="s">
        <v>23253</v>
      </c>
      <c r="J4152" t="s">
        <v>23254</v>
      </c>
      <c r="K4152" t="s">
        <v>525</v>
      </c>
      <c r="L4152" t="s">
        <v>23255</v>
      </c>
      <c r="M4152" t="s">
        <v>509</v>
      </c>
      <c r="N4152" t="s">
        <v>81</v>
      </c>
      <c r="O4152" t="s">
        <v>23256</v>
      </c>
      <c r="P4152" t="s">
        <v>23257</v>
      </c>
      <c r="Q4152">
        <v>701534</v>
      </c>
      <c r="R4152" t="s">
        <v>441</v>
      </c>
      <c r="S4152" t="s">
        <v>85</v>
      </c>
      <c r="T4152" s="6">
        <v>771599</v>
      </c>
      <c r="U4152" t="s">
        <v>60055</v>
      </c>
      <c r="V4152" t="s">
        <v>86</v>
      </c>
      <c r="W4152" t="s">
        <v>87</v>
      </c>
      <c r="X4152" t="s">
        <v>88</v>
      </c>
      <c r="Y4152" t="s">
        <v>89</v>
      </c>
      <c r="Z4152" t="s">
        <v>90</v>
      </c>
      <c r="AA4152" t="s">
        <v>91</v>
      </c>
      <c r="AB4152">
        <v>0.48299999999999998</v>
      </c>
      <c r="AC4152">
        <v>0.53</v>
      </c>
      <c r="AD4152" t="s">
        <v>59169</v>
      </c>
      <c r="AF4152" s="8"/>
      <c r="AG4152" s="9">
        <v>41620</v>
      </c>
      <c r="AH4152" t="s">
        <v>92</v>
      </c>
      <c r="AI4152" t="s">
        <v>72</v>
      </c>
      <c r="AJ4152">
        <v>31973</v>
      </c>
      <c r="AN4152" s="9">
        <v>44186</v>
      </c>
      <c r="AO4152" s="11">
        <v>1654840.55</v>
      </c>
    </row>
    <row r="4153" spans="1:41" x14ac:dyDescent="0.25">
      <c r="A4153">
        <v>30025</v>
      </c>
      <c r="B4153" t="s">
        <v>70</v>
      </c>
      <c r="C4153" t="s">
        <v>71</v>
      </c>
      <c r="D4153" t="s">
        <v>72</v>
      </c>
      <c r="E4153" t="s">
        <v>14687</v>
      </c>
      <c r="F4153" t="s">
        <v>1282</v>
      </c>
      <c r="G4153" s="5">
        <v>32004</v>
      </c>
      <c r="H4153" t="s">
        <v>522</v>
      </c>
      <c r="I4153" t="s">
        <v>23258</v>
      </c>
      <c r="J4153" t="s">
        <v>23259</v>
      </c>
      <c r="K4153" t="s">
        <v>525</v>
      </c>
      <c r="L4153" t="s">
        <v>23260</v>
      </c>
      <c r="M4153" t="s">
        <v>509</v>
      </c>
      <c r="N4153" t="s">
        <v>81</v>
      </c>
      <c r="O4153" t="s">
        <v>23261</v>
      </c>
      <c r="P4153" t="s">
        <v>23262</v>
      </c>
      <c r="Q4153">
        <v>701534</v>
      </c>
      <c r="R4153" t="s">
        <v>441</v>
      </c>
      <c r="S4153" t="s">
        <v>85</v>
      </c>
      <c r="T4153" s="6">
        <v>771599</v>
      </c>
      <c r="U4153" t="s">
        <v>60055</v>
      </c>
      <c r="V4153" t="s">
        <v>86</v>
      </c>
      <c r="W4153" t="s">
        <v>87</v>
      </c>
      <c r="X4153" t="s">
        <v>88</v>
      </c>
      <c r="Y4153" t="s">
        <v>89</v>
      </c>
      <c r="Z4153" t="s">
        <v>90</v>
      </c>
      <c r="AA4153" t="s">
        <v>91</v>
      </c>
      <c r="AB4153">
        <v>0.48899999999999999</v>
      </c>
      <c r="AC4153">
        <v>0.6</v>
      </c>
      <c r="AD4153" t="s">
        <v>59169</v>
      </c>
      <c r="AF4153" s="8"/>
      <c r="AG4153" s="9">
        <v>42213</v>
      </c>
      <c r="AH4153" t="s">
        <v>92</v>
      </c>
      <c r="AI4153" t="s">
        <v>72</v>
      </c>
      <c r="AJ4153">
        <v>32004</v>
      </c>
      <c r="AN4153" s="9">
        <v>44209</v>
      </c>
      <c r="AO4153" s="10">
        <v>1783150.93</v>
      </c>
    </row>
    <row r="4154" spans="1:41" x14ac:dyDescent="0.25">
      <c r="A4154">
        <v>30030</v>
      </c>
      <c r="B4154" t="s">
        <v>70</v>
      </c>
      <c r="C4154" t="s">
        <v>71</v>
      </c>
      <c r="D4154" t="s">
        <v>72</v>
      </c>
      <c r="E4154" t="s">
        <v>6715</v>
      </c>
      <c r="F4154" t="s">
        <v>1228</v>
      </c>
      <c r="G4154" s="5">
        <v>31731</v>
      </c>
      <c r="H4154" t="s">
        <v>522</v>
      </c>
      <c r="I4154" t="s">
        <v>23263</v>
      </c>
      <c r="J4154" t="s">
        <v>23264</v>
      </c>
      <c r="K4154" t="s">
        <v>525</v>
      </c>
      <c r="L4154" t="s">
        <v>23265</v>
      </c>
      <c r="M4154" t="s">
        <v>509</v>
      </c>
      <c r="N4154" t="s">
        <v>81</v>
      </c>
      <c r="O4154" t="s">
        <v>23266</v>
      </c>
      <c r="P4154" t="s">
        <v>23267</v>
      </c>
      <c r="Q4154">
        <v>701534</v>
      </c>
      <c r="R4154" t="s">
        <v>441</v>
      </c>
      <c r="S4154" t="s">
        <v>85</v>
      </c>
      <c r="T4154" s="6">
        <v>771599</v>
      </c>
      <c r="U4154" t="s">
        <v>60055</v>
      </c>
      <c r="V4154" t="s">
        <v>86</v>
      </c>
      <c r="W4154" t="s">
        <v>87</v>
      </c>
      <c r="X4154" t="s">
        <v>88</v>
      </c>
      <c r="Y4154" t="s">
        <v>89</v>
      </c>
      <c r="Z4154" t="s">
        <v>90</v>
      </c>
      <c r="AA4154" t="s">
        <v>91</v>
      </c>
      <c r="AB4154">
        <v>0.48899999999999999</v>
      </c>
      <c r="AC4154">
        <v>0.61799999999999999</v>
      </c>
      <c r="AD4154" t="s">
        <v>59169</v>
      </c>
      <c r="AF4154" s="8">
        <v>0</v>
      </c>
      <c r="AG4154" s="9">
        <v>39845</v>
      </c>
      <c r="AH4154" t="s">
        <v>92</v>
      </c>
      <c r="AI4154" t="s">
        <v>72</v>
      </c>
      <c r="AJ4154">
        <v>31731</v>
      </c>
      <c r="AN4154" s="9">
        <v>44218</v>
      </c>
      <c r="AO4154" s="10">
        <v>1707916.61</v>
      </c>
    </row>
    <row r="4155" spans="1:41" x14ac:dyDescent="0.25">
      <c r="A4155">
        <v>30032</v>
      </c>
      <c r="B4155" t="s">
        <v>70</v>
      </c>
      <c r="C4155" t="s">
        <v>187</v>
      </c>
      <c r="D4155" t="s">
        <v>124</v>
      </c>
      <c r="E4155" t="s">
        <v>125</v>
      </c>
      <c r="F4155" t="s">
        <v>126</v>
      </c>
      <c r="G4155" s="5">
        <v>31857</v>
      </c>
      <c r="H4155" t="s">
        <v>59172</v>
      </c>
      <c r="I4155" t="s">
        <v>60547</v>
      </c>
      <c r="J4155" t="s">
        <v>23269</v>
      </c>
      <c r="K4155" t="s">
        <v>23247</v>
      </c>
      <c r="L4155" t="s">
        <v>23270</v>
      </c>
      <c r="M4155" t="s">
        <v>509</v>
      </c>
      <c r="N4155" t="s">
        <v>81</v>
      </c>
      <c r="O4155" t="s">
        <v>23271</v>
      </c>
      <c r="P4155" t="s">
        <v>23272</v>
      </c>
      <c r="Q4155">
        <v>701157</v>
      </c>
      <c r="R4155" t="s">
        <v>58831</v>
      </c>
      <c r="S4155" t="s">
        <v>604</v>
      </c>
      <c r="T4155" s="6">
        <v>771199</v>
      </c>
      <c r="U4155" t="s">
        <v>58606</v>
      </c>
      <c r="V4155" t="s">
        <v>86</v>
      </c>
      <c r="W4155" t="s">
        <v>87</v>
      </c>
      <c r="X4155" t="s">
        <v>88</v>
      </c>
      <c r="Y4155" t="s">
        <v>89</v>
      </c>
      <c r="Z4155" t="s">
        <v>90</v>
      </c>
      <c r="AA4155" t="s">
        <v>48889</v>
      </c>
      <c r="AB4155">
        <v>0.5</v>
      </c>
      <c r="AC4155">
        <v>0.57999999999999996</v>
      </c>
      <c r="AD4155" t="s">
        <v>245</v>
      </c>
      <c r="AF4155" s="8">
        <v>-3262.66</v>
      </c>
      <c r="AG4155" s="9">
        <v>39234</v>
      </c>
      <c r="AH4155" t="s">
        <v>92</v>
      </c>
      <c r="AI4155" t="s">
        <v>124</v>
      </c>
      <c r="AJ4155">
        <v>31857</v>
      </c>
      <c r="AN4155" s="9"/>
      <c r="AO4155" s="10">
        <v>1162779.93</v>
      </c>
    </row>
    <row r="4156" spans="1:41" x14ac:dyDescent="0.25">
      <c r="A4156">
        <v>30044</v>
      </c>
      <c r="B4156" t="s">
        <v>70</v>
      </c>
      <c r="C4156" t="s">
        <v>93</v>
      </c>
      <c r="D4156" t="s">
        <v>72</v>
      </c>
      <c r="E4156" t="s">
        <v>315</v>
      </c>
      <c r="F4156" t="s">
        <v>316</v>
      </c>
      <c r="G4156" s="5">
        <v>31824</v>
      </c>
      <c r="H4156" t="s">
        <v>59157</v>
      </c>
      <c r="I4156" t="s">
        <v>317</v>
      </c>
      <c r="J4156" t="s">
        <v>23273</v>
      </c>
      <c r="K4156" t="s">
        <v>319</v>
      </c>
      <c r="L4156" t="s">
        <v>23274</v>
      </c>
      <c r="M4156" t="s">
        <v>321</v>
      </c>
      <c r="N4156" t="s">
        <v>81</v>
      </c>
      <c r="O4156" t="s">
        <v>23275</v>
      </c>
      <c r="P4156" t="s">
        <v>23276</v>
      </c>
      <c r="Q4156">
        <v>701552</v>
      </c>
      <c r="R4156" t="s">
        <v>244</v>
      </c>
      <c r="S4156" t="s">
        <v>85</v>
      </c>
      <c r="T4156" s="6">
        <v>771599</v>
      </c>
      <c r="U4156" t="s">
        <v>60055</v>
      </c>
      <c r="V4156" t="s">
        <v>86</v>
      </c>
      <c r="W4156" t="s">
        <v>87</v>
      </c>
      <c r="X4156" t="s">
        <v>88</v>
      </c>
      <c r="Y4156" t="s">
        <v>89</v>
      </c>
      <c r="Z4156" t="s">
        <v>90</v>
      </c>
      <c r="AA4156" t="s">
        <v>91</v>
      </c>
      <c r="AB4156">
        <v>0.47299999999999998</v>
      </c>
      <c r="AC4156">
        <v>0.66700000000000004</v>
      </c>
      <c r="AD4156" t="s">
        <v>245</v>
      </c>
      <c r="AF4156" s="8"/>
      <c r="AG4156" s="9">
        <v>40325</v>
      </c>
      <c r="AH4156" t="s">
        <v>92</v>
      </c>
      <c r="AI4156" t="s">
        <v>72</v>
      </c>
      <c r="AJ4156">
        <v>31824</v>
      </c>
      <c r="AN4156" s="9">
        <v>44187</v>
      </c>
      <c r="AO4156" s="10">
        <v>3271067.9</v>
      </c>
    </row>
    <row r="4157" spans="1:41" x14ac:dyDescent="0.25">
      <c r="A4157">
        <v>30045</v>
      </c>
      <c r="B4157" t="s">
        <v>70</v>
      </c>
      <c r="C4157" t="s">
        <v>123</v>
      </c>
      <c r="D4157" t="s">
        <v>124</v>
      </c>
      <c r="E4157" t="s">
        <v>125</v>
      </c>
      <c r="F4157" t="s">
        <v>126</v>
      </c>
      <c r="G4157" s="5">
        <v>31515</v>
      </c>
      <c r="H4157" t="s">
        <v>19044</v>
      </c>
      <c r="I4157" t="s">
        <v>23277</v>
      </c>
      <c r="J4157" t="s">
        <v>23278</v>
      </c>
      <c r="K4157" t="s">
        <v>78</v>
      </c>
      <c r="L4157" t="s">
        <v>23279</v>
      </c>
      <c r="M4157" t="s">
        <v>80</v>
      </c>
      <c r="N4157" t="s">
        <v>81</v>
      </c>
      <c r="O4157" t="s">
        <v>23280</v>
      </c>
      <c r="P4157" t="s">
        <v>23281</v>
      </c>
      <c r="Q4157">
        <v>701157</v>
      </c>
      <c r="R4157" t="s">
        <v>58831</v>
      </c>
      <c r="S4157" t="s">
        <v>604</v>
      </c>
      <c r="T4157" s="6">
        <v>771199</v>
      </c>
      <c r="U4157" t="s">
        <v>58606</v>
      </c>
      <c r="V4157" t="s">
        <v>86</v>
      </c>
      <c r="W4157" t="s">
        <v>87</v>
      </c>
      <c r="X4157" t="s">
        <v>88</v>
      </c>
      <c r="Y4157" t="s">
        <v>89</v>
      </c>
      <c r="Z4157" t="s">
        <v>90</v>
      </c>
      <c r="AA4157" t="s">
        <v>48889</v>
      </c>
      <c r="AB4157">
        <v>0.5</v>
      </c>
      <c r="AC4157">
        <v>0.60699999999999998</v>
      </c>
      <c r="AD4157" t="s">
        <v>245</v>
      </c>
      <c r="AF4157" s="8"/>
      <c r="AG4157" s="9">
        <v>42886</v>
      </c>
      <c r="AH4157" t="s">
        <v>92</v>
      </c>
      <c r="AI4157" t="s">
        <v>124</v>
      </c>
      <c r="AJ4157">
        <v>31515</v>
      </c>
      <c r="AN4157" s="9"/>
      <c r="AO4157" s="10">
        <v>996021.71</v>
      </c>
    </row>
    <row r="4158" spans="1:41" x14ac:dyDescent="0.25">
      <c r="A4158">
        <v>30046</v>
      </c>
      <c r="B4158" t="s">
        <v>70</v>
      </c>
      <c r="C4158" t="s">
        <v>93</v>
      </c>
      <c r="D4158" t="s">
        <v>72</v>
      </c>
      <c r="E4158" t="s">
        <v>23282</v>
      </c>
      <c r="F4158" t="s">
        <v>23283</v>
      </c>
      <c r="G4158" s="5">
        <v>31533</v>
      </c>
      <c r="H4158" t="s">
        <v>59763</v>
      </c>
      <c r="I4158" t="s">
        <v>23284</v>
      </c>
      <c r="J4158" t="s">
        <v>23285</v>
      </c>
      <c r="K4158" t="s">
        <v>78</v>
      </c>
      <c r="L4158" t="s">
        <v>23286</v>
      </c>
      <c r="M4158" t="s">
        <v>80</v>
      </c>
      <c r="N4158" t="s">
        <v>81</v>
      </c>
      <c r="O4158" t="s">
        <v>23287</v>
      </c>
      <c r="P4158" t="s">
        <v>23288</v>
      </c>
      <c r="Q4158">
        <v>701501</v>
      </c>
      <c r="R4158" t="s">
        <v>84</v>
      </c>
      <c r="S4158" t="s">
        <v>85</v>
      </c>
      <c r="T4158" s="6">
        <v>771599</v>
      </c>
      <c r="U4158" t="s">
        <v>60055</v>
      </c>
      <c r="V4158" t="s">
        <v>86</v>
      </c>
      <c r="W4158" t="s">
        <v>87</v>
      </c>
      <c r="X4158" t="s">
        <v>88</v>
      </c>
      <c r="Y4158" t="s">
        <v>89</v>
      </c>
      <c r="Z4158" t="s">
        <v>90</v>
      </c>
      <c r="AA4158" t="s">
        <v>1270</v>
      </c>
      <c r="AB4158">
        <v>0.502</v>
      </c>
      <c r="AC4158">
        <v>0.621</v>
      </c>
      <c r="AD4158" t="s">
        <v>59141</v>
      </c>
      <c r="AF4158" s="8">
        <v>1093.93</v>
      </c>
      <c r="AG4158" s="9">
        <v>40085</v>
      </c>
      <c r="AH4158" t="s">
        <v>92</v>
      </c>
      <c r="AI4158" t="s">
        <v>72</v>
      </c>
      <c r="AJ4158">
        <v>31533</v>
      </c>
      <c r="AN4158" s="9">
        <v>44200</v>
      </c>
      <c r="AO4158" s="10">
        <v>1344310.35</v>
      </c>
    </row>
    <row r="4159" spans="1:41" x14ac:dyDescent="0.25">
      <c r="A4159">
        <v>30048</v>
      </c>
      <c r="B4159" t="s">
        <v>70</v>
      </c>
      <c r="C4159" t="s">
        <v>93</v>
      </c>
      <c r="D4159" t="s">
        <v>72</v>
      </c>
      <c r="E4159" t="s">
        <v>2390</v>
      </c>
      <c r="F4159" t="s">
        <v>23289</v>
      </c>
      <c r="G4159" s="5">
        <v>31843</v>
      </c>
      <c r="H4159" t="s">
        <v>59143</v>
      </c>
      <c r="I4159" t="s">
        <v>23290</v>
      </c>
      <c r="J4159" t="s">
        <v>23291</v>
      </c>
      <c r="K4159" t="s">
        <v>78</v>
      </c>
      <c r="L4159" t="s">
        <v>23292</v>
      </c>
      <c r="M4159" t="s">
        <v>80</v>
      </c>
      <c r="N4159" t="s">
        <v>81</v>
      </c>
      <c r="O4159" t="s">
        <v>23293</v>
      </c>
      <c r="P4159" t="s">
        <v>23294</v>
      </c>
      <c r="Q4159">
        <v>701506</v>
      </c>
      <c r="R4159" t="s">
        <v>103</v>
      </c>
      <c r="S4159" t="s">
        <v>85</v>
      </c>
      <c r="T4159" s="6">
        <v>771599</v>
      </c>
      <c r="U4159" t="s">
        <v>60055</v>
      </c>
      <c r="V4159" t="s">
        <v>86</v>
      </c>
      <c r="W4159" t="s">
        <v>87</v>
      </c>
      <c r="X4159" t="s">
        <v>88</v>
      </c>
      <c r="Y4159" t="s">
        <v>89</v>
      </c>
      <c r="Z4159" t="s">
        <v>90</v>
      </c>
      <c r="AA4159" t="s">
        <v>1270</v>
      </c>
      <c r="AB4159">
        <v>0.48199999999999998</v>
      </c>
      <c r="AC4159">
        <v>0.60799999999999998</v>
      </c>
      <c r="AD4159" t="s">
        <v>59142</v>
      </c>
      <c r="AF4159" s="8">
        <v>499.04</v>
      </c>
      <c r="AG4159" s="9">
        <v>41912</v>
      </c>
      <c r="AH4159" t="s">
        <v>92</v>
      </c>
      <c r="AI4159" t="s">
        <v>72</v>
      </c>
      <c r="AJ4159">
        <v>31843</v>
      </c>
      <c r="AN4159" s="9">
        <v>44204</v>
      </c>
      <c r="AO4159" s="11">
        <v>2073357.89</v>
      </c>
    </row>
    <row r="4160" spans="1:41" x14ac:dyDescent="0.25">
      <c r="A4160">
        <v>30053</v>
      </c>
      <c r="B4160" t="s">
        <v>70</v>
      </c>
      <c r="C4160" t="s">
        <v>93</v>
      </c>
      <c r="D4160" t="s">
        <v>72</v>
      </c>
      <c r="E4160" t="s">
        <v>254</v>
      </c>
      <c r="F4160" t="s">
        <v>1699</v>
      </c>
      <c r="G4160" s="5">
        <v>36434</v>
      </c>
      <c r="H4160" t="s">
        <v>59153</v>
      </c>
      <c r="I4160" t="s">
        <v>23295</v>
      </c>
      <c r="J4160" t="s">
        <v>23296</v>
      </c>
      <c r="K4160" t="s">
        <v>250</v>
      </c>
      <c r="L4160" t="s">
        <v>23297</v>
      </c>
      <c r="M4160" t="s">
        <v>241</v>
      </c>
      <c r="N4160" t="s">
        <v>81</v>
      </c>
      <c r="O4160" t="s">
        <v>23298</v>
      </c>
      <c r="P4160" t="s">
        <v>23299</v>
      </c>
      <c r="Q4160">
        <v>701552</v>
      </c>
      <c r="R4160" t="s">
        <v>244</v>
      </c>
      <c r="S4160" t="s">
        <v>85</v>
      </c>
      <c r="T4160" s="6">
        <v>771599</v>
      </c>
      <c r="U4160" t="s">
        <v>60055</v>
      </c>
      <c r="V4160" t="s">
        <v>86</v>
      </c>
      <c r="W4160" t="s">
        <v>87</v>
      </c>
      <c r="X4160" t="s">
        <v>88</v>
      </c>
      <c r="Y4160" t="s">
        <v>89</v>
      </c>
      <c r="Z4160" t="s">
        <v>90</v>
      </c>
      <c r="AA4160" t="s">
        <v>91</v>
      </c>
      <c r="AB4160">
        <v>0.47099999999999997</v>
      </c>
      <c r="AC4160">
        <v>0.61499999999999999</v>
      </c>
      <c r="AD4160" t="s">
        <v>245</v>
      </c>
      <c r="AF4160" s="8"/>
      <c r="AG4160" s="9">
        <v>39770</v>
      </c>
      <c r="AH4160" t="s">
        <v>92</v>
      </c>
      <c r="AI4160" t="s">
        <v>72</v>
      </c>
      <c r="AJ4160">
        <v>36434</v>
      </c>
      <c r="AN4160" s="9"/>
      <c r="AO4160" s="10">
        <v>2894361.81</v>
      </c>
    </row>
    <row r="4161" spans="1:41" x14ac:dyDescent="0.25">
      <c r="A4161">
        <v>30059</v>
      </c>
      <c r="B4161" t="s">
        <v>70</v>
      </c>
      <c r="C4161" t="s">
        <v>93</v>
      </c>
      <c r="D4161" t="s">
        <v>72</v>
      </c>
      <c r="E4161" t="s">
        <v>8885</v>
      </c>
      <c r="F4161" t="s">
        <v>8886</v>
      </c>
      <c r="G4161" s="5">
        <v>31632</v>
      </c>
      <c r="H4161" t="s">
        <v>59542</v>
      </c>
      <c r="I4161" t="s">
        <v>23300</v>
      </c>
      <c r="J4161" t="s">
        <v>23301</v>
      </c>
      <c r="K4161" t="s">
        <v>139</v>
      </c>
      <c r="L4161" t="s">
        <v>23302</v>
      </c>
      <c r="M4161" t="s">
        <v>132</v>
      </c>
      <c r="N4161" t="s">
        <v>81</v>
      </c>
      <c r="O4161" t="s">
        <v>23303</v>
      </c>
      <c r="P4161" t="s">
        <v>23304</v>
      </c>
      <c r="Q4161">
        <v>701506</v>
      </c>
      <c r="R4161" t="s">
        <v>103</v>
      </c>
      <c r="S4161" t="s">
        <v>85</v>
      </c>
      <c r="T4161" s="6">
        <v>771599</v>
      </c>
      <c r="U4161" t="s">
        <v>60055</v>
      </c>
      <c r="V4161" t="s">
        <v>86</v>
      </c>
      <c r="W4161" t="s">
        <v>87</v>
      </c>
      <c r="X4161" t="s">
        <v>88</v>
      </c>
      <c r="Y4161" t="s">
        <v>89</v>
      </c>
      <c r="Z4161" t="s">
        <v>90</v>
      </c>
      <c r="AA4161" t="s">
        <v>1270</v>
      </c>
      <c r="AB4161">
        <v>0.501</v>
      </c>
      <c r="AC4161">
        <v>0.63</v>
      </c>
      <c r="AD4161" t="s">
        <v>59142</v>
      </c>
      <c r="AF4161" s="8">
        <v>0.46</v>
      </c>
      <c r="AG4161" s="9">
        <v>40924</v>
      </c>
      <c r="AH4161" t="s">
        <v>92</v>
      </c>
      <c r="AI4161" t="s">
        <v>72</v>
      </c>
      <c r="AJ4161">
        <v>31632</v>
      </c>
      <c r="AN4161" s="9">
        <v>44185</v>
      </c>
      <c r="AO4161" s="10">
        <v>1516653.58</v>
      </c>
    </row>
    <row r="4162" spans="1:41" x14ac:dyDescent="0.25">
      <c r="A4162">
        <v>30096</v>
      </c>
      <c r="B4162" t="s">
        <v>70</v>
      </c>
      <c r="C4162" t="s">
        <v>1526</v>
      </c>
      <c r="D4162" t="s">
        <v>72</v>
      </c>
      <c r="E4162" t="s">
        <v>11456</v>
      </c>
      <c r="F4162" t="s">
        <v>8364</v>
      </c>
      <c r="G4162" s="5">
        <v>31608</v>
      </c>
      <c r="H4162" t="s">
        <v>59573</v>
      </c>
      <c r="I4162" t="s">
        <v>1310</v>
      </c>
      <c r="J4162" t="s">
        <v>23305</v>
      </c>
      <c r="K4162" t="s">
        <v>4163</v>
      </c>
      <c r="L4162" t="s">
        <v>23306</v>
      </c>
      <c r="M4162" t="s">
        <v>4165</v>
      </c>
      <c r="N4162" t="s">
        <v>4166</v>
      </c>
      <c r="O4162" t="s">
        <v>23307</v>
      </c>
      <c r="P4162" t="s">
        <v>23308</v>
      </c>
      <c r="Q4162">
        <v>701914</v>
      </c>
      <c r="R4162" t="s">
        <v>4232</v>
      </c>
      <c r="S4162" t="s">
        <v>573</v>
      </c>
      <c r="T4162" s="6">
        <v>771999</v>
      </c>
      <c r="U4162" t="s">
        <v>3896</v>
      </c>
      <c r="V4162" t="s">
        <v>86</v>
      </c>
      <c r="W4162" t="s">
        <v>87</v>
      </c>
      <c r="X4162" t="s">
        <v>88</v>
      </c>
      <c r="Y4162" t="s">
        <v>89</v>
      </c>
      <c r="Z4162" t="s">
        <v>90</v>
      </c>
      <c r="AA4162" t="s">
        <v>4170</v>
      </c>
      <c r="AB4162">
        <v>0.496</v>
      </c>
      <c r="AC4162">
        <v>0.58899999999999997</v>
      </c>
      <c r="AD4162" t="s">
        <v>59369</v>
      </c>
      <c r="AF4162" s="8"/>
      <c r="AG4162" s="9">
        <v>38078</v>
      </c>
      <c r="AH4162" t="s">
        <v>92</v>
      </c>
      <c r="AI4162" t="s">
        <v>72</v>
      </c>
      <c r="AN4162" s="9"/>
      <c r="AO4162" s="10">
        <v>1300708.95</v>
      </c>
    </row>
    <row r="4163" spans="1:41" x14ac:dyDescent="0.25">
      <c r="A4163">
        <v>30097</v>
      </c>
      <c r="B4163" t="s">
        <v>70</v>
      </c>
      <c r="C4163" t="s">
        <v>71</v>
      </c>
      <c r="D4163" t="s">
        <v>798</v>
      </c>
      <c r="E4163" t="s">
        <v>23309</v>
      </c>
      <c r="F4163" t="s">
        <v>10226</v>
      </c>
      <c r="G4163" s="5">
        <v>31681</v>
      </c>
      <c r="H4163" t="s">
        <v>9626</v>
      </c>
      <c r="I4163" t="s">
        <v>1310</v>
      </c>
      <c r="J4163" t="s">
        <v>23310</v>
      </c>
      <c r="K4163" t="s">
        <v>4163</v>
      </c>
      <c r="L4163" t="s">
        <v>23311</v>
      </c>
      <c r="M4163" t="s">
        <v>4165</v>
      </c>
      <c r="N4163" t="s">
        <v>4166</v>
      </c>
      <c r="O4163" t="s">
        <v>23312</v>
      </c>
      <c r="P4163" t="s">
        <v>23313</v>
      </c>
      <c r="Q4163">
        <v>701914</v>
      </c>
      <c r="R4163" t="s">
        <v>4232</v>
      </c>
      <c r="S4163" t="s">
        <v>573</v>
      </c>
      <c r="T4163" s="6">
        <v>771999</v>
      </c>
      <c r="U4163" t="s">
        <v>3896</v>
      </c>
      <c r="V4163" t="s">
        <v>86</v>
      </c>
      <c r="W4163" t="s">
        <v>87</v>
      </c>
      <c r="X4163" t="s">
        <v>88</v>
      </c>
      <c r="Y4163" t="s">
        <v>89</v>
      </c>
      <c r="Z4163" t="s">
        <v>90</v>
      </c>
      <c r="AA4163" t="s">
        <v>4170</v>
      </c>
      <c r="AB4163">
        <v>0.5</v>
      </c>
      <c r="AC4163">
        <v>0.59299999999999997</v>
      </c>
      <c r="AD4163" t="s">
        <v>59369</v>
      </c>
      <c r="AF4163" s="8"/>
      <c r="AG4163" s="9">
        <v>39119</v>
      </c>
      <c r="AH4163" t="s">
        <v>92</v>
      </c>
      <c r="AI4163" t="s">
        <v>798</v>
      </c>
      <c r="AN4163" s="9">
        <v>44222</v>
      </c>
      <c r="AO4163" s="10">
        <v>1332113.32</v>
      </c>
    </row>
    <row r="4164" spans="1:41" x14ac:dyDescent="0.25">
      <c r="A4164">
        <v>30099</v>
      </c>
      <c r="B4164" t="s">
        <v>70</v>
      </c>
      <c r="C4164" t="s">
        <v>144</v>
      </c>
      <c r="D4164" t="s">
        <v>72</v>
      </c>
      <c r="E4164" t="s">
        <v>254</v>
      </c>
      <c r="F4164" t="s">
        <v>4227</v>
      </c>
      <c r="G4164" s="5">
        <v>31578</v>
      </c>
      <c r="H4164" t="s">
        <v>59565</v>
      </c>
      <c r="I4164" t="s">
        <v>23314</v>
      </c>
      <c r="J4164" t="s">
        <v>23315</v>
      </c>
      <c r="K4164" t="s">
        <v>4163</v>
      </c>
      <c r="L4164" t="s">
        <v>23316</v>
      </c>
      <c r="M4164" t="s">
        <v>4165</v>
      </c>
      <c r="N4164" t="s">
        <v>4166</v>
      </c>
      <c r="O4164" t="s">
        <v>23317</v>
      </c>
      <c r="P4164" t="s">
        <v>23318</v>
      </c>
      <c r="Q4164">
        <v>701912</v>
      </c>
      <c r="R4164" t="s">
        <v>4219</v>
      </c>
      <c r="S4164" t="s">
        <v>573</v>
      </c>
      <c r="T4164" s="6">
        <v>771999</v>
      </c>
      <c r="U4164" t="s">
        <v>3896</v>
      </c>
      <c r="V4164" t="s">
        <v>86</v>
      </c>
      <c r="W4164" t="s">
        <v>87</v>
      </c>
      <c r="X4164" t="s">
        <v>88</v>
      </c>
      <c r="Y4164" t="s">
        <v>89</v>
      </c>
      <c r="Z4164" t="s">
        <v>90</v>
      </c>
      <c r="AA4164" s="7" t="s">
        <v>4170</v>
      </c>
      <c r="AB4164">
        <v>0.495</v>
      </c>
      <c r="AC4164">
        <v>0.63400000000000001</v>
      </c>
      <c r="AD4164" t="s">
        <v>59368</v>
      </c>
      <c r="AF4164" s="8">
        <v>-2446.77</v>
      </c>
      <c r="AG4164" s="9">
        <v>41982</v>
      </c>
      <c r="AH4164" t="s">
        <v>92</v>
      </c>
      <c r="AI4164" t="s">
        <v>72</v>
      </c>
      <c r="AN4164" s="9">
        <v>44207</v>
      </c>
      <c r="AO4164" s="10">
        <v>1485240.91</v>
      </c>
    </row>
    <row r="4165" spans="1:41" x14ac:dyDescent="0.25">
      <c r="A4165">
        <v>30100</v>
      </c>
      <c r="B4165" t="s">
        <v>70</v>
      </c>
      <c r="C4165" t="s">
        <v>1538</v>
      </c>
      <c r="D4165" t="s">
        <v>72</v>
      </c>
      <c r="E4165" t="s">
        <v>23319</v>
      </c>
      <c r="F4165" t="s">
        <v>23320</v>
      </c>
      <c r="G4165" s="5">
        <v>31639</v>
      </c>
      <c r="H4165" t="s">
        <v>59773</v>
      </c>
      <c r="I4165" t="s">
        <v>1310</v>
      </c>
      <c r="J4165" t="s">
        <v>23321</v>
      </c>
      <c r="K4165" t="s">
        <v>23322</v>
      </c>
      <c r="L4165" t="s">
        <v>23323</v>
      </c>
      <c r="M4165" t="s">
        <v>4165</v>
      </c>
      <c r="N4165" t="s">
        <v>4166</v>
      </c>
      <c r="O4165" t="s">
        <v>23324</v>
      </c>
      <c r="P4165" t="s">
        <v>23325</v>
      </c>
      <c r="Q4165">
        <v>701911</v>
      </c>
      <c r="R4165" t="s">
        <v>4169</v>
      </c>
      <c r="S4165" t="s">
        <v>573</v>
      </c>
      <c r="T4165" s="6">
        <v>771999</v>
      </c>
      <c r="U4165" t="s">
        <v>3896</v>
      </c>
      <c r="V4165" t="s">
        <v>86</v>
      </c>
      <c r="W4165" t="s">
        <v>87</v>
      </c>
      <c r="X4165" t="s">
        <v>88</v>
      </c>
      <c r="Y4165" t="s">
        <v>89</v>
      </c>
      <c r="Z4165" t="s">
        <v>90</v>
      </c>
      <c r="AA4165" t="s">
        <v>4170</v>
      </c>
      <c r="AB4165">
        <v>0.48599999999999999</v>
      </c>
      <c r="AC4165">
        <v>0.66100000000000003</v>
      </c>
      <c r="AD4165" t="s">
        <v>59365</v>
      </c>
      <c r="AF4165" s="8"/>
      <c r="AG4165" s="9">
        <v>43908</v>
      </c>
      <c r="AH4165" t="s">
        <v>92</v>
      </c>
      <c r="AI4165" t="s">
        <v>72</v>
      </c>
      <c r="AJ4165">
        <v>31639</v>
      </c>
      <c r="AN4165" s="9"/>
      <c r="AO4165" s="10">
        <v>2059449.13</v>
      </c>
    </row>
    <row r="4166" spans="1:41" x14ac:dyDescent="0.25">
      <c r="A4166">
        <v>30101</v>
      </c>
      <c r="B4166" t="s">
        <v>70</v>
      </c>
      <c r="C4166" t="s">
        <v>71</v>
      </c>
      <c r="D4166" t="s">
        <v>72</v>
      </c>
      <c r="E4166" t="s">
        <v>23326</v>
      </c>
      <c r="F4166" t="s">
        <v>23327</v>
      </c>
      <c r="G4166" s="5">
        <v>34608</v>
      </c>
      <c r="H4166" t="s">
        <v>59381</v>
      </c>
      <c r="J4166" t="s">
        <v>23328</v>
      </c>
      <c r="K4166" t="s">
        <v>4456</v>
      </c>
      <c r="L4166" t="s">
        <v>23329</v>
      </c>
      <c r="M4166" t="s">
        <v>4165</v>
      </c>
      <c r="N4166" t="s">
        <v>4166</v>
      </c>
      <c r="O4166" t="s">
        <v>23330</v>
      </c>
      <c r="P4166" t="s">
        <v>23331</v>
      </c>
      <c r="Q4166">
        <v>702708</v>
      </c>
      <c r="R4166" t="s">
        <v>58598</v>
      </c>
      <c r="S4166" t="s">
        <v>573</v>
      </c>
      <c r="T4166" s="6">
        <v>771999</v>
      </c>
      <c r="U4166" t="s">
        <v>3896</v>
      </c>
      <c r="V4166" t="s">
        <v>86</v>
      </c>
      <c r="W4166" t="s">
        <v>87</v>
      </c>
      <c r="X4166" t="s">
        <v>88</v>
      </c>
      <c r="Y4166" t="s">
        <v>89</v>
      </c>
      <c r="Z4166" t="s">
        <v>90</v>
      </c>
      <c r="AA4166" t="s">
        <v>4170</v>
      </c>
      <c r="AB4166">
        <v>0.496</v>
      </c>
      <c r="AC4166">
        <v>0.58499999999999996</v>
      </c>
      <c r="AD4166" t="s">
        <v>59366</v>
      </c>
      <c r="AF4166" s="8">
        <v>-543.16999999999996</v>
      </c>
      <c r="AG4166" s="9">
        <v>35947</v>
      </c>
      <c r="AH4166" t="s">
        <v>92</v>
      </c>
      <c r="AI4166" t="s">
        <v>72</v>
      </c>
      <c r="AJ4166">
        <v>34608</v>
      </c>
      <c r="AL4166">
        <v>42582</v>
      </c>
      <c r="AM4166">
        <v>42657</v>
      </c>
      <c r="AN4166" s="9">
        <v>44185</v>
      </c>
      <c r="AO4166" s="10">
        <v>1363394.52</v>
      </c>
    </row>
    <row r="4167" spans="1:41" x14ac:dyDescent="0.25">
      <c r="A4167">
        <v>30105</v>
      </c>
      <c r="B4167" t="s">
        <v>70</v>
      </c>
      <c r="C4167" t="s">
        <v>1538</v>
      </c>
      <c r="D4167" t="s">
        <v>72</v>
      </c>
      <c r="E4167" t="s">
        <v>254</v>
      </c>
      <c r="F4167" t="s">
        <v>262</v>
      </c>
      <c r="G4167" s="5">
        <v>31608</v>
      </c>
      <c r="H4167" t="s">
        <v>58148</v>
      </c>
      <c r="I4167" t="s">
        <v>1310</v>
      </c>
      <c r="J4167" t="s">
        <v>23332</v>
      </c>
      <c r="K4167" t="s">
        <v>4163</v>
      </c>
      <c r="L4167" t="s">
        <v>23333</v>
      </c>
      <c r="M4167" t="s">
        <v>4165</v>
      </c>
      <c r="N4167" t="s">
        <v>4166</v>
      </c>
      <c r="O4167" t="s">
        <v>23334</v>
      </c>
      <c r="P4167" t="s">
        <v>23335</v>
      </c>
      <c r="Q4167">
        <v>701914</v>
      </c>
      <c r="R4167" t="s">
        <v>4232</v>
      </c>
      <c r="S4167" t="s">
        <v>573</v>
      </c>
      <c r="T4167" s="6">
        <v>771999</v>
      </c>
      <c r="U4167" t="s">
        <v>3896</v>
      </c>
      <c r="V4167" t="s">
        <v>86</v>
      </c>
      <c r="W4167" t="s">
        <v>87</v>
      </c>
      <c r="X4167" t="s">
        <v>88</v>
      </c>
      <c r="Y4167" t="s">
        <v>89</v>
      </c>
      <c r="Z4167" t="s">
        <v>90</v>
      </c>
      <c r="AA4167" t="s">
        <v>4170</v>
      </c>
      <c r="AB4167">
        <v>0.496</v>
      </c>
      <c r="AC4167">
        <v>0.625</v>
      </c>
      <c r="AD4167" t="s">
        <v>59369</v>
      </c>
      <c r="AF4167" s="8"/>
      <c r="AG4167" s="9">
        <v>43720</v>
      </c>
      <c r="AH4167" t="s">
        <v>92</v>
      </c>
      <c r="AI4167" t="s">
        <v>72</v>
      </c>
      <c r="AN4167" s="9">
        <v>44202</v>
      </c>
      <c r="AO4167" s="10">
        <v>1516333.6</v>
      </c>
    </row>
    <row r="4168" spans="1:41" x14ac:dyDescent="0.25">
      <c r="A4168">
        <v>30107</v>
      </c>
      <c r="B4168" t="s">
        <v>70</v>
      </c>
      <c r="C4168" t="s">
        <v>187</v>
      </c>
      <c r="D4168" t="s">
        <v>124</v>
      </c>
      <c r="E4168" t="s">
        <v>125</v>
      </c>
      <c r="F4168" t="s">
        <v>126</v>
      </c>
      <c r="G4168">
        <v>31695</v>
      </c>
      <c r="H4168" t="s">
        <v>26767</v>
      </c>
      <c r="I4168" t="s">
        <v>60548</v>
      </c>
      <c r="J4168" t="s">
        <v>23338</v>
      </c>
      <c r="K4168" t="s">
        <v>4208</v>
      </c>
      <c r="L4168" t="s">
        <v>23339</v>
      </c>
      <c r="M4168" t="s">
        <v>4165</v>
      </c>
      <c r="N4168" t="s">
        <v>4166</v>
      </c>
      <c r="O4168" t="s">
        <v>23340</v>
      </c>
      <c r="P4168" t="s">
        <v>23341</v>
      </c>
      <c r="Q4168">
        <v>701154</v>
      </c>
      <c r="R4168" t="s">
        <v>58845</v>
      </c>
      <c r="S4168" t="s">
        <v>604</v>
      </c>
      <c r="T4168" s="6">
        <v>771199</v>
      </c>
      <c r="U4168" t="s">
        <v>58606</v>
      </c>
      <c r="V4168" t="s">
        <v>86</v>
      </c>
      <c r="W4168" t="s">
        <v>87</v>
      </c>
      <c r="X4168" t="s">
        <v>88</v>
      </c>
      <c r="Y4168" t="s">
        <v>89</v>
      </c>
      <c r="Z4168" t="s">
        <v>90</v>
      </c>
      <c r="AA4168" t="s">
        <v>31795</v>
      </c>
      <c r="AB4168">
        <v>0.501</v>
      </c>
      <c r="AC4168">
        <v>0.56799999999999995</v>
      </c>
      <c r="AD4168" t="s">
        <v>59533</v>
      </c>
      <c r="AF4168" s="8"/>
      <c r="AG4168" s="9">
        <v>44075</v>
      </c>
      <c r="AH4168" t="s">
        <v>92</v>
      </c>
      <c r="AI4168" t="s">
        <v>124</v>
      </c>
      <c r="AN4168" s="9"/>
      <c r="AO4168" s="11">
        <v>1046199.87</v>
      </c>
    </row>
    <row r="4169" spans="1:41" x14ac:dyDescent="0.25">
      <c r="A4169">
        <v>30109</v>
      </c>
      <c r="B4169" t="s">
        <v>70</v>
      </c>
      <c r="C4169" t="s">
        <v>71</v>
      </c>
      <c r="D4169" t="s">
        <v>798</v>
      </c>
      <c r="E4169" t="s">
        <v>23342</v>
      </c>
      <c r="F4169" t="s">
        <v>23343</v>
      </c>
      <c r="G4169" s="5">
        <v>30956</v>
      </c>
      <c r="H4169" t="s">
        <v>60065</v>
      </c>
      <c r="I4169" t="s">
        <v>23344</v>
      </c>
      <c r="J4169" t="s">
        <v>23345</v>
      </c>
      <c r="K4169" t="s">
        <v>8667</v>
      </c>
      <c r="L4169" t="s">
        <v>23346</v>
      </c>
      <c r="M4169" t="s">
        <v>4165</v>
      </c>
      <c r="N4169" t="s">
        <v>4166</v>
      </c>
      <c r="O4169" t="s">
        <v>23347</v>
      </c>
      <c r="P4169" t="s">
        <v>23348</v>
      </c>
      <c r="Q4169">
        <v>701912</v>
      </c>
      <c r="R4169" t="s">
        <v>4219</v>
      </c>
      <c r="S4169" t="s">
        <v>573</v>
      </c>
      <c r="T4169" s="6">
        <v>771999</v>
      </c>
      <c r="U4169" t="s">
        <v>3896</v>
      </c>
      <c r="V4169" t="s">
        <v>86</v>
      </c>
      <c r="W4169" t="s">
        <v>87</v>
      </c>
      <c r="X4169" t="s">
        <v>88</v>
      </c>
      <c r="Y4169" t="s">
        <v>89</v>
      </c>
      <c r="Z4169" t="s">
        <v>90</v>
      </c>
      <c r="AA4169" t="s">
        <v>4170</v>
      </c>
      <c r="AB4169">
        <v>0.45100000000000001</v>
      </c>
      <c r="AC4169">
        <v>0.69</v>
      </c>
      <c r="AD4169" t="s">
        <v>59368</v>
      </c>
      <c r="AF4169" s="8">
        <v>981.27</v>
      </c>
      <c r="AG4169" s="9">
        <v>37712</v>
      </c>
      <c r="AH4169" t="s">
        <v>92</v>
      </c>
      <c r="AI4169" t="s">
        <v>798</v>
      </c>
      <c r="AJ4169">
        <v>30956</v>
      </c>
      <c r="AL4169">
        <v>43430</v>
      </c>
      <c r="AM4169">
        <v>43472</v>
      </c>
      <c r="AN4169" s="9">
        <v>44226</v>
      </c>
      <c r="AO4169" s="10">
        <v>560437.92000000004</v>
      </c>
    </row>
    <row r="4170" spans="1:41" x14ac:dyDescent="0.25">
      <c r="A4170">
        <v>30110</v>
      </c>
      <c r="B4170" t="s">
        <v>70</v>
      </c>
      <c r="C4170" t="s">
        <v>144</v>
      </c>
      <c r="D4170" t="s">
        <v>72</v>
      </c>
      <c r="E4170" t="s">
        <v>1228</v>
      </c>
      <c r="F4170" t="s">
        <v>8601</v>
      </c>
      <c r="G4170" s="5">
        <v>30956</v>
      </c>
      <c r="H4170" t="s">
        <v>59732</v>
      </c>
      <c r="J4170" t="s">
        <v>23349</v>
      </c>
      <c r="K4170" t="s">
        <v>21001</v>
      </c>
      <c r="L4170" t="s">
        <v>23350</v>
      </c>
      <c r="M4170" t="s">
        <v>4165</v>
      </c>
      <c r="N4170" t="s">
        <v>4166</v>
      </c>
      <c r="O4170" t="s">
        <v>23351</v>
      </c>
      <c r="P4170" t="s">
        <v>23352</v>
      </c>
      <c r="Q4170">
        <v>701914</v>
      </c>
      <c r="R4170" t="s">
        <v>4232</v>
      </c>
      <c r="S4170" t="s">
        <v>573</v>
      </c>
      <c r="T4170" s="6">
        <v>771999</v>
      </c>
      <c r="U4170" t="s">
        <v>3896</v>
      </c>
      <c r="V4170" t="s">
        <v>86</v>
      </c>
      <c r="W4170" t="s">
        <v>87</v>
      </c>
      <c r="X4170" t="s">
        <v>88</v>
      </c>
      <c r="Y4170" t="s">
        <v>89</v>
      </c>
      <c r="Z4170" t="s">
        <v>90</v>
      </c>
      <c r="AA4170" t="s">
        <v>4170</v>
      </c>
      <c r="AB4170">
        <v>0.49199999999999999</v>
      </c>
      <c r="AC4170">
        <v>0.59199999999999997</v>
      </c>
      <c r="AD4170" t="s">
        <v>59369</v>
      </c>
      <c r="AF4170" s="8"/>
      <c r="AG4170" s="9">
        <v>41568</v>
      </c>
      <c r="AH4170" t="s">
        <v>92</v>
      </c>
      <c r="AI4170" t="s">
        <v>72</v>
      </c>
      <c r="AJ4170">
        <v>30956</v>
      </c>
      <c r="AL4170">
        <v>41166</v>
      </c>
      <c r="AM4170">
        <v>41568</v>
      </c>
      <c r="AN4170" s="9">
        <v>44223</v>
      </c>
      <c r="AO4170" s="10">
        <v>1580208.12</v>
      </c>
    </row>
    <row r="4171" spans="1:41" x14ac:dyDescent="0.25">
      <c r="A4171">
        <v>30111</v>
      </c>
      <c r="B4171" t="s">
        <v>70</v>
      </c>
      <c r="G4171" s="5">
        <v>30956</v>
      </c>
      <c r="H4171" t="s">
        <v>117</v>
      </c>
      <c r="I4171" t="s">
        <v>23353</v>
      </c>
      <c r="J4171" t="s">
        <v>23354</v>
      </c>
      <c r="K4171" t="s">
        <v>23355</v>
      </c>
      <c r="L4171" t="s">
        <v>23356</v>
      </c>
      <c r="M4171" t="s">
        <v>4165</v>
      </c>
      <c r="N4171" t="s">
        <v>4166</v>
      </c>
      <c r="O4171" t="s">
        <v>23357</v>
      </c>
      <c r="P4171" t="s">
        <v>23358</v>
      </c>
      <c r="Q4171">
        <v>701990</v>
      </c>
      <c r="R4171" t="s">
        <v>3896</v>
      </c>
      <c r="T4171" s="6">
        <v>772699</v>
      </c>
      <c r="U4171" t="s">
        <v>119</v>
      </c>
      <c r="V4171" t="s">
        <v>120</v>
      </c>
      <c r="W4171" t="s">
        <v>121</v>
      </c>
      <c r="X4171" t="s">
        <v>88</v>
      </c>
      <c r="Y4171" t="s">
        <v>89</v>
      </c>
      <c r="Z4171" t="s">
        <v>90</v>
      </c>
      <c r="AB4171">
        <v>0</v>
      </c>
      <c r="AC4171">
        <v>0</v>
      </c>
      <c r="AF4171" s="8"/>
      <c r="AG4171" s="9"/>
      <c r="AH4171" t="s">
        <v>92</v>
      </c>
      <c r="AI4171" t="s">
        <v>235</v>
      </c>
      <c r="AJ4171">
        <v>30956</v>
      </c>
      <c r="AK4171">
        <v>42844</v>
      </c>
      <c r="AN4171" s="9"/>
      <c r="AO4171" s="10"/>
    </row>
    <row r="4172" spans="1:41" x14ac:dyDescent="0.25">
      <c r="A4172">
        <v>30117</v>
      </c>
      <c r="B4172" t="s">
        <v>70</v>
      </c>
      <c r="C4172" t="s">
        <v>562</v>
      </c>
      <c r="D4172" t="s">
        <v>72</v>
      </c>
      <c r="E4172" t="s">
        <v>891</v>
      </c>
      <c r="F4172" t="s">
        <v>23359</v>
      </c>
      <c r="G4172" s="5">
        <v>31765</v>
      </c>
      <c r="H4172" t="s">
        <v>59565</v>
      </c>
      <c r="I4172" t="s">
        <v>1310</v>
      </c>
      <c r="J4172" t="s">
        <v>23360</v>
      </c>
      <c r="K4172" t="s">
        <v>4208</v>
      </c>
      <c r="L4172" t="s">
        <v>23361</v>
      </c>
      <c r="M4172" t="s">
        <v>4165</v>
      </c>
      <c r="N4172" t="s">
        <v>4166</v>
      </c>
      <c r="O4172" t="s">
        <v>23362</v>
      </c>
      <c r="P4172" t="s">
        <v>23363</v>
      </c>
      <c r="Q4172">
        <v>701912</v>
      </c>
      <c r="R4172" t="s">
        <v>4219</v>
      </c>
      <c r="S4172" t="s">
        <v>573</v>
      </c>
      <c r="T4172" s="6">
        <v>771999</v>
      </c>
      <c r="U4172" t="s">
        <v>3896</v>
      </c>
      <c r="V4172" t="s">
        <v>86</v>
      </c>
      <c r="W4172" t="s">
        <v>87</v>
      </c>
      <c r="X4172" t="s">
        <v>88</v>
      </c>
      <c r="Y4172" t="s">
        <v>89</v>
      </c>
      <c r="Z4172" t="s">
        <v>90</v>
      </c>
      <c r="AA4172" t="s">
        <v>4170</v>
      </c>
      <c r="AB4172">
        <v>0.50800000000000001</v>
      </c>
      <c r="AC4172">
        <v>0.61399999999999999</v>
      </c>
      <c r="AD4172" t="s">
        <v>59368</v>
      </c>
      <c r="AF4172" s="8"/>
      <c r="AG4172" s="9">
        <v>36434</v>
      </c>
      <c r="AH4172" t="s">
        <v>92</v>
      </c>
      <c r="AI4172" t="s">
        <v>72</v>
      </c>
      <c r="AN4172" s="9">
        <v>44208</v>
      </c>
      <c r="AO4172" s="10">
        <v>1005833.41</v>
      </c>
    </row>
    <row r="4173" spans="1:41" x14ac:dyDescent="0.25">
      <c r="A4173">
        <v>30119</v>
      </c>
      <c r="B4173" t="s">
        <v>70</v>
      </c>
      <c r="C4173" t="s">
        <v>123</v>
      </c>
      <c r="D4173" t="s">
        <v>124</v>
      </c>
      <c r="E4173" t="s">
        <v>125</v>
      </c>
      <c r="F4173" t="s">
        <v>126</v>
      </c>
      <c r="G4173" s="5">
        <v>31607</v>
      </c>
      <c r="H4173" t="s">
        <v>59532</v>
      </c>
      <c r="I4173" t="s">
        <v>60549</v>
      </c>
      <c r="J4173" t="s">
        <v>23364</v>
      </c>
      <c r="K4173" t="s">
        <v>23365</v>
      </c>
      <c r="L4173" t="s">
        <v>23366</v>
      </c>
      <c r="M4173" t="s">
        <v>4165</v>
      </c>
      <c r="N4173" t="s">
        <v>4166</v>
      </c>
      <c r="O4173" t="s">
        <v>23367</v>
      </c>
      <c r="P4173" t="s">
        <v>23368</v>
      </c>
      <c r="Q4173">
        <v>701154</v>
      </c>
      <c r="R4173" t="s">
        <v>58845</v>
      </c>
      <c r="S4173" t="s">
        <v>604</v>
      </c>
      <c r="T4173" s="6">
        <v>771199</v>
      </c>
      <c r="U4173" t="s">
        <v>58606</v>
      </c>
      <c r="V4173" t="s">
        <v>86</v>
      </c>
      <c r="W4173" t="s">
        <v>87</v>
      </c>
      <c r="X4173" t="s">
        <v>88</v>
      </c>
      <c r="Y4173" t="s">
        <v>89</v>
      </c>
      <c r="Z4173" t="s">
        <v>90</v>
      </c>
      <c r="AA4173" t="s">
        <v>31795</v>
      </c>
      <c r="AB4173">
        <v>0.5</v>
      </c>
      <c r="AC4173">
        <v>0.59699999999999998</v>
      </c>
      <c r="AD4173" t="s">
        <v>59533</v>
      </c>
      <c r="AF4173" s="8"/>
      <c r="AG4173" s="9">
        <v>43970</v>
      </c>
      <c r="AH4173" t="s">
        <v>92</v>
      </c>
      <c r="AI4173" t="s">
        <v>124</v>
      </c>
      <c r="AN4173" s="9"/>
      <c r="AO4173" s="10">
        <v>790206.89</v>
      </c>
    </row>
    <row r="4174" spans="1:41" x14ac:dyDescent="0.25">
      <c r="A4174">
        <v>30120</v>
      </c>
      <c r="B4174" t="s">
        <v>70</v>
      </c>
      <c r="C4174" t="s">
        <v>1500</v>
      </c>
      <c r="D4174" t="s">
        <v>72</v>
      </c>
      <c r="E4174" t="s">
        <v>23369</v>
      </c>
      <c r="F4174" t="s">
        <v>23370</v>
      </c>
      <c r="G4174" s="5">
        <v>31443</v>
      </c>
      <c r="H4174" t="s">
        <v>59534</v>
      </c>
      <c r="I4174" t="s">
        <v>23371</v>
      </c>
      <c r="J4174" t="s">
        <v>23372</v>
      </c>
      <c r="K4174" t="s">
        <v>23373</v>
      </c>
      <c r="L4174" t="s">
        <v>23374</v>
      </c>
      <c r="M4174" t="s">
        <v>4165</v>
      </c>
      <c r="N4174" t="s">
        <v>4166</v>
      </c>
      <c r="O4174" t="s">
        <v>23375</v>
      </c>
      <c r="P4174" t="s">
        <v>23376</v>
      </c>
      <c r="Q4174">
        <v>701911</v>
      </c>
      <c r="R4174" t="s">
        <v>4169</v>
      </c>
      <c r="S4174" t="s">
        <v>573</v>
      </c>
      <c r="T4174" s="6">
        <v>771999</v>
      </c>
      <c r="U4174" t="s">
        <v>3896</v>
      </c>
      <c r="V4174" t="s">
        <v>86</v>
      </c>
      <c r="W4174" t="s">
        <v>87</v>
      </c>
      <c r="X4174" t="s">
        <v>88</v>
      </c>
      <c r="Y4174" t="s">
        <v>89</v>
      </c>
      <c r="Z4174" t="s">
        <v>90</v>
      </c>
      <c r="AA4174" t="s">
        <v>4170</v>
      </c>
      <c r="AB4174">
        <v>0.50700000000000001</v>
      </c>
      <c r="AC4174">
        <v>0.61</v>
      </c>
      <c r="AD4174" t="s">
        <v>59365</v>
      </c>
      <c r="AF4174" s="8"/>
      <c r="AG4174" s="9">
        <v>40127</v>
      </c>
      <c r="AH4174" t="s">
        <v>92</v>
      </c>
      <c r="AI4174" t="s">
        <v>72</v>
      </c>
      <c r="AJ4174">
        <v>31443</v>
      </c>
      <c r="AN4174" s="9"/>
      <c r="AO4174" s="10">
        <v>969318.12</v>
      </c>
    </row>
    <row r="4175" spans="1:41" x14ac:dyDescent="0.25">
      <c r="A4175">
        <v>30122</v>
      </c>
      <c r="B4175" t="s">
        <v>70</v>
      </c>
      <c r="C4175" t="s">
        <v>93</v>
      </c>
      <c r="D4175" t="s">
        <v>798</v>
      </c>
      <c r="E4175" t="s">
        <v>23377</v>
      </c>
      <c r="F4175" t="s">
        <v>22994</v>
      </c>
      <c r="G4175" s="5">
        <v>30956</v>
      </c>
      <c r="H4175" t="s">
        <v>4222</v>
      </c>
      <c r="I4175" t="s">
        <v>23378</v>
      </c>
      <c r="J4175" t="s">
        <v>23379</v>
      </c>
      <c r="K4175" t="s">
        <v>23380</v>
      </c>
      <c r="L4175" t="s">
        <v>23381</v>
      </c>
      <c r="M4175" t="s">
        <v>4165</v>
      </c>
      <c r="N4175" t="s">
        <v>4166</v>
      </c>
      <c r="O4175" t="s">
        <v>23382</v>
      </c>
      <c r="P4175" t="s">
        <v>23383</v>
      </c>
      <c r="Q4175">
        <v>701912</v>
      </c>
      <c r="R4175" t="s">
        <v>4219</v>
      </c>
      <c r="S4175" t="s">
        <v>573</v>
      </c>
      <c r="T4175" s="6">
        <v>771999</v>
      </c>
      <c r="U4175" t="s">
        <v>3896</v>
      </c>
      <c r="V4175" t="s">
        <v>86</v>
      </c>
      <c r="W4175" t="s">
        <v>87</v>
      </c>
      <c r="X4175" t="s">
        <v>88</v>
      </c>
      <c r="Y4175" t="s">
        <v>89</v>
      </c>
      <c r="Z4175" t="s">
        <v>90</v>
      </c>
      <c r="AA4175" t="s">
        <v>4170</v>
      </c>
      <c r="AB4175">
        <v>0.45800000000000002</v>
      </c>
      <c r="AC4175">
        <v>0.65400000000000003</v>
      </c>
      <c r="AD4175" t="s">
        <v>59368</v>
      </c>
      <c r="AF4175" s="8">
        <v>0.24</v>
      </c>
      <c r="AG4175" s="9">
        <v>36669</v>
      </c>
      <c r="AH4175" t="s">
        <v>92</v>
      </c>
      <c r="AI4175" t="s">
        <v>798</v>
      </c>
      <c r="AJ4175">
        <v>30956</v>
      </c>
      <c r="AN4175" s="9">
        <v>44209</v>
      </c>
      <c r="AO4175" s="10">
        <v>629685.17000000004</v>
      </c>
    </row>
    <row r="4176" spans="1:41" x14ac:dyDescent="0.25">
      <c r="A4176">
        <v>30126</v>
      </c>
      <c r="B4176" t="s">
        <v>70</v>
      </c>
      <c r="C4176" t="s">
        <v>144</v>
      </c>
      <c r="D4176" t="s">
        <v>72</v>
      </c>
      <c r="E4176" t="s">
        <v>73</v>
      </c>
      <c r="F4176" t="s">
        <v>23384</v>
      </c>
      <c r="G4176" s="5">
        <v>30956</v>
      </c>
      <c r="H4176" t="s">
        <v>60065</v>
      </c>
      <c r="J4176" t="s">
        <v>23385</v>
      </c>
      <c r="K4176" t="s">
        <v>4265</v>
      </c>
      <c r="L4176" t="s">
        <v>23386</v>
      </c>
      <c r="M4176" t="s">
        <v>4165</v>
      </c>
      <c r="N4176" t="s">
        <v>4166</v>
      </c>
      <c r="O4176" t="s">
        <v>23387</v>
      </c>
      <c r="P4176" t="s">
        <v>23388</v>
      </c>
      <c r="Q4176">
        <v>701912</v>
      </c>
      <c r="R4176" t="s">
        <v>4219</v>
      </c>
      <c r="S4176" t="s">
        <v>573</v>
      </c>
      <c r="T4176" s="6">
        <v>771999</v>
      </c>
      <c r="U4176" t="s">
        <v>3896</v>
      </c>
      <c r="V4176" t="s">
        <v>86</v>
      </c>
      <c r="W4176" t="s">
        <v>87</v>
      </c>
      <c r="X4176" t="s">
        <v>88</v>
      </c>
      <c r="Y4176" t="s">
        <v>89</v>
      </c>
      <c r="Z4176" t="s">
        <v>90</v>
      </c>
      <c r="AA4176" t="s">
        <v>4170</v>
      </c>
      <c r="AB4176">
        <v>0.50700000000000001</v>
      </c>
      <c r="AC4176">
        <v>0.54500000000000004</v>
      </c>
      <c r="AD4176" t="s">
        <v>59368</v>
      </c>
      <c r="AF4176" s="8"/>
      <c r="AG4176" s="9">
        <v>39945</v>
      </c>
      <c r="AH4176" t="s">
        <v>92</v>
      </c>
      <c r="AI4176" t="s">
        <v>72</v>
      </c>
      <c r="AJ4176">
        <v>30956</v>
      </c>
      <c r="AL4176">
        <v>43352</v>
      </c>
      <c r="AM4176">
        <v>43363</v>
      </c>
      <c r="AN4176" s="9">
        <v>44218</v>
      </c>
      <c r="AO4176" s="10">
        <v>870426.9</v>
      </c>
    </row>
    <row r="4177" spans="1:41" x14ac:dyDescent="0.25">
      <c r="A4177">
        <v>30128</v>
      </c>
      <c r="B4177" t="s">
        <v>70</v>
      </c>
      <c r="C4177" t="s">
        <v>1538</v>
      </c>
      <c r="D4177" t="s">
        <v>72</v>
      </c>
      <c r="E4177" t="s">
        <v>712</v>
      </c>
      <c r="F4177" t="s">
        <v>23389</v>
      </c>
      <c r="G4177" s="5">
        <v>31948</v>
      </c>
      <c r="H4177" t="s">
        <v>59685</v>
      </c>
      <c r="I4177" t="s">
        <v>1310</v>
      </c>
      <c r="J4177" t="s">
        <v>23390</v>
      </c>
      <c r="K4177" t="s">
        <v>4456</v>
      </c>
      <c r="L4177" t="s">
        <v>23391</v>
      </c>
      <c r="M4177" t="s">
        <v>4165</v>
      </c>
      <c r="N4177" t="s">
        <v>4166</v>
      </c>
      <c r="O4177" t="s">
        <v>23392</v>
      </c>
      <c r="P4177" t="s">
        <v>23393</v>
      </c>
      <c r="Q4177">
        <v>701912</v>
      </c>
      <c r="R4177" t="s">
        <v>4219</v>
      </c>
      <c r="S4177" t="s">
        <v>573</v>
      </c>
      <c r="T4177" s="6">
        <v>771999</v>
      </c>
      <c r="U4177" t="s">
        <v>3896</v>
      </c>
      <c r="V4177" t="s">
        <v>86</v>
      </c>
      <c r="W4177" t="s">
        <v>87</v>
      </c>
      <c r="X4177" t="s">
        <v>88</v>
      </c>
      <c r="Y4177" t="s">
        <v>89</v>
      </c>
      <c r="Z4177" t="s">
        <v>90</v>
      </c>
      <c r="AA4177" t="s">
        <v>4170</v>
      </c>
      <c r="AB4177">
        <v>0.495</v>
      </c>
      <c r="AC4177">
        <v>0.625</v>
      </c>
      <c r="AD4177" t="s">
        <v>59368</v>
      </c>
      <c r="AF4177" s="8"/>
      <c r="AG4177" s="9">
        <v>43788</v>
      </c>
      <c r="AH4177" t="s">
        <v>92</v>
      </c>
      <c r="AI4177" t="s">
        <v>72</v>
      </c>
      <c r="AJ4177">
        <v>31948</v>
      </c>
      <c r="AN4177" s="9">
        <v>44223</v>
      </c>
      <c r="AO4177" s="10">
        <v>1585793.22</v>
      </c>
    </row>
    <row r="4178" spans="1:41" x14ac:dyDescent="0.25">
      <c r="A4178">
        <v>30129</v>
      </c>
      <c r="B4178" t="s">
        <v>70</v>
      </c>
      <c r="C4178" t="s">
        <v>1500</v>
      </c>
      <c r="D4178" t="s">
        <v>72</v>
      </c>
      <c r="E4178" t="s">
        <v>23394</v>
      </c>
      <c r="F4178" t="s">
        <v>22791</v>
      </c>
      <c r="G4178" s="5">
        <v>31608</v>
      </c>
      <c r="H4178" t="s">
        <v>59547</v>
      </c>
      <c r="I4178" t="s">
        <v>1310</v>
      </c>
      <c r="J4178" t="s">
        <v>23395</v>
      </c>
      <c r="K4178" t="s">
        <v>23396</v>
      </c>
      <c r="L4178" t="s">
        <v>23397</v>
      </c>
      <c r="M4178" t="s">
        <v>4165</v>
      </c>
      <c r="N4178" t="s">
        <v>4166</v>
      </c>
      <c r="O4178" t="s">
        <v>23398</v>
      </c>
      <c r="P4178" t="s">
        <v>23399</v>
      </c>
      <c r="Q4178">
        <v>701911</v>
      </c>
      <c r="R4178" t="s">
        <v>4169</v>
      </c>
      <c r="S4178" t="s">
        <v>573</v>
      </c>
      <c r="T4178" s="6">
        <v>771999</v>
      </c>
      <c r="U4178" t="s">
        <v>3896</v>
      </c>
      <c r="V4178" t="s">
        <v>86</v>
      </c>
      <c r="W4178" t="s">
        <v>87</v>
      </c>
      <c r="X4178" t="s">
        <v>88</v>
      </c>
      <c r="Y4178" t="s">
        <v>89</v>
      </c>
      <c r="Z4178" t="s">
        <v>90</v>
      </c>
      <c r="AA4178" t="s">
        <v>4170</v>
      </c>
      <c r="AB4178">
        <v>0.495</v>
      </c>
      <c r="AC4178">
        <v>0.626</v>
      </c>
      <c r="AD4178" t="s">
        <v>59365</v>
      </c>
      <c r="AF4178" s="8"/>
      <c r="AG4178" s="9">
        <v>41472</v>
      </c>
      <c r="AH4178" t="s">
        <v>92</v>
      </c>
      <c r="AI4178" t="s">
        <v>72</v>
      </c>
      <c r="AJ4178">
        <v>31608</v>
      </c>
      <c r="AL4178">
        <v>42582</v>
      </c>
      <c r="AM4178">
        <v>42614</v>
      </c>
      <c r="AN4178" s="9"/>
      <c r="AO4178" s="11">
        <v>1491678.85</v>
      </c>
    </row>
    <row r="4179" spans="1:41" x14ac:dyDescent="0.25">
      <c r="A4179">
        <v>30135</v>
      </c>
      <c r="B4179" t="s">
        <v>70</v>
      </c>
      <c r="C4179" t="s">
        <v>144</v>
      </c>
      <c r="D4179" t="s">
        <v>72</v>
      </c>
      <c r="E4179" t="s">
        <v>254</v>
      </c>
      <c r="F4179" t="s">
        <v>23400</v>
      </c>
      <c r="G4179" s="5">
        <v>30956</v>
      </c>
      <c r="H4179" t="s">
        <v>59367</v>
      </c>
      <c r="J4179" t="s">
        <v>23401</v>
      </c>
      <c r="K4179" t="s">
        <v>4260</v>
      </c>
      <c r="L4179" t="s">
        <v>23402</v>
      </c>
      <c r="M4179" t="s">
        <v>4165</v>
      </c>
      <c r="N4179" t="s">
        <v>4166</v>
      </c>
      <c r="O4179" t="s">
        <v>23403</v>
      </c>
      <c r="P4179" t="s">
        <v>23404</v>
      </c>
      <c r="Q4179">
        <v>701912</v>
      </c>
      <c r="R4179" t="s">
        <v>4219</v>
      </c>
      <c r="S4179" t="s">
        <v>573</v>
      </c>
      <c r="T4179" s="6">
        <v>771999</v>
      </c>
      <c r="U4179" t="s">
        <v>3896</v>
      </c>
      <c r="V4179" t="s">
        <v>86</v>
      </c>
      <c r="W4179" t="s">
        <v>87</v>
      </c>
      <c r="X4179" t="s">
        <v>88</v>
      </c>
      <c r="Y4179" t="s">
        <v>89</v>
      </c>
      <c r="Z4179" t="s">
        <v>90</v>
      </c>
      <c r="AA4179" t="s">
        <v>4170</v>
      </c>
      <c r="AB4179">
        <v>0.50800000000000001</v>
      </c>
      <c r="AC4179">
        <v>0.54</v>
      </c>
      <c r="AD4179" t="s">
        <v>59368</v>
      </c>
      <c r="AF4179" s="8">
        <v>1214.96</v>
      </c>
      <c r="AG4179" s="9">
        <v>39238</v>
      </c>
      <c r="AH4179" t="s">
        <v>92</v>
      </c>
      <c r="AI4179" t="s">
        <v>72</v>
      </c>
      <c r="AJ4179">
        <v>30956</v>
      </c>
      <c r="AL4179">
        <v>36140</v>
      </c>
      <c r="AM4179">
        <v>36389</v>
      </c>
      <c r="AN4179" s="9"/>
      <c r="AO4179" s="10">
        <v>1048417.37</v>
      </c>
    </row>
    <row r="4180" spans="1:41" x14ac:dyDescent="0.25">
      <c r="A4180">
        <v>30137</v>
      </c>
      <c r="B4180" t="s">
        <v>70</v>
      </c>
      <c r="C4180" t="s">
        <v>562</v>
      </c>
      <c r="D4180" t="s">
        <v>72</v>
      </c>
      <c r="E4180" t="s">
        <v>7167</v>
      </c>
      <c r="F4180" t="s">
        <v>7656</v>
      </c>
      <c r="G4180" s="5">
        <v>30956</v>
      </c>
      <c r="H4180" t="s">
        <v>59707</v>
      </c>
      <c r="J4180" t="s">
        <v>23405</v>
      </c>
      <c r="K4180" t="s">
        <v>3559</v>
      </c>
      <c r="L4180" t="s">
        <v>23406</v>
      </c>
      <c r="M4180" t="s">
        <v>4196</v>
      </c>
      <c r="N4180" t="s">
        <v>4166</v>
      </c>
      <c r="O4180" t="s">
        <v>23407</v>
      </c>
      <c r="P4180" t="s">
        <v>23408</v>
      </c>
      <c r="Q4180">
        <v>702708</v>
      </c>
      <c r="R4180" t="s">
        <v>58598</v>
      </c>
      <c r="S4180" t="s">
        <v>573</v>
      </c>
      <c r="T4180" s="6">
        <v>771999</v>
      </c>
      <c r="U4180" t="s">
        <v>3896</v>
      </c>
      <c r="V4180" t="s">
        <v>86</v>
      </c>
      <c r="W4180" t="s">
        <v>87</v>
      </c>
      <c r="X4180" t="s">
        <v>88</v>
      </c>
      <c r="Y4180" t="s">
        <v>89</v>
      </c>
      <c r="Z4180" t="s">
        <v>90</v>
      </c>
      <c r="AA4180" t="s">
        <v>4170</v>
      </c>
      <c r="AB4180">
        <v>0.499</v>
      </c>
      <c r="AC4180">
        <v>0.624</v>
      </c>
      <c r="AD4180" t="s">
        <v>59366</v>
      </c>
      <c r="AF4180" s="8"/>
      <c r="AG4180" s="9">
        <v>42886</v>
      </c>
      <c r="AH4180" t="s">
        <v>92</v>
      </c>
      <c r="AI4180" t="s">
        <v>72</v>
      </c>
      <c r="AJ4180">
        <v>30956</v>
      </c>
      <c r="AL4180">
        <v>42629</v>
      </c>
      <c r="AM4180">
        <v>42888</v>
      </c>
      <c r="AN4180" s="9">
        <v>44193</v>
      </c>
      <c r="AO4180" s="10">
        <v>1625048.46</v>
      </c>
    </row>
    <row r="4181" spans="1:41" x14ac:dyDescent="0.25">
      <c r="A4181">
        <v>30138</v>
      </c>
      <c r="B4181" t="s">
        <v>70</v>
      </c>
      <c r="C4181" t="s">
        <v>71</v>
      </c>
      <c r="D4181" t="s">
        <v>798</v>
      </c>
      <c r="E4181" t="s">
        <v>595</v>
      </c>
      <c r="F4181" t="s">
        <v>23409</v>
      </c>
      <c r="G4181" s="5">
        <v>30956</v>
      </c>
      <c r="H4181" t="s">
        <v>59371</v>
      </c>
      <c r="I4181" t="s">
        <v>23410</v>
      </c>
      <c r="J4181" t="s">
        <v>23411</v>
      </c>
      <c r="K4181" t="s">
        <v>23412</v>
      </c>
      <c r="L4181" t="s">
        <v>23413</v>
      </c>
      <c r="M4181" t="s">
        <v>4196</v>
      </c>
      <c r="N4181" t="s">
        <v>4166</v>
      </c>
      <c r="O4181" t="s">
        <v>23414</v>
      </c>
      <c r="P4181" t="s">
        <v>23415</v>
      </c>
      <c r="Q4181">
        <v>702708</v>
      </c>
      <c r="R4181" t="s">
        <v>58598</v>
      </c>
      <c r="S4181" t="s">
        <v>573</v>
      </c>
      <c r="T4181" s="6">
        <v>771999</v>
      </c>
      <c r="U4181" t="s">
        <v>3896</v>
      </c>
      <c r="V4181" t="s">
        <v>86</v>
      </c>
      <c r="W4181" t="s">
        <v>87</v>
      </c>
      <c r="X4181" t="s">
        <v>88</v>
      </c>
      <c r="Y4181" t="s">
        <v>89</v>
      </c>
      <c r="Z4181" t="s">
        <v>90</v>
      </c>
      <c r="AA4181" t="s">
        <v>4170</v>
      </c>
      <c r="AB4181">
        <v>0.5</v>
      </c>
      <c r="AC4181">
        <v>0.66100000000000003</v>
      </c>
      <c r="AD4181" t="s">
        <v>59366</v>
      </c>
      <c r="AF4181" s="8">
        <v>2916.56</v>
      </c>
      <c r="AG4181" s="9">
        <v>37742</v>
      </c>
      <c r="AH4181" t="s">
        <v>92</v>
      </c>
      <c r="AI4181" t="s">
        <v>798</v>
      </c>
      <c r="AJ4181">
        <v>30956</v>
      </c>
      <c r="AL4181">
        <v>43395</v>
      </c>
      <c r="AM4181">
        <v>43405</v>
      </c>
      <c r="AN4181" s="9">
        <v>44206</v>
      </c>
      <c r="AO4181" s="10">
        <v>1399584.41</v>
      </c>
    </row>
    <row r="4182" spans="1:41" x14ac:dyDescent="0.25">
      <c r="A4182">
        <v>30153</v>
      </c>
      <c r="B4182" t="s">
        <v>70</v>
      </c>
      <c r="C4182" t="s">
        <v>71</v>
      </c>
      <c r="D4182" t="s">
        <v>72</v>
      </c>
      <c r="E4182" t="s">
        <v>155</v>
      </c>
      <c r="F4182" t="s">
        <v>9231</v>
      </c>
      <c r="G4182" s="5">
        <v>30864</v>
      </c>
      <c r="H4182" t="s">
        <v>4200</v>
      </c>
      <c r="J4182" t="s">
        <v>23416</v>
      </c>
      <c r="K4182" t="s">
        <v>23417</v>
      </c>
      <c r="L4182" t="s">
        <v>23418</v>
      </c>
      <c r="M4182" t="s">
        <v>4273</v>
      </c>
      <c r="N4182" t="s">
        <v>4166</v>
      </c>
      <c r="O4182" t="s">
        <v>23419</v>
      </c>
      <c r="P4182" t="s">
        <v>23420</v>
      </c>
      <c r="Q4182">
        <v>702708</v>
      </c>
      <c r="R4182" t="s">
        <v>58598</v>
      </c>
      <c r="S4182" t="s">
        <v>573</v>
      </c>
      <c r="T4182" s="6">
        <v>771999</v>
      </c>
      <c r="U4182" t="s">
        <v>3896</v>
      </c>
      <c r="V4182" t="s">
        <v>86</v>
      </c>
      <c r="W4182" t="s">
        <v>87</v>
      </c>
      <c r="X4182" t="s">
        <v>88</v>
      </c>
      <c r="Y4182" t="s">
        <v>89</v>
      </c>
      <c r="Z4182" t="s">
        <v>90</v>
      </c>
      <c r="AA4182" t="s">
        <v>4170</v>
      </c>
      <c r="AB4182">
        <v>0.50800000000000001</v>
      </c>
      <c r="AC4182">
        <v>0.63900000000000001</v>
      </c>
      <c r="AD4182" t="s">
        <v>59366</v>
      </c>
      <c r="AF4182" s="8"/>
      <c r="AG4182" s="9">
        <v>37096</v>
      </c>
      <c r="AH4182" t="s">
        <v>92</v>
      </c>
      <c r="AI4182" t="s">
        <v>72</v>
      </c>
      <c r="AJ4182">
        <v>30864</v>
      </c>
      <c r="AL4182">
        <v>38082</v>
      </c>
      <c r="AM4182">
        <v>38083</v>
      </c>
      <c r="AN4182" s="9">
        <v>44193</v>
      </c>
      <c r="AO4182" s="10">
        <v>1161112.67</v>
      </c>
    </row>
    <row r="4183" spans="1:41" x14ac:dyDescent="0.25">
      <c r="A4183">
        <v>30165</v>
      </c>
      <c r="B4183" t="s">
        <v>70</v>
      </c>
      <c r="C4183" t="s">
        <v>71</v>
      </c>
      <c r="D4183" t="s">
        <v>798</v>
      </c>
      <c r="E4183" t="s">
        <v>23421</v>
      </c>
      <c r="F4183" t="s">
        <v>9674</v>
      </c>
      <c r="G4183" s="5">
        <v>35704</v>
      </c>
      <c r="H4183" t="s">
        <v>59656</v>
      </c>
      <c r="I4183" t="s">
        <v>1310</v>
      </c>
      <c r="J4183" t="s">
        <v>23422</v>
      </c>
      <c r="K4183" t="s">
        <v>13876</v>
      </c>
      <c r="L4183" t="s">
        <v>23423</v>
      </c>
      <c r="M4183" t="s">
        <v>13876</v>
      </c>
      <c r="N4183" t="s">
        <v>6981</v>
      </c>
      <c r="O4183" t="s">
        <v>23424</v>
      </c>
      <c r="P4183" t="s">
        <v>23425</v>
      </c>
      <c r="Q4183">
        <v>701911</v>
      </c>
      <c r="R4183" t="s">
        <v>4169</v>
      </c>
      <c r="S4183" t="s">
        <v>573</v>
      </c>
      <c r="T4183" s="6">
        <v>771999</v>
      </c>
      <c r="U4183" t="s">
        <v>3896</v>
      </c>
      <c r="V4183" t="s">
        <v>86</v>
      </c>
      <c r="W4183" t="s">
        <v>87</v>
      </c>
      <c r="X4183" t="s">
        <v>88</v>
      </c>
      <c r="Y4183" t="s">
        <v>89</v>
      </c>
      <c r="Z4183" t="s">
        <v>90</v>
      </c>
      <c r="AA4183" t="s">
        <v>4170</v>
      </c>
      <c r="AB4183">
        <v>0.5</v>
      </c>
      <c r="AC4183">
        <v>0.624</v>
      </c>
      <c r="AD4183" t="s">
        <v>59365</v>
      </c>
      <c r="AF4183" s="8">
        <v>-3103.65</v>
      </c>
      <c r="AG4183" s="9">
        <v>35872</v>
      </c>
      <c r="AH4183" t="s">
        <v>92</v>
      </c>
      <c r="AI4183" t="s">
        <v>798</v>
      </c>
      <c r="AJ4183">
        <v>35704</v>
      </c>
      <c r="AN4183" s="9">
        <v>44186</v>
      </c>
      <c r="AO4183" s="10">
        <v>2837110.62</v>
      </c>
    </row>
    <row r="4184" spans="1:41" x14ac:dyDescent="0.25">
      <c r="A4184">
        <v>30167</v>
      </c>
      <c r="B4184" t="s">
        <v>70</v>
      </c>
      <c r="C4184" t="s">
        <v>123</v>
      </c>
      <c r="D4184" t="s">
        <v>124</v>
      </c>
      <c r="E4184" t="s">
        <v>125</v>
      </c>
      <c r="F4184" t="s">
        <v>126</v>
      </c>
      <c r="G4184" s="5">
        <v>30956</v>
      </c>
      <c r="H4184" t="s">
        <v>117</v>
      </c>
      <c r="I4184" t="s">
        <v>14810</v>
      </c>
      <c r="J4184" t="s">
        <v>23426</v>
      </c>
      <c r="K4184" t="s">
        <v>6978</v>
      </c>
      <c r="L4184" t="s">
        <v>23427</v>
      </c>
      <c r="M4184" t="s">
        <v>6980</v>
      </c>
      <c r="N4184" t="s">
        <v>6981</v>
      </c>
      <c r="O4184" t="s">
        <v>23428</v>
      </c>
      <c r="P4184" t="s">
        <v>23429</v>
      </c>
      <c r="Q4184">
        <v>701154</v>
      </c>
      <c r="R4184" t="s">
        <v>58845</v>
      </c>
      <c r="S4184" t="s">
        <v>604</v>
      </c>
      <c r="T4184" s="6">
        <v>771199</v>
      </c>
      <c r="U4184" t="s">
        <v>58606</v>
      </c>
      <c r="V4184" t="s">
        <v>86</v>
      </c>
      <c r="W4184" t="s">
        <v>87</v>
      </c>
      <c r="X4184" t="s">
        <v>88</v>
      </c>
      <c r="Y4184" t="s">
        <v>89</v>
      </c>
      <c r="Z4184" t="s">
        <v>90</v>
      </c>
      <c r="AA4184" t="s">
        <v>31795</v>
      </c>
      <c r="AB4184">
        <v>0.5</v>
      </c>
      <c r="AC4184">
        <v>0.67400000000000004</v>
      </c>
      <c r="AD4184" t="s">
        <v>59533</v>
      </c>
      <c r="AF4184" s="8"/>
      <c r="AG4184" s="9">
        <v>44126</v>
      </c>
      <c r="AH4184" t="s">
        <v>92</v>
      </c>
      <c r="AI4184" t="s">
        <v>124</v>
      </c>
      <c r="AJ4184">
        <v>30956</v>
      </c>
      <c r="AL4184">
        <v>35849</v>
      </c>
      <c r="AM4184">
        <v>35983</v>
      </c>
      <c r="AN4184" s="9">
        <v>44218</v>
      </c>
      <c r="AO4184" s="10">
        <v>1749522.31</v>
      </c>
    </row>
    <row r="4185" spans="1:41" x14ac:dyDescent="0.25">
      <c r="A4185">
        <v>30171</v>
      </c>
      <c r="B4185" t="s">
        <v>70</v>
      </c>
      <c r="C4185" t="s">
        <v>562</v>
      </c>
      <c r="D4185" t="s">
        <v>72</v>
      </c>
      <c r="E4185" t="s">
        <v>7077</v>
      </c>
      <c r="F4185" t="s">
        <v>2287</v>
      </c>
      <c r="G4185" s="5">
        <v>35847</v>
      </c>
      <c r="H4185" t="s">
        <v>59534</v>
      </c>
      <c r="I4185" t="s">
        <v>23430</v>
      </c>
      <c r="J4185" t="s">
        <v>23431</v>
      </c>
      <c r="K4185" t="s">
        <v>20733</v>
      </c>
      <c r="L4185" t="s">
        <v>23432</v>
      </c>
      <c r="M4185" t="s">
        <v>12559</v>
      </c>
      <c r="N4185" t="s">
        <v>6981</v>
      </c>
      <c r="O4185" t="s">
        <v>23433</v>
      </c>
      <c r="P4185" t="s">
        <v>23434</v>
      </c>
      <c r="Q4185">
        <v>701911</v>
      </c>
      <c r="R4185" t="s">
        <v>4169</v>
      </c>
      <c r="S4185" t="s">
        <v>573</v>
      </c>
      <c r="T4185" s="6">
        <v>771999</v>
      </c>
      <c r="U4185" t="s">
        <v>3896</v>
      </c>
      <c r="V4185" t="s">
        <v>86</v>
      </c>
      <c r="W4185" t="s">
        <v>87</v>
      </c>
      <c r="X4185" t="s">
        <v>88</v>
      </c>
      <c r="Y4185" t="s">
        <v>89</v>
      </c>
      <c r="Z4185" t="s">
        <v>90</v>
      </c>
      <c r="AA4185" t="s">
        <v>4170</v>
      </c>
      <c r="AB4185">
        <v>0.49199999999999999</v>
      </c>
      <c r="AC4185">
        <v>0.622</v>
      </c>
      <c r="AD4185" t="s">
        <v>59365</v>
      </c>
      <c r="AF4185" s="8"/>
      <c r="AG4185" s="9">
        <v>43165</v>
      </c>
      <c r="AH4185" t="s">
        <v>92</v>
      </c>
      <c r="AI4185" t="s">
        <v>72</v>
      </c>
      <c r="AJ4185">
        <v>35847</v>
      </c>
      <c r="AN4185" s="9">
        <v>44216</v>
      </c>
      <c r="AO4185" s="10">
        <v>1521531.35</v>
      </c>
    </row>
    <row r="4186" spans="1:41" x14ac:dyDescent="0.25">
      <c r="A4186">
        <v>30176</v>
      </c>
      <c r="B4186" t="s">
        <v>70</v>
      </c>
      <c r="C4186" t="s">
        <v>144</v>
      </c>
      <c r="D4186" t="s">
        <v>72</v>
      </c>
      <c r="E4186" t="s">
        <v>4131</v>
      </c>
      <c r="F4186" t="s">
        <v>4132</v>
      </c>
      <c r="G4186" s="5">
        <v>30956</v>
      </c>
      <c r="H4186" t="s">
        <v>13464</v>
      </c>
      <c r="I4186" t="s">
        <v>4133</v>
      </c>
      <c r="J4186" t="s">
        <v>23435</v>
      </c>
      <c r="K4186" t="s">
        <v>13467</v>
      </c>
      <c r="L4186" t="s">
        <v>23436</v>
      </c>
      <c r="M4186" t="s">
        <v>2358</v>
      </c>
      <c r="N4186" t="s">
        <v>4127</v>
      </c>
      <c r="O4186" t="s">
        <v>23437</v>
      </c>
      <c r="P4186" t="s">
        <v>23438</v>
      </c>
      <c r="Q4186">
        <v>701951</v>
      </c>
      <c r="R4186" t="s">
        <v>4130</v>
      </c>
      <c r="S4186" t="s">
        <v>573</v>
      </c>
      <c r="T4186" s="6">
        <v>771999</v>
      </c>
      <c r="U4186" t="s">
        <v>3896</v>
      </c>
      <c r="V4186" t="s">
        <v>86</v>
      </c>
      <c r="W4186" t="s">
        <v>87</v>
      </c>
      <c r="X4186" t="s">
        <v>88</v>
      </c>
      <c r="Y4186" t="s">
        <v>89</v>
      </c>
      <c r="Z4186" t="s">
        <v>90</v>
      </c>
      <c r="AA4186" t="s">
        <v>3895</v>
      </c>
      <c r="AB4186">
        <v>0.495</v>
      </c>
      <c r="AC4186">
        <v>0.64600000000000002</v>
      </c>
      <c r="AD4186" t="s">
        <v>59361</v>
      </c>
      <c r="AF4186" s="8"/>
      <c r="AG4186" s="9">
        <v>40892</v>
      </c>
      <c r="AH4186" t="s">
        <v>92</v>
      </c>
      <c r="AI4186" t="s">
        <v>72</v>
      </c>
      <c r="AJ4186">
        <v>30956</v>
      </c>
      <c r="AN4186" s="9">
        <v>44212</v>
      </c>
      <c r="AO4186" s="10">
        <v>1800067.3</v>
      </c>
    </row>
    <row r="4187" spans="1:41" x14ac:dyDescent="0.25">
      <c r="A4187">
        <v>30238</v>
      </c>
      <c r="B4187" t="s">
        <v>70</v>
      </c>
      <c r="C4187" t="s">
        <v>144</v>
      </c>
      <c r="D4187" t="s">
        <v>72</v>
      </c>
      <c r="E4187" t="s">
        <v>23439</v>
      </c>
      <c r="F4187" t="s">
        <v>23440</v>
      </c>
      <c r="G4187" s="5">
        <v>30864</v>
      </c>
      <c r="H4187" t="s">
        <v>3090</v>
      </c>
      <c r="I4187" t="s">
        <v>1310</v>
      </c>
      <c r="J4187" t="s">
        <v>23441</v>
      </c>
      <c r="K4187" t="s">
        <v>23442</v>
      </c>
      <c r="L4187" t="s">
        <v>23443</v>
      </c>
      <c r="M4187" t="s">
        <v>1589</v>
      </c>
      <c r="N4187" t="s">
        <v>3073</v>
      </c>
      <c r="O4187" t="s">
        <v>23444</v>
      </c>
      <c r="P4187" t="s">
        <v>23445</v>
      </c>
      <c r="Q4187">
        <v>702466</v>
      </c>
      <c r="R4187" t="s">
        <v>3096</v>
      </c>
      <c r="S4187" t="s">
        <v>2481</v>
      </c>
      <c r="T4187" s="6">
        <v>772499</v>
      </c>
      <c r="U4187" t="s">
        <v>1576</v>
      </c>
      <c r="V4187" t="s">
        <v>86</v>
      </c>
      <c r="W4187" t="s">
        <v>87</v>
      </c>
      <c r="X4187" t="s">
        <v>88</v>
      </c>
      <c r="Y4187" t="s">
        <v>89</v>
      </c>
      <c r="Z4187" t="s">
        <v>90</v>
      </c>
      <c r="AA4187" t="s">
        <v>3088</v>
      </c>
      <c r="AB4187">
        <v>0.48199999999999998</v>
      </c>
      <c r="AC4187">
        <v>0.61799999999999999</v>
      </c>
      <c r="AD4187" t="s">
        <v>59288</v>
      </c>
      <c r="AF4187" s="8"/>
      <c r="AG4187" s="9">
        <v>41887</v>
      </c>
      <c r="AH4187" t="s">
        <v>92</v>
      </c>
      <c r="AI4187" t="s">
        <v>72</v>
      </c>
      <c r="AJ4187">
        <v>30864</v>
      </c>
      <c r="AL4187">
        <v>37682</v>
      </c>
      <c r="AM4187">
        <v>37764</v>
      </c>
      <c r="AN4187" s="9"/>
      <c r="AO4187" s="11">
        <v>1968516.14</v>
      </c>
    </row>
    <row r="4188" spans="1:41" x14ac:dyDescent="0.25">
      <c r="A4188">
        <v>30260</v>
      </c>
      <c r="B4188" t="s">
        <v>70</v>
      </c>
      <c r="C4188" t="s">
        <v>1500</v>
      </c>
      <c r="D4188" t="s">
        <v>72</v>
      </c>
      <c r="E4188" t="s">
        <v>612</v>
      </c>
      <c r="F4188" t="s">
        <v>23446</v>
      </c>
      <c r="G4188" s="5">
        <v>31291</v>
      </c>
      <c r="H4188" t="s">
        <v>59729</v>
      </c>
      <c r="I4188" t="s">
        <v>1310</v>
      </c>
      <c r="J4188" t="s">
        <v>23447</v>
      </c>
      <c r="K4188" t="s">
        <v>7146</v>
      </c>
      <c r="L4188" t="s">
        <v>23448</v>
      </c>
      <c r="M4188" t="s">
        <v>7146</v>
      </c>
      <c r="N4188" t="s">
        <v>3073</v>
      </c>
      <c r="O4188" t="s">
        <v>23449</v>
      </c>
      <c r="P4188" t="s">
        <v>23450</v>
      </c>
      <c r="Q4188">
        <v>702464</v>
      </c>
      <c r="R4188" t="s">
        <v>3087</v>
      </c>
      <c r="S4188" t="s">
        <v>2481</v>
      </c>
      <c r="T4188" s="6">
        <v>772499</v>
      </c>
      <c r="U4188" t="s">
        <v>1576</v>
      </c>
      <c r="V4188" t="s">
        <v>86</v>
      </c>
      <c r="W4188" t="s">
        <v>87</v>
      </c>
      <c r="X4188" t="s">
        <v>88</v>
      </c>
      <c r="Y4188" t="s">
        <v>89</v>
      </c>
      <c r="Z4188" t="s">
        <v>90</v>
      </c>
      <c r="AA4188" t="s">
        <v>3088</v>
      </c>
      <c r="AB4188">
        <v>0.49199999999999999</v>
      </c>
      <c r="AC4188">
        <v>0.64100000000000001</v>
      </c>
      <c r="AD4188" t="s">
        <v>59287</v>
      </c>
      <c r="AF4188" s="8">
        <v>-60.19</v>
      </c>
      <c r="AG4188" s="9">
        <v>37459</v>
      </c>
      <c r="AH4188" t="s">
        <v>92</v>
      </c>
      <c r="AI4188" t="s">
        <v>72</v>
      </c>
      <c r="AN4188" s="9">
        <v>44204</v>
      </c>
      <c r="AO4188" s="10">
        <v>1435514.15</v>
      </c>
    </row>
    <row r="4189" spans="1:41" x14ac:dyDescent="0.25">
      <c r="A4189">
        <v>30285</v>
      </c>
      <c r="B4189" t="s">
        <v>70</v>
      </c>
      <c r="C4189" t="s">
        <v>1526</v>
      </c>
      <c r="D4189" t="s">
        <v>72</v>
      </c>
      <c r="E4189" t="s">
        <v>11386</v>
      </c>
      <c r="F4189" t="s">
        <v>7697</v>
      </c>
      <c r="G4189" s="5">
        <v>30956</v>
      </c>
      <c r="H4189" t="s">
        <v>11411</v>
      </c>
      <c r="I4189" t="s">
        <v>23451</v>
      </c>
      <c r="J4189" t="s">
        <v>23452</v>
      </c>
      <c r="K4189" t="s">
        <v>11237</v>
      </c>
      <c r="L4189" t="s">
        <v>23453</v>
      </c>
      <c r="M4189" t="s">
        <v>11239</v>
      </c>
      <c r="N4189" t="s">
        <v>4143</v>
      </c>
      <c r="O4189" t="s">
        <v>23454</v>
      </c>
      <c r="P4189" t="s">
        <v>23455</v>
      </c>
      <c r="Q4189">
        <v>701951</v>
      </c>
      <c r="R4189" t="s">
        <v>4130</v>
      </c>
      <c r="S4189" t="s">
        <v>573</v>
      </c>
      <c r="T4189" s="6">
        <v>771999</v>
      </c>
      <c r="U4189" t="s">
        <v>3896</v>
      </c>
      <c r="V4189" t="s">
        <v>86</v>
      </c>
      <c r="W4189" t="s">
        <v>87</v>
      </c>
      <c r="X4189" t="s">
        <v>88</v>
      </c>
      <c r="Y4189" t="s">
        <v>89</v>
      </c>
      <c r="Z4189" t="s">
        <v>90</v>
      </c>
      <c r="AA4189" t="s">
        <v>3895</v>
      </c>
      <c r="AB4189">
        <v>0.50900000000000001</v>
      </c>
      <c r="AC4189">
        <v>0.68899999999999995</v>
      </c>
      <c r="AD4189" t="s">
        <v>59361</v>
      </c>
      <c r="AF4189" s="8"/>
      <c r="AG4189" s="9">
        <v>43497</v>
      </c>
      <c r="AH4189" t="s">
        <v>92</v>
      </c>
      <c r="AI4189" t="s">
        <v>72</v>
      </c>
      <c r="AJ4189">
        <v>30956</v>
      </c>
      <c r="AL4189">
        <v>36105</v>
      </c>
      <c r="AM4189">
        <v>36192</v>
      </c>
      <c r="AN4189" s="9">
        <v>44185</v>
      </c>
      <c r="AO4189" s="10">
        <v>1351045.85</v>
      </c>
    </row>
    <row r="4190" spans="1:41" x14ac:dyDescent="0.25">
      <c r="A4190">
        <v>30290</v>
      </c>
      <c r="B4190" t="s">
        <v>70</v>
      </c>
      <c r="C4190" t="s">
        <v>71</v>
      </c>
      <c r="D4190" t="s">
        <v>72</v>
      </c>
      <c r="E4190" t="s">
        <v>23456</v>
      </c>
      <c r="F4190" t="s">
        <v>723</v>
      </c>
      <c r="G4190" s="5">
        <v>30956</v>
      </c>
      <c r="H4190" t="s">
        <v>59550</v>
      </c>
      <c r="I4190" t="s">
        <v>1310</v>
      </c>
      <c r="J4190" t="s">
        <v>23457</v>
      </c>
      <c r="K4190" t="s">
        <v>7756</v>
      </c>
      <c r="L4190" t="s">
        <v>23458</v>
      </c>
      <c r="M4190" t="s">
        <v>217</v>
      </c>
      <c r="N4190" t="s">
        <v>7667</v>
      </c>
      <c r="O4190" t="s">
        <v>23459</v>
      </c>
      <c r="P4190" t="s">
        <v>23460</v>
      </c>
      <c r="Q4190">
        <v>702466</v>
      </c>
      <c r="R4190" t="s">
        <v>3096</v>
      </c>
      <c r="S4190" t="s">
        <v>2481</v>
      </c>
      <c r="T4190" s="6">
        <v>772499</v>
      </c>
      <c r="U4190" t="s">
        <v>1576</v>
      </c>
      <c r="V4190" t="s">
        <v>86</v>
      </c>
      <c r="W4190" t="s">
        <v>87</v>
      </c>
      <c r="X4190" t="s">
        <v>88</v>
      </c>
      <c r="Y4190" t="s">
        <v>89</v>
      </c>
      <c r="Z4190" t="s">
        <v>90</v>
      </c>
      <c r="AA4190" t="s">
        <v>3088</v>
      </c>
      <c r="AB4190">
        <v>0.48699999999999999</v>
      </c>
      <c r="AC4190">
        <v>0.65200000000000002</v>
      </c>
      <c r="AD4190" t="s">
        <v>59288</v>
      </c>
      <c r="AF4190" s="8"/>
      <c r="AG4190" s="9">
        <v>36223</v>
      </c>
      <c r="AH4190" t="s">
        <v>92</v>
      </c>
      <c r="AI4190" t="s">
        <v>72</v>
      </c>
      <c r="AJ4190">
        <v>30956</v>
      </c>
      <c r="AN4190" s="9">
        <v>44186</v>
      </c>
      <c r="AO4190" s="10">
        <v>2114427.25</v>
      </c>
    </row>
    <row r="4191" spans="1:41" x14ac:dyDescent="0.25">
      <c r="A4191">
        <v>30292</v>
      </c>
      <c r="B4191" t="s">
        <v>70</v>
      </c>
      <c r="C4191" t="s">
        <v>123</v>
      </c>
      <c r="D4191" t="s">
        <v>124</v>
      </c>
      <c r="E4191" t="s">
        <v>125</v>
      </c>
      <c r="F4191" t="s">
        <v>126</v>
      </c>
      <c r="G4191" s="5">
        <v>30956</v>
      </c>
      <c r="H4191" t="s">
        <v>59794</v>
      </c>
      <c r="I4191" t="s">
        <v>40762</v>
      </c>
      <c r="J4191" t="s">
        <v>23461</v>
      </c>
      <c r="K4191" t="s">
        <v>23462</v>
      </c>
      <c r="L4191" t="s">
        <v>23463</v>
      </c>
      <c r="M4191" t="s">
        <v>7666</v>
      </c>
      <c r="N4191" t="s">
        <v>7667</v>
      </c>
      <c r="O4191" t="s">
        <v>23464</v>
      </c>
      <c r="P4191" t="s">
        <v>23465</v>
      </c>
      <c r="Q4191">
        <v>701155</v>
      </c>
      <c r="R4191" t="s">
        <v>58837</v>
      </c>
      <c r="S4191" t="s">
        <v>604</v>
      </c>
      <c r="T4191" s="6">
        <v>771199</v>
      </c>
      <c r="U4191" t="s">
        <v>58606</v>
      </c>
      <c r="V4191" t="s">
        <v>86</v>
      </c>
      <c r="W4191" t="s">
        <v>87</v>
      </c>
      <c r="X4191" t="s">
        <v>88</v>
      </c>
      <c r="Y4191" t="s">
        <v>89</v>
      </c>
      <c r="Z4191" t="s">
        <v>90</v>
      </c>
      <c r="AA4191" t="s">
        <v>58411</v>
      </c>
      <c r="AB4191">
        <v>0.5</v>
      </c>
      <c r="AC4191">
        <v>0.73399999999999999</v>
      </c>
      <c r="AD4191" t="s">
        <v>60060</v>
      </c>
      <c r="AF4191" s="8"/>
      <c r="AG4191" s="9">
        <v>44118</v>
      </c>
      <c r="AH4191" t="s">
        <v>92</v>
      </c>
      <c r="AI4191" t="s">
        <v>124</v>
      </c>
      <c r="AJ4191">
        <v>30956</v>
      </c>
      <c r="AN4191" s="9">
        <v>44218</v>
      </c>
      <c r="AO4191" s="10">
        <v>1083999.18</v>
      </c>
    </row>
    <row r="4192" spans="1:41" x14ac:dyDescent="0.25">
      <c r="A4192">
        <v>30338</v>
      </c>
      <c r="B4192" t="s">
        <v>70</v>
      </c>
      <c r="C4192" t="s">
        <v>93</v>
      </c>
      <c r="D4192" t="s">
        <v>72</v>
      </c>
      <c r="E4192" t="s">
        <v>23466</v>
      </c>
      <c r="F4192" t="s">
        <v>1141</v>
      </c>
      <c r="G4192" s="5">
        <v>38239</v>
      </c>
      <c r="H4192" t="s">
        <v>59250</v>
      </c>
      <c r="I4192" t="s">
        <v>1310</v>
      </c>
      <c r="J4192" t="s">
        <v>23467</v>
      </c>
      <c r="K4192" t="s">
        <v>21090</v>
      </c>
      <c r="L4192" t="s">
        <v>23468</v>
      </c>
      <c r="M4192" t="s">
        <v>2042</v>
      </c>
      <c r="N4192" t="s">
        <v>2043</v>
      </c>
      <c r="O4192" t="s">
        <v>23469</v>
      </c>
      <c r="P4192" t="s">
        <v>23470</v>
      </c>
      <c r="Q4192">
        <v>702425</v>
      </c>
      <c r="R4192" t="s">
        <v>2046</v>
      </c>
      <c r="S4192" t="s">
        <v>2481</v>
      </c>
      <c r="T4192" s="6">
        <v>772499</v>
      </c>
      <c r="U4192" t="s">
        <v>1576</v>
      </c>
      <c r="V4192" t="s">
        <v>86</v>
      </c>
      <c r="W4192" t="s">
        <v>87</v>
      </c>
      <c r="X4192" t="s">
        <v>88</v>
      </c>
      <c r="Y4192" t="s">
        <v>89</v>
      </c>
      <c r="Z4192" t="s">
        <v>90</v>
      </c>
      <c r="AA4192" t="s">
        <v>2047</v>
      </c>
      <c r="AB4192">
        <v>0.47299999999999998</v>
      </c>
      <c r="AC4192">
        <v>0.67500000000000004</v>
      </c>
      <c r="AD4192" t="s">
        <v>59244</v>
      </c>
      <c r="AF4192" s="8">
        <v>0.73</v>
      </c>
      <c r="AG4192" s="9">
        <v>38337</v>
      </c>
      <c r="AH4192" t="s">
        <v>92</v>
      </c>
      <c r="AI4192" t="s">
        <v>72</v>
      </c>
      <c r="AN4192" s="9"/>
      <c r="AO4192" s="10">
        <v>2683692.7799999998</v>
      </c>
    </row>
    <row r="4193" spans="1:41" x14ac:dyDescent="0.25">
      <c r="A4193">
        <v>30348</v>
      </c>
      <c r="B4193" t="s">
        <v>70</v>
      </c>
      <c r="C4193" t="s">
        <v>93</v>
      </c>
      <c r="D4193" t="s">
        <v>72</v>
      </c>
      <c r="E4193" t="s">
        <v>8262</v>
      </c>
      <c r="F4193" t="s">
        <v>13580</v>
      </c>
      <c r="G4193" s="5">
        <v>41830</v>
      </c>
      <c r="H4193" t="s">
        <v>23471</v>
      </c>
      <c r="I4193" t="s">
        <v>23472</v>
      </c>
      <c r="J4193" t="s">
        <v>23473</v>
      </c>
      <c r="K4193" t="s">
        <v>23474</v>
      </c>
      <c r="L4193" t="s">
        <v>23475</v>
      </c>
      <c r="M4193" t="s">
        <v>23476</v>
      </c>
      <c r="N4193" t="s">
        <v>11722</v>
      </c>
      <c r="O4193" t="s">
        <v>23477</v>
      </c>
      <c r="P4193" t="s">
        <v>23478</v>
      </c>
      <c r="Q4193">
        <v>702532</v>
      </c>
      <c r="R4193" t="s">
        <v>23479</v>
      </c>
      <c r="S4193" t="s">
        <v>85</v>
      </c>
      <c r="T4193" s="6">
        <v>771599</v>
      </c>
      <c r="U4193" t="s">
        <v>60055</v>
      </c>
      <c r="V4193" t="s">
        <v>86</v>
      </c>
      <c r="W4193" t="s">
        <v>87</v>
      </c>
      <c r="X4193" t="s">
        <v>88</v>
      </c>
      <c r="Y4193" t="s">
        <v>89</v>
      </c>
      <c r="Z4193" t="s">
        <v>90</v>
      </c>
      <c r="AA4193" t="s">
        <v>605</v>
      </c>
      <c r="AB4193">
        <v>0.48299999999999998</v>
      </c>
      <c r="AC4193">
        <v>0.63100000000000001</v>
      </c>
      <c r="AD4193" t="s">
        <v>59780</v>
      </c>
      <c r="AF4193" s="8"/>
      <c r="AG4193" s="9">
        <v>42825</v>
      </c>
      <c r="AH4193" t="s">
        <v>92</v>
      </c>
      <c r="AI4193" t="s">
        <v>72</v>
      </c>
      <c r="AJ4193">
        <v>41830</v>
      </c>
      <c r="AN4193" s="9">
        <v>44219</v>
      </c>
      <c r="AO4193" s="11">
        <v>2368012.62</v>
      </c>
    </row>
    <row r="4194" spans="1:41" x14ac:dyDescent="0.25">
      <c r="A4194">
        <v>30369</v>
      </c>
      <c r="B4194" t="s">
        <v>70</v>
      </c>
      <c r="D4194" t="s">
        <v>124</v>
      </c>
      <c r="E4194" t="s">
        <v>125</v>
      </c>
      <c r="F4194" t="s">
        <v>126</v>
      </c>
      <c r="G4194" s="5">
        <v>43891</v>
      </c>
      <c r="H4194" t="s">
        <v>57985</v>
      </c>
      <c r="I4194" t="s">
        <v>23480</v>
      </c>
      <c r="J4194" t="s">
        <v>23481</v>
      </c>
      <c r="K4194" t="s">
        <v>23482</v>
      </c>
      <c r="L4194" t="s">
        <v>23483</v>
      </c>
      <c r="M4194" t="s">
        <v>11667</v>
      </c>
      <c r="N4194" t="s">
        <v>12953</v>
      </c>
      <c r="O4194" t="s">
        <v>23484</v>
      </c>
      <c r="P4194" t="s">
        <v>23485</v>
      </c>
      <c r="Q4194">
        <v>702725</v>
      </c>
      <c r="R4194" t="s">
        <v>59781</v>
      </c>
      <c r="S4194" t="s">
        <v>1912</v>
      </c>
      <c r="T4194" s="6">
        <v>771899</v>
      </c>
      <c r="U4194" t="s">
        <v>58596</v>
      </c>
      <c r="V4194" t="s">
        <v>86</v>
      </c>
      <c r="W4194" t="s">
        <v>87</v>
      </c>
      <c r="X4194" t="s">
        <v>88</v>
      </c>
      <c r="Y4194" t="s">
        <v>89</v>
      </c>
      <c r="Z4194" t="s">
        <v>90</v>
      </c>
      <c r="AA4194" t="s">
        <v>9299</v>
      </c>
      <c r="AB4194">
        <v>0</v>
      </c>
      <c r="AC4194">
        <v>0</v>
      </c>
      <c r="AD4194" t="s">
        <v>58169</v>
      </c>
      <c r="AF4194" s="8"/>
      <c r="AG4194" s="9">
        <v>43893</v>
      </c>
      <c r="AH4194" t="s">
        <v>92</v>
      </c>
      <c r="AI4194" t="s">
        <v>124</v>
      </c>
      <c r="AJ4194">
        <v>43891</v>
      </c>
      <c r="AN4194" s="9"/>
      <c r="AO4194" s="11">
        <v>1750425.34</v>
      </c>
    </row>
    <row r="4195" spans="1:41" x14ac:dyDescent="0.25">
      <c r="A4195">
        <v>30375</v>
      </c>
      <c r="B4195" t="s">
        <v>70</v>
      </c>
      <c r="D4195" t="s">
        <v>124</v>
      </c>
      <c r="E4195" t="s">
        <v>125</v>
      </c>
      <c r="F4195" t="s">
        <v>126</v>
      </c>
      <c r="G4195" s="5">
        <v>43891</v>
      </c>
      <c r="H4195" t="s">
        <v>57981</v>
      </c>
      <c r="I4195" t="s">
        <v>23487</v>
      </c>
      <c r="J4195" t="s">
        <v>23488</v>
      </c>
      <c r="K4195" t="s">
        <v>23489</v>
      </c>
      <c r="L4195" t="s">
        <v>23490</v>
      </c>
      <c r="M4195" t="s">
        <v>23486</v>
      </c>
      <c r="N4195" t="s">
        <v>12953</v>
      </c>
      <c r="O4195" t="s">
        <v>23491</v>
      </c>
      <c r="P4195" t="s">
        <v>23492</v>
      </c>
      <c r="Q4195">
        <v>702725</v>
      </c>
      <c r="R4195" t="s">
        <v>59781</v>
      </c>
      <c r="S4195" t="s">
        <v>1912</v>
      </c>
      <c r="T4195" s="6">
        <v>771899</v>
      </c>
      <c r="U4195" t="s">
        <v>58596</v>
      </c>
      <c r="V4195" t="s">
        <v>86</v>
      </c>
      <c r="W4195" t="s">
        <v>87</v>
      </c>
      <c r="X4195" t="s">
        <v>88</v>
      </c>
      <c r="Y4195" t="s">
        <v>89</v>
      </c>
      <c r="Z4195" t="s">
        <v>90</v>
      </c>
      <c r="AA4195" t="s">
        <v>9299</v>
      </c>
      <c r="AB4195">
        <v>0</v>
      </c>
      <c r="AC4195">
        <v>0</v>
      </c>
      <c r="AD4195" t="s">
        <v>58169</v>
      </c>
      <c r="AF4195" s="8"/>
      <c r="AG4195" s="9">
        <v>43893</v>
      </c>
      <c r="AH4195" t="s">
        <v>92</v>
      </c>
      <c r="AI4195" t="s">
        <v>124</v>
      </c>
      <c r="AJ4195">
        <v>43891</v>
      </c>
      <c r="AN4195" s="9"/>
      <c r="AO4195" s="10">
        <v>1536366.87</v>
      </c>
    </row>
    <row r="4196" spans="1:41" x14ac:dyDescent="0.25">
      <c r="A4196">
        <v>30390</v>
      </c>
      <c r="B4196" t="s">
        <v>70</v>
      </c>
      <c r="C4196" t="s">
        <v>93</v>
      </c>
      <c r="D4196" t="s">
        <v>72</v>
      </c>
      <c r="E4196" t="s">
        <v>11934</v>
      </c>
      <c r="F4196" t="s">
        <v>11935</v>
      </c>
      <c r="G4196" s="5">
        <v>30956</v>
      </c>
      <c r="H4196" t="s">
        <v>59266</v>
      </c>
      <c r="I4196" t="s">
        <v>23493</v>
      </c>
      <c r="J4196" t="s">
        <v>23494</v>
      </c>
      <c r="K4196" t="s">
        <v>23495</v>
      </c>
      <c r="L4196" t="s">
        <v>23496</v>
      </c>
      <c r="M4196" t="s">
        <v>2575</v>
      </c>
      <c r="N4196" t="s">
        <v>2567</v>
      </c>
      <c r="O4196" t="s">
        <v>23497</v>
      </c>
      <c r="P4196" t="s">
        <v>23498</v>
      </c>
      <c r="Q4196">
        <v>702408</v>
      </c>
      <c r="R4196" t="s">
        <v>2523</v>
      </c>
      <c r="S4196" t="s">
        <v>2524</v>
      </c>
      <c r="T4196" s="6">
        <v>772599</v>
      </c>
      <c r="U4196" t="s">
        <v>574</v>
      </c>
      <c r="V4196" t="s">
        <v>86</v>
      </c>
      <c r="W4196" t="s">
        <v>87</v>
      </c>
      <c r="X4196" t="s">
        <v>88</v>
      </c>
      <c r="Y4196" t="s">
        <v>89</v>
      </c>
      <c r="Z4196" t="s">
        <v>90</v>
      </c>
      <c r="AA4196" t="s">
        <v>1510</v>
      </c>
      <c r="AB4196">
        <v>0.51400000000000001</v>
      </c>
      <c r="AC4196">
        <v>0.67</v>
      </c>
      <c r="AD4196" t="s">
        <v>59262</v>
      </c>
      <c r="AF4196" s="8">
        <v>-3767.08</v>
      </c>
      <c r="AG4196" s="9">
        <v>41627</v>
      </c>
      <c r="AH4196" t="s">
        <v>92</v>
      </c>
      <c r="AI4196" t="s">
        <v>72</v>
      </c>
      <c r="AJ4196">
        <v>30956</v>
      </c>
      <c r="AL4196">
        <v>31573</v>
      </c>
      <c r="AM4196">
        <v>31661</v>
      </c>
      <c r="AN4196" s="9">
        <v>44183</v>
      </c>
      <c r="AO4196" s="10">
        <v>1046654.76</v>
      </c>
    </row>
    <row r="4197" spans="1:41" x14ac:dyDescent="0.25">
      <c r="A4197">
        <v>30392</v>
      </c>
      <c r="B4197" t="s">
        <v>70</v>
      </c>
      <c r="C4197" t="s">
        <v>144</v>
      </c>
      <c r="D4197" t="s">
        <v>72</v>
      </c>
      <c r="E4197" t="s">
        <v>2756</v>
      </c>
      <c r="F4197" t="s">
        <v>2431</v>
      </c>
      <c r="G4197" s="5">
        <v>31687</v>
      </c>
      <c r="H4197" t="s">
        <v>59267</v>
      </c>
      <c r="I4197" t="s">
        <v>1310</v>
      </c>
      <c r="J4197" t="s">
        <v>23499</v>
      </c>
      <c r="K4197" t="s">
        <v>2634</v>
      </c>
      <c r="L4197" t="s">
        <v>23500</v>
      </c>
      <c r="M4197" t="s">
        <v>2619</v>
      </c>
      <c r="N4197" t="s">
        <v>2567</v>
      </c>
      <c r="O4197" t="s">
        <v>23501</v>
      </c>
      <c r="P4197" t="s">
        <v>23502</v>
      </c>
      <c r="Q4197">
        <v>702405</v>
      </c>
      <c r="R4197" t="s">
        <v>2578</v>
      </c>
      <c r="S4197" t="s">
        <v>2524</v>
      </c>
      <c r="T4197" s="6">
        <v>772599</v>
      </c>
      <c r="U4197" t="s">
        <v>574</v>
      </c>
      <c r="V4197" t="s">
        <v>86</v>
      </c>
      <c r="W4197" t="s">
        <v>87</v>
      </c>
      <c r="X4197" t="s">
        <v>88</v>
      </c>
      <c r="Y4197" t="s">
        <v>89</v>
      </c>
      <c r="Z4197" t="s">
        <v>90</v>
      </c>
      <c r="AA4197" t="s">
        <v>1510</v>
      </c>
      <c r="AB4197">
        <v>0.49399999999999999</v>
      </c>
      <c r="AC4197">
        <v>0.67500000000000004</v>
      </c>
      <c r="AD4197" t="s">
        <v>59265</v>
      </c>
      <c r="AF4197" s="8">
        <v>0.78</v>
      </c>
      <c r="AG4197" s="9">
        <v>34610</v>
      </c>
      <c r="AH4197" t="s">
        <v>92</v>
      </c>
      <c r="AI4197" t="s">
        <v>72</v>
      </c>
      <c r="AJ4197">
        <v>31687</v>
      </c>
      <c r="AN4197" s="9">
        <v>44222</v>
      </c>
      <c r="AO4197" s="10">
        <v>1719498.21</v>
      </c>
    </row>
    <row r="4198" spans="1:41" x14ac:dyDescent="0.25">
      <c r="A4198">
        <v>30418</v>
      </c>
      <c r="B4198" t="s">
        <v>70</v>
      </c>
      <c r="C4198" t="s">
        <v>144</v>
      </c>
      <c r="D4198" t="s">
        <v>72</v>
      </c>
      <c r="E4198" t="s">
        <v>73</v>
      </c>
      <c r="F4198" t="s">
        <v>23359</v>
      </c>
      <c r="G4198" s="5">
        <v>31973</v>
      </c>
      <c r="H4198" t="s">
        <v>59318</v>
      </c>
      <c r="I4198" t="s">
        <v>23503</v>
      </c>
      <c r="J4198" t="s">
        <v>23504</v>
      </c>
      <c r="K4198" t="s">
        <v>3689</v>
      </c>
      <c r="L4198" t="s">
        <v>23505</v>
      </c>
      <c r="M4198" t="s">
        <v>3691</v>
      </c>
      <c r="N4198" t="s">
        <v>3659</v>
      </c>
      <c r="O4198" t="s">
        <v>23506</v>
      </c>
      <c r="P4198" t="s">
        <v>23507</v>
      </c>
      <c r="Q4198">
        <v>701602</v>
      </c>
      <c r="R4198" t="s">
        <v>3678</v>
      </c>
      <c r="S4198" t="s">
        <v>57789</v>
      </c>
      <c r="T4198" s="6">
        <v>771699</v>
      </c>
      <c r="U4198" t="s">
        <v>3663</v>
      </c>
      <c r="V4198" t="s">
        <v>86</v>
      </c>
      <c r="W4198" t="s">
        <v>87</v>
      </c>
      <c r="X4198" t="s">
        <v>88</v>
      </c>
      <c r="Y4198" t="s">
        <v>89</v>
      </c>
      <c r="Z4198" t="s">
        <v>90</v>
      </c>
      <c r="AA4198" t="s">
        <v>3664</v>
      </c>
      <c r="AB4198">
        <v>0.498</v>
      </c>
      <c r="AC4198">
        <v>0.65</v>
      </c>
      <c r="AD4198" t="s">
        <v>59319</v>
      </c>
      <c r="AF4198" s="8"/>
      <c r="AG4198" s="9">
        <v>44070</v>
      </c>
      <c r="AH4198" t="s">
        <v>92</v>
      </c>
      <c r="AI4198" t="s">
        <v>72</v>
      </c>
      <c r="AJ4198">
        <v>31973</v>
      </c>
      <c r="AN4198" s="9"/>
      <c r="AO4198" s="10">
        <v>1592888.86</v>
      </c>
    </row>
    <row r="4199" spans="1:41" x14ac:dyDescent="0.25">
      <c r="A4199">
        <v>30421</v>
      </c>
      <c r="B4199" t="s">
        <v>70</v>
      </c>
      <c r="C4199" t="s">
        <v>71</v>
      </c>
      <c r="D4199" t="s">
        <v>72</v>
      </c>
      <c r="E4199" t="s">
        <v>13173</v>
      </c>
      <c r="F4199" t="s">
        <v>23508</v>
      </c>
      <c r="G4199" s="5">
        <v>32004</v>
      </c>
      <c r="H4199" t="s">
        <v>13441</v>
      </c>
      <c r="I4199" t="s">
        <v>23509</v>
      </c>
      <c r="J4199" t="s">
        <v>23510</v>
      </c>
      <c r="K4199" t="s">
        <v>12963</v>
      </c>
      <c r="L4199" t="s">
        <v>23511</v>
      </c>
      <c r="M4199" t="s">
        <v>3657</v>
      </c>
      <c r="N4199" t="s">
        <v>3659</v>
      </c>
      <c r="O4199" t="s">
        <v>23512</v>
      </c>
      <c r="P4199" t="s">
        <v>23513</v>
      </c>
      <c r="Q4199">
        <v>701602</v>
      </c>
      <c r="R4199" t="s">
        <v>3678</v>
      </c>
      <c r="S4199" t="s">
        <v>57789</v>
      </c>
      <c r="T4199" s="6">
        <v>771699</v>
      </c>
      <c r="U4199" t="s">
        <v>3663</v>
      </c>
      <c r="V4199" t="s">
        <v>86</v>
      </c>
      <c r="W4199" t="s">
        <v>87</v>
      </c>
      <c r="X4199" t="s">
        <v>88</v>
      </c>
      <c r="Y4199" t="s">
        <v>89</v>
      </c>
      <c r="Z4199" t="s">
        <v>90</v>
      </c>
      <c r="AA4199" t="s">
        <v>3664</v>
      </c>
      <c r="AB4199">
        <v>0.495</v>
      </c>
      <c r="AC4199">
        <v>0.65</v>
      </c>
      <c r="AD4199" t="s">
        <v>59319</v>
      </c>
      <c r="AF4199" s="8"/>
      <c r="AG4199" s="9">
        <v>43739</v>
      </c>
      <c r="AH4199" t="s">
        <v>92</v>
      </c>
      <c r="AI4199" t="s">
        <v>72</v>
      </c>
      <c r="AJ4199">
        <v>32004</v>
      </c>
      <c r="AN4199" s="9"/>
      <c r="AO4199" s="10">
        <v>1666289.55</v>
      </c>
    </row>
    <row r="4200" spans="1:41" x14ac:dyDescent="0.25">
      <c r="A4200">
        <v>30424</v>
      </c>
      <c r="B4200" t="s">
        <v>70</v>
      </c>
      <c r="C4200" t="s">
        <v>71</v>
      </c>
      <c r="D4200" t="s">
        <v>72</v>
      </c>
      <c r="E4200" t="s">
        <v>975</v>
      </c>
      <c r="F4200" t="s">
        <v>3395</v>
      </c>
      <c r="G4200" s="5">
        <v>36644</v>
      </c>
      <c r="H4200" t="s">
        <v>59782</v>
      </c>
      <c r="I4200" t="s">
        <v>23514</v>
      </c>
      <c r="J4200" t="s">
        <v>23515</v>
      </c>
      <c r="K4200" t="s">
        <v>23516</v>
      </c>
      <c r="L4200" t="s">
        <v>23517</v>
      </c>
      <c r="M4200" t="s">
        <v>3657</v>
      </c>
      <c r="N4200" t="s">
        <v>3659</v>
      </c>
      <c r="O4200" t="s">
        <v>23518</v>
      </c>
      <c r="P4200" t="s">
        <v>23519</v>
      </c>
      <c r="Q4200">
        <v>701602</v>
      </c>
      <c r="R4200" t="s">
        <v>3678</v>
      </c>
      <c r="S4200" t="s">
        <v>57789</v>
      </c>
      <c r="T4200" s="6">
        <v>771699</v>
      </c>
      <c r="U4200" t="s">
        <v>3663</v>
      </c>
      <c r="V4200" t="s">
        <v>86</v>
      </c>
      <c r="W4200" t="s">
        <v>87</v>
      </c>
      <c r="X4200" t="s">
        <v>88</v>
      </c>
      <c r="Y4200" t="s">
        <v>89</v>
      </c>
      <c r="Z4200" t="s">
        <v>90</v>
      </c>
      <c r="AA4200" t="s">
        <v>3664</v>
      </c>
      <c r="AB4200">
        <v>0.496</v>
      </c>
      <c r="AC4200">
        <v>0.63900000000000001</v>
      </c>
      <c r="AD4200" t="s">
        <v>59319</v>
      </c>
      <c r="AF4200" s="8">
        <v>-9626.94</v>
      </c>
      <c r="AG4200" s="9">
        <v>39290</v>
      </c>
      <c r="AH4200" t="s">
        <v>92</v>
      </c>
      <c r="AI4200" t="s">
        <v>72</v>
      </c>
      <c r="AJ4200">
        <v>36644</v>
      </c>
      <c r="AN4200" s="9"/>
      <c r="AO4200" s="10">
        <v>1602778.91</v>
      </c>
    </row>
    <row r="4201" spans="1:41" x14ac:dyDescent="0.25">
      <c r="A4201">
        <v>30455</v>
      </c>
      <c r="B4201" t="s">
        <v>70</v>
      </c>
      <c r="C4201" t="s">
        <v>93</v>
      </c>
      <c r="D4201" t="s">
        <v>72</v>
      </c>
      <c r="E4201" t="s">
        <v>919</v>
      </c>
      <c r="F4201" t="s">
        <v>23520</v>
      </c>
      <c r="G4201" s="5">
        <v>32905</v>
      </c>
      <c r="H4201" t="s">
        <v>59753</v>
      </c>
      <c r="I4201" t="s">
        <v>19271</v>
      </c>
      <c r="J4201" t="s">
        <v>23521</v>
      </c>
      <c r="K4201" t="s">
        <v>17431</v>
      </c>
      <c r="L4201" t="s">
        <v>23522</v>
      </c>
      <c r="M4201" t="s">
        <v>3757</v>
      </c>
      <c r="N4201" t="s">
        <v>3659</v>
      </c>
      <c r="O4201" t="s">
        <v>23523</v>
      </c>
      <c r="P4201" t="s">
        <v>23524</v>
      </c>
      <c r="Q4201">
        <v>701611</v>
      </c>
      <c r="R4201" t="s">
        <v>13558</v>
      </c>
      <c r="S4201" t="s">
        <v>57789</v>
      </c>
      <c r="T4201" s="6">
        <v>771699</v>
      </c>
      <c r="U4201" t="s">
        <v>3663</v>
      </c>
      <c r="V4201" t="s">
        <v>86</v>
      </c>
      <c r="W4201" t="s">
        <v>87</v>
      </c>
      <c r="X4201" t="s">
        <v>88</v>
      </c>
      <c r="Y4201" t="s">
        <v>89</v>
      </c>
      <c r="Z4201" t="s">
        <v>90</v>
      </c>
      <c r="AA4201" t="s">
        <v>3664</v>
      </c>
      <c r="AB4201">
        <v>0.503</v>
      </c>
      <c r="AC4201">
        <v>0.64</v>
      </c>
      <c r="AD4201" t="s">
        <v>59677</v>
      </c>
      <c r="AF4201" s="8"/>
      <c r="AG4201" s="9">
        <v>39673</v>
      </c>
      <c r="AH4201" t="s">
        <v>92</v>
      </c>
      <c r="AI4201" t="s">
        <v>72</v>
      </c>
      <c r="AJ4201">
        <v>32905</v>
      </c>
      <c r="AN4201" s="9"/>
      <c r="AO4201" s="10">
        <v>1356345.25</v>
      </c>
    </row>
    <row r="4202" spans="1:41" x14ac:dyDescent="0.25">
      <c r="A4202">
        <v>30467</v>
      </c>
      <c r="B4202" t="s">
        <v>70</v>
      </c>
      <c r="C4202" t="s">
        <v>2803</v>
      </c>
      <c r="D4202" t="s">
        <v>124</v>
      </c>
      <c r="E4202" t="s">
        <v>125</v>
      </c>
      <c r="F4202" t="s">
        <v>126</v>
      </c>
      <c r="G4202" s="5">
        <v>30956</v>
      </c>
      <c r="H4202" t="s">
        <v>59696</v>
      </c>
      <c r="I4202" t="s">
        <v>60102</v>
      </c>
      <c r="J4202" t="s">
        <v>23525</v>
      </c>
      <c r="K4202" t="s">
        <v>3778</v>
      </c>
      <c r="L4202" t="s">
        <v>23526</v>
      </c>
      <c r="M4202" t="s">
        <v>3780</v>
      </c>
      <c r="N4202" t="s">
        <v>3659</v>
      </c>
      <c r="O4202" t="s">
        <v>23527</v>
      </c>
      <c r="P4202" t="s">
        <v>58867</v>
      </c>
      <c r="Q4202">
        <v>701854</v>
      </c>
      <c r="R4202" t="s">
        <v>59697</v>
      </c>
      <c r="S4202" t="s">
        <v>1912</v>
      </c>
      <c r="T4202" s="6">
        <v>771899</v>
      </c>
      <c r="U4202" t="s">
        <v>58596</v>
      </c>
      <c r="V4202" t="s">
        <v>86</v>
      </c>
      <c r="W4202" t="s">
        <v>87</v>
      </c>
      <c r="X4202" t="s">
        <v>88</v>
      </c>
      <c r="Y4202" t="s">
        <v>89</v>
      </c>
      <c r="Z4202" t="s">
        <v>90</v>
      </c>
      <c r="AA4202" t="s">
        <v>9299</v>
      </c>
      <c r="AB4202">
        <v>0.502</v>
      </c>
      <c r="AC4202">
        <v>0.66</v>
      </c>
      <c r="AD4202" t="s">
        <v>45399</v>
      </c>
      <c r="AF4202" s="8"/>
      <c r="AG4202" s="9">
        <v>43990</v>
      </c>
      <c r="AH4202" t="s">
        <v>92</v>
      </c>
      <c r="AI4202" t="s">
        <v>124</v>
      </c>
      <c r="AJ4202">
        <v>30956</v>
      </c>
      <c r="AK4202">
        <v>41759</v>
      </c>
      <c r="AN4202" s="9">
        <v>44199</v>
      </c>
      <c r="AO4202" s="10">
        <v>1351114.97</v>
      </c>
    </row>
    <row r="4203" spans="1:41" x14ac:dyDescent="0.25">
      <c r="A4203">
        <v>30471</v>
      </c>
      <c r="B4203" t="s">
        <v>70</v>
      </c>
      <c r="C4203" t="s">
        <v>93</v>
      </c>
      <c r="D4203" t="s">
        <v>72</v>
      </c>
      <c r="E4203" t="s">
        <v>18648</v>
      </c>
      <c r="F4203" t="s">
        <v>18649</v>
      </c>
      <c r="G4203" s="5">
        <v>30956</v>
      </c>
      <c r="H4203" t="s">
        <v>59572</v>
      </c>
      <c r="I4203" t="s">
        <v>23528</v>
      </c>
      <c r="J4203" t="s">
        <v>23529</v>
      </c>
      <c r="K4203" t="s">
        <v>1888</v>
      </c>
      <c r="L4203" t="s">
        <v>23530</v>
      </c>
      <c r="M4203" t="s">
        <v>1890</v>
      </c>
      <c r="N4203" t="s">
        <v>569</v>
      </c>
      <c r="O4203" t="s">
        <v>23531</v>
      </c>
      <c r="P4203" t="s">
        <v>23532</v>
      </c>
      <c r="Q4203">
        <v>702515</v>
      </c>
      <c r="R4203" t="s">
        <v>1877</v>
      </c>
      <c r="S4203" t="s">
        <v>85</v>
      </c>
      <c r="T4203" s="6">
        <v>771599</v>
      </c>
      <c r="U4203" t="s">
        <v>60055</v>
      </c>
      <c r="V4203" t="s">
        <v>86</v>
      </c>
      <c r="W4203" t="s">
        <v>87</v>
      </c>
      <c r="X4203" t="s">
        <v>88</v>
      </c>
      <c r="Y4203" t="s">
        <v>89</v>
      </c>
      <c r="Z4203" t="s">
        <v>90</v>
      </c>
      <c r="AA4203" t="s">
        <v>605</v>
      </c>
      <c r="AB4203">
        <v>0.496</v>
      </c>
      <c r="AC4203">
        <v>0.66</v>
      </c>
      <c r="AD4203" t="s">
        <v>59235</v>
      </c>
      <c r="AF4203" s="8">
        <v>-4443.92</v>
      </c>
      <c r="AG4203" s="9">
        <v>41962</v>
      </c>
      <c r="AH4203" t="s">
        <v>92</v>
      </c>
      <c r="AI4203" t="s">
        <v>72</v>
      </c>
      <c r="AJ4203">
        <v>30956</v>
      </c>
      <c r="AL4203">
        <v>35079</v>
      </c>
      <c r="AM4203">
        <v>35200</v>
      </c>
      <c r="AN4203" s="9"/>
      <c r="AO4203" s="10">
        <v>1660586.24</v>
      </c>
    </row>
    <row r="4204" spans="1:41" x14ac:dyDescent="0.25">
      <c r="A4204">
        <v>30472</v>
      </c>
      <c r="B4204" t="s">
        <v>70</v>
      </c>
      <c r="C4204" t="s">
        <v>71</v>
      </c>
      <c r="D4204" t="s">
        <v>72</v>
      </c>
      <c r="E4204" t="s">
        <v>1947</v>
      </c>
      <c r="F4204" t="s">
        <v>19061</v>
      </c>
      <c r="G4204" s="5">
        <v>33989</v>
      </c>
      <c r="H4204" t="s">
        <v>59206</v>
      </c>
      <c r="I4204" t="s">
        <v>17842</v>
      </c>
      <c r="J4204" t="s">
        <v>23533</v>
      </c>
      <c r="K4204" t="s">
        <v>1880</v>
      </c>
      <c r="L4204" t="s">
        <v>23534</v>
      </c>
      <c r="M4204" t="s">
        <v>1882</v>
      </c>
      <c r="N4204" t="s">
        <v>569</v>
      </c>
      <c r="O4204" t="s">
        <v>23535</v>
      </c>
      <c r="P4204" t="s">
        <v>23536</v>
      </c>
      <c r="Q4204">
        <v>702516</v>
      </c>
      <c r="R4204" t="s">
        <v>1317</v>
      </c>
      <c r="S4204" t="s">
        <v>85</v>
      </c>
      <c r="T4204" s="6">
        <v>771599</v>
      </c>
      <c r="U4204" t="s">
        <v>60055</v>
      </c>
      <c r="V4204" t="s">
        <v>86</v>
      </c>
      <c r="W4204" t="s">
        <v>87</v>
      </c>
      <c r="X4204" t="s">
        <v>88</v>
      </c>
      <c r="Y4204" t="s">
        <v>89</v>
      </c>
      <c r="Z4204" t="s">
        <v>90</v>
      </c>
      <c r="AA4204" t="s">
        <v>605</v>
      </c>
      <c r="AB4204">
        <v>0.48299999999999998</v>
      </c>
      <c r="AC4204">
        <v>0.629</v>
      </c>
      <c r="AD4204" t="s">
        <v>59204</v>
      </c>
      <c r="AF4204" s="8"/>
      <c r="AG4204" s="9">
        <v>42935</v>
      </c>
      <c r="AH4204" t="s">
        <v>92</v>
      </c>
      <c r="AI4204" t="s">
        <v>72</v>
      </c>
      <c r="AJ4204">
        <v>33989</v>
      </c>
      <c r="AN4204" s="9">
        <v>44186</v>
      </c>
      <c r="AO4204" s="10">
        <v>2023898.69</v>
      </c>
    </row>
    <row r="4205" spans="1:41" x14ac:dyDescent="0.25">
      <c r="A4205">
        <v>30479</v>
      </c>
      <c r="B4205" t="s">
        <v>70</v>
      </c>
      <c r="C4205" t="s">
        <v>93</v>
      </c>
      <c r="D4205" t="s">
        <v>72</v>
      </c>
      <c r="E4205" t="s">
        <v>73</v>
      </c>
      <c r="F4205" t="s">
        <v>1078</v>
      </c>
      <c r="G4205" s="5">
        <v>30956</v>
      </c>
      <c r="H4205" t="s">
        <v>861</v>
      </c>
      <c r="I4205" t="s">
        <v>23537</v>
      </c>
      <c r="J4205" t="s">
        <v>23538</v>
      </c>
      <c r="K4205" t="s">
        <v>792</v>
      </c>
      <c r="L4205" t="s">
        <v>23539</v>
      </c>
      <c r="M4205" t="s">
        <v>580</v>
      </c>
      <c r="N4205" t="s">
        <v>569</v>
      </c>
      <c r="O4205" t="s">
        <v>23540</v>
      </c>
      <c r="P4205" t="s">
        <v>23541</v>
      </c>
      <c r="Q4205">
        <v>702554</v>
      </c>
      <c r="R4205" t="s">
        <v>796</v>
      </c>
      <c r="S4205" t="s">
        <v>2524</v>
      </c>
      <c r="T4205" s="6">
        <v>772599</v>
      </c>
      <c r="U4205" t="s">
        <v>574</v>
      </c>
      <c r="V4205" t="s">
        <v>86</v>
      </c>
      <c r="W4205" t="s">
        <v>87</v>
      </c>
      <c r="X4205" t="s">
        <v>88</v>
      </c>
      <c r="Y4205" t="s">
        <v>89</v>
      </c>
      <c r="Z4205" t="s">
        <v>90</v>
      </c>
      <c r="AA4205" t="s">
        <v>797</v>
      </c>
      <c r="AB4205">
        <v>0.47399999999999998</v>
      </c>
      <c r="AC4205">
        <v>0.627</v>
      </c>
      <c r="AD4205" t="s">
        <v>59176</v>
      </c>
      <c r="AF4205" s="8">
        <v>2413.3200000000002</v>
      </c>
      <c r="AG4205" s="9">
        <v>40694</v>
      </c>
      <c r="AH4205" t="s">
        <v>92</v>
      </c>
      <c r="AI4205" t="s">
        <v>72</v>
      </c>
      <c r="AJ4205">
        <v>30956</v>
      </c>
      <c r="AL4205">
        <v>40441</v>
      </c>
      <c r="AM4205">
        <v>40662</v>
      </c>
      <c r="AN4205" s="9">
        <v>44224</v>
      </c>
      <c r="AO4205" s="10">
        <v>2731021.47</v>
      </c>
    </row>
    <row r="4206" spans="1:41" x14ac:dyDescent="0.25">
      <c r="A4206">
        <v>30480</v>
      </c>
      <c r="B4206" t="s">
        <v>70</v>
      </c>
      <c r="C4206" t="s">
        <v>93</v>
      </c>
      <c r="D4206" t="s">
        <v>72</v>
      </c>
      <c r="E4206" t="s">
        <v>23542</v>
      </c>
      <c r="F4206" t="s">
        <v>23543</v>
      </c>
      <c r="G4206" s="5">
        <v>30956</v>
      </c>
      <c r="H4206" t="s">
        <v>8436</v>
      </c>
      <c r="I4206" t="s">
        <v>23544</v>
      </c>
      <c r="J4206" t="s">
        <v>23545</v>
      </c>
      <c r="K4206" t="s">
        <v>1888</v>
      </c>
      <c r="L4206" t="s">
        <v>23546</v>
      </c>
      <c r="M4206" t="s">
        <v>1890</v>
      </c>
      <c r="N4206" t="s">
        <v>569</v>
      </c>
      <c r="O4206" t="s">
        <v>23547</v>
      </c>
      <c r="P4206" t="s">
        <v>23548</v>
      </c>
      <c r="Q4206">
        <v>702515</v>
      </c>
      <c r="R4206" t="s">
        <v>1877</v>
      </c>
      <c r="S4206" t="s">
        <v>85</v>
      </c>
      <c r="T4206" s="6">
        <v>771599</v>
      </c>
      <c r="U4206" t="s">
        <v>60055</v>
      </c>
      <c r="V4206" t="s">
        <v>86</v>
      </c>
      <c r="W4206" t="s">
        <v>87</v>
      </c>
      <c r="X4206" t="s">
        <v>88</v>
      </c>
      <c r="Y4206" t="s">
        <v>89</v>
      </c>
      <c r="Z4206" t="s">
        <v>90</v>
      </c>
      <c r="AA4206" s="7" t="s">
        <v>605</v>
      </c>
      <c r="AB4206">
        <v>0.51200000000000001</v>
      </c>
      <c r="AC4206">
        <v>0.65400000000000003</v>
      </c>
      <c r="AD4206" t="s">
        <v>59235</v>
      </c>
      <c r="AF4206" s="8">
        <v>503.83</v>
      </c>
      <c r="AG4206" s="9">
        <v>39471</v>
      </c>
      <c r="AH4206" t="s">
        <v>92</v>
      </c>
      <c r="AI4206" t="s">
        <v>72</v>
      </c>
      <c r="AJ4206">
        <v>30956</v>
      </c>
      <c r="AL4206">
        <v>34758</v>
      </c>
      <c r="AM4206">
        <v>34880</v>
      </c>
      <c r="AN4206" s="9">
        <v>44200</v>
      </c>
      <c r="AO4206" s="10">
        <v>1058026.95</v>
      </c>
    </row>
    <row r="4207" spans="1:41" x14ac:dyDescent="0.25">
      <c r="A4207">
        <v>30483</v>
      </c>
      <c r="B4207" t="s">
        <v>70</v>
      </c>
      <c r="C4207" t="s">
        <v>93</v>
      </c>
      <c r="D4207" t="s">
        <v>72</v>
      </c>
      <c r="E4207" t="s">
        <v>1161</v>
      </c>
      <c r="F4207" t="s">
        <v>23549</v>
      </c>
      <c r="G4207" s="5">
        <v>30956</v>
      </c>
      <c r="H4207" t="s">
        <v>59186</v>
      </c>
      <c r="I4207" t="s">
        <v>23550</v>
      </c>
      <c r="J4207" t="s">
        <v>23551</v>
      </c>
      <c r="K4207" t="s">
        <v>689</v>
      </c>
      <c r="L4207" t="s">
        <v>23552</v>
      </c>
      <c r="M4207" t="s">
        <v>591</v>
      </c>
      <c r="N4207" t="s">
        <v>569</v>
      </c>
      <c r="O4207" t="s">
        <v>23553</v>
      </c>
      <c r="P4207" t="s">
        <v>23554</v>
      </c>
      <c r="Q4207">
        <v>702581</v>
      </c>
      <c r="R4207" t="s">
        <v>572</v>
      </c>
      <c r="S4207" t="s">
        <v>2524</v>
      </c>
      <c r="T4207" s="6">
        <v>772599</v>
      </c>
      <c r="U4207" t="s">
        <v>574</v>
      </c>
      <c r="V4207" t="s">
        <v>86</v>
      </c>
      <c r="W4207" t="s">
        <v>87</v>
      </c>
      <c r="X4207" t="s">
        <v>88</v>
      </c>
      <c r="Y4207" t="s">
        <v>89</v>
      </c>
      <c r="Z4207" t="s">
        <v>90</v>
      </c>
      <c r="AA4207" t="s">
        <v>575</v>
      </c>
      <c r="AB4207">
        <v>0.48199999999999998</v>
      </c>
      <c r="AC4207">
        <v>0.65800000000000003</v>
      </c>
      <c r="AD4207" t="s">
        <v>59175</v>
      </c>
      <c r="AF4207" s="8">
        <v>1520.96</v>
      </c>
      <c r="AG4207" s="9">
        <v>39401</v>
      </c>
      <c r="AH4207" t="s">
        <v>92</v>
      </c>
      <c r="AI4207" t="s">
        <v>72</v>
      </c>
      <c r="AJ4207">
        <v>30956</v>
      </c>
      <c r="AL4207">
        <v>34850</v>
      </c>
      <c r="AM4207">
        <v>35021</v>
      </c>
      <c r="AN4207" s="9">
        <v>44187</v>
      </c>
      <c r="AO4207" s="10">
        <v>2394785.7799999998</v>
      </c>
    </row>
    <row r="4208" spans="1:41" x14ac:dyDescent="0.25">
      <c r="A4208">
        <v>30484</v>
      </c>
      <c r="B4208" t="s">
        <v>70</v>
      </c>
      <c r="C4208" t="s">
        <v>144</v>
      </c>
      <c r="D4208" t="s">
        <v>72</v>
      </c>
      <c r="E4208" t="s">
        <v>73</v>
      </c>
      <c r="F4208" t="s">
        <v>5178</v>
      </c>
      <c r="G4208" s="5">
        <v>30956</v>
      </c>
      <c r="H4208" t="s">
        <v>59193</v>
      </c>
      <c r="I4208" t="s">
        <v>23555</v>
      </c>
      <c r="J4208" t="s">
        <v>23556</v>
      </c>
      <c r="K4208" t="s">
        <v>1223</v>
      </c>
      <c r="L4208" t="s">
        <v>23557</v>
      </c>
      <c r="M4208" t="s">
        <v>683</v>
      </c>
      <c r="N4208" t="s">
        <v>569</v>
      </c>
      <c r="O4208" t="s">
        <v>19192</v>
      </c>
      <c r="P4208" t="s">
        <v>23558</v>
      </c>
      <c r="Q4208">
        <v>702581</v>
      </c>
      <c r="R4208" t="s">
        <v>572</v>
      </c>
      <c r="S4208" t="s">
        <v>2524</v>
      </c>
      <c r="T4208" s="6">
        <v>772599</v>
      </c>
      <c r="U4208" t="s">
        <v>574</v>
      </c>
      <c r="V4208" t="s">
        <v>86</v>
      </c>
      <c r="W4208" t="s">
        <v>87</v>
      </c>
      <c r="X4208" t="s">
        <v>88</v>
      </c>
      <c r="Y4208" t="s">
        <v>89</v>
      </c>
      <c r="Z4208" t="s">
        <v>90</v>
      </c>
      <c r="AA4208" s="7" t="s">
        <v>575</v>
      </c>
      <c r="AB4208">
        <v>0.47299999999999998</v>
      </c>
      <c r="AC4208">
        <v>0.60199999999999998</v>
      </c>
      <c r="AD4208" t="s">
        <v>59175</v>
      </c>
      <c r="AF4208" s="8"/>
      <c r="AG4208" s="9">
        <v>44159</v>
      </c>
      <c r="AH4208" t="s">
        <v>92</v>
      </c>
      <c r="AI4208" t="s">
        <v>72</v>
      </c>
      <c r="AJ4208">
        <v>30956</v>
      </c>
      <c r="AL4208">
        <v>34280</v>
      </c>
      <c r="AM4208">
        <v>34447</v>
      </c>
      <c r="AN4208" s="9"/>
      <c r="AO4208" s="10">
        <v>2681180.33</v>
      </c>
    </row>
    <row r="4209" spans="1:41" x14ac:dyDescent="0.25">
      <c r="A4209">
        <v>30486</v>
      </c>
      <c r="B4209" t="s">
        <v>70</v>
      </c>
      <c r="C4209" t="s">
        <v>490</v>
      </c>
      <c r="D4209" t="s">
        <v>124</v>
      </c>
      <c r="E4209" t="s">
        <v>125</v>
      </c>
      <c r="F4209" t="s">
        <v>126</v>
      </c>
      <c r="G4209" s="5">
        <v>30956</v>
      </c>
      <c r="H4209" t="s">
        <v>117</v>
      </c>
      <c r="I4209" t="s">
        <v>23559</v>
      </c>
      <c r="J4209" t="s">
        <v>607</v>
      </c>
      <c r="K4209" t="s">
        <v>566</v>
      </c>
      <c r="L4209" t="s">
        <v>23560</v>
      </c>
      <c r="M4209" t="s">
        <v>683</v>
      </c>
      <c r="N4209" t="s">
        <v>569</v>
      </c>
      <c r="O4209" t="s">
        <v>23561</v>
      </c>
      <c r="P4209" t="s">
        <v>23562</v>
      </c>
      <c r="Q4209">
        <v>701156</v>
      </c>
      <c r="R4209" t="s">
        <v>58833</v>
      </c>
      <c r="S4209" t="s">
        <v>604</v>
      </c>
      <c r="T4209" s="6">
        <v>771199</v>
      </c>
      <c r="U4209" t="s">
        <v>58606</v>
      </c>
      <c r="V4209" t="s">
        <v>86</v>
      </c>
      <c r="W4209" t="s">
        <v>87</v>
      </c>
      <c r="X4209" t="s">
        <v>88</v>
      </c>
      <c r="Y4209" t="s">
        <v>89</v>
      </c>
      <c r="Z4209" t="s">
        <v>90</v>
      </c>
      <c r="AA4209" t="s">
        <v>31795</v>
      </c>
      <c r="AB4209">
        <v>0</v>
      </c>
      <c r="AC4209">
        <v>0</v>
      </c>
      <c r="AD4209" t="s">
        <v>1913</v>
      </c>
      <c r="AF4209" s="8"/>
      <c r="AG4209" s="9">
        <v>43628</v>
      </c>
      <c r="AH4209" t="s">
        <v>92</v>
      </c>
      <c r="AI4209" t="s">
        <v>124</v>
      </c>
      <c r="AJ4209">
        <v>30956</v>
      </c>
      <c r="AL4209">
        <v>43627</v>
      </c>
      <c r="AN4209" s="9">
        <v>44193</v>
      </c>
      <c r="AO4209" s="10">
        <v>0</v>
      </c>
    </row>
    <row r="4210" spans="1:41" x14ac:dyDescent="0.25">
      <c r="A4210">
        <v>30487</v>
      </c>
      <c r="B4210" t="s">
        <v>70</v>
      </c>
      <c r="C4210" t="s">
        <v>144</v>
      </c>
      <c r="D4210" t="s">
        <v>72</v>
      </c>
      <c r="E4210" t="s">
        <v>902</v>
      </c>
      <c r="F4210" t="s">
        <v>1024</v>
      </c>
      <c r="G4210" s="5">
        <v>32339</v>
      </c>
      <c r="H4210" t="s">
        <v>59196</v>
      </c>
      <c r="I4210" t="s">
        <v>23563</v>
      </c>
      <c r="J4210" t="s">
        <v>23564</v>
      </c>
      <c r="K4210" t="s">
        <v>1116</v>
      </c>
      <c r="L4210" t="s">
        <v>23565</v>
      </c>
      <c r="M4210" t="s">
        <v>683</v>
      </c>
      <c r="N4210" t="s">
        <v>569</v>
      </c>
      <c r="O4210" t="s">
        <v>23566</v>
      </c>
      <c r="P4210" t="s">
        <v>23567</v>
      </c>
      <c r="Q4210">
        <v>702581</v>
      </c>
      <c r="R4210" t="s">
        <v>572</v>
      </c>
      <c r="S4210" t="s">
        <v>2524</v>
      </c>
      <c r="T4210" s="6">
        <v>772599</v>
      </c>
      <c r="U4210" t="s">
        <v>574</v>
      </c>
      <c r="V4210" t="s">
        <v>86</v>
      </c>
      <c r="W4210" t="s">
        <v>87</v>
      </c>
      <c r="X4210" t="s">
        <v>88</v>
      </c>
      <c r="Y4210" t="s">
        <v>89</v>
      </c>
      <c r="Z4210" t="s">
        <v>90</v>
      </c>
      <c r="AA4210" t="s">
        <v>575</v>
      </c>
      <c r="AB4210">
        <v>0.47599999999999998</v>
      </c>
      <c r="AC4210">
        <v>0.63800000000000001</v>
      </c>
      <c r="AD4210" t="s">
        <v>59175</v>
      </c>
      <c r="AF4210" s="8"/>
      <c r="AG4210" s="9">
        <v>41964</v>
      </c>
      <c r="AH4210" t="s">
        <v>92</v>
      </c>
      <c r="AI4210" t="s">
        <v>72</v>
      </c>
      <c r="AN4210" s="9"/>
      <c r="AO4210" s="10">
        <v>2632585.42</v>
      </c>
    </row>
    <row r="4211" spans="1:41" x14ac:dyDescent="0.25">
      <c r="A4211">
        <v>31388</v>
      </c>
      <c r="B4211" t="s">
        <v>23568</v>
      </c>
      <c r="G4211" s="5"/>
      <c r="J4211" t="s">
        <v>23569</v>
      </c>
      <c r="K4211" t="s">
        <v>13554</v>
      </c>
      <c r="L4211" t="s">
        <v>23570</v>
      </c>
      <c r="M4211" t="s">
        <v>13554</v>
      </c>
      <c r="N4211" t="s">
        <v>3659</v>
      </c>
      <c r="O4211" t="s">
        <v>23571</v>
      </c>
      <c r="P4211" t="s">
        <v>1377</v>
      </c>
      <c r="Q4211">
        <v>701690</v>
      </c>
      <c r="R4211" t="s">
        <v>3663</v>
      </c>
      <c r="T4211" s="6">
        <v>772699</v>
      </c>
      <c r="U4211" t="s">
        <v>119</v>
      </c>
      <c r="V4211" t="s">
        <v>120</v>
      </c>
      <c r="W4211" t="s">
        <v>121</v>
      </c>
      <c r="X4211" t="s">
        <v>88</v>
      </c>
      <c r="Y4211" t="s">
        <v>89</v>
      </c>
      <c r="Z4211" t="s">
        <v>3750</v>
      </c>
      <c r="AB4211">
        <v>0</v>
      </c>
      <c r="AC4211">
        <v>0</v>
      </c>
      <c r="AF4211" s="8"/>
      <c r="AG4211" s="9"/>
      <c r="AH4211" t="s">
        <v>234</v>
      </c>
      <c r="AI4211" t="s">
        <v>23572</v>
      </c>
      <c r="AN4211" s="9"/>
      <c r="AO4211" s="10"/>
    </row>
    <row r="4212" spans="1:41" x14ac:dyDescent="0.25">
      <c r="A4212">
        <v>32002</v>
      </c>
      <c r="B4212" t="s">
        <v>70</v>
      </c>
      <c r="C4212" t="s">
        <v>144</v>
      </c>
      <c r="D4212" t="s">
        <v>72</v>
      </c>
      <c r="E4212" t="s">
        <v>19449</v>
      </c>
      <c r="F4212" t="s">
        <v>2336</v>
      </c>
      <c r="G4212" s="5">
        <v>34060</v>
      </c>
      <c r="H4212" t="s">
        <v>59254</v>
      </c>
      <c r="J4212" t="s">
        <v>23573</v>
      </c>
      <c r="K4212" t="s">
        <v>23574</v>
      </c>
      <c r="L4212" t="s">
        <v>23573</v>
      </c>
      <c r="M4212" t="s">
        <v>2053</v>
      </c>
      <c r="N4212" t="s">
        <v>2043</v>
      </c>
      <c r="O4212" t="s">
        <v>23575</v>
      </c>
      <c r="P4212" t="s">
        <v>23576</v>
      </c>
      <c r="Q4212">
        <v>702423</v>
      </c>
      <c r="R4212" t="s">
        <v>2257</v>
      </c>
      <c r="S4212" t="s">
        <v>2481</v>
      </c>
      <c r="T4212" s="6">
        <v>772499</v>
      </c>
      <c r="U4212" t="s">
        <v>1576</v>
      </c>
      <c r="V4212" t="s">
        <v>86</v>
      </c>
      <c r="W4212" t="s">
        <v>87</v>
      </c>
      <c r="X4212" t="s">
        <v>88</v>
      </c>
      <c r="Y4212" t="s">
        <v>89</v>
      </c>
      <c r="Z4212" t="s">
        <v>90</v>
      </c>
      <c r="AA4212" t="s">
        <v>2047</v>
      </c>
      <c r="AB4212">
        <v>0.48699999999999999</v>
      </c>
      <c r="AC4212">
        <v>0.64800000000000002</v>
      </c>
      <c r="AD4212" t="s">
        <v>59252</v>
      </c>
      <c r="AF4212" s="8"/>
      <c r="AG4212" s="9">
        <v>42228</v>
      </c>
      <c r="AH4212" t="s">
        <v>92</v>
      </c>
      <c r="AI4212" t="s">
        <v>72</v>
      </c>
      <c r="AN4212" s="9">
        <v>44220</v>
      </c>
      <c r="AO4212" s="10">
        <v>1828958.97</v>
      </c>
    </row>
    <row r="4213" spans="1:41" x14ac:dyDescent="0.25">
      <c r="A4213">
        <v>32003</v>
      </c>
      <c r="B4213" t="s">
        <v>70</v>
      </c>
      <c r="C4213" t="s">
        <v>144</v>
      </c>
      <c r="D4213" t="s">
        <v>798</v>
      </c>
      <c r="E4213" t="s">
        <v>23577</v>
      </c>
      <c r="F4213" t="s">
        <v>1869</v>
      </c>
      <c r="G4213" s="5">
        <v>34061</v>
      </c>
      <c r="H4213" t="s">
        <v>2312</v>
      </c>
      <c r="J4213" t="s">
        <v>23578</v>
      </c>
      <c r="K4213" t="s">
        <v>8007</v>
      </c>
      <c r="L4213" t="s">
        <v>23578</v>
      </c>
      <c r="M4213" t="s">
        <v>2053</v>
      </c>
      <c r="N4213" t="s">
        <v>2043</v>
      </c>
      <c r="O4213" t="s">
        <v>23579</v>
      </c>
      <c r="P4213" t="s">
        <v>58444</v>
      </c>
      <c r="Q4213">
        <v>702422</v>
      </c>
      <c r="R4213" t="s">
        <v>2056</v>
      </c>
      <c r="S4213" t="s">
        <v>2481</v>
      </c>
      <c r="T4213" s="6">
        <v>772499</v>
      </c>
      <c r="U4213" t="s">
        <v>1576</v>
      </c>
      <c r="V4213" t="s">
        <v>86</v>
      </c>
      <c r="W4213" t="s">
        <v>87</v>
      </c>
      <c r="X4213" t="s">
        <v>88</v>
      </c>
      <c r="Y4213" t="s">
        <v>89</v>
      </c>
      <c r="Z4213" t="s">
        <v>90</v>
      </c>
      <c r="AA4213" t="s">
        <v>2047</v>
      </c>
      <c r="AB4213">
        <v>0.5</v>
      </c>
      <c r="AC4213">
        <v>0.69799999999999995</v>
      </c>
      <c r="AD4213" t="s">
        <v>59245</v>
      </c>
      <c r="AF4213" s="8"/>
      <c r="AG4213" s="9">
        <v>36923</v>
      </c>
      <c r="AH4213" t="s">
        <v>92</v>
      </c>
      <c r="AI4213" t="s">
        <v>798</v>
      </c>
      <c r="AN4213" s="9"/>
      <c r="AO4213" s="10">
        <v>2765327.8</v>
      </c>
    </row>
    <row r="4214" spans="1:41" x14ac:dyDescent="0.25">
      <c r="A4214">
        <v>32101</v>
      </c>
      <c r="B4214" t="s">
        <v>70</v>
      </c>
      <c r="C4214" t="s">
        <v>71</v>
      </c>
      <c r="D4214" t="s">
        <v>72</v>
      </c>
      <c r="E4214" t="s">
        <v>23580</v>
      </c>
      <c r="F4214" t="s">
        <v>23581</v>
      </c>
      <c r="G4214" s="5">
        <v>35068</v>
      </c>
      <c r="H4214" t="s">
        <v>8860</v>
      </c>
      <c r="I4214" t="s">
        <v>23582</v>
      </c>
      <c r="J4214" t="s">
        <v>23583</v>
      </c>
      <c r="K4214" t="s">
        <v>78</v>
      </c>
      <c r="L4214" t="s">
        <v>23584</v>
      </c>
      <c r="M4214" t="s">
        <v>80</v>
      </c>
      <c r="N4214" t="s">
        <v>81</v>
      </c>
      <c r="O4214" t="s">
        <v>23585</v>
      </c>
      <c r="P4214" t="s">
        <v>23586</v>
      </c>
      <c r="Q4214">
        <v>701501</v>
      </c>
      <c r="R4214" t="s">
        <v>84</v>
      </c>
      <c r="S4214" t="s">
        <v>85</v>
      </c>
      <c r="T4214" s="6">
        <v>771599</v>
      </c>
      <c r="U4214" t="s">
        <v>60055</v>
      </c>
      <c r="V4214" t="s">
        <v>86</v>
      </c>
      <c r="W4214" t="s">
        <v>87</v>
      </c>
      <c r="X4214" t="s">
        <v>88</v>
      </c>
      <c r="Y4214" t="s">
        <v>89</v>
      </c>
      <c r="Z4214" t="s">
        <v>90</v>
      </c>
      <c r="AA4214" t="s">
        <v>1270</v>
      </c>
      <c r="AB4214">
        <v>0.46500000000000002</v>
      </c>
      <c r="AC4214">
        <v>0.60199999999999998</v>
      </c>
      <c r="AD4214" t="s">
        <v>59141</v>
      </c>
      <c r="AF4214" s="8"/>
      <c r="AG4214" s="9">
        <v>40057</v>
      </c>
      <c r="AH4214" t="s">
        <v>92</v>
      </c>
      <c r="AI4214" t="s">
        <v>72</v>
      </c>
      <c r="AJ4214">
        <v>35068</v>
      </c>
      <c r="AN4214" s="9"/>
      <c r="AO4214" s="10">
        <v>3362635.17</v>
      </c>
    </row>
    <row r="4215" spans="1:41" x14ac:dyDescent="0.25">
      <c r="A4215">
        <v>32102</v>
      </c>
      <c r="B4215" t="s">
        <v>70</v>
      </c>
      <c r="G4215" s="5">
        <v>34930</v>
      </c>
      <c r="H4215" t="s">
        <v>59756</v>
      </c>
      <c r="I4215" t="s">
        <v>23587</v>
      </c>
      <c r="J4215" t="s">
        <v>23588</v>
      </c>
      <c r="K4215" t="s">
        <v>23589</v>
      </c>
      <c r="L4215" t="s">
        <v>23588</v>
      </c>
      <c r="N4215" t="s">
        <v>6682</v>
      </c>
      <c r="O4215" t="s">
        <v>23590</v>
      </c>
      <c r="P4215" t="s">
        <v>23591</v>
      </c>
      <c r="Q4215">
        <v>702823</v>
      </c>
      <c r="R4215" t="s">
        <v>6692</v>
      </c>
      <c r="S4215" t="s">
        <v>6599</v>
      </c>
      <c r="T4215" s="6">
        <v>772829</v>
      </c>
      <c r="U4215" t="s">
        <v>6600</v>
      </c>
      <c r="V4215" t="s">
        <v>86</v>
      </c>
      <c r="W4215" t="s">
        <v>87</v>
      </c>
      <c r="X4215" t="s">
        <v>88</v>
      </c>
      <c r="Y4215" t="s">
        <v>89</v>
      </c>
      <c r="Z4215" t="s">
        <v>90</v>
      </c>
      <c r="AA4215" t="s">
        <v>6686</v>
      </c>
      <c r="AB4215">
        <v>0</v>
      </c>
      <c r="AC4215">
        <v>0</v>
      </c>
      <c r="AD4215" t="s">
        <v>59525</v>
      </c>
      <c r="AF4215" s="8"/>
      <c r="AG4215" s="9"/>
      <c r="AH4215" t="s">
        <v>92</v>
      </c>
      <c r="AI4215" t="s">
        <v>6602</v>
      </c>
      <c r="AJ4215">
        <v>34930</v>
      </c>
      <c r="AL4215">
        <v>39952</v>
      </c>
      <c r="AM4215">
        <v>39979</v>
      </c>
      <c r="AN4215" s="9"/>
      <c r="AO4215" s="10">
        <v>3007348.41</v>
      </c>
    </row>
    <row r="4216" spans="1:41" x14ac:dyDescent="0.25">
      <c r="A4216">
        <v>32103</v>
      </c>
      <c r="B4216" t="s">
        <v>70</v>
      </c>
      <c r="C4216" t="s">
        <v>93</v>
      </c>
      <c r="D4216" t="s">
        <v>72</v>
      </c>
      <c r="E4216" t="s">
        <v>23592</v>
      </c>
      <c r="F4216" t="s">
        <v>2162</v>
      </c>
      <c r="G4216" s="5">
        <v>35174</v>
      </c>
      <c r="H4216" t="s">
        <v>59148</v>
      </c>
      <c r="I4216" t="s">
        <v>23593</v>
      </c>
      <c r="J4216" t="s">
        <v>23594</v>
      </c>
      <c r="K4216" t="s">
        <v>18634</v>
      </c>
      <c r="L4216" t="s">
        <v>23595</v>
      </c>
      <c r="M4216" t="s">
        <v>166</v>
      </c>
      <c r="N4216" t="s">
        <v>81</v>
      </c>
      <c r="O4216" t="s">
        <v>23596</v>
      </c>
      <c r="P4216" t="s">
        <v>23597</v>
      </c>
      <c r="Q4216">
        <v>701507</v>
      </c>
      <c r="R4216" t="s">
        <v>154</v>
      </c>
      <c r="S4216" t="s">
        <v>85</v>
      </c>
      <c r="T4216" s="6">
        <v>771599</v>
      </c>
      <c r="U4216" t="s">
        <v>60055</v>
      </c>
      <c r="V4216" t="s">
        <v>86</v>
      </c>
      <c r="W4216" t="s">
        <v>87</v>
      </c>
      <c r="X4216" t="s">
        <v>88</v>
      </c>
      <c r="Y4216" t="s">
        <v>89</v>
      </c>
      <c r="Z4216" t="s">
        <v>90</v>
      </c>
      <c r="AA4216" t="s">
        <v>1270</v>
      </c>
      <c r="AB4216">
        <v>0.48199999999999998</v>
      </c>
      <c r="AC4216">
        <v>0.60599999999999998</v>
      </c>
      <c r="AD4216" t="s">
        <v>59145</v>
      </c>
      <c r="AF4216" s="8">
        <v>1832.72</v>
      </c>
      <c r="AG4216" s="9">
        <v>40077</v>
      </c>
      <c r="AH4216" t="s">
        <v>92</v>
      </c>
      <c r="AI4216" t="s">
        <v>72</v>
      </c>
      <c r="AJ4216">
        <v>35174</v>
      </c>
      <c r="AN4216" s="9">
        <v>44187</v>
      </c>
      <c r="AO4216" s="10">
        <v>2148343.8199999998</v>
      </c>
    </row>
    <row r="4217" spans="1:41" x14ac:dyDescent="0.25">
      <c r="A4217">
        <v>32104</v>
      </c>
      <c r="B4217" t="s">
        <v>70</v>
      </c>
      <c r="G4217" s="5">
        <v>35065</v>
      </c>
      <c r="H4217" t="s">
        <v>59761</v>
      </c>
      <c r="I4217" t="s">
        <v>23598</v>
      </c>
      <c r="J4217" t="s">
        <v>23599</v>
      </c>
      <c r="K4217" t="s">
        <v>23600</v>
      </c>
      <c r="L4217" t="s">
        <v>23601</v>
      </c>
      <c r="N4217" t="s">
        <v>6682</v>
      </c>
      <c r="O4217" t="s">
        <v>23602</v>
      </c>
      <c r="P4217" t="s">
        <v>23603</v>
      </c>
      <c r="Q4217">
        <v>702821</v>
      </c>
      <c r="R4217" t="s">
        <v>6685</v>
      </c>
      <c r="S4217" t="s">
        <v>6599</v>
      </c>
      <c r="T4217" s="6">
        <v>772829</v>
      </c>
      <c r="U4217" t="s">
        <v>6600</v>
      </c>
      <c r="V4217" t="s">
        <v>86</v>
      </c>
      <c r="W4217" t="s">
        <v>87</v>
      </c>
      <c r="X4217" t="s">
        <v>88</v>
      </c>
      <c r="Y4217" t="s">
        <v>89</v>
      </c>
      <c r="Z4217" t="s">
        <v>90</v>
      </c>
      <c r="AA4217" t="s">
        <v>6686</v>
      </c>
      <c r="AB4217">
        <v>0</v>
      </c>
      <c r="AC4217">
        <v>0</v>
      </c>
      <c r="AD4217" t="s">
        <v>59523</v>
      </c>
      <c r="AF4217" s="8"/>
      <c r="AG4217" s="9"/>
      <c r="AH4217" t="s">
        <v>92</v>
      </c>
      <c r="AI4217" t="s">
        <v>6602</v>
      </c>
      <c r="AJ4217">
        <v>35065</v>
      </c>
      <c r="AN4217" s="9">
        <v>44219</v>
      </c>
      <c r="AO4217" s="10">
        <v>3457078.44</v>
      </c>
    </row>
    <row r="4218" spans="1:41" x14ac:dyDescent="0.25">
      <c r="A4218">
        <v>32105</v>
      </c>
      <c r="B4218" t="s">
        <v>70</v>
      </c>
      <c r="G4218" s="5">
        <v>35881</v>
      </c>
      <c r="H4218" t="s">
        <v>59775</v>
      </c>
      <c r="I4218" t="s">
        <v>60550</v>
      </c>
      <c r="J4218" t="s">
        <v>23604</v>
      </c>
      <c r="K4218" t="s">
        <v>23605</v>
      </c>
      <c r="L4218" t="s">
        <v>23606</v>
      </c>
      <c r="N4218" t="s">
        <v>6682</v>
      </c>
      <c r="O4218" t="s">
        <v>23607</v>
      </c>
      <c r="P4218" t="s">
        <v>23608</v>
      </c>
      <c r="Q4218">
        <v>702821</v>
      </c>
      <c r="R4218" t="s">
        <v>6685</v>
      </c>
      <c r="S4218" t="s">
        <v>6599</v>
      </c>
      <c r="T4218" s="6">
        <v>772829</v>
      </c>
      <c r="U4218" t="s">
        <v>6600</v>
      </c>
      <c r="V4218" t="s">
        <v>86</v>
      </c>
      <c r="W4218" t="s">
        <v>87</v>
      </c>
      <c r="X4218" t="s">
        <v>88</v>
      </c>
      <c r="Y4218" t="s">
        <v>89</v>
      </c>
      <c r="Z4218" t="s">
        <v>90</v>
      </c>
      <c r="AA4218" t="s">
        <v>6686</v>
      </c>
      <c r="AB4218">
        <v>0</v>
      </c>
      <c r="AC4218">
        <v>0</v>
      </c>
      <c r="AD4218" t="s">
        <v>59523</v>
      </c>
      <c r="AF4218" s="8"/>
      <c r="AG4218" s="9"/>
      <c r="AH4218" t="s">
        <v>92</v>
      </c>
      <c r="AI4218" t="s">
        <v>6602</v>
      </c>
      <c r="AJ4218">
        <v>35881</v>
      </c>
      <c r="AN4218" s="9">
        <v>44202</v>
      </c>
      <c r="AO4218" s="10">
        <v>2716711.21</v>
      </c>
    </row>
    <row r="4219" spans="1:41" x14ac:dyDescent="0.25">
      <c r="A4219">
        <v>32106</v>
      </c>
      <c r="B4219" t="s">
        <v>70</v>
      </c>
      <c r="C4219" t="s">
        <v>93</v>
      </c>
      <c r="D4219" t="s">
        <v>72</v>
      </c>
      <c r="E4219" t="s">
        <v>891</v>
      </c>
      <c r="F4219" t="s">
        <v>23609</v>
      </c>
      <c r="G4219" s="5">
        <v>35137</v>
      </c>
      <c r="H4219" t="s">
        <v>59783</v>
      </c>
      <c r="I4219" t="s">
        <v>23610</v>
      </c>
      <c r="J4219" t="s">
        <v>23611</v>
      </c>
      <c r="K4219" t="s">
        <v>78</v>
      </c>
      <c r="L4219" t="s">
        <v>23612</v>
      </c>
      <c r="M4219" t="s">
        <v>80</v>
      </c>
      <c r="N4219" t="s">
        <v>81</v>
      </c>
      <c r="O4219" t="s">
        <v>23613</v>
      </c>
      <c r="P4219" t="s">
        <v>23614</v>
      </c>
      <c r="Q4219">
        <v>701501</v>
      </c>
      <c r="R4219" t="s">
        <v>84</v>
      </c>
      <c r="S4219" t="s">
        <v>85</v>
      </c>
      <c r="T4219" s="6">
        <v>771599</v>
      </c>
      <c r="U4219" t="s">
        <v>60055</v>
      </c>
      <c r="V4219" t="s">
        <v>86</v>
      </c>
      <c r="W4219" t="s">
        <v>87</v>
      </c>
      <c r="X4219" t="s">
        <v>88</v>
      </c>
      <c r="Y4219" t="s">
        <v>89</v>
      </c>
      <c r="Z4219" t="s">
        <v>90</v>
      </c>
      <c r="AA4219" t="s">
        <v>1270</v>
      </c>
      <c r="AB4219">
        <v>0.49299999999999999</v>
      </c>
      <c r="AC4219">
        <v>0.63700000000000001</v>
      </c>
      <c r="AD4219" t="s">
        <v>59141</v>
      </c>
      <c r="AF4219" s="8"/>
      <c r="AG4219" s="9">
        <v>40732</v>
      </c>
      <c r="AH4219" t="s">
        <v>92</v>
      </c>
      <c r="AI4219" t="s">
        <v>72</v>
      </c>
      <c r="AJ4219">
        <v>35137</v>
      </c>
      <c r="AN4219" s="9"/>
      <c r="AO4219" s="10">
        <v>1648856.13</v>
      </c>
    </row>
    <row r="4220" spans="1:41" x14ac:dyDescent="0.25">
      <c r="A4220">
        <v>32107</v>
      </c>
      <c r="B4220" t="s">
        <v>70</v>
      </c>
      <c r="G4220" s="5">
        <v>34912</v>
      </c>
      <c r="H4220" t="s">
        <v>59756</v>
      </c>
      <c r="I4220" t="s">
        <v>23110</v>
      </c>
      <c r="J4220" t="s">
        <v>23615</v>
      </c>
      <c r="K4220" t="s">
        <v>6827</v>
      </c>
      <c r="L4220" t="s">
        <v>23615</v>
      </c>
      <c r="N4220" t="s">
        <v>6682</v>
      </c>
      <c r="O4220" t="s">
        <v>23616</v>
      </c>
      <c r="P4220" t="s">
        <v>23617</v>
      </c>
      <c r="Q4220">
        <v>702823</v>
      </c>
      <c r="R4220" t="s">
        <v>6692</v>
      </c>
      <c r="S4220" t="s">
        <v>6599</v>
      </c>
      <c r="T4220" s="6">
        <v>772829</v>
      </c>
      <c r="U4220" t="s">
        <v>6600</v>
      </c>
      <c r="V4220" t="s">
        <v>86</v>
      </c>
      <c r="W4220" t="s">
        <v>87</v>
      </c>
      <c r="X4220" t="s">
        <v>88</v>
      </c>
      <c r="Y4220" t="s">
        <v>89</v>
      </c>
      <c r="Z4220" t="s">
        <v>90</v>
      </c>
      <c r="AA4220" t="s">
        <v>6686</v>
      </c>
      <c r="AB4220">
        <v>0</v>
      </c>
      <c r="AC4220">
        <v>0</v>
      </c>
      <c r="AD4220" t="s">
        <v>59525</v>
      </c>
      <c r="AF4220" s="8"/>
      <c r="AG4220" s="9"/>
      <c r="AH4220" t="s">
        <v>92</v>
      </c>
      <c r="AI4220" t="s">
        <v>6602</v>
      </c>
      <c r="AJ4220">
        <v>34912</v>
      </c>
      <c r="AN4220" s="9">
        <v>44179</v>
      </c>
      <c r="AO4220" s="11">
        <v>2746889.86</v>
      </c>
    </row>
    <row r="4221" spans="1:41" x14ac:dyDescent="0.25">
      <c r="A4221">
        <v>32108</v>
      </c>
      <c r="B4221" t="s">
        <v>70</v>
      </c>
      <c r="G4221" s="5">
        <v>35096</v>
      </c>
      <c r="H4221" t="s">
        <v>59536</v>
      </c>
      <c r="I4221" t="s">
        <v>23618</v>
      </c>
      <c r="J4221" t="s">
        <v>23619</v>
      </c>
      <c r="K4221" t="s">
        <v>7046</v>
      </c>
      <c r="L4221" t="s">
        <v>23620</v>
      </c>
      <c r="N4221" t="s">
        <v>6595</v>
      </c>
      <c r="O4221" t="s">
        <v>23621</v>
      </c>
      <c r="P4221" t="s">
        <v>23622</v>
      </c>
      <c r="Q4221">
        <v>702804</v>
      </c>
      <c r="R4221" t="s">
        <v>6637</v>
      </c>
      <c r="S4221" t="s">
        <v>6599</v>
      </c>
      <c r="T4221" s="6">
        <v>772829</v>
      </c>
      <c r="U4221" t="s">
        <v>6600</v>
      </c>
      <c r="V4221" t="s">
        <v>86</v>
      </c>
      <c r="W4221" t="s">
        <v>87</v>
      </c>
      <c r="X4221" t="s">
        <v>88</v>
      </c>
      <c r="Y4221" t="s">
        <v>89</v>
      </c>
      <c r="Z4221" t="s">
        <v>90</v>
      </c>
      <c r="AA4221" t="s">
        <v>6601</v>
      </c>
      <c r="AB4221">
        <v>0</v>
      </c>
      <c r="AC4221">
        <v>0</v>
      </c>
      <c r="AD4221" t="s">
        <v>59517</v>
      </c>
      <c r="AF4221" s="8"/>
      <c r="AG4221" s="9"/>
      <c r="AH4221" t="s">
        <v>92</v>
      </c>
      <c r="AI4221" t="s">
        <v>6602</v>
      </c>
      <c r="AJ4221">
        <v>35096</v>
      </c>
      <c r="AN4221" s="9">
        <v>44179</v>
      </c>
      <c r="AO4221" s="10">
        <v>1913923.3</v>
      </c>
    </row>
    <row r="4222" spans="1:41" x14ac:dyDescent="0.25">
      <c r="A4222">
        <v>32110</v>
      </c>
      <c r="B4222" t="s">
        <v>70</v>
      </c>
      <c r="C4222" t="s">
        <v>144</v>
      </c>
      <c r="D4222" t="s">
        <v>72</v>
      </c>
      <c r="E4222" t="s">
        <v>73</v>
      </c>
      <c r="F4222" t="s">
        <v>15468</v>
      </c>
      <c r="G4222" s="5">
        <v>35403</v>
      </c>
      <c r="H4222" t="s">
        <v>59704</v>
      </c>
      <c r="I4222" t="s">
        <v>23623</v>
      </c>
      <c r="J4222" t="s">
        <v>23624</v>
      </c>
      <c r="K4222" t="s">
        <v>23625</v>
      </c>
      <c r="L4222" t="s">
        <v>23626</v>
      </c>
      <c r="M4222" t="s">
        <v>151</v>
      </c>
      <c r="N4222" t="s">
        <v>81</v>
      </c>
      <c r="O4222" t="s">
        <v>23627</v>
      </c>
      <c r="P4222" t="s">
        <v>23628</v>
      </c>
      <c r="Q4222">
        <v>701507</v>
      </c>
      <c r="R4222" t="s">
        <v>154</v>
      </c>
      <c r="S4222" t="s">
        <v>85</v>
      </c>
      <c r="T4222" s="6">
        <v>771599</v>
      </c>
      <c r="U4222" t="s">
        <v>60055</v>
      </c>
      <c r="V4222" t="s">
        <v>86</v>
      </c>
      <c r="W4222" t="s">
        <v>87</v>
      </c>
      <c r="X4222" t="s">
        <v>88</v>
      </c>
      <c r="Y4222" t="s">
        <v>89</v>
      </c>
      <c r="Z4222" t="s">
        <v>90</v>
      </c>
      <c r="AA4222" t="s">
        <v>1270</v>
      </c>
      <c r="AB4222">
        <v>0.48799999999999999</v>
      </c>
      <c r="AC4222">
        <v>0.60099999999999998</v>
      </c>
      <c r="AD4222" t="s">
        <v>59145</v>
      </c>
      <c r="AF4222" s="8"/>
      <c r="AG4222" s="9">
        <v>43441</v>
      </c>
      <c r="AH4222" t="s">
        <v>92</v>
      </c>
      <c r="AI4222" t="s">
        <v>72</v>
      </c>
      <c r="AJ4222">
        <v>35403</v>
      </c>
      <c r="AN4222" s="9"/>
      <c r="AO4222" s="10">
        <v>1828980.09</v>
      </c>
    </row>
    <row r="4223" spans="1:41" x14ac:dyDescent="0.25">
      <c r="A4223">
        <v>32113</v>
      </c>
      <c r="B4223" t="s">
        <v>70</v>
      </c>
      <c r="C4223" t="s">
        <v>71</v>
      </c>
      <c r="D4223" t="s">
        <v>72</v>
      </c>
      <c r="E4223" t="s">
        <v>2390</v>
      </c>
      <c r="F4223" t="s">
        <v>11498</v>
      </c>
      <c r="G4223" s="5">
        <v>35804</v>
      </c>
      <c r="H4223" t="s">
        <v>59404</v>
      </c>
      <c r="J4223" t="s">
        <v>23629</v>
      </c>
      <c r="K4223" t="s">
        <v>4784</v>
      </c>
      <c r="L4223" t="s">
        <v>23630</v>
      </c>
      <c r="M4223" t="s">
        <v>4780</v>
      </c>
      <c r="N4223" t="s">
        <v>4781</v>
      </c>
      <c r="O4223" t="s">
        <v>23631</v>
      </c>
      <c r="P4223" t="s">
        <v>23632</v>
      </c>
      <c r="Q4223">
        <v>701607</v>
      </c>
      <c r="R4223" t="s">
        <v>4784</v>
      </c>
      <c r="S4223" t="s">
        <v>3802</v>
      </c>
      <c r="T4223" s="6">
        <v>772099</v>
      </c>
      <c r="U4223" t="s">
        <v>3803</v>
      </c>
      <c r="V4223" t="s">
        <v>86</v>
      </c>
      <c r="W4223" t="s">
        <v>87</v>
      </c>
      <c r="X4223" t="s">
        <v>88</v>
      </c>
      <c r="Y4223" t="s">
        <v>89</v>
      </c>
      <c r="Z4223" t="s">
        <v>90</v>
      </c>
      <c r="AA4223" t="s">
        <v>3804</v>
      </c>
      <c r="AB4223">
        <v>0.47399999999999998</v>
      </c>
      <c r="AC4223">
        <v>0.57399999999999995</v>
      </c>
      <c r="AD4223" t="s">
        <v>59400</v>
      </c>
      <c r="AF4223" s="8"/>
      <c r="AG4223" s="9">
        <v>40308</v>
      </c>
      <c r="AH4223" t="s">
        <v>92</v>
      </c>
      <c r="AI4223" t="s">
        <v>72</v>
      </c>
      <c r="AJ4223">
        <v>35804</v>
      </c>
      <c r="AL4223">
        <v>43532</v>
      </c>
      <c r="AM4223">
        <v>43599</v>
      </c>
      <c r="AN4223" s="9"/>
      <c r="AO4223" s="10">
        <v>2401888.7999999998</v>
      </c>
    </row>
    <row r="4224" spans="1:41" x14ac:dyDescent="0.25">
      <c r="A4224">
        <v>32116</v>
      </c>
      <c r="B4224" t="s">
        <v>70</v>
      </c>
      <c r="C4224" t="s">
        <v>144</v>
      </c>
      <c r="D4224" t="s">
        <v>72</v>
      </c>
      <c r="E4224" t="s">
        <v>811</v>
      </c>
      <c r="F4224" t="s">
        <v>23633</v>
      </c>
      <c r="G4224" s="5">
        <v>35131</v>
      </c>
      <c r="H4224" t="s">
        <v>24650</v>
      </c>
      <c r="J4224" t="s">
        <v>23634</v>
      </c>
      <c r="K4224" t="s">
        <v>23635</v>
      </c>
      <c r="L4224" t="s">
        <v>23636</v>
      </c>
      <c r="M4224" t="s">
        <v>23635</v>
      </c>
      <c r="N4224" t="s">
        <v>2043</v>
      </c>
      <c r="O4224" t="s">
        <v>23637</v>
      </c>
      <c r="P4224" t="s">
        <v>23638</v>
      </c>
      <c r="Q4224">
        <v>702421</v>
      </c>
      <c r="R4224" t="s">
        <v>2996</v>
      </c>
      <c r="S4224" t="s">
        <v>2481</v>
      </c>
      <c r="T4224" s="6">
        <v>772499</v>
      </c>
      <c r="U4224" t="s">
        <v>1576</v>
      </c>
      <c r="V4224" t="s">
        <v>86</v>
      </c>
      <c r="W4224" t="s">
        <v>87</v>
      </c>
      <c r="X4224" t="s">
        <v>88</v>
      </c>
      <c r="Y4224" t="s">
        <v>89</v>
      </c>
      <c r="Z4224" t="s">
        <v>90</v>
      </c>
      <c r="AA4224" t="s">
        <v>2047</v>
      </c>
      <c r="AB4224">
        <v>0.47799999999999998</v>
      </c>
      <c r="AC4224">
        <v>0.60199999999999998</v>
      </c>
      <c r="AD4224" t="s">
        <v>59274</v>
      </c>
      <c r="AF4224" s="8">
        <v>-0.12</v>
      </c>
      <c r="AG4224" s="9">
        <v>39055</v>
      </c>
      <c r="AH4224" t="s">
        <v>92</v>
      </c>
      <c r="AI4224" t="s">
        <v>72</v>
      </c>
      <c r="AN4224" s="9">
        <v>44180</v>
      </c>
      <c r="AO4224" s="10">
        <v>2077879.83</v>
      </c>
    </row>
    <row r="4225" spans="1:41" x14ac:dyDescent="0.25">
      <c r="A4225">
        <v>32117</v>
      </c>
      <c r="B4225" t="s">
        <v>70</v>
      </c>
      <c r="C4225" t="s">
        <v>123</v>
      </c>
      <c r="D4225" t="s">
        <v>124</v>
      </c>
      <c r="E4225" t="s">
        <v>125</v>
      </c>
      <c r="F4225" t="s">
        <v>126</v>
      </c>
      <c r="G4225" s="5">
        <v>35131</v>
      </c>
      <c r="H4225" t="s">
        <v>20710</v>
      </c>
      <c r="I4225" t="s">
        <v>60551</v>
      </c>
      <c r="J4225" t="s">
        <v>23640</v>
      </c>
      <c r="K4225" t="s">
        <v>19930</v>
      </c>
      <c r="L4225" t="s">
        <v>23640</v>
      </c>
      <c r="M4225" t="s">
        <v>7967</v>
      </c>
      <c r="N4225" t="s">
        <v>2043</v>
      </c>
      <c r="O4225" t="s">
        <v>23641</v>
      </c>
      <c r="P4225" t="s">
        <v>23642</v>
      </c>
      <c r="Q4225">
        <v>701155</v>
      </c>
      <c r="R4225" t="s">
        <v>58837</v>
      </c>
      <c r="S4225" t="s">
        <v>604</v>
      </c>
      <c r="T4225" s="6">
        <v>771199</v>
      </c>
      <c r="U4225" t="s">
        <v>58606</v>
      </c>
      <c r="V4225" t="s">
        <v>86</v>
      </c>
      <c r="W4225" t="s">
        <v>87</v>
      </c>
      <c r="X4225" t="s">
        <v>88</v>
      </c>
      <c r="Y4225" t="s">
        <v>89</v>
      </c>
      <c r="Z4225" t="s">
        <v>90</v>
      </c>
      <c r="AA4225" t="s">
        <v>58411</v>
      </c>
      <c r="AB4225">
        <v>0.49299999999999999</v>
      </c>
      <c r="AC4225">
        <v>0.53100000000000003</v>
      </c>
      <c r="AD4225" t="s">
        <v>60060</v>
      </c>
      <c r="AF4225" s="8"/>
      <c r="AG4225" s="9">
        <v>44137</v>
      </c>
      <c r="AH4225" t="s">
        <v>92</v>
      </c>
      <c r="AI4225" t="s">
        <v>124</v>
      </c>
      <c r="AN4225" s="9">
        <v>44209</v>
      </c>
      <c r="AO4225" s="10">
        <v>1216517.26</v>
      </c>
    </row>
    <row r="4226" spans="1:41" x14ac:dyDescent="0.25">
      <c r="A4226">
        <v>32118</v>
      </c>
      <c r="B4226" t="s">
        <v>70</v>
      </c>
      <c r="C4226" t="s">
        <v>144</v>
      </c>
      <c r="D4226" t="s">
        <v>72</v>
      </c>
      <c r="E4226" t="s">
        <v>1038</v>
      </c>
      <c r="F4226" t="s">
        <v>8608</v>
      </c>
      <c r="G4226" s="5">
        <v>35131</v>
      </c>
      <c r="H4226" t="s">
        <v>58164</v>
      </c>
      <c r="J4226" t="s">
        <v>23643</v>
      </c>
      <c r="K4226" t="s">
        <v>12956</v>
      </c>
      <c r="L4226" t="s">
        <v>23643</v>
      </c>
      <c r="M4226" t="s">
        <v>12949</v>
      </c>
      <c r="N4226" t="s">
        <v>2043</v>
      </c>
      <c r="O4226" t="s">
        <v>23644</v>
      </c>
      <c r="P4226" t="s">
        <v>23645</v>
      </c>
      <c r="Q4226">
        <v>702425</v>
      </c>
      <c r="R4226" t="s">
        <v>2046</v>
      </c>
      <c r="S4226" t="s">
        <v>2481</v>
      </c>
      <c r="T4226" s="6">
        <v>772499</v>
      </c>
      <c r="U4226" t="s">
        <v>1576</v>
      </c>
      <c r="V4226" t="s">
        <v>86</v>
      </c>
      <c r="W4226" t="s">
        <v>87</v>
      </c>
      <c r="X4226" t="s">
        <v>88</v>
      </c>
      <c r="Y4226" t="s">
        <v>89</v>
      </c>
      <c r="Z4226" t="s">
        <v>90</v>
      </c>
      <c r="AA4226" t="s">
        <v>2047</v>
      </c>
      <c r="AB4226">
        <v>0.47</v>
      </c>
      <c r="AC4226">
        <v>0.625</v>
      </c>
      <c r="AD4226" t="s">
        <v>59244</v>
      </c>
      <c r="AF4226" s="8">
        <v>-2842.41</v>
      </c>
      <c r="AG4226" s="9">
        <v>39675</v>
      </c>
      <c r="AH4226" t="s">
        <v>92</v>
      </c>
      <c r="AI4226" t="s">
        <v>72</v>
      </c>
      <c r="AN4226" s="9">
        <v>44205</v>
      </c>
      <c r="AO4226" s="10">
        <v>2691981.63</v>
      </c>
    </row>
    <row r="4227" spans="1:41" x14ac:dyDescent="0.25">
      <c r="A4227">
        <v>32120</v>
      </c>
      <c r="B4227" t="s">
        <v>70</v>
      </c>
      <c r="C4227" t="s">
        <v>71</v>
      </c>
      <c r="D4227" t="s">
        <v>72</v>
      </c>
      <c r="E4227" t="s">
        <v>2226</v>
      </c>
      <c r="F4227" t="s">
        <v>576</v>
      </c>
      <c r="G4227" s="5">
        <v>35131</v>
      </c>
      <c r="H4227" t="s">
        <v>59664</v>
      </c>
      <c r="J4227" t="s">
        <v>23646</v>
      </c>
      <c r="K4227" t="s">
        <v>23647</v>
      </c>
      <c r="L4227" t="s">
        <v>23646</v>
      </c>
      <c r="M4227" t="s">
        <v>12949</v>
      </c>
      <c r="N4227" t="s">
        <v>2043</v>
      </c>
      <c r="O4227" t="s">
        <v>23648</v>
      </c>
      <c r="P4227" t="s">
        <v>23649</v>
      </c>
      <c r="Q4227">
        <v>702425</v>
      </c>
      <c r="R4227" t="s">
        <v>2046</v>
      </c>
      <c r="S4227" t="s">
        <v>2481</v>
      </c>
      <c r="T4227" s="6">
        <v>772499</v>
      </c>
      <c r="U4227" t="s">
        <v>1576</v>
      </c>
      <c r="V4227" t="s">
        <v>86</v>
      </c>
      <c r="W4227" t="s">
        <v>87</v>
      </c>
      <c r="X4227" t="s">
        <v>88</v>
      </c>
      <c r="Y4227" t="s">
        <v>89</v>
      </c>
      <c r="Z4227" t="s">
        <v>90</v>
      </c>
      <c r="AA4227" t="s">
        <v>2047</v>
      </c>
      <c r="AB4227">
        <v>0.46899999999999997</v>
      </c>
      <c r="AC4227">
        <v>0.66700000000000004</v>
      </c>
      <c r="AD4227" t="s">
        <v>59244</v>
      </c>
      <c r="AF4227" s="8"/>
      <c r="AG4227" s="9">
        <v>43567</v>
      </c>
      <c r="AH4227" t="s">
        <v>92</v>
      </c>
      <c r="AI4227" t="s">
        <v>72</v>
      </c>
      <c r="AN4227" s="9">
        <v>44179</v>
      </c>
      <c r="AO4227" s="10">
        <v>3162591.68</v>
      </c>
    </row>
    <row r="4228" spans="1:41" x14ac:dyDescent="0.25">
      <c r="A4228">
        <v>32121</v>
      </c>
      <c r="B4228" t="s">
        <v>70</v>
      </c>
      <c r="C4228" t="s">
        <v>71</v>
      </c>
      <c r="D4228" t="s">
        <v>72</v>
      </c>
      <c r="E4228" t="s">
        <v>1038</v>
      </c>
      <c r="F4228" t="s">
        <v>22885</v>
      </c>
      <c r="G4228" s="5">
        <v>35131</v>
      </c>
      <c r="H4228" t="s">
        <v>59664</v>
      </c>
      <c r="J4228" t="s">
        <v>23650</v>
      </c>
      <c r="K4228" t="s">
        <v>12947</v>
      </c>
      <c r="L4228" t="s">
        <v>23650</v>
      </c>
      <c r="M4228" t="s">
        <v>12949</v>
      </c>
      <c r="N4228" t="s">
        <v>2043</v>
      </c>
      <c r="O4228" t="s">
        <v>23651</v>
      </c>
      <c r="P4228" t="s">
        <v>23652</v>
      </c>
      <c r="Q4228">
        <v>702425</v>
      </c>
      <c r="R4228" t="s">
        <v>2046</v>
      </c>
      <c r="S4228" t="s">
        <v>2481</v>
      </c>
      <c r="T4228" s="6">
        <v>772499</v>
      </c>
      <c r="U4228" t="s">
        <v>1576</v>
      </c>
      <c r="V4228" t="s">
        <v>86</v>
      </c>
      <c r="W4228" t="s">
        <v>87</v>
      </c>
      <c r="X4228" t="s">
        <v>88</v>
      </c>
      <c r="Y4228" t="s">
        <v>89</v>
      </c>
      <c r="Z4228" t="s">
        <v>90</v>
      </c>
      <c r="AA4228" t="s">
        <v>2047</v>
      </c>
      <c r="AB4228">
        <v>0.46899999999999997</v>
      </c>
      <c r="AC4228">
        <v>0.64500000000000002</v>
      </c>
      <c r="AD4228" t="s">
        <v>59244</v>
      </c>
      <c r="AF4228" s="8"/>
      <c r="AG4228" s="9">
        <v>36307</v>
      </c>
      <c r="AH4228" t="s">
        <v>92</v>
      </c>
      <c r="AI4228" t="s">
        <v>72</v>
      </c>
      <c r="AN4228" s="9"/>
      <c r="AO4228" s="10">
        <v>2680278.33</v>
      </c>
    </row>
    <row r="4229" spans="1:41" x14ac:dyDescent="0.25">
      <c r="A4229">
        <v>32122</v>
      </c>
      <c r="B4229" t="s">
        <v>70</v>
      </c>
      <c r="C4229" t="s">
        <v>93</v>
      </c>
      <c r="D4229" t="s">
        <v>72</v>
      </c>
      <c r="E4229" t="s">
        <v>1038</v>
      </c>
      <c r="F4229" t="s">
        <v>21212</v>
      </c>
      <c r="G4229" s="5">
        <v>35131</v>
      </c>
      <c r="H4229" t="s">
        <v>21336</v>
      </c>
      <c r="J4229" t="s">
        <v>23653</v>
      </c>
      <c r="K4229" t="s">
        <v>19930</v>
      </c>
      <c r="L4229" t="s">
        <v>23653</v>
      </c>
      <c r="M4229" t="s">
        <v>7967</v>
      </c>
      <c r="N4229" t="s">
        <v>2043</v>
      </c>
      <c r="O4229" t="s">
        <v>23654</v>
      </c>
      <c r="P4229" t="s">
        <v>23655</v>
      </c>
      <c r="Q4229">
        <v>702421</v>
      </c>
      <c r="R4229" t="s">
        <v>2996</v>
      </c>
      <c r="S4229" t="s">
        <v>2481</v>
      </c>
      <c r="T4229" s="6">
        <v>772499</v>
      </c>
      <c r="U4229" t="s">
        <v>1576</v>
      </c>
      <c r="V4229" t="s">
        <v>86</v>
      </c>
      <c r="W4229" t="s">
        <v>87</v>
      </c>
      <c r="X4229" t="s">
        <v>88</v>
      </c>
      <c r="Y4229" t="s">
        <v>89</v>
      </c>
      <c r="Z4229" t="s">
        <v>90</v>
      </c>
      <c r="AA4229" t="s">
        <v>2047</v>
      </c>
      <c r="AB4229">
        <v>0.48699999999999999</v>
      </c>
      <c r="AC4229">
        <v>0.625</v>
      </c>
      <c r="AD4229" t="s">
        <v>59274</v>
      </c>
      <c r="AF4229" s="8">
        <v>3162.23</v>
      </c>
      <c r="AG4229" s="9">
        <v>35272</v>
      </c>
      <c r="AH4229" t="s">
        <v>92</v>
      </c>
      <c r="AI4229" t="s">
        <v>72</v>
      </c>
      <c r="AN4229" s="9"/>
      <c r="AO4229" s="10">
        <v>1834059.17</v>
      </c>
    </row>
    <row r="4230" spans="1:41" x14ac:dyDescent="0.25">
      <c r="A4230">
        <v>32123</v>
      </c>
      <c r="B4230" t="s">
        <v>70</v>
      </c>
      <c r="C4230" t="s">
        <v>71</v>
      </c>
      <c r="D4230" t="s">
        <v>72</v>
      </c>
      <c r="E4230" t="s">
        <v>23656</v>
      </c>
      <c r="F4230" t="s">
        <v>23657</v>
      </c>
      <c r="G4230" s="5">
        <v>35131</v>
      </c>
      <c r="H4230" t="s">
        <v>59243</v>
      </c>
      <c r="J4230" t="s">
        <v>23658</v>
      </c>
      <c r="K4230" t="s">
        <v>21698</v>
      </c>
      <c r="L4230" t="s">
        <v>23659</v>
      </c>
      <c r="M4230" t="s">
        <v>2042</v>
      </c>
      <c r="N4230" t="s">
        <v>2043</v>
      </c>
      <c r="O4230" t="s">
        <v>23660</v>
      </c>
      <c r="P4230" t="s">
        <v>23661</v>
      </c>
      <c r="Q4230">
        <v>702425</v>
      </c>
      <c r="R4230" t="s">
        <v>2046</v>
      </c>
      <c r="S4230" t="s">
        <v>2481</v>
      </c>
      <c r="T4230" s="6">
        <v>772499</v>
      </c>
      <c r="U4230" t="s">
        <v>1576</v>
      </c>
      <c r="V4230" t="s">
        <v>86</v>
      </c>
      <c r="W4230" t="s">
        <v>87</v>
      </c>
      <c r="X4230" t="s">
        <v>88</v>
      </c>
      <c r="Y4230" t="s">
        <v>89</v>
      </c>
      <c r="Z4230" t="s">
        <v>90</v>
      </c>
      <c r="AA4230" t="s">
        <v>2047</v>
      </c>
      <c r="AB4230">
        <v>0.48899999999999999</v>
      </c>
      <c r="AC4230">
        <v>0.65100000000000002</v>
      </c>
      <c r="AD4230" t="s">
        <v>59244</v>
      </c>
      <c r="AF4230" s="8"/>
      <c r="AG4230" s="9">
        <v>37508</v>
      </c>
      <c r="AH4230" t="s">
        <v>92</v>
      </c>
      <c r="AI4230" t="s">
        <v>72</v>
      </c>
      <c r="AN4230" s="9"/>
      <c r="AO4230" s="10">
        <v>1862561.87</v>
      </c>
    </row>
    <row r="4231" spans="1:41" x14ac:dyDescent="0.25">
      <c r="A4231">
        <v>32124</v>
      </c>
      <c r="B4231" t="s">
        <v>70</v>
      </c>
      <c r="C4231" t="s">
        <v>93</v>
      </c>
      <c r="D4231" t="s">
        <v>72</v>
      </c>
      <c r="E4231" t="s">
        <v>1038</v>
      </c>
      <c r="F4231" t="s">
        <v>23662</v>
      </c>
      <c r="G4231" s="5">
        <v>35131</v>
      </c>
      <c r="H4231" t="s">
        <v>59250</v>
      </c>
      <c r="J4231" t="s">
        <v>23663</v>
      </c>
      <c r="K4231" t="s">
        <v>23664</v>
      </c>
      <c r="L4231" t="s">
        <v>23663</v>
      </c>
      <c r="M4231" t="s">
        <v>2042</v>
      </c>
      <c r="N4231" t="s">
        <v>2043</v>
      </c>
      <c r="O4231" t="s">
        <v>23665</v>
      </c>
      <c r="P4231" t="s">
        <v>23666</v>
      </c>
      <c r="Q4231">
        <v>702425</v>
      </c>
      <c r="R4231" t="s">
        <v>2046</v>
      </c>
      <c r="S4231" t="s">
        <v>2481</v>
      </c>
      <c r="T4231" s="6">
        <v>772499</v>
      </c>
      <c r="U4231" t="s">
        <v>1576</v>
      </c>
      <c r="V4231" t="s">
        <v>86</v>
      </c>
      <c r="W4231" t="s">
        <v>87</v>
      </c>
      <c r="X4231" t="s">
        <v>88</v>
      </c>
      <c r="Y4231" t="s">
        <v>89</v>
      </c>
      <c r="Z4231" t="s">
        <v>90</v>
      </c>
      <c r="AA4231" t="s">
        <v>2047</v>
      </c>
      <c r="AB4231">
        <v>0.46800000000000003</v>
      </c>
      <c r="AC4231">
        <v>0.65600000000000003</v>
      </c>
      <c r="AD4231" t="s">
        <v>59244</v>
      </c>
      <c r="AF4231" s="8"/>
      <c r="AG4231" s="9">
        <v>35613</v>
      </c>
      <c r="AH4231" t="s">
        <v>92</v>
      </c>
      <c r="AI4231" t="s">
        <v>72</v>
      </c>
      <c r="AN4231" s="9">
        <v>44181</v>
      </c>
      <c r="AO4231" s="10">
        <v>3128177.45</v>
      </c>
    </row>
    <row r="4232" spans="1:41" x14ac:dyDescent="0.25">
      <c r="A4232">
        <v>32126</v>
      </c>
      <c r="B4232" t="s">
        <v>70</v>
      </c>
      <c r="C4232" t="s">
        <v>123</v>
      </c>
      <c r="D4232" t="s">
        <v>124</v>
      </c>
      <c r="E4232" t="s">
        <v>125</v>
      </c>
      <c r="F4232" t="s">
        <v>126</v>
      </c>
      <c r="G4232" s="5">
        <v>35131</v>
      </c>
      <c r="H4232" t="s">
        <v>20710</v>
      </c>
      <c r="I4232" t="s">
        <v>28664</v>
      </c>
      <c r="J4232" t="s">
        <v>23667</v>
      </c>
      <c r="K4232" t="s">
        <v>19930</v>
      </c>
      <c r="L4232" t="s">
        <v>23667</v>
      </c>
      <c r="M4232" t="s">
        <v>7967</v>
      </c>
      <c r="N4232" t="s">
        <v>2043</v>
      </c>
      <c r="O4232" t="s">
        <v>23668</v>
      </c>
      <c r="P4232" t="s">
        <v>23669</v>
      </c>
      <c r="Q4232">
        <v>701155</v>
      </c>
      <c r="R4232" t="s">
        <v>58837</v>
      </c>
      <c r="S4232" t="s">
        <v>604</v>
      </c>
      <c r="T4232" s="6">
        <v>771199</v>
      </c>
      <c r="U4232" t="s">
        <v>58606</v>
      </c>
      <c r="V4232" t="s">
        <v>86</v>
      </c>
      <c r="W4232" t="s">
        <v>87</v>
      </c>
      <c r="X4232" t="s">
        <v>88</v>
      </c>
      <c r="Y4232" t="s">
        <v>89</v>
      </c>
      <c r="Z4232" t="s">
        <v>90</v>
      </c>
      <c r="AA4232" t="s">
        <v>58411</v>
      </c>
      <c r="AB4232">
        <v>0.498</v>
      </c>
      <c r="AC4232">
        <v>0.66600000000000004</v>
      </c>
      <c r="AD4232" t="s">
        <v>60060</v>
      </c>
      <c r="AF4232" s="8"/>
      <c r="AG4232" s="9">
        <v>43074</v>
      </c>
      <c r="AH4232" t="s">
        <v>92</v>
      </c>
      <c r="AI4232" t="s">
        <v>235</v>
      </c>
      <c r="AN4232" s="9"/>
      <c r="AO4232" s="10">
        <v>1243606.1200000001</v>
      </c>
    </row>
    <row r="4233" spans="1:41" x14ac:dyDescent="0.25">
      <c r="A4233">
        <v>32127</v>
      </c>
      <c r="B4233" t="s">
        <v>70</v>
      </c>
      <c r="C4233" t="s">
        <v>71</v>
      </c>
      <c r="D4233" t="s">
        <v>72</v>
      </c>
      <c r="E4233" t="s">
        <v>254</v>
      </c>
      <c r="F4233" t="s">
        <v>1824</v>
      </c>
      <c r="G4233" s="5">
        <v>35131</v>
      </c>
      <c r="H4233" t="s">
        <v>12954</v>
      </c>
      <c r="J4233" t="s">
        <v>23670</v>
      </c>
      <c r="K4233" t="s">
        <v>23671</v>
      </c>
      <c r="L4233" t="s">
        <v>23670</v>
      </c>
      <c r="M4233" t="s">
        <v>12949</v>
      </c>
      <c r="N4233" t="s">
        <v>2043</v>
      </c>
      <c r="O4233" t="s">
        <v>23672</v>
      </c>
      <c r="P4233" t="s">
        <v>23673</v>
      </c>
      <c r="Q4233">
        <v>702421</v>
      </c>
      <c r="R4233" t="s">
        <v>2996</v>
      </c>
      <c r="S4233" t="s">
        <v>2481</v>
      </c>
      <c r="T4233" s="6">
        <v>772499</v>
      </c>
      <c r="U4233" t="s">
        <v>1576</v>
      </c>
      <c r="V4233" t="s">
        <v>86</v>
      </c>
      <c r="W4233" t="s">
        <v>87</v>
      </c>
      <c r="X4233" t="s">
        <v>88</v>
      </c>
      <c r="Y4233" t="s">
        <v>89</v>
      </c>
      <c r="Z4233" t="s">
        <v>90</v>
      </c>
      <c r="AA4233" t="s">
        <v>2047</v>
      </c>
      <c r="AB4233">
        <v>0.46600000000000003</v>
      </c>
      <c r="AC4233">
        <v>0.61399999999999999</v>
      </c>
      <c r="AD4233" t="s">
        <v>59274</v>
      </c>
      <c r="AF4233" s="8"/>
      <c r="AG4233" s="9">
        <v>37623</v>
      </c>
      <c r="AH4233" t="s">
        <v>92</v>
      </c>
      <c r="AI4233" t="s">
        <v>72</v>
      </c>
      <c r="AN4233" s="9"/>
      <c r="AO4233" s="10">
        <v>2911400.23</v>
      </c>
    </row>
    <row r="4234" spans="1:41" x14ac:dyDescent="0.25">
      <c r="A4234">
        <v>32128</v>
      </c>
      <c r="B4234" t="s">
        <v>70</v>
      </c>
      <c r="C4234" t="s">
        <v>144</v>
      </c>
      <c r="D4234" t="s">
        <v>72</v>
      </c>
      <c r="E4234" t="s">
        <v>1557</v>
      </c>
      <c r="F4234" t="s">
        <v>23674</v>
      </c>
      <c r="G4234" s="5">
        <v>35131</v>
      </c>
      <c r="H4234" t="s">
        <v>59679</v>
      </c>
      <c r="J4234" t="s">
        <v>23675</v>
      </c>
      <c r="K4234" t="s">
        <v>23676</v>
      </c>
      <c r="L4234" t="s">
        <v>23675</v>
      </c>
      <c r="M4234" t="s">
        <v>12949</v>
      </c>
      <c r="N4234" t="s">
        <v>2043</v>
      </c>
      <c r="O4234" t="s">
        <v>23677</v>
      </c>
      <c r="P4234" t="s">
        <v>23678</v>
      </c>
      <c r="Q4234">
        <v>702421</v>
      </c>
      <c r="R4234" t="s">
        <v>2996</v>
      </c>
      <c r="S4234" t="s">
        <v>2481</v>
      </c>
      <c r="T4234" s="6">
        <v>772499</v>
      </c>
      <c r="U4234" t="s">
        <v>1576</v>
      </c>
      <c r="V4234" t="s">
        <v>86</v>
      </c>
      <c r="W4234" t="s">
        <v>87</v>
      </c>
      <c r="X4234" t="s">
        <v>88</v>
      </c>
      <c r="Y4234" t="s">
        <v>89</v>
      </c>
      <c r="Z4234" t="s">
        <v>90</v>
      </c>
      <c r="AA4234" t="s">
        <v>2047</v>
      </c>
      <c r="AB4234">
        <v>0.48</v>
      </c>
      <c r="AC4234">
        <v>0.60399999999999998</v>
      </c>
      <c r="AD4234" t="s">
        <v>59274</v>
      </c>
      <c r="AF4234" s="8"/>
      <c r="AG4234" s="9">
        <v>43809</v>
      </c>
      <c r="AH4234" t="s">
        <v>92</v>
      </c>
      <c r="AI4234" t="s">
        <v>72</v>
      </c>
      <c r="AN4234" s="9"/>
      <c r="AO4234" s="10">
        <v>1919784.99</v>
      </c>
    </row>
    <row r="4235" spans="1:41" x14ac:dyDescent="0.25">
      <c r="A4235">
        <v>32129</v>
      </c>
      <c r="B4235" t="s">
        <v>70</v>
      </c>
      <c r="G4235" s="5">
        <v>35356</v>
      </c>
      <c r="H4235" t="s">
        <v>59761</v>
      </c>
      <c r="I4235" t="s">
        <v>23679</v>
      </c>
      <c r="J4235" t="s">
        <v>23680</v>
      </c>
      <c r="K4235" t="s">
        <v>23681</v>
      </c>
      <c r="L4235" t="s">
        <v>23680</v>
      </c>
      <c r="N4235" t="s">
        <v>6682</v>
      </c>
      <c r="O4235" t="s">
        <v>23682</v>
      </c>
      <c r="P4235" t="s">
        <v>23683</v>
      </c>
      <c r="Q4235">
        <v>702821</v>
      </c>
      <c r="R4235" t="s">
        <v>6685</v>
      </c>
      <c r="S4235" t="s">
        <v>6599</v>
      </c>
      <c r="T4235" s="6">
        <v>772829</v>
      </c>
      <c r="U4235" t="s">
        <v>6600</v>
      </c>
      <c r="V4235" t="s">
        <v>86</v>
      </c>
      <c r="W4235" t="s">
        <v>87</v>
      </c>
      <c r="X4235" t="s">
        <v>88</v>
      </c>
      <c r="Y4235" t="s">
        <v>89</v>
      </c>
      <c r="Z4235" t="s">
        <v>90</v>
      </c>
      <c r="AA4235" t="s">
        <v>6686</v>
      </c>
      <c r="AB4235">
        <v>0</v>
      </c>
      <c r="AC4235">
        <v>0</v>
      </c>
      <c r="AD4235" t="s">
        <v>59523</v>
      </c>
      <c r="AF4235" s="8"/>
      <c r="AG4235" s="9"/>
      <c r="AH4235" t="s">
        <v>92</v>
      </c>
      <c r="AI4235" t="s">
        <v>6602</v>
      </c>
      <c r="AJ4235">
        <v>35356</v>
      </c>
      <c r="AN4235" s="9">
        <v>44218</v>
      </c>
      <c r="AO4235" s="10">
        <v>1705170.25</v>
      </c>
    </row>
    <row r="4236" spans="1:41" x14ac:dyDescent="0.25">
      <c r="A4236">
        <v>32130</v>
      </c>
      <c r="B4236" t="s">
        <v>70</v>
      </c>
      <c r="C4236" t="s">
        <v>562</v>
      </c>
      <c r="D4236" t="s">
        <v>72</v>
      </c>
      <c r="E4236" t="s">
        <v>23684</v>
      </c>
      <c r="F4236" t="s">
        <v>4920</v>
      </c>
      <c r="G4236" s="5">
        <v>35247</v>
      </c>
      <c r="H4236" t="s">
        <v>59404</v>
      </c>
      <c r="J4236" t="s">
        <v>23685</v>
      </c>
      <c r="K4236" t="s">
        <v>4778</v>
      </c>
      <c r="L4236" t="s">
        <v>23686</v>
      </c>
      <c r="M4236" t="s">
        <v>4780</v>
      </c>
      <c r="N4236" t="s">
        <v>4781</v>
      </c>
      <c r="O4236" t="s">
        <v>23687</v>
      </c>
      <c r="P4236" t="s">
        <v>23688</v>
      </c>
      <c r="Q4236">
        <v>701607</v>
      </c>
      <c r="R4236" t="s">
        <v>4784</v>
      </c>
      <c r="S4236" t="s">
        <v>3802</v>
      </c>
      <c r="T4236" s="6">
        <v>772099</v>
      </c>
      <c r="U4236" t="s">
        <v>3803</v>
      </c>
      <c r="V4236" t="s">
        <v>86</v>
      </c>
      <c r="W4236" t="s">
        <v>87</v>
      </c>
      <c r="X4236" t="s">
        <v>88</v>
      </c>
      <c r="Y4236" t="s">
        <v>89</v>
      </c>
      <c r="Z4236" t="s">
        <v>90</v>
      </c>
      <c r="AA4236" t="s">
        <v>3804</v>
      </c>
      <c r="AB4236">
        <v>0.498</v>
      </c>
      <c r="AC4236">
        <v>0.59199999999999997</v>
      </c>
      <c r="AD4236" t="s">
        <v>59400</v>
      </c>
      <c r="AF4236" s="8"/>
      <c r="AG4236" s="9">
        <v>43804</v>
      </c>
      <c r="AH4236" t="s">
        <v>92</v>
      </c>
      <c r="AI4236" t="s">
        <v>72</v>
      </c>
      <c r="AJ4236">
        <v>35247</v>
      </c>
      <c r="AN4236" s="9">
        <v>44203</v>
      </c>
      <c r="AO4236" s="10">
        <v>1404585.15</v>
      </c>
    </row>
    <row r="4237" spans="1:41" x14ac:dyDescent="0.25">
      <c r="A4237">
        <v>32131</v>
      </c>
      <c r="B4237" t="s">
        <v>70</v>
      </c>
      <c r="C4237" t="s">
        <v>71</v>
      </c>
      <c r="D4237" t="s">
        <v>72</v>
      </c>
      <c r="E4237" t="s">
        <v>9959</v>
      </c>
      <c r="F4237" t="s">
        <v>13378</v>
      </c>
      <c r="G4237" s="5">
        <v>35299</v>
      </c>
      <c r="H4237" t="s">
        <v>59390</v>
      </c>
      <c r="J4237" t="s">
        <v>23689</v>
      </c>
      <c r="K4237" t="s">
        <v>4472</v>
      </c>
      <c r="L4237" t="s">
        <v>23690</v>
      </c>
      <c r="M4237" t="s">
        <v>4472</v>
      </c>
      <c r="N4237" t="s">
        <v>4473</v>
      </c>
      <c r="O4237" t="s">
        <v>23691</v>
      </c>
      <c r="P4237" t="s">
        <v>23692</v>
      </c>
      <c r="Q4237">
        <v>702111</v>
      </c>
      <c r="R4237" t="s">
        <v>4543</v>
      </c>
      <c r="S4237" t="s">
        <v>3802</v>
      </c>
      <c r="T4237" s="6">
        <v>772099</v>
      </c>
      <c r="U4237" t="s">
        <v>3803</v>
      </c>
      <c r="V4237" t="s">
        <v>86</v>
      </c>
      <c r="W4237" t="s">
        <v>87</v>
      </c>
      <c r="X4237" t="s">
        <v>88</v>
      </c>
      <c r="Y4237" t="s">
        <v>89</v>
      </c>
      <c r="Z4237" t="s">
        <v>90</v>
      </c>
      <c r="AA4237" t="s">
        <v>3907</v>
      </c>
      <c r="AB4237">
        <v>0.47</v>
      </c>
      <c r="AC4237">
        <v>0.64200000000000002</v>
      </c>
      <c r="AD4237" t="s">
        <v>59391</v>
      </c>
      <c r="AF4237" s="8">
        <v>25.09</v>
      </c>
      <c r="AG4237" s="9">
        <v>36962</v>
      </c>
      <c r="AH4237" t="s">
        <v>92</v>
      </c>
      <c r="AI4237" t="s">
        <v>72</v>
      </c>
      <c r="AJ4237">
        <v>35299</v>
      </c>
      <c r="AN4237" s="9"/>
      <c r="AO4237" s="10">
        <v>3103606.1</v>
      </c>
    </row>
    <row r="4238" spans="1:41" x14ac:dyDescent="0.25">
      <c r="A4238">
        <v>32133</v>
      </c>
      <c r="B4238" t="s">
        <v>70</v>
      </c>
      <c r="C4238" t="s">
        <v>1526</v>
      </c>
      <c r="D4238" t="s">
        <v>72</v>
      </c>
      <c r="E4238" t="s">
        <v>19137</v>
      </c>
      <c r="F4238" t="s">
        <v>1024</v>
      </c>
      <c r="G4238" s="5">
        <v>35170</v>
      </c>
      <c r="H4238" t="s">
        <v>4323</v>
      </c>
      <c r="I4238" t="s">
        <v>1310</v>
      </c>
      <c r="J4238" t="s">
        <v>23693</v>
      </c>
      <c r="K4238" t="s">
        <v>4359</v>
      </c>
      <c r="L4238" t="s">
        <v>23694</v>
      </c>
      <c r="M4238" t="s">
        <v>4280</v>
      </c>
      <c r="N4238" t="s">
        <v>825</v>
      </c>
      <c r="O4238" t="s">
        <v>23695</v>
      </c>
      <c r="P4238" t="s">
        <v>23696</v>
      </c>
      <c r="Q4238">
        <v>701971</v>
      </c>
      <c r="R4238" t="s">
        <v>4283</v>
      </c>
      <c r="S4238" t="s">
        <v>573</v>
      </c>
      <c r="T4238" s="6">
        <v>771999</v>
      </c>
      <c r="U4238" t="s">
        <v>3896</v>
      </c>
      <c r="V4238" t="s">
        <v>86</v>
      </c>
      <c r="W4238" t="s">
        <v>87</v>
      </c>
      <c r="X4238" t="s">
        <v>88</v>
      </c>
      <c r="Y4238" t="s">
        <v>89</v>
      </c>
      <c r="Z4238" t="s">
        <v>90</v>
      </c>
      <c r="AA4238" t="s">
        <v>3895</v>
      </c>
      <c r="AB4238">
        <v>0.497</v>
      </c>
      <c r="AC4238">
        <v>0.66900000000000004</v>
      </c>
      <c r="AD4238" t="s">
        <v>59373</v>
      </c>
      <c r="AF4238" s="8"/>
      <c r="AG4238" s="9">
        <v>39661</v>
      </c>
      <c r="AH4238" t="s">
        <v>92</v>
      </c>
      <c r="AI4238" t="s">
        <v>72</v>
      </c>
      <c r="AN4238" s="9"/>
      <c r="AO4238" s="10">
        <v>1389805.58</v>
      </c>
    </row>
    <row r="4239" spans="1:41" x14ac:dyDescent="0.25">
      <c r="A4239">
        <v>32134</v>
      </c>
      <c r="B4239" t="s">
        <v>70</v>
      </c>
      <c r="G4239" s="5">
        <v>35278</v>
      </c>
      <c r="H4239" t="s">
        <v>59742</v>
      </c>
      <c r="I4239" t="s">
        <v>687</v>
      </c>
      <c r="J4239" t="s">
        <v>23697</v>
      </c>
      <c r="K4239" t="s">
        <v>23698</v>
      </c>
      <c r="L4239" t="s">
        <v>23699</v>
      </c>
      <c r="N4239" t="s">
        <v>6682</v>
      </c>
      <c r="O4239" t="s">
        <v>23700</v>
      </c>
      <c r="P4239" t="s">
        <v>23701</v>
      </c>
      <c r="Q4239">
        <v>702823</v>
      </c>
      <c r="R4239" t="s">
        <v>6692</v>
      </c>
      <c r="S4239" t="s">
        <v>6599</v>
      </c>
      <c r="T4239" s="6">
        <v>772829</v>
      </c>
      <c r="U4239" t="s">
        <v>6600</v>
      </c>
      <c r="V4239" t="s">
        <v>86</v>
      </c>
      <c r="W4239" t="s">
        <v>87</v>
      </c>
      <c r="X4239" t="s">
        <v>88</v>
      </c>
      <c r="Y4239" t="s">
        <v>89</v>
      </c>
      <c r="Z4239" t="s">
        <v>90</v>
      </c>
      <c r="AA4239" s="7" t="s">
        <v>6686</v>
      </c>
      <c r="AB4239">
        <v>0</v>
      </c>
      <c r="AC4239">
        <v>0</v>
      </c>
      <c r="AD4239" t="s">
        <v>59525</v>
      </c>
      <c r="AF4239" s="8"/>
      <c r="AG4239" s="9"/>
      <c r="AH4239" t="s">
        <v>92</v>
      </c>
      <c r="AI4239" t="s">
        <v>6602</v>
      </c>
      <c r="AJ4239">
        <v>35278</v>
      </c>
      <c r="AN4239" s="9">
        <v>44199</v>
      </c>
      <c r="AO4239" s="10">
        <v>1598502.86</v>
      </c>
    </row>
    <row r="4240" spans="1:41" x14ac:dyDescent="0.25">
      <c r="A4240">
        <v>32135</v>
      </c>
      <c r="B4240" t="s">
        <v>70</v>
      </c>
      <c r="C4240" t="s">
        <v>71</v>
      </c>
      <c r="D4240" t="s">
        <v>72</v>
      </c>
      <c r="E4240" t="s">
        <v>23702</v>
      </c>
      <c r="F4240" t="s">
        <v>6111</v>
      </c>
      <c r="G4240" s="5">
        <v>35255</v>
      </c>
      <c r="H4240" t="s">
        <v>59783</v>
      </c>
      <c r="I4240" t="s">
        <v>23703</v>
      </c>
      <c r="J4240" t="s">
        <v>23704</v>
      </c>
      <c r="K4240" t="s">
        <v>78</v>
      </c>
      <c r="L4240" t="s">
        <v>23705</v>
      </c>
      <c r="M4240" t="s">
        <v>80</v>
      </c>
      <c r="N4240" t="s">
        <v>81</v>
      </c>
      <c r="O4240" t="s">
        <v>23706</v>
      </c>
      <c r="P4240" t="s">
        <v>23707</v>
      </c>
      <c r="Q4240">
        <v>701501</v>
      </c>
      <c r="R4240" t="s">
        <v>84</v>
      </c>
      <c r="S4240" t="s">
        <v>85</v>
      </c>
      <c r="T4240" s="6">
        <v>771599</v>
      </c>
      <c r="U4240" t="s">
        <v>60055</v>
      </c>
      <c r="V4240" t="s">
        <v>86</v>
      </c>
      <c r="W4240" t="s">
        <v>87</v>
      </c>
      <c r="X4240" t="s">
        <v>88</v>
      </c>
      <c r="Y4240" t="s">
        <v>89</v>
      </c>
      <c r="Z4240" t="s">
        <v>90</v>
      </c>
      <c r="AA4240" t="s">
        <v>1270</v>
      </c>
      <c r="AB4240">
        <v>0.501</v>
      </c>
      <c r="AC4240">
        <v>0.61</v>
      </c>
      <c r="AD4240" t="s">
        <v>59141</v>
      </c>
      <c r="AF4240" s="8"/>
      <c r="AG4240" s="9">
        <v>40452</v>
      </c>
      <c r="AH4240" t="s">
        <v>92</v>
      </c>
      <c r="AI4240" t="s">
        <v>72</v>
      </c>
      <c r="AJ4240">
        <v>35255</v>
      </c>
      <c r="AN4240" s="9"/>
      <c r="AO4240" s="10">
        <v>1349944.49</v>
      </c>
    </row>
    <row r="4241" spans="1:41" x14ac:dyDescent="0.25">
      <c r="A4241">
        <v>32136</v>
      </c>
      <c r="B4241" t="s">
        <v>70</v>
      </c>
      <c r="C4241" t="s">
        <v>93</v>
      </c>
      <c r="D4241" t="s">
        <v>72</v>
      </c>
      <c r="E4241" t="s">
        <v>254</v>
      </c>
      <c r="F4241" t="s">
        <v>11781</v>
      </c>
      <c r="G4241" s="5">
        <v>35200</v>
      </c>
      <c r="H4241" t="s">
        <v>2838</v>
      </c>
      <c r="J4241" t="s">
        <v>23708</v>
      </c>
      <c r="K4241" t="s">
        <v>2856</v>
      </c>
      <c r="L4241" t="s">
        <v>23709</v>
      </c>
      <c r="M4241" t="s">
        <v>2842</v>
      </c>
      <c r="N4241" t="s">
        <v>1506</v>
      </c>
      <c r="O4241" t="s">
        <v>23710</v>
      </c>
      <c r="P4241" t="s">
        <v>23711</v>
      </c>
      <c r="Q4241">
        <v>702415</v>
      </c>
      <c r="R4241" t="s">
        <v>2845</v>
      </c>
      <c r="S4241" t="s">
        <v>2481</v>
      </c>
      <c r="T4241" s="6">
        <v>772499</v>
      </c>
      <c r="U4241" t="s">
        <v>1576</v>
      </c>
      <c r="V4241" t="s">
        <v>86</v>
      </c>
      <c r="W4241" t="s">
        <v>87</v>
      </c>
      <c r="X4241" t="s">
        <v>88</v>
      </c>
      <c r="Y4241" t="s">
        <v>89</v>
      </c>
      <c r="Z4241" t="s">
        <v>90</v>
      </c>
      <c r="AA4241" t="s">
        <v>2846</v>
      </c>
      <c r="AB4241">
        <v>0.47799999999999998</v>
      </c>
      <c r="AC4241">
        <v>0.61699999999999999</v>
      </c>
      <c r="AD4241" t="s">
        <v>59275</v>
      </c>
      <c r="AF4241" s="8"/>
      <c r="AG4241" s="9">
        <v>35200</v>
      </c>
      <c r="AH4241" t="s">
        <v>92</v>
      </c>
      <c r="AI4241" t="s">
        <v>72</v>
      </c>
      <c r="AN4241" s="9"/>
      <c r="AO4241" s="10">
        <v>2179972.2999999998</v>
      </c>
    </row>
    <row r="4242" spans="1:41" x14ac:dyDescent="0.25">
      <c r="A4242">
        <v>32137</v>
      </c>
      <c r="B4242" t="s">
        <v>70</v>
      </c>
      <c r="G4242" s="5">
        <v>35391</v>
      </c>
      <c r="H4242" t="s">
        <v>17029</v>
      </c>
      <c r="I4242" t="s">
        <v>60552</v>
      </c>
      <c r="J4242" t="s">
        <v>23713</v>
      </c>
      <c r="K4242" t="s">
        <v>23714</v>
      </c>
      <c r="L4242" t="s">
        <v>23713</v>
      </c>
      <c r="N4242" t="s">
        <v>6682</v>
      </c>
      <c r="O4242" t="s">
        <v>23715</v>
      </c>
      <c r="P4242" t="s">
        <v>23716</v>
      </c>
      <c r="Q4242">
        <v>702823</v>
      </c>
      <c r="R4242" t="s">
        <v>6692</v>
      </c>
      <c r="S4242" t="s">
        <v>6599</v>
      </c>
      <c r="T4242" s="6">
        <v>772829</v>
      </c>
      <c r="U4242" t="s">
        <v>6600</v>
      </c>
      <c r="V4242" t="s">
        <v>86</v>
      </c>
      <c r="W4242" t="s">
        <v>87</v>
      </c>
      <c r="X4242" t="s">
        <v>88</v>
      </c>
      <c r="Y4242" t="s">
        <v>89</v>
      </c>
      <c r="Z4242" t="s">
        <v>90</v>
      </c>
      <c r="AA4242" t="s">
        <v>6686</v>
      </c>
      <c r="AB4242">
        <v>0</v>
      </c>
      <c r="AC4242">
        <v>0</v>
      </c>
      <c r="AD4242" t="s">
        <v>59525</v>
      </c>
      <c r="AF4242" s="8"/>
      <c r="AG4242" s="9"/>
      <c r="AH4242" t="s">
        <v>92</v>
      </c>
      <c r="AI4242" t="s">
        <v>6602</v>
      </c>
      <c r="AJ4242">
        <v>35391</v>
      </c>
      <c r="AK4242">
        <v>41093</v>
      </c>
      <c r="AN4242" s="9"/>
      <c r="AO4242" s="10">
        <v>2764294.79</v>
      </c>
    </row>
    <row r="4243" spans="1:41" x14ac:dyDescent="0.25">
      <c r="A4243">
        <v>32138</v>
      </c>
      <c r="B4243" t="s">
        <v>70</v>
      </c>
      <c r="C4243" t="s">
        <v>93</v>
      </c>
      <c r="D4243" t="s">
        <v>72</v>
      </c>
      <c r="E4243" t="s">
        <v>73</v>
      </c>
      <c r="F4243" t="s">
        <v>17793</v>
      </c>
      <c r="G4243" s="5">
        <v>35318</v>
      </c>
      <c r="H4243" t="s">
        <v>59736</v>
      </c>
      <c r="I4243" t="s">
        <v>23717</v>
      </c>
      <c r="J4243" t="s">
        <v>23718</v>
      </c>
      <c r="K4243" t="s">
        <v>23719</v>
      </c>
      <c r="L4243" t="s">
        <v>23720</v>
      </c>
      <c r="M4243" t="s">
        <v>166</v>
      </c>
      <c r="N4243" t="s">
        <v>81</v>
      </c>
      <c r="O4243" t="s">
        <v>23721</v>
      </c>
      <c r="P4243" t="s">
        <v>23722</v>
      </c>
      <c r="Q4243">
        <v>701507</v>
      </c>
      <c r="R4243" t="s">
        <v>154</v>
      </c>
      <c r="S4243" t="s">
        <v>85</v>
      </c>
      <c r="T4243" s="6">
        <v>771599</v>
      </c>
      <c r="U4243" t="s">
        <v>60055</v>
      </c>
      <c r="V4243" t="s">
        <v>86</v>
      </c>
      <c r="W4243" t="s">
        <v>87</v>
      </c>
      <c r="X4243" t="s">
        <v>88</v>
      </c>
      <c r="Y4243" t="s">
        <v>89</v>
      </c>
      <c r="Z4243" t="s">
        <v>90</v>
      </c>
      <c r="AA4243" t="s">
        <v>1270</v>
      </c>
      <c r="AB4243">
        <v>0.499</v>
      </c>
      <c r="AC4243">
        <v>0.60299999999999998</v>
      </c>
      <c r="AD4243" t="s">
        <v>59145</v>
      </c>
      <c r="AF4243" s="8"/>
      <c r="AG4243" s="9">
        <v>42692</v>
      </c>
      <c r="AH4243" t="s">
        <v>92</v>
      </c>
      <c r="AI4243" t="s">
        <v>72</v>
      </c>
      <c r="AJ4243">
        <v>35318</v>
      </c>
      <c r="AN4243" s="9">
        <v>44189</v>
      </c>
      <c r="AO4243" s="10">
        <v>1432916.01</v>
      </c>
    </row>
    <row r="4244" spans="1:41" x14ac:dyDescent="0.25">
      <c r="A4244">
        <v>32139</v>
      </c>
      <c r="B4244" t="s">
        <v>70</v>
      </c>
      <c r="C4244" t="s">
        <v>93</v>
      </c>
      <c r="D4244" t="s">
        <v>72</v>
      </c>
      <c r="E4244" t="s">
        <v>23723</v>
      </c>
      <c r="F4244" t="s">
        <v>23724</v>
      </c>
      <c r="G4244" s="5">
        <v>35433</v>
      </c>
      <c r="H4244" t="s">
        <v>9626</v>
      </c>
      <c r="I4244" t="s">
        <v>1310</v>
      </c>
      <c r="J4244" t="s">
        <v>23725</v>
      </c>
      <c r="K4244" t="s">
        <v>4163</v>
      </c>
      <c r="L4244" t="s">
        <v>23726</v>
      </c>
      <c r="M4244" t="s">
        <v>4165</v>
      </c>
      <c r="N4244" t="s">
        <v>4166</v>
      </c>
      <c r="O4244" t="s">
        <v>23727</v>
      </c>
      <c r="P4244" t="s">
        <v>23728</v>
      </c>
      <c r="Q4244">
        <v>701914</v>
      </c>
      <c r="R4244" t="s">
        <v>4232</v>
      </c>
      <c r="S4244" t="s">
        <v>573</v>
      </c>
      <c r="T4244" s="6">
        <v>771999</v>
      </c>
      <c r="U4244" t="s">
        <v>3896</v>
      </c>
      <c r="V4244" t="s">
        <v>86</v>
      </c>
      <c r="W4244" t="s">
        <v>87</v>
      </c>
      <c r="X4244" t="s">
        <v>88</v>
      </c>
      <c r="Y4244" t="s">
        <v>89</v>
      </c>
      <c r="Z4244" t="s">
        <v>90</v>
      </c>
      <c r="AA4244" t="s">
        <v>4170</v>
      </c>
      <c r="AB4244">
        <v>0.48599999999999999</v>
      </c>
      <c r="AC4244">
        <v>0.60099999999999998</v>
      </c>
      <c r="AD4244" t="s">
        <v>59369</v>
      </c>
      <c r="AF4244" s="8"/>
      <c r="AG4244" s="9">
        <v>35433</v>
      </c>
      <c r="AH4244" t="s">
        <v>92</v>
      </c>
      <c r="AI4244" t="s">
        <v>72</v>
      </c>
      <c r="AN4244" s="9">
        <v>44204</v>
      </c>
      <c r="AO4244" s="10">
        <v>1740138.24</v>
      </c>
    </row>
    <row r="4245" spans="1:41" x14ac:dyDescent="0.25">
      <c r="A4245">
        <v>32140</v>
      </c>
      <c r="B4245" t="s">
        <v>70</v>
      </c>
      <c r="C4245" t="s">
        <v>71</v>
      </c>
      <c r="D4245" t="s">
        <v>72</v>
      </c>
      <c r="E4245" t="s">
        <v>831</v>
      </c>
      <c r="F4245" t="s">
        <v>981</v>
      </c>
      <c r="G4245" s="5">
        <v>35880</v>
      </c>
      <c r="H4245" t="s">
        <v>59194</v>
      </c>
      <c r="I4245" t="s">
        <v>10349</v>
      </c>
      <c r="J4245" t="s">
        <v>23729</v>
      </c>
      <c r="K4245" t="s">
        <v>1989</v>
      </c>
      <c r="L4245" t="s">
        <v>23730</v>
      </c>
      <c r="M4245" t="s">
        <v>1989</v>
      </c>
      <c r="N4245" t="s">
        <v>569</v>
      </c>
      <c r="O4245" t="s">
        <v>23731</v>
      </c>
      <c r="P4245" t="s">
        <v>23732</v>
      </c>
      <c r="Q4245">
        <v>702581</v>
      </c>
      <c r="R4245" t="s">
        <v>572</v>
      </c>
      <c r="S4245" t="s">
        <v>2524</v>
      </c>
      <c r="T4245" s="6">
        <v>772599</v>
      </c>
      <c r="U4245" t="s">
        <v>574</v>
      </c>
      <c r="V4245" t="s">
        <v>86</v>
      </c>
      <c r="W4245" t="s">
        <v>87</v>
      </c>
      <c r="X4245" t="s">
        <v>88</v>
      </c>
      <c r="Y4245" t="s">
        <v>89</v>
      </c>
      <c r="Z4245" t="s">
        <v>90</v>
      </c>
      <c r="AA4245" t="s">
        <v>575</v>
      </c>
      <c r="AB4245">
        <v>0.47299999999999998</v>
      </c>
      <c r="AC4245">
        <v>0.63100000000000001</v>
      </c>
      <c r="AD4245" t="s">
        <v>59175</v>
      </c>
      <c r="AF4245" s="8"/>
      <c r="AG4245" s="9">
        <v>39052</v>
      </c>
      <c r="AH4245" t="s">
        <v>92</v>
      </c>
      <c r="AI4245" t="s">
        <v>72</v>
      </c>
      <c r="AJ4245">
        <v>35880</v>
      </c>
      <c r="AL4245">
        <v>43765</v>
      </c>
      <c r="AM4245">
        <v>43819</v>
      </c>
      <c r="AN4245" s="9"/>
      <c r="AO4245" s="10">
        <v>2541472.08</v>
      </c>
    </row>
    <row r="4246" spans="1:41" x14ac:dyDescent="0.25">
      <c r="A4246">
        <v>32141</v>
      </c>
      <c r="B4246" t="s">
        <v>70</v>
      </c>
      <c r="G4246" s="5">
        <v>35400</v>
      </c>
      <c r="H4246" t="s">
        <v>59775</v>
      </c>
      <c r="I4246" t="s">
        <v>23733</v>
      </c>
      <c r="J4246" t="s">
        <v>23734</v>
      </c>
      <c r="K4246" t="s">
        <v>15454</v>
      </c>
      <c r="L4246" t="s">
        <v>23735</v>
      </c>
      <c r="N4246" t="s">
        <v>6682</v>
      </c>
      <c r="O4246" t="s">
        <v>23736</v>
      </c>
      <c r="P4246" t="s">
        <v>23737</v>
      </c>
      <c r="Q4246">
        <v>702821</v>
      </c>
      <c r="R4246" t="s">
        <v>6685</v>
      </c>
      <c r="S4246" t="s">
        <v>6599</v>
      </c>
      <c r="T4246" s="6">
        <v>772829</v>
      </c>
      <c r="U4246" t="s">
        <v>6600</v>
      </c>
      <c r="V4246" t="s">
        <v>86</v>
      </c>
      <c r="W4246" t="s">
        <v>87</v>
      </c>
      <c r="X4246" t="s">
        <v>88</v>
      </c>
      <c r="Y4246" t="s">
        <v>89</v>
      </c>
      <c r="Z4246" t="s">
        <v>90</v>
      </c>
      <c r="AA4246" t="s">
        <v>6686</v>
      </c>
      <c r="AB4246">
        <v>0</v>
      </c>
      <c r="AC4246">
        <v>0</v>
      </c>
      <c r="AD4246" t="s">
        <v>59523</v>
      </c>
      <c r="AF4246" s="8"/>
      <c r="AG4246" s="9"/>
      <c r="AH4246" t="s">
        <v>92</v>
      </c>
      <c r="AI4246" t="s">
        <v>6602</v>
      </c>
      <c r="AJ4246">
        <v>35400</v>
      </c>
      <c r="AN4246" s="9"/>
      <c r="AO4246" s="10">
        <v>3194561.7</v>
      </c>
    </row>
    <row r="4247" spans="1:41" x14ac:dyDescent="0.25">
      <c r="A4247">
        <v>32142</v>
      </c>
      <c r="B4247" t="s">
        <v>70</v>
      </c>
      <c r="C4247" t="s">
        <v>93</v>
      </c>
      <c r="D4247" t="s">
        <v>72</v>
      </c>
      <c r="E4247" t="s">
        <v>21278</v>
      </c>
      <c r="F4247" t="s">
        <v>2049</v>
      </c>
      <c r="G4247" s="5">
        <v>35348</v>
      </c>
      <c r="H4247" t="s">
        <v>117</v>
      </c>
      <c r="I4247" t="s">
        <v>23738</v>
      </c>
      <c r="J4247" t="s">
        <v>23739</v>
      </c>
      <c r="K4247" t="s">
        <v>190</v>
      </c>
      <c r="L4247" t="s">
        <v>23740</v>
      </c>
      <c r="M4247" t="s">
        <v>166</v>
      </c>
      <c r="N4247" t="s">
        <v>81</v>
      </c>
      <c r="O4247" t="s">
        <v>23741</v>
      </c>
      <c r="P4247" t="s">
        <v>23742</v>
      </c>
      <c r="Q4247">
        <v>701507</v>
      </c>
      <c r="R4247" t="s">
        <v>154</v>
      </c>
      <c r="S4247" t="s">
        <v>85</v>
      </c>
      <c r="T4247" s="6">
        <v>771599</v>
      </c>
      <c r="U4247" t="s">
        <v>60055</v>
      </c>
      <c r="V4247" t="s">
        <v>86</v>
      </c>
      <c r="W4247" t="s">
        <v>87</v>
      </c>
      <c r="X4247" t="s">
        <v>88</v>
      </c>
      <c r="Y4247" t="s">
        <v>89</v>
      </c>
      <c r="Z4247" t="s">
        <v>90</v>
      </c>
      <c r="AA4247" t="s">
        <v>1270</v>
      </c>
      <c r="AB4247">
        <v>0.48899999999999999</v>
      </c>
      <c r="AC4247">
        <v>0.628</v>
      </c>
      <c r="AD4247" t="s">
        <v>59145</v>
      </c>
      <c r="AF4247" s="8">
        <v>272.68</v>
      </c>
      <c r="AG4247" s="9">
        <v>40851</v>
      </c>
      <c r="AH4247" t="s">
        <v>92</v>
      </c>
      <c r="AI4247" t="s">
        <v>72</v>
      </c>
      <c r="AJ4247">
        <v>35348</v>
      </c>
      <c r="AL4247">
        <v>43563</v>
      </c>
      <c r="AM4247">
        <v>43609</v>
      </c>
      <c r="AN4247" s="9"/>
      <c r="AO4247" s="10">
        <v>1916069.34</v>
      </c>
    </row>
    <row r="4248" spans="1:41" x14ac:dyDescent="0.25">
      <c r="A4248">
        <v>32144</v>
      </c>
      <c r="B4248" t="s">
        <v>70</v>
      </c>
      <c r="C4248" t="s">
        <v>93</v>
      </c>
      <c r="D4248" t="s">
        <v>72</v>
      </c>
      <c r="E4248" t="s">
        <v>254</v>
      </c>
      <c r="F4248" t="s">
        <v>3089</v>
      </c>
      <c r="G4248" s="5">
        <v>35432</v>
      </c>
      <c r="H4248" t="s">
        <v>59736</v>
      </c>
      <c r="I4248" t="s">
        <v>23743</v>
      </c>
      <c r="J4248" t="s">
        <v>23744</v>
      </c>
      <c r="K4248" t="s">
        <v>190</v>
      </c>
      <c r="L4248" t="s">
        <v>23745</v>
      </c>
      <c r="M4248" t="s">
        <v>166</v>
      </c>
      <c r="N4248" t="s">
        <v>81</v>
      </c>
      <c r="O4248" t="s">
        <v>23746</v>
      </c>
      <c r="P4248" t="s">
        <v>23747</v>
      </c>
      <c r="Q4248">
        <v>701507</v>
      </c>
      <c r="R4248" t="s">
        <v>154</v>
      </c>
      <c r="S4248" t="s">
        <v>85</v>
      </c>
      <c r="T4248" s="6">
        <v>771599</v>
      </c>
      <c r="U4248" t="s">
        <v>60055</v>
      </c>
      <c r="V4248" t="s">
        <v>86</v>
      </c>
      <c r="W4248" t="s">
        <v>87</v>
      </c>
      <c r="X4248" t="s">
        <v>88</v>
      </c>
      <c r="Y4248" t="s">
        <v>89</v>
      </c>
      <c r="Z4248" t="s">
        <v>90</v>
      </c>
      <c r="AA4248" t="s">
        <v>1270</v>
      </c>
      <c r="AB4248">
        <v>0.50900000000000001</v>
      </c>
      <c r="AC4248">
        <v>0.623</v>
      </c>
      <c r="AD4248" t="s">
        <v>59145</v>
      </c>
      <c r="AF4248" s="8"/>
      <c r="AG4248" s="9">
        <v>41200</v>
      </c>
      <c r="AH4248" t="s">
        <v>92</v>
      </c>
      <c r="AI4248" t="s">
        <v>72</v>
      </c>
      <c r="AJ4248">
        <v>35432</v>
      </c>
      <c r="AN4248" s="9"/>
      <c r="AO4248" s="10">
        <v>1058134.95</v>
      </c>
    </row>
    <row r="4249" spans="1:41" x14ac:dyDescent="0.25">
      <c r="A4249">
        <v>32149</v>
      </c>
      <c r="B4249" t="s">
        <v>70</v>
      </c>
      <c r="C4249" t="s">
        <v>144</v>
      </c>
      <c r="D4249" t="s">
        <v>72</v>
      </c>
      <c r="E4249" t="s">
        <v>73</v>
      </c>
      <c r="F4249" t="s">
        <v>5178</v>
      </c>
      <c r="G4249" s="5">
        <v>36138</v>
      </c>
      <c r="H4249" t="s">
        <v>59196</v>
      </c>
      <c r="I4249" t="s">
        <v>23748</v>
      </c>
      <c r="J4249" t="s">
        <v>23749</v>
      </c>
      <c r="K4249" t="s">
        <v>1223</v>
      </c>
      <c r="L4249" t="s">
        <v>23750</v>
      </c>
      <c r="M4249" t="s">
        <v>683</v>
      </c>
      <c r="N4249" t="s">
        <v>569</v>
      </c>
      <c r="O4249" t="s">
        <v>23751</v>
      </c>
      <c r="P4249" t="s">
        <v>23752</v>
      </c>
      <c r="Q4249">
        <v>702581</v>
      </c>
      <c r="R4249" t="s">
        <v>572</v>
      </c>
      <c r="S4249" t="s">
        <v>2524</v>
      </c>
      <c r="T4249" s="6">
        <v>772599</v>
      </c>
      <c r="U4249" t="s">
        <v>574</v>
      </c>
      <c r="V4249" t="s">
        <v>86</v>
      </c>
      <c r="W4249" t="s">
        <v>87</v>
      </c>
      <c r="X4249" t="s">
        <v>88</v>
      </c>
      <c r="Y4249" t="s">
        <v>89</v>
      </c>
      <c r="Z4249" t="s">
        <v>90</v>
      </c>
      <c r="AA4249" t="s">
        <v>575</v>
      </c>
      <c r="AB4249">
        <v>0.46800000000000003</v>
      </c>
      <c r="AC4249">
        <v>0.61699999999999999</v>
      </c>
      <c r="AD4249" t="s">
        <v>59175</v>
      </c>
      <c r="AF4249" s="8"/>
      <c r="AG4249" s="9">
        <v>41941</v>
      </c>
      <c r="AH4249" t="s">
        <v>92</v>
      </c>
      <c r="AI4249" t="s">
        <v>72</v>
      </c>
      <c r="AJ4249">
        <v>36138</v>
      </c>
      <c r="AN4249" s="9">
        <v>44186</v>
      </c>
      <c r="AO4249" s="10">
        <v>3146499.81</v>
      </c>
    </row>
    <row r="4250" spans="1:41" x14ac:dyDescent="0.25">
      <c r="A4250">
        <v>32150</v>
      </c>
      <c r="B4250" t="s">
        <v>70</v>
      </c>
      <c r="G4250" s="5">
        <v>35860</v>
      </c>
      <c r="H4250" t="s">
        <v>60080</v>
      </c>
      <c r="I4250" t="s">
        <v>60553</v>
      </c>
      <c r="J4250" t="s">
        <v>23753</v>
      </c>
      <c r="K4250" t="s">
        <v>23754</v>
      </c>
      <c r="L4250" t="s">
        <v>23755</v>
      </c>
      <c r="N4250" t="s">
        <v>6682</v>
      </c>
      <c r="O4250" t="s">
        <v>23756</v>
      </c>
      <c r="P4250" t="s">
        <v>23757</v>
      </c>
      <c r="Q4250">
        <v>702823</v>
      </c>
      <c r="R4250" t="s">
        <v>6692</v>
      </c>
      <c r="S4250" t="s">
        <v>6599</v>
      </c>
      <c r="T4250" s="6">
        <v>772829</v>
      </c>
      <c r="U4250" t="s">
        <v>6600</v>
      </c>
      <c r="V4250" t="s">
        <v>86</v>
      </c>
      <c r="W4250" t="s">
        <v>87</v>
      </c>
      <c r="X4250" t="s">
        <v>88</v>
      </c>
      <c r="Y4250" t="s">
        <v>89</v>
      </c>
      <c r="Z4250" t="s">
        <v>90</v>
      </c>
      <c r="AA4250" s="7" t="s">
        <v>6686</v>
      </c>
      <c r="AB4250">
        <v>0</v>
      </c>
      <c r="AC4250">
        <v>0</v>
      </c>
      <c r="AD4250" t="s">
        <v>59525</v>
      </c>
      <c r="AF4250" s="8"/>
      <c r="AG4250" s="9"/>
      <c r="AH4250" t="s">
        <v>92</v>
      </c>
      <c r="AI4250" t="s">
        <v>6602</v>
      </c>
      <c r="AJ4250">
        <v>35860</v>
      </c>
      <c r="AN4250" s="9"/>
      <c r="AO4250" s="10">
        <v>2828369.15</v>
      </c>
    </row>
    <row r="4251" spans="1:41" x14ac:dyDescent="0.25">
      <c r="A4251">
        <v>32151</v>
      </c>
      <c r="B4251" t="s">
        <v>70</v>
      </c>
      <c r="C4251" t="s">
        <v>71</v>
      </c>
      <c r="D4251" t="s">
        <v>72</v>
      </c>
      <c r="E4251" t="s">
        <v>73</v>
      </c>
      <c r="F4251" t="s">
        <v>5332</v>
      </c>
      <c r="G4251" s="5">
        <v>35765</v>
      </c>
      <c r="H4251" t="s">
        <v>59447</v>
      </c>
      <c r="J4251" t="s">
        <v>23758</v>
      </c>
      <c r="K4251" t="s">
        <v>14712</v>
      </c>
      <c r="L4251" t="s">
        <v>23759</v>
      </c>
      <c r="M4251" t="s">
        <v>5282</v>
      </c>
      <c r="N4251" t="s">
        <v>4473</v>
      </c>
      <c r="O4251" t="s">
        <v>14714</v>
      </c>
      <c r="P4251" t="s">
        <v>23760</v>
      </c>
      <c r="Q4251">
        <v>702171</v>
      </c>
      <c r="R4251" t="s">
        <v>5286</v>
      </c>
      <c r="S4251" t="s">
        <v>4866</v>
      </c>
      <c r="T4251" s="6">
        <v>772199</v>
      </c>
      <c r="U4251" t="s">
        <v>4867</v>
      </c>
      <c r="V4251" t="s">
        <v>86</v>
      </c>
      <c r="W4251" t="s">
        <v>87</v>
      </c>
      <c r="X4251" t="s">
        <v>88</v>
      </c>
      <c r="Y4251" t="s">
        <v>89</v>
      </c>
      <c r="Z4251" t="s">
        <v>90</v>
      </c>
      <c r="AA4251" s="7" t="s">
        <v>4868</v>
      </c>
      <c r="AB4251">
        <v>0.46899999999999997</v>
      </c>
      <c r="AC4251">
        <v>0.63200000000000001</v>
      </c>
      <c r="AD4251" t="s">
        <v>59445</v>
      </c>
      <c r="AF4251" s="8"/>
      <c r="AG4251" s="9">
        <v>36755</v>
      </c>
      <c r="AH4251" t="s">
        <v>92</v>
      </c>
      <c r="AI4251" t="s">
        <v>72</v>
      </c>
      <c r="AJ4251">
        <v>35765</v>
      </c>
      <c r="AN4251" s="9">
        <v>44179</v>
      </c>
      <c r="AO4251" s="10">
        <v>2873071.14</v>
      </c>
    </row>
    <row r="4252" spans="1:41" x14ac:dyDescent="0.25">
      <c r="A4252">
        <v>32153</v>
      </c>
      <c r="B4252" t="s">
        <v>70</v>
      </c>
      <c r="C4252" t="s">
        <v>562</v>
      </c>
      <c r="D4252" t="s">
        <v>72</v>
      </c>
      <c r="E4252" t="s">
        <v>23761</v>
      </c>
      <c r="F4252" t="s">
        <v>1869</v>
      </c>
      <c r="G4252" s="5">
        <v>35649</v>
      </c>
      <c r="H4252" t="s">
        <v>59664</v>
      </c>
      <c r="J4252" t="s">
        <v>23762</v>
      </c>
      <c r="K4252" t="s">
        <v>23763</v>
      </c>
      <c r="L4252" t="s">
        <v>23764</v>
      </c>
      <c r="M4252" t="s">
        <v>12949</v>
      </c>
      <c r="N4252" t="s">
        <v>2043</v>
      </c>
      <c r="O4252" t="s">
        <v>23765</v>
      </c>
      <c r="P4252" t="s">
        <v>57580</v>
      </c>
      <c r="Q4252">
        <v>702425</v>
      </c>
      <c r="R4252" t="s">
        <v>2046</v>
      </c>
      <c r="S4252" t="s">
        <v>2481</v>
      </c>
      <c r="T4252" s="6">
        <v>772499</v>
      </c>
      <c r="U4252" t="s">
        <v>1576</v>
      </c>
      <c r="V4252" t="s">
        <v>86</v>
      </c>
      <c r="W4252" t="s">
        <v>87</v>
      </c>
      <c r="X4252" t="s">
        <v>88</v>
      </c>
      <c r="Y4252" t="s">
        <v>89</v>
      </c>
      <c r="Z4252" t="s">
        <v>90</v>
      </c>
      <c r="AA4252" t="s">
        <v>2047</v>
      </c>
      <c r="AB4252">
        <v>0.47599999999999998</v>
      </c>
      <c r="AC4252">
        <v>0.622</v>
      </c>
      <c r="AD4252" t="s">
        <v>59244</v>
      </c>
      <c r="AF4252" s="8"/>
      <c r="AG4252" s="9">
        <v>43909</v>
      </c>
      <c r="AH4252" t="s">
        <v>92</v>
      </c>
      <c r="AI4252" t="s">
        <v>72</v>
      </c>
      <c r="AN4252" s="9"/>
      <c r="AO4252" s="10">
        <v>2268884.5299999998</v>
      </c>
    </row>
    <row r="4253" spans="1:41" x14ac:dyDescent="0.25">
      <c r="A4253">
        <v>32157</v>
      </c>
      <c r="B4253" t="s">
        <v>70</v>
      </c>
      <c r="C4253" t="s">
        <v>71</v>
      </c>
      <c r="D4253" t="s">
        <v>72</v>
      </c>
      <c r="E4253" t="s">
        <v>18820</v>
      </c>
      <c r="F4253" t="s">
        <v>18821</v>
      </c>
      <c r="G4253" s="5">
        <v>35555</v>
      </c>
      <c r="H4253" t="s">
        <v>59586</v>
      </c>
      <c r="I4253" t="s">
        <v>23766</v>
      </c>
      <c r="J4253" t="s">
        <v>23767</v>
      </c>
      <c r="K4253" t="s">
        <v>78</v>
      </c>
      <c r="L4253" t="s">
        <v>23768</v>
      </c>
      <c r="M4253" t="s">
        <v>80</v>
      </c>
      <c r="N4253" t="s">
        <v>81</v>
      </c>
      <c r="O4253" t="s">
        <v>23769</v>
      </c>
      <c r="P4253" t="s">
        <v>23770</v>
      </c>
      <c r="Q4253">
        <v>701506</v>
      </c>
      <c r="R4253" t="s">
        <v>103</v>
      </c>
      <c r="S4253" t="s">
        <v>85</v>
      </c>
      <c r="T4253" s="6">
        <v>771599</v>
      </c>
      <c r="U4253" t="s">
        <v>60055</v>
      </c>
      <c r="V4253" t="s">
        <v>86</v>
      </c>
      <c r="W4253" t="s">
        <v>87</v>
      </c>
      <c r="X4253" t="s">
        <v>88</v>
      </c>
      <c r="Y4253" t="s">
        <v>89</v>
      </c>
      <c r="Z4253" t="s">
        <v>90</v>
      </c>
      <c r="AA4253" t="s">
        <v>1270</v>
      </c>
      <c r="AB4253">
        <v>0.47899999999999998</v>
      </c>
      <c r="AC4253">
        <v>0.63700000000000001</v>
      </c>
      <c r="AD4253" t="s">
        <v>59142</v>
      </c>
      <c r="AF4253" s="8"/>
      <c r="AG4253" s="9">
        <v>39845</v>
      </c>
      <c r="AH4253" t="s">
        <v>92</v>
      </c>
      <c r="AI4253" t="s">
        <v>72</v>
      </c>
      <c r="AJ4253">
        <v>35555</v>
      </c>
      <c r="AN4253" s="9">
        <v>44188</v>
      </c>
      <c r="AO4253" s="10">
        <v>2527606.12</v>
      </c>
    </row>
    <row r="4254" spans="1:41" x14ac:dyDescent="0.25">
      <c r="A4254">
        <v>32158</v>
      </c>
      <c r="B4254" t="s">
        <v>70</v>
      </c>
      <c r="C4254" t="s">
        <v>93</v>
      </c>
      <c r="D4254" t="s">
        <v>72</v>
      </c>
      <c r="E4254" t="s">
        <v>2182</v>
      </c>
      <c r="F4254" t="s">
        <v>23771</v>
      </c>
      <c r="G4254" s="5">
        <v>35552</v>
      </c>
      <c r="H4254" t="s">
        <v>58857</v>
      </c>
      <c r="I4254" t="s">
        <v>23772</v>
      </c>
      <c r="J4254" t="s">
        <v>23773</v>
      </c>
      <c r="K4254" t="s">
        <v>78</v>
      </c>
      <c r="L4254" t="s">
        <v>23774</v>
      </c>
      <c r="M4254" t="s">
        <v>80</v>
      </c>
      <c r="N4254" t="s">
        <v>81</v>
      </c>
      <c r="O4254" t="s">
        <v>23775</v>
      </c>
      <c r="P4254" t="s">
        <v>23776</v>
      </c>
      <c r="Q4254">
        <v>701501</v>
      </c>
      <c r="R4254" t="s">
        <v>84</v>
      </c>
      <c r="S4254" t="s">
        <v>85</v>
      </c>
      <c r="T4254" s="6">
        <v>771599</v>
      </c>
      <c r="U4254" t="s">
        <v>60055</v>
      </c>
      <c r="V4254" t="s">
        <v>86</v>
      </c>
      <c r="W4254" t="s">
        <v>87</v>
      </c>
      <c r="X4254" t="s">
        <v>88</v>
      </c>
      <c r="Y4254" t="s">
        <v>89</v>
      </c>
      <c r="Z4254" t="s">
        <v>90</v>
      </c>
      <c r="AA4254" t="s">
        <v>1270</v>
      </c>
      <c r="AB4254">
        <v>0.47899999999999998</v>
      </c>
      <c r="AC4254">
        <v>0.60799999999999998</v>
      </c>
      <c r="AD4254" t="s">
        <v>59141</v>
      </c>
      <c r="AF4254" s="8"/>
      <c r="AG4254" s="9">
        <v>40032</v>
      </c>
      <c r="AH4254" t="s">
        <v>92</v>
      </c>
      <c r="AI4254" t="s">
        <v>72</v>
      </c>
      <c r="AJ4254">
        <v>35552</v>
      </c>
      <c r="AN4254" s="9">
        <v>44188</v>
      </c>
      <c r="AO4254" s="10">
        <v>2273227.2200000002</v>
      </c>
    </row>
    <row r="4255" spans="1:41" x14ac:dyDescent="0.25">
      <c r="A4255">
        <v>32159</v>
      </c>
      <c r="B4255" t="s">
        <v>70</v>
      </c>
      <c r="C4255" t="s">
        <v>144</v>
      </c>
      <c r="D4255" t="s">
        <v>798</v>
      </c>
      <c r="E4255" t="s">
        <v>73</v>
      </c>
      <c r="F4255" t="s">
        <v>18827</v>
      </c>
      <c r="G4255" s="5">
        <v>35805</v>
      </c>
      <c r="H4255" t="s">
        <v>59342</v>
      </c>
      <c r="I4255" t="s">
        <v>23777</v>
      </c>
      <c r="J4255" t="s">
        <v>23778</v>
      </c>
      <c r="K4255" t="s">
        <v>3942</v>
      </c>
      <c r="L4255" t="s">
        <v>23779</v>
      </c>
      <c r="M4255" t="s">
        <v>3944</v>
      </c>
      <c r="N4255" t="s">
        <v>3945</v>
      </c>
      <c r="O4255" t="s">
        <v>3946</v>
      </c>
      <c r="P4255" t="s">
        <v>23780</v>
      </c>
      <c r="Q4255">
        <v>701604</v>
      </c>
      <c r="R4255" t="s">
        <v>3948</v>
      </c>
      <c r="S4255" t="s">
        <v>573</v>
      </c>
      <c r="T4255" s="6">
        <v>771999</v>
      </c>
      <c r="U4255" t="s">
        <v>3896</v>
      </c>
      <c r="V4255" t="s">
        <v>86</v>
      </c>
      <c r="W4255" t="s">
        <v>87</v>
      </c>
      <c r="X4255" t="s">
        <v>88</v>
      </c>
      <c r="Y4255" t="s">
        <v>89</v>
      </c>
      <c r="Z4255" t="s">
        <v>90</v>
      </c>
      <c r="AA4255" t="s">
        <v>3949</v>
      </c>
      <c r="AB4255">
        <v>0.5</v>
      </c>
      <c r="AC4255">
        <v>0.61699999999999999</v>
      </c>
      <c r="AD4255" t="s">
        <v>59343</v>
      </c>
      <c r="AF4255" s="8">
        <v>-0.63</v>
      </c>
      <c r="AG4255" s="9">
        <v>38890</v>
      </c>
      <c r="AH4255" t="s">
        <v>92</v>
      </c>
      <c r="AI4255" t="s">
        <v>798</v>
      </c>
      <c r="AJ4255">
        <v>35805</v>
      </c>
      <c r="AN4255" s="9"/>
      <c r="AO4255" s="10">
        <v>1567158.96</v>
      </c>
    </row>
    <row r="4256" spans="1:41" x14ac:dyDescent="0.25">
      <c r="A4256">
        <v>32161</v>
      </c>
      <c r="B4256" t="s">
        <v>70</v>
      </c>
      <c r="C4256" t="s">
        <v>144</v>
      </c>
      <c r="D4256" t="s">
        <v>72</v>
      </c>
      <c r="E4256" t="s">
        <v>1105</v>
      </c>
      <c r="F4256" t="s">
        <v>4313</v>
      </c>
      <c r="G4256" s="5">
        <v>35453</v>
      </c>
      <c r="H4256" t="s">
        <v>59375</v>
      </c>
      <c r="J4256" t="s">
        <v>23781</v>
      </c>
      <c r="K4256" t="s">
        <v>4288</v>
      </c>
      <c r="L4256" t="s">
        <v>23782</v>
      </c>
      <c r="M4256" t="s">
        <v>4280</v>
      </c>
      <c r="N4256" t="s">
        <v>825</v>
      </c>
      <c r="O4256" t="s">
        <v>23783</v>
      </c>
      <c r="P4256" t="s">
        <v>23784</v>
      </c>
      <c r="Q4256">
        <v>701961</v>
      </c>
      <c r="R4256" t="s">
        <v>3894</v>
      </c>
      <c r="S4256" t="s">
        <v>573</v>
      </c>
      <c r="T4256" s="6">
        <v>771999</v>
      </c>
      <c r="U4256" t="s">
        <v>3896</v>
      </c>
      <c r="V4256" t="s">
        <v>86</v>
      </c>
      <c r="W4256" t="s">
        <v>87</v>
      </c>
      <c r="X4256" t="s">
        <v>88</v>
      </c>
      <c r="Y4256" t="s">
        <v>89</v>
      </c>
      <c r="Z4256" t="s">
        <v>90</v>
      </c>
      <c r="AA4256" t="s">
        <v>3895</v>
      </c>
      <c r="AB4256">
        <v>0.48699999999999999</v>
      </c>
      <c r="AC4256">
        <v>0.63300000000000001</v>
      </c>
      <c r="AD4256" t="s">
        <v>59336</v>
      </c>
      <c r="AF4256" s="8"/>
      <c r="AG4256" s="9">
        <v>41799</v>
      </c>
      <c r="AH4256" t="s">
        <v>92</v>
      </c>
      <c r="AI4256" t="s">
        <v>72</v>
      </c>
      <c r="AN4256" s="9">
        <v>44201</v>
      </c>
      <c r="AO4256" s="11">
        <v>1662158.63</v>
      </c>
    </row>
    <row r="4257" spans="1:41" x14ac:dyDescent="0.25">
      <c r="A4257">
        <v>32162</v>
      </c>
      <c r="B4257" t="s">
        <v>70</v>
      </c>
      <c r="C4257" t="s">
        <v>71</v>
      </c>
      <c r="D4257" t="s">
        <v>72</v>
      </c>
      <c r="E4257" t="s">
        <v>254</v>
      </c>
      <c r="F4257" t="s">
        <v>23785</v>
      </c>
      <c r="G4257" s="5">
        <v>35923</v>
      </c>
      <c r="H4257" t="s">
        <v>59784</v>
      </c>
      <c r="J4257" t="s">
        <v>23786</v>
      </c>
      <c r="K4257" t="s">
        <v>23787</v>
      </c>
      <c r="L4257" t="s">
        <v>23788</v>
      </c>
      <c r="M4257" t="s">
        <v>23789</v>
      </c>
      <c r="N4257" t="s">
        <v>1506</v>
      </c>
      <c r="O4257" t="s">
        <v>23790</v>
      </c>
      <c r="P4257" t="s">
        <v>23791</v>
      </c>
      <c r="Q4257">
        <v>702413</v>
      </c>
      <c r="R4257" t="s">
        <v>2868</v>
      </c>
      <c r="S4257" t="s">
        <v>2481</v>
      </c>
      <c r="T4257" s="6">
        <v>772499</v>
      </c>
      <c r="U4257" t="s">
        <v>1576</v>
      </c>
      <c r="V4257" t="s">
        <v>86</v>
      </c>
      <c r="W4257" t="s">
        <v>87</v>
      </c>
      <c r="X4257" t="s">
        <v>88</v>
      </c>
      <c r="Y4257" t="s">
        <v>89</v>
      </c>
      <c r="Z4257" t="s">
        <v>90</v>
      </c>
      <c r="AA4257" t="s">
        <v>2846</v>
      </c>
      <c r="AB4257">
        <v>0.48399999999999999</v>
      </c>
      <c r="AC4257">
        <v>0.65400000000000003</v>
      </c>
      <c r="AD4257" t="s">
        <v>59277</v>
      </c>
      <c r="AF4257" s="8"/>
      <c r="AG4257" s="9">
        <v>42352</v>
      </c>
      <c r="AH4257" t="s">
        <v>92</v>
      </c>
      <c r="AI4257" t="s">
        <v>72</v>
      </c>
      <c r="AN4257" s="9">
        <v>44193</v>
      </c>
      <c r="AO4257" s="10">
        <v>2010454.43</v>
      </c>
    </row>
    <row r="4258" spans="1:41" x14ac:dyDescent="0.25">
      <c r="A4258">
        <v>32164</v>
      </c>
      <c r="B4258" t="s">
        <v>70</v>
      </c>
      <c r="C4258" t="s">
        <v>71</v>
      </c>
      <c r="D4258" t="s">
        <v>72</v>
      </c>
      <c r="E4258" t="s">
        <v>3932</v>
      </c>
      <c r="F4258" t="s">
        <v>23792</v>
      </c>
      <c r="G4258" s="5">
        <v>35494</v>
      </c>
      <c r="H4258" t="s">
        <v>59767</v>
      </c>
      <c r="I4258" t="s">
        <v>23793</v>
      </c>
      <c r="J4258" t="s">
        <v>23794</v>
      </c>
      <c r="K4258" t="s">
        <v>78</v>
      </c>
      <c r="L4258" t="s">
        <v>23795</v>
      </c>
      <c r="M4258" t="s">
        <v>80</v>
      </c>
      <c r="N4258" t="s">
        <v>81</v>
      </c>
      <c r="O4258" t="s">
        <v>23796</v>
      </c>
      <c r="P4258" t="s">
        <v>23797</v>
      </c>
      <c r="Q4258">
        <v>701501</v>
      </c>
      <c r="R4258" t="s">
        <v>84</v>
      </c>
      <c r="S4258" t="s">
        <v>85</v>
      </c>
      <c r="T4258" s="6">
        <v>771599</v>
      </c>
      <c r="U4258" t="s">
        <v>60055</v>
      </c>
      <c r="V4258" t="s">
        <v>86</v>
      </c>
      <c r="W4258" t="s">
        <v>87</v>
      </c>
      <c r="X4258" t="s">
        <v>88</v>
      </c>
      <c r="Y4258" t="s">
        <v>89</v>
      </c>
      <c r="Z4258" t="s">
        <v>90</v>
      </c>
      <c r="AA4258" t="s">
        <v>1270</v>
      </c>
      <c r="AB4258">
        <v>0.50900000000000001</v>
      </c>
      <c r="AC4258">
        <v>0.63900000000000001</v>
      </c>
      <c r="AD4258" t="s">
        <v>59141</v>
      </c>
      <c r="AF4258" s="8"/>
      <c r="AG4258" s="9">
        <v>43278</v>
      </c>
      <c r="AH4258" t="s">
        <v>92</v>
      </c>
      <c r="AI4258" t="s">
        <v>72</v>
      </c>
      <c r="AJ4258">
        <v>35494</v>
      </c>
      <c r="AN4258" s="9">
        <v>44186</v>
      </c>
      <c r="AO4258" s="10">
        <v>1118677.76</v>
      </c>
    </row>
    <row r="4259" spans="1:41" x14ac:dyDescent="0.25">
      <c r="A4259">
        <v>32165</v>
      </c>
      <c r="B4259" t="s">
        <v>70</v>
      </c>
      <c r="C4259" t="s">
        <v>93</v>
      </c>
      <c r="D4259" t="s">
        <v>72</v>
      </c>
      <c r="E4259" t="s">
        <v>73</v>
      </c>
      <c r="F4259" t="s">
        <v>5901</v>
      </c>
      <c r="G4259" s="5">
        <v>35626</v>
      </c>
      <c r="H4259" t="s">
        <v>59736</v>
      </c>
      <c r="I4259" t="s">
        <v>23798</v>
      </c>
      <c r="J4259" t="s">
        <v>23799</v>
      </c>
      <c r="K4259" t="s">
        <v>23719</v>
      </c>
      <c r="L4259" t="s">
        <v>23800</v>
      </c>
      <c r="M4259" t="s">
        <v>166</v>
      </c>
      <c r="N4259" t="s">
        <v>81</v>
      </c>
      <c r="O4259" t="s">
        <v>23801</v>
      </c>
      <c r="P4259" t="s">
        <v>23802</v>
      </c>
      <c r="Q4259">
        <v>701507</v>
      </c>
      <c r="R4259" t="s">
        <v>154</v>
      </c>
      <c r="S4259" t="s">
        <v>85</v>
      </c>
      <c r="T4259" s="6">
        <v>771599</v>
      </c>
      <c r="U4259" t="s">
        <v>60055</v>
      </c>
      <c r="V4259" t="s">
        <v>86</v>
      </c>
      <c r="W4259" t="s">
        <v>87</v>
      </c>
      <c r="X4259" t="s">
        <v>88</v>
      </c>
      <c r="Y4259" t="s">
        <v>89</v>
      </c>
      <c r="Z4259" t="s">
        <v>90</v>
      </c>
      <c r="AA4259" t="s">
        <v>1270</v>
      </c>
      <c r="AB4259">
        <v>0.5</v>
      </c>
      <c r="AC4259">
        <v>0.58899999999999997</v>
      </c>
      <c r="AD4259" t="s">
        <v>59145</v>
      </c>
      <c r="AF4259" s="8">
        <v>181.37</v>
      </c>
      <c r="AG4259" s="9">
        <v>41159</v>
      </c>
      <c r="AH4259" t="s">
        <v>92</v>
      </c>
      <c r="AI4259" t="s">
        <v>72</v>
      </c>
      <c r="AJ4259">
        <v>35626</v>
      </c>
      <c r="AL4259">
        <v>43290</v>
      </c>
      <c r="AM4259">
        <v>43305</v>
      </c>
      <c r="AN4259" s="9">
        <v>44183</v>
      </c>
      <c r="AO4259" s="10">
        <v>1356446.45</v>
      </c>
    </row>
    <row r="4260" spans="1:41" x14ac:dyDescent="0.25">
      <c r="A4260">
        <v>32167</v>
      </c>
      <c r="B4260" t="s">
        <v>70</v>
      </c>
      <c r="G4260" s="5">
        <v>35451</v>
      </c>
      <c r="H4260" t="s">
        <v>22460</v>
      </c>
      <c r="I4260" t="s">
        <v>60554</v>
      </c>
      <c r="J4260" t="s">
        <v>23803</v>
      </c>
      <c r="K4260" t="s">
        <v>23804</v>
      </c>
      <c r="L4260" t="s">
        <v>23805</v>
      </c>
      <c r="N4260" t="s">
        <v>6682</v>
      </c>
      <c r="O4260" t="s">
        <v>23806</v>
      </c>
      <c r="P4260" t="s">
        <v>23807</v>
      </c>
      <c r="Q4260">
        <v>702821</v>
      </c>
      <c r="R4260" t="s">
        <v>6685</v>
      </c>
      <c r="S4260" t="s">
        <v>6599</v>
      </c>
      <c r="T4260" s="6">
        <v>772829</v>
      </c>
      <c r="U4260" t="s">
        <v>6600</v>
      </c>
      <c r="V4260" t="s">
        <v>86</v>
      </c>
      <c r="W4260" t="s">
        <v>87</v>
      </c>
      <c r="X4260" t="s">
        <v>88</v>
      </c>
      <c r="Y4260" t="s">
        <v>89</v>
      </c>
      <c r="Z4260" t="s">
        <v>90</v>
      </c>
      <c r="AA4260" t="s">
        <v>6686</v>
      </c>
      <c r="AB4260">
        <v>0</v>
      </c>
      <c r="AC4260">
        <v>0</v>
      </c>
      <c r="AD4260" t="s">
        <v>59523</v>
      </c>
      <c r="AF4260" s="8"/>
      <c r="AG4260" s="9"/>
      <c r="AH4260" t="s">
        <v>92</v>
      </c>
      <c r="AI4260" t="s">
        <v>6602</v>
      </c>
      <c r="AJ4260">
        <v>35451</v>
      </c>
      <c r="AN4260" s="9">
        <v>44179</v>
      </c>
      <c r="AO4260" s="10">
        <v>2847219.91</v>
      </c>
    </row>
    <row r="4261" spans="1:41" x14ac:dyDescent="0.25">
      <c r="A4261">
        <v>32168</v>
      </c>
      <c r="B4261" t="s">
        <v>70</v>
      </c>
      <c r="G4261" s="5">
        <v>35692</v>
      </c>
      <c r="H4261" t="s">
        <v>59514</v>
      </c>
      <c r="I4261" t="s">
        <v>23808</v>
      </c>
      <c r="J4261" t="s">
        <v>23809</v>
      </c>
      <c r="K4261" t="s">
        <v>6594</v>
      </c>
      <c r="L4261" t="s">
        <v>23810</v>
      </c>
      <c r="N4261" t="s">
        <v>6595</v>
      </c>
      <c r="O4261" t="s">
        <v>23811</v>
      </c>
      <c r="P4261" t="s">
        <v>23812</v>
      </c>
      <c r="Q4261">
        <v>702801</v>
      </c>
      <c r="R4261" t="s">
        <v>6598</v>
      </c>
      <c r="S4261" t="s">
        <v>6599</v>
      </c>
      <c r="T4261" s="6">
        <v>772829</v>
      </c>
      <c r="U4261" t="s">
        <v>6600</v>
      </c>
      <c r="V4261" t="s">
        <v>86</v>
      </c>
      <c r="W4261" t="s">
        <v>87</v>
      </c>
      <c r="X4261" t="s">
        <v>88</v>
      </c>
      <c r="Y4261" t="s">
        <v>89</v>
      </c>
      <c r="Z4261" t="s">
        <v>90</v>
      </c>
      <c r="AA4261" t="s">
        <v>6601</v>
      </c>
      <c r="AB4261">
        <v>0</v>
      </c>
      <c r="AC4261">
        <v>0</v>
      </c>
      <c r="AD4261" t="s">
        <v>59512</v>
      </c>
      <c r="AF4261" s="8"/>
      <c r="AG4261" s="9"/>
      <c r="AH4261" t="s">
        <v>92</v>
      </c>
      <c r="AI4261" t="s">
        <v>6602</v>
      </c>
      <c r="AJ4261">
        <v>35692</v>
      </c>
      <c r="AN4261" s="9"/>
      <c r="AO4261" s="10">
        <v>1425525.49</v>
      </c>
    </row>
    <row r="4262" spans="1:41" x14ac:dyDescent="0.25">
      <c r="A4262">
        <v>32169</v>
      </c>
      <c r="B4262" t="s">
        <v>70</v>
      </c>
      <c r="G4262" s="5">
        <v>35712</v>
      </c>
      <c r="H4262" t="s">
        <v>59511</v>
      </c>
      <c r="I4262" t="s">
        <v>14037</v>
      </c>
      <c r="J4262" t="s">
        <v>23813</v>
      </c>
      <c r="K4262" t="s">
        <v>6594</v>
      </c>
      <c r="L4262" t="s">
        <v>23814</v>
      </c>
      <c r="N4262" t="s">
        <v>6595</v>
      </c>
      <c r="O4262" t="s">
        <v>23815</v>
      </c>
      <c r="P4262" t="s">
        <v>23816</v>
      </c>
      <c r="Q4262">
        <v>702801</v>
      </c>
      <c r="R4262" t="s">
        <v>6598</v>
      </c>
      <c r="S4262" t="s">
        <v>6599</v>
      </c>
      <c r="T4262" s="6">
        <v>772829</v>
      </c>
      <c r="U4262" t="s">
        <v>6600</v>
      </c>
      <c r="V4262" t="s">
        <v>86</v>
      </c>
      <c r="W4262" t="s">
        <v>87</v>
      </c>
      <c r="X4262" t="s">
        <v>88</v>
      </c>
      <c r="Y4262" t="s">
        <v>89</v>
      </c>
      <c r="Z4262" t="s">
        <v>90</v>
      </c>
      <c r="AA4262" t="s">
        <v>6601</v>
      </c>
      <c r="AB4262">
        <v>0</v>
      </c>
      <c r="AC4262">
        <v>0</v>
      </c>
      <c r="AD4262" t="s">
        <v>59512</v>
      </c>
      <c r="AF4262" s="8"/>
      <c r="AG4262" s="9"/>
      <c r="AH4262" t="s">
        <v>92</v>
      </c>
      <c r="AI4262" t="s">
        <v>6602</v>
      </c>
      <c r="AJ4262">
        <v>35712</v>
      </c>
      <c r="AN4262" s="9"/>
      <c r="AO4262" s="10">
        <v>2009847.07</v>
      </c>
    </row>
    <row r="4263" spans="1:41" x14ac:dyDescent="0.25">
      <c r="A4263">
        <v>32170</v>
      </c>
      <c r="B4263" t="s">
        <v>70</v>
      </c>
      <c r="C4263" t="s">
        <v>71</v>
      </c>
      <c r="D4263" t="s">
        <v>72</v>
      </c>
      <c r="E4263" t="s">
        <v>1155</v>
      </c>
      <c r="F4263" t="s">
        <v>23817</v>
      </c>
      <c r="G4263" s="5">
        <v>35536</v>
      </c>
      <c r="H4263" t="s">
        <v>59240</v>
      </c>
      <c r="I4263" t="s">
        <v>23818</v>
      </c>
      <c r="J4263" t="s">
        <v>23819</v>
      </c>
      <c r="K4263" t="s">
        <v>1996</v>
      </c>
      <c r="L4263" t="s">
        <v>23820</v>
      </c>
      <c r="M4263" t="s">
        <v>1989</v>
      </c>
      <c r="N4263" t="s">
        <v>569</v>
      </c>
      <c r="O4263" t="s">
        <v>23821</v>
      </c>
      <c r="P4263" t="s">
        <v>23822</v>
      </c>
      <c r="Q4263">
        <v>702515</v>
      </c>
      <c r="R4263" t="s">
        <v>1877</v>
      </c>
      <c r="S4263" t="s">
        <v>85</v>
      </c>
      <c r="T4263" s="6">
        <v>771599</v>
      </c>
      <c r="U4263" t="s">
        <v>60055</v>
      </c>
      <c r="V4263" t="s">
        <v>86</v>
      </c>
      <c r="W4263" t="s">
        <v>87</v>
      </c>
      <c r="X4263" t="s">
        <v>88</v>
      </c>
      <c r="Y4263" t="s">
        <v>89</v>
      </c>
      <c r="Z4263" t="s">
        <v>90</v>
      </c>
      <c r="AA4263" t="s">
        <v>605</v>
      </c>
      <c r="AB4263">
        <v>0.48799999999999999</v>
      </c>
      <c r="AC4263">
        <v>0.60199999999999998</v>
      </c>
      <c r="AD4263" t="s">
        <v>59235</v>
      </c>
      <c r="AF4263" s="8"/>
      <c r="AG4263" s="9">
        <v>39497</v>
      </c>
      <c r="AH4263" t="s">
        <v>92</v>
      </c>
      <c r="AI4263" t="s">
        <v>72</v>
      </c>
      <c r="AJ4263">
        <v>35536</v>
      </c>
      <c r="AL4263">
        <v>43717</v>
      </c>
      <c r="AM4263">
        <v>43759</v>
      </c>
      <c r="AN4263" s="9">
        <v>44218</v>
      </c>
      <c r="AO4263" s="10">
        <v>1728362.29</v>
      </c>
    </row>
    <row r="4264" spans="1:41" x14ac:dyDescent="0.25">
      <c r="A4264">
        <v>32171</v>
      </c>
      <c r="B4264" t="s">
        <v>70</v>
      </c>
      <c r="C4264" t="s">
        <v>71</v>
      </c>
      <c r="D4264" t="s">
        <v>72</v>
      </c>
      <c r="E4264" t="s">
        <v>2200</v>
      </c>
      <c r="F4264" t="s">
        <v>2201</v>
      </c>
      <c r="G4264" s="5">
        <v>35573</v>
      </c>
      <c r="H4264" t="s">
        <v>59251</v>
      </c>
      <c r="J4264" t="s">
        <v>23823</v>
      </c>
      <c r="K4264" t="s">
        <v>18203</v>
      </c>
      <c r="L4264" t="s">
        <v>23824</v>
      </c>
      <c r="M4264" t="s">
        <v>2042</v>
      </c>
      <c r="N4264" t="s">
        <v>2043</v>
      </c>
      <c r="O4264" t="s">
        <v>23825</v>
      </c>
      <c r="P4264" t="s">
        <v>23826</v>
      </c>
      <c r="Q4264">
        <v>702425</v>
      </c>
      <c r="R4264" t="s">
        <v>2046</v>
      </c>
      <c r="S4264" t="s">
        <v>2481</v>
      </c>
      <c r="T4264" s="6">
        <v>772499</v>
      </c>
      <c r="U4264" t="s">
        <v>1576</v>
      </c>
      <c r="V4264" t="s">
        <v>86</v>
      </c>
      <c r="W4264" t="s">
        <v>87</v>
      </c>
      <c r="X4264" t="s">
        <v>88</v>
      </c>
      <c r="Y4264" t="s">
        <v>89</v>
      </c>
      <c r="Z4264" t="s">
        <v>90</v>
      </c>
      <c r="AA4264" t="s">
        <v>2047</v>
      </c>
      <c r="AB4264">
        <v>0.48399999999999999</v>
      </c>
      <c r="AC4264">
        <v>0.67200000000000004</v>
      </c>
      <c r="AD4264" t="s">
        <v>59244</v>
      </c>
      <c r="AF4264" s="8">
        <v>3.48</v>
      </c>
      <c r="AG4264" s="9">
        <v>39414</v>
      </c>
      <c r="AH4264" t="s">
        <v>92</v>
      </c>
      <c r="AI4264" t="s">
        <v>72</v>
      </c>
      <c r="AN4264" s="9">
        <v>44183</v>
      </c>
      <c r="AO4264">
        <v>2046240.61</v>
      </c>
    </row>
    <row r="4265" spans="1:41" x14ac:dyDescent="0.25">
      <c r="A4265">
        <v>32172</v>
      </c>
      <c r="B4265" t="s">
        <v>70</v>
      </c>
      <c r="G4265" s="5">
        <v>35411</v>
      </c>
      <c r="H4265" t="s">
        <v>59599</v>
      </c>
      <c r="I4265" t="s">
        <v>23827</v>
      </c>
      <c r="J4265" t="s">
        <v>23828</v>
      </c>
      <c r="K4265" t="s">
        <v>12117</v>
      </c>
      <c r="L4265" t="s">
        <v>23828</v>
      </c>
      <c r="N4265" t="s">
        <v>9410</v>
      </c>
      <c r="O4265" t="s">
        <v>23829</v>
      </c>
      <c r="P4265" t="s">
        <v>23830</v>
      </c>
      <c r="Q4265">
        <v>702811</v>
      </c>
      <c r="R4265" t="s">
        <v>6654</v>
      </c>
      <c r="S4265" t="s">
        <v>6599</v>
      </c>
      <c r="T4265" s="6">
        <v>772829</v>
      </c>
      <c r="U4265" t="s">
        <v>6600</v>
      </c>
      <c r="V4265" t="s">
        <v>86</v>
      </c>
      <c r="W4265" t="s">
        <v>87</v>
      </c>
      <c r="X4265" t="s">
        <v>88</v>
      </c>
      <c r="Y4265" t="s">
        <v>89</v>
      </c>
      <c r="Z4265" t="s">
        <v>90</v>
      </c>
      <c r="AA4265" t="s">
        <v>6655</v>
      </c>
      <c r="AB4265">
        <v>0</v>
      </c>
      <c r="AC4265">
        <v>0</v>
      </c>
      <c r="AD4265" t="s">
        <v>59519</v>
      </c>
      <c r="AF4265" s="8"/>
      <c r="AG4265" s="9"/>
      <c r="AH4265" t="s">
        <v>92</v>
      </c>
      <c r="AI4265" t="s">
        <v>6602</v>
      </c>
      <c r="AJ4265">
        <v>35411</v>
      </c>
      <c r="AN4265" s="9"/>
      <c r="AO4265" s="10">
        <v>2393416.73</v>
      </c>
    </row>
    <row r="4266" spans="1:41" x14ac:dyDescent="0.25">
      <c r="A4266">
        <v>32173</v>
      </c>
      <c r="B4266" t="s">
        <v>70</v>
      </c>
      <c r="C4266" t="s">
        <v>93</v>
      </c>
      <c r="D4266" t="s">
        <v>72</v>
      </c>
      <c r="E4266" t="s">
        <v>23831</v>
      </c>
      <c r="F4266" t="s">
        <v>307</v>
      </c>
      <c r="G4266" s="5">
        <v>35786</v>
      </c>
      <c r="H4266" t="s">
        <v>478</v>
      </c>
      <c r="I4266" t="s">
        <v>23832</v>
      </c>
      <c r="J4266" t="s">
        <v>23833</v>
      </c>
      <c r="K4266" t="s">
        <v>23834</v>
      </c>
      <c r="L4266" t="s">
        <v>23835</v>
      </c>
      <c r="M4266" t="s">
        <v>438</v>
      </c>
      <c r="N4266" t="s">
        <v>81</v>
      </c>
      <c r="O4266" t="s">
        <v>23836</v>
      </c>
      <c r="P4266" t="s">
        <v>23837</v>
      </c>
      <c r="Q4266">
        <v>701532</v>
      </c>
      <c r="R4266" t="s">
        <v>386</v>
      </c>
      <c r="S4266" t="s">
        <v>85</v>
      </c>
      <c r="T4266" s="6">
        <v>771599</v>
      </c>
      <c r="U4266" t="s">
        <v>60055</v>
      </c>
      <c r="V4266" t="s">
        <v>86</v>
      </c>
      <c r="W4266" t="s">
        <v>87</v>
      </c>
      <c r="X4266" t="s">
        <v>88</v>
      </c>
      <c r="Y4266" t="s">
        <v>89</v>
      </c>
      <c r="Z4266" t="s">
        <v>90</v>
      </c>
      <c r="AA4266" t="s">
        <v>91</v>
      </c>
      <c r="AB4266">
        <v>0.48899999999999999</v>
      </c>
      <c r="AC4266">
        <v>0.622</v>
      </c>
      <c r="AD4266" t="s">
        <v>59161</v>
      </c>
      <c r="AF4266" s="8"/>
      <c r="AG4266" s="9">
        <v>39413</v>
      </c>
      <c r="AH4266" t="s">
        <v>92</v>
      </c>
      <c r="AI4266" t="s">
        <v>72</v>
      </c>
      <c r="AJ4266">
        <v>35786</v>
      </c>
      <c r="AN4266" s="9"/>
      <c r="AO4266" s="10">
        <v>1885931.75</v>
      </c>
    </row>
    <row r="4267" spans="1:41" x14ac:dyDescent="0.25">
      <c r="A4267">
        <v>32174</v>
      </c>
      <c r="B4267" t="s">
        <v>70</v>
      </c>
      <c r="C4267" t="s">
        <v>93</v>
      </c>
      <c r="D4267" t="s">
        <v>72</v>
      </c>
      <c r="E4267" t="s">
        <v>254</v>
      </c>
      <c r="F4267" t="s">
        <v>1857</v>
      </c>
      <c r="G4267" s="5">
        <v>35705</v>
      </c>
      <c r="H4267" t="s">
        <v>59665</v>
      </c>
      <c r="I4267" t="s">
        <v>23838</v>
      </c>
      <c r="J4267" t="s">
        <v>23839</v>
      </c>
      <c r="K4267" t="s">
        <v>12993</v>
      </c>
      <c r="L4267" t="s">
        <v>23840</v>
      </c>
      <c r="M4267" t="s">
        <v>12995</v>
      </c>
      <c r="N4267" t="s">
        <v>81</v>
      </c>
      <c r="O4267" t="s">
        <v>23841</v>
      </c>
      <c r="P4267" t="s">
        <v>23842</v>
      </c>
      <c r="Q4267">
        <v>701555</v>
      </c>
      <c r="R4267" t="s">
        <v>7739</v>
      </c>
      <c r="S4267" t="s">
        <v>85</v>
      </c>
      <c r="T4267" s="6">
        <v>771599</v>
      </c>
      <c r="U4267" t="s">
        <v>60055</v>
      </c>
      <c r="V4267" t="s">
        <v>86</v>
      </c>
      <c r="W4267" t="s">
        <v>87</v>
      </c>
      <c r="X4267" t="s">
        <v>88</v>
      </c>
      <c r="Y4267" t="s">
        <v>89</v>
      </c>
      <c r="Z4267" t="s">
        <v>90</v>
      </c>
      <c r="AA4267" t="s">
        <v>1270</v>
      </c>
      <c r="AB4267">
        <v>0.501</v>
      </c>
      <c r="AC4267">
        <v>0.60899999999999999</v>
      </c>
      <c r="AD4267" t="s">
        <v>59552</v>
      </c>
      <c r="AF4267" s="8">
        <v>1659.68</v>
      </c>
      <c r="AG4267" s="9">
        <v>40263</v>
      </c>
      <c r="AH4267" t="s">
        <v>92</v>
      </c>
      <c r="AI4267" t="s">
        <v>72</v>
      </c>
      <c r="AJ4267">
        <v>35705</v>
      </c>
      <c r="AN4267" s="9"/>
      <c r="AO4267" s="10">
        <v>1392582.07</v>
      </c>
    </row>
    <row r="4268" spans="1:41" x14ac:dyDescent="0.25">
      <c r="A4268">
        <v>32176</v>
      </c>
      <c r="B4268" t="s">
        <v>70</v>
      </c>
      <c r="C4268" t="s">
        <v>71</v>
      </c>
      <c r="D4268" t="s">
        <v>72</v>
      </c>
      <c r="E4268" t="s">
        <v>16877</v>
      </c>
      <c r="F4268" t="s">
        <v>1024</v>
      </c>
      <c r="G4268" s="5">
        <v>37482</v>
      </c>
      <c r="H4268" t="s">
        <v>59189</v>
      </c>
      <c r="I4268" t="s">
        <v>23843</v>
      </c>
      <c r="J4268" t="s">
        <v>23844</v>
      </c>
      <c r="K4268" t="s">
        <v>20756</v>
      </c>
      <c r="L4268" t="s">
        <v>23845</v>
      </c>
      <c r="M4268" t="s">
        <v>580</v>
      </c>
      <c r="N4268" t="s">
        <v>569</v>
      </c>
      <c r="O4268" t="s">
        <v>23846</v>
      </c>
      <c r="P4268" t="s">
        <v>23847</v>
      </c>
      <c r="Q4268">
        <v>702581</v>
      </c>
      <c r="R4268" t="s">
        <v>572</v>
      </c>
      <c r="S4268" t="s">
        <v>2524</v>
      </c>
      <c r="T4268" s="6">
        <v>772599</v>
      </c>
      <c r="U4268" t="s">
        <v>574</v>
      </c>
      <c r="V4268" t="s">
        <v>86</v>
      </c>
      <c r="W4268" t="s">
        <v>87</v>
      </c>
      <c r="X4268" t="s">
        <v>88</v>
      </c>
      <c r="Y4268" t="s">
        <v>89</v>
      </c>
      <c r="Z4268" t="s">
        <v>90</v>
      </c>
      <c r="AA4268" t="s">
        <v>575</v>
      </c>
      <c r="AB4268">
        <v>0.49199999999999999</v>
      </c>
      <c r="AC4268">
        <v>0.59499999999999997</v>
      </c>
      <c r="AD4268" t="s">
        <v>59175</v>
      </c>
      <c r="AF4268" s="8">
        <v>102.35</v>
      </c>
      <c r="AG4268" s="9">
        <v>39904</v>
      </c>
      <c r="AH4268" t="s">
        <v>92</v>
      </c>
      <c r="AI4268" t="s">
        <v>72</v>
      </c>
      <c r="AJ4268">
        <v>37482</v>
      </c>
      <c r="AN4268" s="9"/>
      <c r="AO4268" s="10">
        <v>1543828.82</v>
      </c>
    </row>
    <row r="4269" spans="1:41" x14ac:dyDescent="0.25">
      <c r="A4269">
        <v>32177</v>
      </c>
      <c r="B4269" t="s">
        <v>70</v>
      </c>
      <c r="C4269" t="s">
        <v>71</v>
      </c>
      <c r="D4269" t="s">
        <v>72</v>
      </c>
      <c r="E4269" t="s">
        <v>1228</v>
      </c>
      <c r="F4269" t="s">
        <v>23848</v>
      </c>
      <c r="G4269" s="5">
        <v>36165</v>
      </c>
      <c r="H4269" t="s">
        <v>59193</v>
      </c>
      <c r="I4269" t="s">
        <v>23849</v>
      </c>
      <c r="J4269" t="s">
        <v>23850</v>
      </c>
      <c r="K4269" t="s">
        <v>1116</v>
      </c>
      <c r="L4269" t="s">
        <v>23851</v>
      </c>
      <c r="M4269" t="s">
        <v>683</v>
      </c>
      <c r="N4269" t="s">
        <v>569</v>
      </c>
      <c r="O4269" t="s">
        <v>23852</v>
      </c>
      <c r="P4269" t="s">
        <v>23853</v>
      </c>
      <c r="Q4269">
        <v>702581</v>
      </c>
      <c r="R4269" t="s">
        <v>572</v>
      </c>
      <c r="S4269" t="s">
        <v>2524</v>
      </c>
      <c r="T4269" s="6">
        <v>772599</v>
      </c>
      <c r="U4269" t="s">
        <v>574</v>
      </c>
      <c r="V4269" t="s">
        <v>86</v>
      </c>
      <c r="W4269" t="s">
        <v>87</v>
      </c>
      <c r="X4269" t="s">
        <v>88</v>
      </c>
      <c r="Y4269" t="s">
        <v>89</v>
      </c>
      <c r="Z4269" t="s">
        <v>90</v>
      </c>
      <c r="AA4269" t="s">
        <v>575</v>
      </c>
      <c r="AB4269">
        <v>0.47</v>
      </c>
      <c r="AC4269">
        <v>0.58899999999999997</v>
      </c>
      <c r="AD4269" t="s">
        <v>59175</v>
      </c>
      <c r="AF4269" s="8">
        <v>505.52</v>
      </c>
      <c r="AG4269" s="9">
        <v>40603</v>
      </c>
      <c r="AH4269" t="s">
        <v>92</v>
      </c>
      <c r="AI4269" t="s">
        <v>72</v>
      </c>
      <c r="AJ4269">
        <v>36165</v>
      </c>
      <c r="AL4269">
        <v>43717</v>
      </c>
      <c r="AM4269">
        <v>43769</v>
      </c>
      <c r="AN4269" s="9"/>
      <c r="AO4269" s="10">
        <v>2745468.91</v>
      </c>
    </row>
    <row r="4270" spans="1:41" x14ac:dyDescent="0.25">
      <c r="A4270">
        <v>32179</v>
      </c>
      <c r="B4270" t="s">
        <v>70</v>
      </c>
      <c r="C4270" t="s">
        <v>93</v>
      </c>
      <c r="D4270" t="s">
        <v>72</v>
      </c>
      <c r="E4270" t="s">
        <v>23854</v>
      </c>
      <c r="F4270" t="s">
        <v>23855</v>
      </c>
      <c r="G4270" s="5">
        <v>35612</v>
      </c>
      <c r="H4270" t="s">
        <v>23956</v>
      </c>
      <c r="I4270" t="s">
        <v>23856</v>
      </c>
      <c r="J4270" t="s">
        <v>23857</v>
      </c>
      <c r="K4270" t="s">
        <v>13023</v>
      </c>
      <c r="L4270" t="s">
        <v>23858</v>
      </c>
      <c r="M4270" t="s">
        <v>311</v>
      </c>
      <c r="N4270" t="s">
        <v>81</v>
      </c>
      <c r="O4270" t="s">
        <v>23859</v>
      </c>
      <c r="P4270" t="s">
        <v>23860</v>
      </c>
      <c r="Q4270">
        <v>701554</v>
      </c>
      <c r="R4270" t="s">
        <v>314</v>
      </c>
      <c r="S4270" t="s">
        <v>85</v>
      </c>
      <c r="T4270" s="6">
        <v>771599</v>
      </c>
      <c r="U4270" t="s">
        <v>60055</v>
      </c>
      <c r="V4270" t="s">
        <v>86</v>
      </c>
      <c r="W4270" t="s">
        <v>87</v>
      </c>
      <c r="X4270" t="s">
        <v>88</v>
      </c>
      <c r="Y4270" t="s">
        <v>89</v>
      </c>
      <c r="Z4270" t="s">
        <v>90</v>
      </c>
      <c r="AA4270" t="s">
        <v>91</v>
      </c>
      <c r="AB4270">
        <v>0.49099999999999999</v>
      </c>
      <c r="AC4270">
        <v>0.64500000000000002</v>
      </c>
      <c r="AD4270" t="s">
        <v>59156</v>
      </c>
      <c r="AF4270" s="8"/>
      <c r="AG4270" s="9">
        <v>41103</v>
      </c>
      <c r="AH4270" t="s">
        <v>92</v>
      </c>
      <c r="AI4270" t="s">
        <v>72</v>
      </c>
      <c r="AJ4270">
        <v>35612</v>
      </c>
      <c r="AN4270" s="9"/>
      <c r="AO4270" s="10">
        <v>1907862.31</v>
      </c>
    </row>
    <row r="4271" spans="1:41" x14ac:dyDescent="0.25">
      <c r="A4271">
        <v>32180</v>
      </c>
      <c r="B4271" t="s">
        <v>70</v>
      </c>
      <c r="C4271" t="s">
        <v>144</v>
      </c>
      <c r="D4271" t="s">
        <v>72</v>
      </c>
      <c r="E4271" t="s">
        <v>23861</v>
      </c>
      <c r="F4271" t="s">
        <v>6581</v>
      </c>
      <c r="G4271" s="5">
        <v>35417</v>
      </c>
      <c r="H4271" t="s">
        <v>59474</v>
      </c>
      <c r="J4271" t="s">
        <v>23862</v>
      </c>
      <c r="K4271" t="s">
        <v>23863</v>
      </c>
      <c r="L4271" t="s">
        <v>23864</v>
      </c>
      <c r="M4271" t="s">
        <v>5647</v>
      </c>
      <c r="N4271" t="s">
        <v>4473</v>
      </c>
      <c r="O4271" t="s">
        <v>23865</v>
      </c>
      <c r="P4271" t="s">
        <v>23866</v>
      </c>
      <c r="Q4271">
        <v>702365</v>
      </c>
      <c r="R4271" t="s">
        <v>5567</v>
      </c>
      <c r="S4271" t="s">
        <v>5456</v>
      </c>
      <c r="T4271" s="6">
        <v>772399</v>
      </c>
      <c r="U4271" t="s">
        <v>5457</v>
      </c>
      <c r="V4271" t="s">
        <v>86</v>
      </c>
      <c r="W4271" t="s">
        <v>87</v>
      </c>
      <c r="X4271" t="s">
        <v>88</v>
      </c>
      <c r="Y4271" t="s">
        <v>89</v>
      </c>
      <c r="Z4271" t="s">
        <v>90</v>
      </c>
      <c r="AA4271" t="s">
        <v>5458</v>
      </c>
      <c r="AB4271">
        <v>0.47399999999999998</v>
      </c>
      <c r="AC4271">
        <v>0.64400000000000002</v>
      </c>
      <c r="AD4271" t="s">
        <v>59280</v>
      </c>
      <c r="AF4271" s="8"/>
      <c r="AG4271" s="9">
        <v>43297</v>
      </c>
      <c r="AH4271" t="s">
        <v>92</v>
      </c>
      <c r="AI4271" t="s">
        <v>72</v>
      </c>
      <c r="AJ4271">
        <v>35417</v>
      </c>
      <c r="AN4271" s="9"/>
      <c r="AO4271" s="10">
        <v>2747293.71</v>
      </c>
    </row>
    <row r="4272" spans="1:41" x14ac:dyDescent="0.25">
      <c r="A4272">
        <v>32181</v>
      </c>
      <c r="B4272" t="s">
        <v>70</v>
      </c>
      <c r="C4272" t="s">
        <v>71</v>
      </c>
      <c r="D4272" t="s">
        <v>72</v>
      </c>
      <c r="E4272" t="s">
        <v>3854</v>
      </c>
      <c r="F4272" t="s">
        <v>5491</v>
      </c>
      <c r="G4272" s="5">
        <v>35404</v>
      </c>
      <c r="H4272" t="s">
        <v>6228</v>
      </c>
      <c r="I4272" t="s">
        <v>23867</v>
      </c>
      <c r="J4272" t="s">
        <v>23868</v>
      </c>
      <c r="K4272" t="s">
        <v>3891</v>
      </c>
      <c r="L4272" t="s">
        <v>23868</v>
      </c>
      <c r="M4272" t="s">
        <v>5766</v>
      </c>
      <c r="N4272" t="s">
        <v>4473</v>
      </c>
      <c r="O4272" t="s">
        <v>23869</v>
      </c>
      <c r="P4272" t="s">
        <v>23870</v>
      </c>
      <c r="Q4272">
        <v>702369</v>
      </c>
      <c r="R4272" t="s">
        <v>5587</v>
      </c>
      <c r="S4272" t="s">
        <v>5456</v>
      </c>
      <c r="T4272" s="6">
        <v>772399</v>
      </c>
      <c r="U4272" t="s">
        <v>5457</v>
      </c>
      <c r="V4272" t="s">
        <v>86</v>
      </c>
      <c r="W4272" t="s">
        <v>87</v>
      </c>
      <c r="X4272" t="s">
        <v>88</v>
      </c>
      <c r="Y4272" t="s">
        <v>89</v>
      </c>
      <c r="Z4272" t="s">
        <v>90</v>
      </c>
      <c r="AA4272" t="s">
        <v>5458</v>
      </c>
      <c r="AB4272">
        <v>0.47899999999999998</v>
      </c>
      <c r="AC4272">
        <v>0.60899999999999999</v>
      </c>
      <c r="AD4272" t="s">
        <v>59469</v>
      </c>
      <c r="AF4272" s="8"/>
      <c r="AG4272" s="9">
        <v>40613</v>
      </c>
      <c r="AH4272" t="s">
        <v>92</v>
      </c>
      <c r="AI4272" t="s">
        <v>72</v>
      </c>
      <c r="AJ4272">
        <v>35404</v>
      </c>
      <c r="AN4272" s="9">
        <v>44187</v>
      </c>
      <c r="AO4272" s="10">
        <v>2077605.41</v>
      </c>
    </row>
    <row r="4273" spans="1:41" x14ac:dyDescent="0.25">
      <c r="A4273">
        <v>32182</v>
      </c>
      <c r="B4273" t="s">
        <v>70</v>
      </c>
      <c r="G4273" s="5">
        <v>35770</v>
      </c>
      <c r="H4273" t="s">
        <v>59721</v>
      </c>
      <c r="I4273" t="s">
        <v>60555</v>
      </c>
      <c r="J4273" t="s">
        <v>23871</v>
      </c>
      <c r="K4273" t="s">
        <v>23872</v>
      </c>
      <c r="L4273" t="s">
        <v>23871</v>
      </c>
      <c r="N4273" t="s">
        <v>6682</v>
      </c>
      <c r="O4273" t="s">
        <v>23873</v>
      </c>
      <c r="P4273" t="s">
        <v>23874</v>
      </c>
      <c r="Q4273">
        <v>702821</v>
      </c>
      <c r="R4273" t="s">
        <v>6685</v>
      </c>
      <c r="S4273" t="s">
        <v>6599</v>
      </c>
      <c r="T4273" s="6">
        <v>772829</v>
      </c>
      <c r="U4273" t="s">
        <v>6600</v>
      </c>
      <c r="V4273" t="s">
        <v>86</v>
      </c>
      <c r="W4273" t="s">
        <v>87</v>
      </c>
      <c r="X4273" t="s">
        <v>88</v>
      </c>
      <c r="Y4273" t="s">
        <v>89</v>
      </c>
      <c r="Z4273" t="s">
        <v>90</v>
      </c>
      <c r="AA4273" t="s">
        <v>6686</v>
      </c>
      <c r="AB4273">
        <v>0</v>
      </c>
      <c r="AC4273">
        <v>0</v>
      </c>
      <c r="AD4273" t="s">
        <v>59523</v>
      </c>
      <c r="AF4273" s="8"/>
      <c r="AG4273" s="9"/>
      <c r="AH4273" t="s">
        <v>92</v>
      </c>
      <c r="AI4273" t="s">
        <v>6602</v>
      </c>
      <c r="AJ4273">
        <v>35770</v>
      </c>
      <c r="AN4273" s="9">
        <v>44182</v>
      </c>
      <c r="AO4273" s="10">
        <v>2937307.2</v>
      </c>
    </row>
    <row r="4274" spans="1:41" x14ac:dyDescent="0.25">
      <c r="A4274">
        <v>32183</v>
      </c>
      <c r="B4274" t="s">
        <v>70</v>
      </c>
      <c r="C4274" t="s">
        <v>93</v>
      </c>
      <c r="D4274" t="s">
        <v>72</v>
      </c>
      <c r="E4274" t="s">
        <v>13596</v>
      </c>
      <c r="F4274" t="s">
        <v>788</v>
      </c>
      <c r="G4274" s="5">
        <v>35765</v>
      </c>
      <c r="H4274" t="s">
        <v>59586</v>
      </c>
      <c r="I4274" t="s">
        <v>23875</v>
      </c>
      <c r="J4274" t="s">
        <v>23876</v>
      </c>
      <c r="K4274" t="s">
        <v>78</v>
      </c>
      <c r="L4274" t="s">
        <v>23877</v>
      </c>
      <c r="M4274" t="s">
        <v>80</v>
      </c>
      <c r="N4274" t="s">
        <v>81</v>
      </c>
      <c r="O4274" t="s">
        <v>23878</v>
      </c>
      <c r="P4274" t="s">
        <v>23879</v>
      </c>
      <c r="Q4274">
        <v>701506</v>
      </c>
      <c r="R4274" t="s">
        <v>103</v>
      </c>
      <c r="S4274" t="s">
        <v>85</v>
      </c>
      <c r="T4274" s="6">
        <v>771599</v>
      </c>
      <c r="U4274" t="s">
        <v>60055</v>
      </c>
      <c r="V4274" t="s">
        <v>86</v>
      </c>
      <c r="W4274" t="s">
        <v>87</v>
      </c>
      <c r="X4274" t="s">
        <v>88</v>
      </c>
      <c r="Y4274" t="s">
        <v>89</v>
      </c>
      <c r="Z4274" t="s">
        <v>90</v>
      </c>
      <c r="AA4274" t="s">
        <v>1270</v>
      </c>
      <c r="AB4274">
        <v>0.496</v>
      </c>
      <c r="AC4274">
        <v>0.63400000000000001</v>
      </c>
      <c r="AD4274" t="s">
        <v>59142</v>
      </c>
      <c r="AF4274" s="8"/>
      <c r="AG4274" s="9">
        <v>40221</v>
      </c>
      <c r="AH4274" t="s">
        <v>92</v>
      </c>
      <c r="AI4274" t="s">
        <v>72</v>
      </c>
      <c r="AJ4274">
        <v>35765</v>
      </c>
      <c r="AN4274" s="9">
        <v>44217</v>
      </c>
      <c r="AO4274" s="10">
        <v>1627584.54</v>
      </c>
    </row>
    <row r="4275" spans="1:41" x14ac:dyDescent="0.25">
      <c r="A4275">
        <v>32186</v>
      </c>
      <c r="B4275" t="s">
        <v>70</v>
      </c>
      <c r="G4275" s="5">
        <v>38156</v>
      </c>
      <c r="H4275" t="s">
        <v>59513</v>
      </c>
      <c r="I4275" t="s">
        <v>23880</v>
      </c>
      <c r="J4275" t="s">
        <v>23881</v>
      </c>
      <c r="K4275" t="s">
        <v>6594</v>
      </c>
      <c r="L4275" t="s">
        <v>23881</v>
      </c>
      <c r="N4275" t="s">
        <v>6595</v>
      </c>
      <c r="O4275" t="s">
        <v>23882</v>
      </c>
      <c r="P4275" t="s">
        <v>23883</v>
      </c>
      <c r="Q4275">
        <v>702801</v>
      </c>
      <c r="R4275" t="s">
        <v>6598</v>
      </c>
      <c r="S4275" t="s">
        <v>6599</v>
      </c>
      <c r="T4275" s="6">
        <v>772829</v>
      </c>
      <c r="U4275" t="s">
        <v>6600</v>
      </c>
      <c r="V4275" t="s">
        <v>86</v>
      </c>
      <c r="W4275" t="s">
        <v>87</v>
      </c>
      <c r="X4275" t="s">
        <v>88</v>
      </c>
      <c r="Y4275" t="s">
        <v>89</v>
      </c>
      <c r="Z4275" t="s">
        <v>90</v>
      </c>
      <c r="AA4275" t="s">
        <v>6601</v>
      </c>
      <c r="AB4275">
        <v>0</v>
      </c>
      <c r="AC4275">
        <v>0</v>
      </c>
      <c r="AD4275" t="s">
        <v>59512</v>
      </c>
      <c r="AF4275" s="8"/>
      <c r="AG4275" s="9"/>
      <c r="AH4275" t="s">
        <v>92</v>
      </c>
      <c r="AI4275" t="s">
        <v>6602</v>
      </c>
      <c r="AJ4275">
        <v>38156</v>
      </c>
      <c r="AN4275" s="9"/>
      <c r="AO4275" s="10">
        <v>2299200.52</v>
      </c>
    </row>
    <row r="4276" spans="1:41" x14ac:dyDescent="0.25">
      <c r="A4276">
        <v>32188</v>
      </c>
      <c r="B4276" t="s">
        <v>70</v>
      </c>
      <c r="C4276" t="s">
        <v>93</v>
      </c>
      <c r="D4276" t="s">
        <v>72</v>
      </c>
      <c r="E4276" t="s">
        <v>8658</v>
      </c>
      <c r="F4276" t="s">
        <v>4827</v>
      </c>
      <c r="G4276" s="5">
        <v>35678</v>
      </c>
      <c r="H4276" t="s">
        <v>59155</v>
      </c>
      <c r="I4276" t="s">
        <v>23884</v>
      </c>
      <c r="J4276" t="s">
        <v>23885</v>
      </c>
      <c r="K4276" t="s">
        <v>309</v>
      </c>
      <c r="L4276" t="s">
        <v>23886</v>
      </c>
      <c r="M4276" t="s">
        <v>311</v>
      </c>
      <c r="N4276" t="s">
        <v>81</v>
      </c>
      <c r="O4276" t="s">
        <v>23887</v>
      </c>
      <c r="P4276" t="s">
        <v>23888</v>
      </c>
      <c r="Q4276">
        <v>701554</v>
      </c>
      <c r="R4276" t="s">
        <v>314</v>
      </c>
      <c r="S4276" t="s">
        <v>85</v>
      </c>
      <c r="T4276" s="6">
        <v>771599</v>
      </c>
      <c r="U4276" t="s">
        <v>60055</v>
      </c>
      <c r="V4276" t="s">
        <v>86</v>
      </c>
      <c r="W4276" t="s">
        <v>87</v>
      </c>
      <c r="X4276" t="s">
        <v>88</v>
      </c>
      <c r="Y4276" t="s">
        <v>89</v>
      </c>
      <c r="Z4276" t="s">
        <v>90</v>
      </c>
      <c r="AA4276" t="s">
        <v>91</v>
      </c>
      <c r="AB4276">
        <v>0.49199999999999999</v>
      </c>
      <c r="AC4276">
        <v>0.61899999999999999</v>
      </c>
      <c r="AD4276" t="s">
        <v>59156</v>
      </c>
      <c r="AF4276" s="8">
        <v>3017.22</v>
      </c>
      <c r="AG4276" s="9">
        <v>41465</v>
      </c>
      <c r="AH4276" t="s">
        <v>92</v>
      </c>
      <c r="AI4276" t="s">
        <v>72</v>
      </c>
      <c r="AJ4276">
        <v>35678</v>
      </c>
      <c r="AN4276" s="9"/>
      <c r="AO4276" s="10">
        <v>1619211.16</v>
      </c>
    </row>
    <row r="4277" spans="1:41" x14ac:dyDescent="0.25">
      <c r="A4277">
        <v>32190</v>
      </c>
      <c r="B4277" t="s">
        <v>70</v>
      </c>
      <c r="C4277" t="s">
        <v>93</v>
      </c>
      <c r="D4277" t="s">
        <v>72</v>
      </c>
      <c r="E4277" t="s">
        <v>4110</v>
      </c>
      <c r="F4277" t="s">
        <v>5594</v>
      </c>
      <c r="G4277" s="5">
        <v>35582</v>
      </c>
      <c r="H4277" t="s">
        <v>5579</v>
      </c>
      <c r="I4277" t="s">
        <v>23889</v>
      </c>
      <c r="J4277" t="s">
        <v>23890</v>
      </c>
      <c r="K4277" t="s">
        <v>5582</v>
      </c>
      <c r="L4277" t="s">
        <v>23891</v>
      </c>
      <c r="M4277" t="s">
        <v>5584</v>
      </c>
      <c r="N4277" t="s">
        <v>4473</v>
      </c>
      <c r="O4277" t="s">
        <v>23892</v>
      </c>
      <c r="P4277" t="s">
        <v>23893</v>
      </c>
      <c r="Q4277">
        <v>702369</v>
      </c>
      <c r="R4277" t="s">
        <v>5587</v>
      </c>
      <c r="S4277" t="s">
        <v>5456</v>
      </c>
      <c r="T4277" s="6">
        <v>772399</v>
      </c>
      <c r="U4277" t="s">
        <v>5457</v>
      </c>
      <c r="V4277" t="s">
        <v>86</v>
      </c>
      <c r="W4277" t="s">
        <v>87</v>
      </c>
      <c r="X4277" t="s">
        <v>88</v>
      </c>
      <c r="Y4277" t="s">
        <v>89</v>
      </c>
      <c r="Z4277" t="s">
        <v>90</v>
      </c>
      <c r="AA4277" t="s">
        <v>5458</v>
      </c>
      <c r="AB4277">
        <v>0.46800000000000003</v>
      </c>
      <c r="AC4277">
        <v>0.59399999999999997</v>
      </c>
      <c r="AD4277" t="s">
        <v>59469</v>
      </c>
      <c r="AF4277" s="8">
        <v>-0.28999999999999998</v>
      </c>
      <c r="AG4277" s="9">
        <v>35787</v>
      </c>
      <c r="AH4277" t="s">
        <v>92</v>
      </c>
      <c r="AI4277" t="s">
        <v>72</v>
      </c>
      <c r="AJ4277">
        <v>35582</v>
      </c>
      <c r="AN4277" s="9"/>
      <c r="AO4277" s="10">
        <v>2905231.34</v>
      </c>
    </row>
    <row r="4278" spans="1:41" x14ac:dyDescent="0.25">
      <c r="A4278">
        <v>32191</v>
      </c>
      <c r="B4278" t="s">
        <v>70</v>
      </c>
      <c r="C4278" t="s">
        <v>71</v>
      </c>
      <c r="D4278" t="s">
        <v>72</v>
      </c>
      <c r="E4278" t="s">
        <v>339</v>
      </c>
      <c r="F4278" t="s">
        <v>340</v>
      </c>
      <c r="G4278" s="5">
        <v>35613</v>
      </c>
      <c r="H4278" t="s">
        <v>59158</v>
      </c>
      <c r="I4278" t="s">
        <v>23894</v>
      </c>
      <c r="J4278" t="s">
        <v>23895</v>
      </c>
      <c r="K4278" t="s">
        <v>13023</v>
      </c>
      <c r="L4278" t="s">
        <v>23896</v>
      </c>
      <c r="M4278" t="s">
        <v>311</v>
      </c>
      <c r="N4278" t="s">
        <v>81</v>
      </c>
      <c r="O4278" t="s">
        <v>23897</v>
      </c>
      <c r="P4278" t="s">
        <v>23898</v>
      </c>
      <c r="Q4278">
        <v>701554</v>
      </c>
      <c r="R4278" t="s">
        <v>314</v>
      </c>
      <c r="S4278" t="s">
        <v>85</v>
      </c>
      <c r="T4278" s="6">
        <v>771599</v>
      </c>
      <c r="U4278" t="s">
        <v>60055</v>
      </c>
      <c r="V4278" t="s">
        <v>86</v>
      </c>
      <c r="W4278" t="s">
        <v>87</v>
      </c>
      <c r="X4278" t="s">
        <v>88</v>
      </c>
      <c r="Y4278" t="s">
        <v>89</v>
      </c>
      <c r="Z4278" t="s">
        <v>90</v>
      </c>
      <c r="AA4278" t="s">
        <v>91</v>
      </c>
      <c r="AB4278">
        <v>0.49199999999999999</v>
      </c>
      <c r="AC4278">
        <v>0.624</v>
      </c>
      <c r="AD4278" t="s">
        <v>59156</v>
      </c>
      <c r="AF4278" s="8"/>
      <c r="AG4278" s="9">
        <v>44000</v>
      </c>
      <c r="AH4278" t="s">
        <v>92</v>
      </c>
      <c r="AI4278" t="s">
        <v>72</v>
      </c>
      <c r="AJ4278">
        <v>35613</v>
      </c>
      <c r="AN4278" s="9">
        <v>44193</v>
      </c>
      <c r="AO4278" s="10">
        <v>1749380.9</v>
      </c>
    </row>
    <row r="4279" spans="1:41" x14ac:dyDescent="0.25">
      <c r="A4279">
        <v>32192</v>
      </c>
      <c r="B4279" t="s">
        <v>70</v>
      </c>
      <c r="G4279" s="5">
        <v>35706</v>
      </c>
      <c r="H4279" t="s">
        <v>59661</v>
      </c>
      <c r="I4279" t="s">
        <v>23899</v>
      </c>
      <c r="J4279" t="s">
        <v>23900</v>
      </c>
      <c r="K4279" t="s">
        <v>6594</v>
      </c>
      <c r="L4279" t="s">
        <v>23901</v>
      </c>
      <c r="N4279" t="s">
        <v>6595</v>
      </c>
      <c r="O4279" t="s">
        <v>23902</v>
      </c>
      <c r="P4279" t="s">
        <v>23903</v>
      </c>
      <c r="Q4279">
        <v>702801</v>
      </c>
      <c r="R4279" t="s">
        <v>6598</v>
      </c>
      <c r="S4279" t="s">
        <v>6599</v>
      </c>
      <c r="T4279" s="6">
        <v>772829</v>
      </c>
      <c r="U4279" t="s">
        <v>6600</v>
      </c>
      <c r="V4279" t="s">
        <v>86</v>
      </c>
      <c r="W4279" t="s">
        <v>87</v>
      </c>
      <c r="X4279" t="s">
        <v>88</v>
      </c>
      <c r="Y4279" t="s">
        <v>89</v>
      </c>
      <c r="Z4279" t="s">
        <v>90</v>
      </c>
      <c r="AA4279" t="s">
        <v>6601</v>
      </c>
      <c r="AB4279">
        <v>0</v>
      </c>
      <c r="AC4279">
        <v>0</v>
      </c>
      <c r="AD4279" t="s">
        <v>59512</v>
      </c>
      <c r="AF4279" s="8"/>
      <c r="AG4279" s="9"/>
      <c r="AH4279" t="s">
        <v>92</v>
      </c>
      <c r="AI4279" t="s">
        <v>6602</v>
      </c>
      <c r="AJ4279">
        <v>35706</v>
      </c>
      <c r="AN4279" s="9"/>
      <c r="AO4279" s="10">
        <v>1865511.33</v>
      </c>
    </row>
    <row r="4280" spans="1:41" x14ac:dyDescent="0.25">
      <c r="A4280">
        <v>32193</v>
      </c>
      <c r="B4280" t="s">
        <v>70</v>
      </c>
      <c r="C4280" t="s">
        <v>144</v>
      </c>
      <c r="D4280" t="s">
        <v>72</v>
      </c>
      <c r="E4280" t="s">
        <v>73</v>
      </c>
      <c r="F4280" t="s">
        <v>4318</v>
      </c>
      <c r="G4280" s="5">
        <v>35636</v>
      </c>
      <c r="H4280" t="s">
        <v>58149</v>
      </c>
      <c r="J4280" t="s">
        <v>23904</v>
      </c>
      <c r="K4280" t="s">
        <v>23905</v>
      </c>
      <c r="L4280" t="s">
        <v>23906</v>
      </c>
      <c r="M4280" t="s">
        <v>4280</v>
      </c>
      <c r="N4280" t="s">
        <v>825</v>
      </c>
      <c r="O4280" t="s">
        <v>23907</v>
      </c>
      <c r="P4280" t="s">
        <v>23908</v>
      </c>
      <c r="Q4280">
        <v>701961</v>
      </c>
      <c r="R4280" t="s">
        <v>3894</v>
      </c>
      <c r="S4280" t="s">
        <v>573</v>
      </c>
      <c r="T4280" s="6">
        <v>771999</v>
      </c>
      <c r="U4280" t="s">
        <v>3896</v>
      </c>
      <c r="V4280" t="s">
        <v>86</v>
      </c>
      <c r="W4280" t="s">
        <v>87</v>
      </c>
      <c r="X4280" t="s">
        <v>88</v>
      </c>
      <c r="Y4280" t="s">
        <v>89</v>
      </c>
      <c r="Z4280" t="s">
        <v>90</v>
      </c>
      <c r="AA4280" t="s">
        <v>3895</v>
      </c>
      <c r="AB4280">
        <v>0.47899999999999998</v>
      </c>
      <c r="AC4280">
        <v>0.64800000000000002</v>
      </c>
      <c r="AD4280" t="s">
        <v>59336</v>
      </c>
      <c r="AF4280" s="8"/>
      <c r="AG4280" s="9">
        <v>41218</v>
      </c>
      <c r="AH4280" t="s">
        <v>92</v>
      </c>
      <c r="AI4280" t="s">
        <v>72</v>
      </c>
      <c r="AN4280" s="9">
        <v>44209</v>
      </c>
      <c r="AO4280" s="11">
        <v>2230257.4300000002</v>
      </c>
    </row>
    <row r="4281" spans="1:41" x14ac:dyDescent="0.25">
      <c r="A4281">
        <v>32194</v>
      </c>
      <c r="B4281" t="s">
        <v>70</v>
      </c>
      <c r="C4281" t="s">
        <v>144</v>
      </c>
      <c r="D4281" t="s">
        <v>72</v>
      </c>
      <c r="E4281" t="s">
        <v>9965</v>
      </c>
      <c r="F4281" t="s">
        <v>9966</v>
      </c>
      <c r="G4281" s="5">
        <v>35551</v>
      </c>
      <c r="H4281" t="s">
        <v>59660</v>
      </c>
      <c r="J4281" t="s">
        <v>23909</v>
      </c>
      <c r="K4281" t="s">
        <v>4778</v>
      </c>
      <c r="L4281" t="s">
        <v>23910</v>
      </c>
      <c r="M4281" t="s">
        <v>4780</v>
      </c>
      <c r="N4281" t="s">
        <v>4781</v>
      </c>
      <c r="O4281" t="s">
        <v>23911</v>
      </c>
      <c r="P4281" t="s">
        <v>23912</v>
      </c>
      <c r="Q4281">
        <v>701607</v>
      </c>
      <c r="R4281" t="s">
        <v>4784</v>
      </c>
      <c r="S4281" t="s">
        <v>3802</v>
      </c>
      <c r="T4281" s="6">
        <v>772099</v>
      </c>
      <c r="U4281" t="s">
        <v>3803</v>
      </c>
      <c r="V4281" t="s">
        <v>86</v>
      </c>
      <c r="W4281" t="s">
        <v>87</v>
      </c>
      <c r="X4281" t="s">
        <v>88</v>
      </c>
      <c r="Y4281" t="s">
        <v>89</v>
      </c>
      <c r="Z4281" t="s">
        <v>90</v>
      </c>
      <c r="AA4281" t="s">
        <v>3804</v>
      </c>
      <c r="AB4281">
        <v>0.47299999999999998</v>
      </c>
      <c r="AC4281">
        <v>0.59099999999999997</v>
      </c>
      <c r="AD4281" t="s">
        <v>59400</v>
      </c>
      <c r="AF4281" s="8"/>
      <c r="AG4281" s="9">
        <v>44144</v>
      </c>
      <c r="AH4281" t="s">
        <v>92</v>
      </c>
      <c r="AI4281" t="s">
        <v>72</v>
      </c>
      <c r="AJ4281">
        <v>35551</v>
      </c>
      <c r="AN4281" s="9"/>
      <c r="AO4281" s="10">
        <v>2606582.19</v>
      </c>
    </row>
    <row r="4282" spans="1:41" x14ac:dyDescent="0.25">
      <c r="A4282">
        <v>32195</v>
      </c>
      <c r="B4282" t="s">
        <v>70</v>
      </c>
      <c r="C4282" t="s">
        <v>1526</v>
      </c>
      <c r="D4282" t="s">
        <v>72</v>
      </c>
      <c r="E4282" t="s">
        <v>14877</v>
      </c>
      <c r="F4282" t="s">
        <v>4827</v>
      </c>
      <c r="G4282" s="5">
        <v>35643</v>
      </c>
      <c r="H4282" t="s">
        <v>4822</v>
      </c>
      <c r="J4282" t="s">
        <v>23913</v>
      </c>
      <c r="K4282" t="s">
        <v>4784</v>
      </c>
      <c r="L4282" t="s">
        <v>23914</v>
      </c>
      <c r="M4282" t="s">
        <v>4780</v>
      </c>
      <c r="N4282" t="s">
        <v>4781</v>
      </c>
      <c r="O4282" t="s">
        <v>23915</v>
      </c>
      <c r="P4282" t="s">
        <v>23916</v>
      </c>
      <c r="Q4282">
        <v>701608</v>
      </c>
      <c r="R4282" t="s">
        <v>4784</v>
      </c>
      <c r="S4282" t="s">
        <v>3802</v>
      </c>
      <c r="T4282" s="6">
        <v>772099</v>
      </c>
      <c r="U4282" t="s">
        <v>3803</v>
      </c>
      <c r="V4282" t="s">
        <v>86</v>
      </c>
      <c r="W4282" t="s">
        <v>87</v>
      </c>
      <c r="X4282" t="s">
        <v>88</v>
      </c>
      <c r="Y4282" t="s">
        <v>89</v>
      </c>
      <c r="Z4282" t="s">
        <v>90</v>
      </c>
      <c r="AA4282" t="s">
        <v>3804</v>
      </c>
      <c r="AB4282">
        <v>0.48199999999999998</v>
      </c>
      <c r="AC4282">
        <v>0.61899999999999999</v>
      </c>
      <c r="AD4282" t="s">
        <v>59401</v>
      </c>
      <c r="AF4282" s="8"/>
      <c r="AG4282" s="9">
        <v>40366</v>
      </c>
      <c r="AH4282" t="s">
        <v>92</v>
      </c>
      <c r="AI4282" t="s">
        <v>72</v>
      </c>
      <c r="AJ4282">
        <v>35643</v>
      </c>
      <c r="AL4282">
        <v>43388</v>
      </c>
      <c r="AM4282">
        <v>43410</v>
      </c>
      <c r="AN4282" s="9">
        <v>44181</v>
      </c>
      <c r="AO4282" s="10">
        <v>2238899.21</v>
      </c>
    </row>
    <row r="4283" spans="1:41" x14ac:dyDescent="0.25">
      <c r="A4283">
        <v>32198</v>
      </c>
      <c r="B4283" t="s">
        <v>70</v>
      </c>
      <c r="C4283" t="s">
        <v>93</v>
      </c>
      <c r="D4283" t="s">
        <v>72</v>
      </c>
      <c r="E4283" t="s">
        <v>254</v>
      </c>
      <c r="F4283" t="s">
        <v>18290</v>
      </c>
      <c r="G4283" s="5">
        <v>35698</v>
      </c>
      <c r="H4283" t="s">
        <v>59629</v>
      </c>
      <c r="I4283" t="s">
        <v>23917</v>
      </c>
      <c r="J4283" t="s">
        <v>23918</v>
      </c>
      <c r="K4283" t="s">
        <v>11062</v>
      </c>
      <c r="L4283" t="s">
        <v>23919</v>
      </c>
      <c r="M4283" t="s">
        <v>151</v>
      </c>
      <c r="N4283" t="s">
        <v>81</v>
      </c>
      <c r="O4283" t="s">
        <v>23920</v>
      </c>
      <c r="P4283" t="s">
        <v>23921</v>
      </c>
      <c r="Q4283">
        <v>701507</v>
      </c>
      <c r="R4283" t="s">
        <v>154</v>
      </c>
      <c r="S4283" t="s">
        <v>85</v>
      </c>
      <c r="T4283" s="6">
        <v>771599</v>
      </c>
      <c r="U4283" t="s">
        <v>60055</v>
      </c>
      <c r="V4283" t="s">
        <v>86</v>
      </c>
      <c r="W4283" t="s">
        <v>87</v>
      </c>
      <c r="X4283" t="s">
        <v>88</v>
      </c>
      <c r="Y4283" t="s">
        <v>89</v>
      </c>
      <c r="Z4283" t="s">
        <v>90</v>
      </c>
      <c r="AA4283" t="s">
        <v>1270</v>
      </c>
      <c r="AB4283">
        <v>0.48699999999999999</v>
      </c>
      <c r="AC4283">
        <v>0.63600000000000001</v>
      </c>
      <c r="AD4283" t="s">
        <v>59145</v>
      </c>
      <c r="AF4283" s="8"/>
      <c r="AG4283" s="9">
        <v>42571</v>
      </c>
      <c r="AH4283" t="s">
        <v>92</v>
      </c>
      <c r="AI4283" t="s">
        <v>72</v>
      </c>
      <c r="AJ4283">
        <v>35698</v>
      </c>
      <c r="AN4283" s="9"/>
      <c r="AO4283" s="10">
        <v>1899394.33</v>
      </c>
    </row>
    <row r="4284" spans="1:41" x14ac:dyDescent="0.25">
      <c r="A4284">
        <v>32200</v>
      </c>
      <c r="B4284" t="s">
        <v>70</v>
      </c>
      <c r="C4284" t="s">
        <v>93</v>
      </c>
      <c r="D4284" t="s">
        <v>72</v>
      </c>
      <c r="E4284" t="s">
        <v>23922</v>
      </c>
      <c r="F4284" t="s">
        <v>20015</v>
      </c>
      <c r="G4284" s="5">
        <v>35800</v>
      </c>
      <c r="H4284" t="s">
        <v>11132</v>
      </c>
      <c r="I4284" t="s">
        <v>23923</v>
      </c>
      <c r="J4284" t="s">
        <v>23924</v>
      </c>
      <c r="K4284" t="s">
        <v>23925</v>
      </c>
      <c r="L4284" t="s">
        <v>23926</v>
      </c>
      <c r="M4284" t="s">
        <v>23474</v>
      </c>
      <c r="N4284" t="s">
        <v>81</v>
      </c>
      <c r="O4284" t="s">
        <v>23927</v>
      </c>
      <c r="P4284" t="s">
        <v>23928</v>
      </c>
      <c r="Q4284">
        <v>701552</v>
      </c>
      <c r="R4284" t="s">
        <v>244</v>
      </c>
      <c r="S4284" t="s">
        <v>85</v>
      </c>
      <c r="T4284" s="6">
        <v>771599</v>
      </c>
      <c r="U4284" t="s">
        <v>60055</v>
      </c>
      <c r="V4284" t="s">
        <v>86</v>
      </c>
      <c r="W4284" t="s">
        <v>87</v>
      </c>
      <c r="X4284" t="s">
        <v>88</v>
      </c>
      <c r="Y4284" t="s">
        <v>89</v>
      </c>
      <c r="Z4284" t="s">
        <v>90</v>
      </c>
      <c r="AA4284" t="s">
        <v>91</v>
      </c>
      <c r="AB4284">
        <v>0.48899999999999999</v>
      </c>
      <c r="AC4284">
        <v>0.61</v>
      </c>
      <c r="AD4284" t="s">
        <v>245</v>
      </c>
      <c r="AF4284" s="8"/>
      <c r="AG4284" s="9">
        <v>42354</v>
      </c>
      <c r="AH4284" t="s">
        <v>92</v>
      </c>
      <c r="AI4284" t="s">
        <v>72</v>
      </c>
      <c r="AJ4284">
        <v>35800</v>
      </c>
      <c r="AN4284" s="9"/>
      <c r="AO4284" s="10">
        <v>1753501.32</v>
      </c>
    </row>
    <row r="4285" spans="1:41" x14ac:dyDescent="0.25">
      <c r="A4285">
        <v>32201</v>
      </c>
      <c r="B4285" t="s">
        <v>70</v>
      </c>
      <c r="C4285" t="s">
        <v>71</v>
      </c>
      <c r="D4285" t="s">
        <v>798</v>
      </c>
      <c r="E4285" t="s">
        <v>23929</v>
      </c>
      <c r="F4285" t="s">
        <v>530</v>
      </c>
      <c r="G4285" s="5">
        <v>35594</v>
      </c>
      <c r="H4285" t="s">
        <v>24650</v>
      </c>
      <c r="J4285" t="s">
        <v>23930</v>
      </c>
      <c r="K4285" t="s">
        <v>23635</v>
      </c>
      <c r="L4285" t="s">
        <v>23930</v>
      </c>
      <c r="M4285" t="s">
        <v>23635</v>
      </c>
      <c r="N4285" t="s">
        <v>2043</v>
      </c>
      <c r="O4285" t="s">
        <v>23931</v>
      </c>
      <c r="P4285" t="s">
        <v>23932</v>
      </c>
      <c r="Q4285">
        <v>702421</v>
      </c>
      <c r="R4285" t="s">
        <v>2996</v>
      </c>
      <c r="S4285" t="s">
        <v>2481</v>
      </c>
      <c r="T4285" s="6">
        <v>772499</v>
      </c>
      <c r="U4285" t="s">
        <v>1576</v>
      </c>
      <c r="V4285" t="s">
        <v>86</v>
      </c>
      <c r="W4285" t="s">
        <v>87</v>
      </c>
      <c r="X4285" t="s">
        <v>88</v>
      </c>
      <c r="Y4285" t="s">
        <v>89</v>
      </c>
      <c r="Z4285" t="s">
        <v>90</v>
      </c>
      <c r="AA4285" t="s">
        <v>2047</v>
      </c>
      <c r="AB4285">
        <v>0.5</v>
      </c>
      <c r="AC4285">
        <v>0.58899999999999997</v>
      </c>
      <c r="AD4285" t="s">
        <v>59274</v>
      </c>
      <c r="AF4285" s="8">
        <v>-6976.07</v>
      </c>
      <c r="AG4285" s="9">
        <v>39085</v>
      </c>
      <c r="AH4285" t="s">
        <v>92</v>
      </c>
      <c r="AI4285" t="s">
        <v>798</v>
      </c>
      <c r="AN4285" s="9">
        <v>44180</v>
      </c>
      <c r="AO4285" s="10">
        <v>2144643.2599999998</v>
      </c>
    </row>
    <row r="4286" spans="1:41" x14ac:dyDescent="0.25">
      <c r="A4286">
        <v>32202</v>
      </c>
      <c r="B4286" t="s">
        <v>70</v>
      </c>
      <c r="C4286" t="s">
        <v>1538</v>
      </c>
      <c r="D4286" t="s">
        <v>72</v>
      </c>
      <c r="E4286" t="s">
        <v>23933</v>
      </c>
      <c r="F4286" t="s">
        <v>23934</v>
      </c>
      <c r="G4286" s="5">
        <v>35821</v>
      </c>
      <c r="H4286" t="s">
        <v>59370</v>
      </c>
      <c r="I4286" t="s">
        <v>23935</v>
      </c>
      <c r="J4286" t="s">
        <v>23936</v>
      </c>
      <c r="K4286" t="s">
        <v>4101</v>
      </c>
      <c r="L4286" t="s">
        <v>23937</v>
      </c>
      <c r="M4286" t="s">
        <v>4196</v>
      </c>
      <c r="N4286" t="s">
        <v>4166</v>
      </c>
      <c r="O4286" t="s">
        <v>23938</v>
      </c>
      <c r="P4286" t="s">
        <v>23939</v>
      </c>
      <c r="Q4286">
        <v>702708</v>
      </c>
      <c r="R4286" t="s">
        <v>58598</v>
      </c>
      <c r="S4286" t="s">
        <v>573</v>
      </c>
      <c r="T4286" s="6">
        <v>771999</v>
      </c>
      <c r="U4286" t="s">
        <v>3896</v>
      </c>
      <c r="V4286" t="s">
        <v>86</v>
      </c>
      <c r="W4286" t="s">
        <v>87</v>
      </c>
      <c r="X4286" t="s">
        <v>88</v>
      </c>
      <c r="Y4286" t="s">
        <v>89</v>
      </c>
      <c r="Z4286" t="s">
        <v>90</v>
      </c>
      <c r="AA4286" t="s">
        <v>4170</v>
      </c>
      <c r="AB4286">
        <v>0.51600000000000001</v>
      </c>
      <c r="AC4286">
        <v>0.64500000000000002</v>
      </c>
      <c r="AD4286" t="s">
        <v>59366</v>
      </c>
      <c r="AF4286" s="8">
        <v>-1238.8900000000001</v>
      </c>
      <c r="AG4286" s="9">
        <v>41038</v>
      </c>
      <c r="AH4286" t="s">
        <v>92</v>
      </c>
      <c r="AI4286" t="s">
        <v>72</v>
      </c>
      <c r="AJ4286">
        <v>35821</v>
      </c>
      <c r="AN4286" s="9">
        <v>44179</v>
      </c>
      <c r="AO4286" s="10">
        <v>870291.65</v>
      </c>
    </row>
    <row r="4287" spans="1:41" x14ac:dyDescent="0.25">
      <c r="A4287">
        <v>32203</v>
      </c>
      <c r="B4287" t="s">
        <v>70</v>
      </c>
      <c r="C4287" t="s">
        <v>144</v>
      </c>
      <c r="D4287" t="s">
        <v>72</v>
      </c>
      <c r="E4287" t="s">
        <v>155</v>
      </c>
      <c r="F4287" t="s">
        <v>9231</v>
      </c>
      <c r="G4287" s="5">
        <v>35838</v>
      </c>
      <c r="H4287" t="s">
        <v>4184</v>
      </c>
      <c r="J4287" t="s">
        <v>23940</v>
      </c>
      <c r="K4287" t="s">
        <v>4186</v>
      </c>
      <c r="L4287" t="s">
        <v>23941</v>
      </c>
      <c r="M4287" t="s">
        <v>4188</v>
      </c>
      <c r="N4287" t="s">
        <v>4166</v>
      </c>
      <c r="O4287" t="s">
        <v>23942</v>
      </c>
      <c r="P4287" t="s">
        <v>23943</v>
      </c>
      <c r="Q4287">
        <v>701911</v>
      </c>
      <c r="R4287" t="s">
        <v>4169</v>
      </c>
      <c r="S4287" t="s">
        <v>573</v>
      </c>
      <c r="T4287" s="6">
        <v>771999</v>
      </c>
      <c r="U4287" t="s">
        <v>3896</v>
      </c>
      <c r="V4287" t="s">
        <v>86</v>
      </c>
      <c r="W4287" t="s">
        <v>87</v>
      </c>
      <c r="X4287" t="s">
        <v>88</v>
      </c>
      <c r="Y4287" t="s">
        <v>89</v>
      </c>
      <c r="Z4287" t="s">
        <v>90</v>
      </c>
      <c r="AA4287" t="s">
        <v>4170</v>
      </c>
      <c r="AB4287">
        <v>0.50700000000000001</v>
      </c>
      <c r="AC4287">
        <v>0.60599999999999998</v>
      </c>
      <c r="AD4287" t="s">
        <v>59365</v>
      </c>
      <c r="AF4287" s="8"/>
      <c r="AG4287" s="9">
        <v>37591</v>
      </c>
      <c r="AH4287" t="s">
        <v>92</v>
      </c>
      <c r="AI4287" t="s">
        <v>72</v>
      </c>
      <c r="AJ4287">
        <v>35838</v>
      </c>
      <c r="AN4287" s="9">
        <v>44180</v>
      </c>
      <c r="AO4287" s="10">
        <v>1118842.06</v>
      </c>
    </row>
    <row r="4288" spans="1:41" x14ac:dyDescent="0.25">
      <c r="A4288">
        <v>32206</v>
      </c>
      <c r="B4288" t="s">
        <v>70</v>
      </c>
      <c r="C4288" t="s">
        <v>93</v>
      </c>
      <c r="D4288" t="s">
        <v>72</v>
      </c>
      <c r="E4288" t="s">
        <v>4057</v>
      </c>
      <c r="F4288" t="s">
        <v>5142</v>
      </c>
      <c r="G4288" s="5">
        <v>36281</v>
      </c>
      <c r="H4288" t="s">
        <v>9313</v>
      </c>
      <c r="I4288" t="s">
        <v>15713</v>
      </c>
      <c r="J4288" t="s">
        <v>23944</v>
      </c>
      <c r="K4288" t="s">
        <v>23945</v>
      </c>
      <c r="L4288" t="s">
        <v>23946</v>
      </c>
      <c r="M4288" t="s">
        <v>241</v>
      </c>
      <c r="N4288" t="s">
        <v>81</v>
      </c>
      <c r="O4288" t="s">
        <v>23947</v>
      </c>
      <c r="P4288" t="s">
        <v>23948</v>
      </c>
      <c r="Q4288">
        <v>701552</v>
      </c>
      <c r="R4288" t="s">
        <v>244</v>
      </c>
      <c r="S4288" t="s">
        <v>85</v>
      </c>
      <c r="T4288" s="6">
        <v>771599</v>
      </c>
      <c r="U4288" t="s">
        <v>60055</v>
      </c>
      <c r="V4288" t="s">
        <v>86</v>
      </c>
      <c r="W4288" t="s">
        <v>87</v>
      </c>
      <c r="X4288" t="s">
        <v>88</v>
      </c>
      <c r="Y4288" t="s">
        <v>89</v>
      </c>
      <c r="Z4288" t="s">
        <v>90</v>
      </c>
      <c r="AA4288" t="s">
        <v>91</v>
      </c>
      <c r="AB4288">
        <v>0.497</v>
      </c>
      <c r="AC4288">
        <v>0.60199999999999998</v>
      </c>
      <c r="AD4288" t="s">
        <v>245</v>
      </c>
      <c r="AF4288" s="8"/>
      <c r="AG4288" s="9">
        <v>39850</v>
      </c>
      <c r="AH4288" t="s">
        <v>92</v>
      </c>
      <c r="AI4288" t="s">
        <v>72</v>
      </c>
      <c r="AJ4288">
        <v>36281</v>
      </c>
      <c r="AL4288">
        <v>44116</v>
      </c>
      <c r="AN4288" s="9">
        <v>44219</v>
      </c>
      <c r="AO4288" s="10">
        <v>1557061.8</v>
      </c>
    </row>
    <row r="4289" spans="1:41" x14ac:dyDescent="0.25">
      <c r="A4289">
        <v>32207</v>
      </c>
      <c r="B4289" t="s">
        <v>70</v>
      </c>
      <c r="C4289" t="s">
        <v>144</v>
      </c>
      <c r="D4289" t="s">
        <v>72</v>
      </c>
      <c r="E4289" t="s">
        <v>3434</v>
      </c>
      <c r="F4289" t="s">
        <v>8582</v>
      </c>
      <c r="G4289" s="5">
        <v>35713</v>
      </c>
      <c r="H4289" t="s">
        <v>59463</v>
      </c>
      <c r="I4289" t="s">
        <v>1310</v>
      </c>
      <c r="J4289" t="s">
        <v>23949</v>
      </c>
      <c r="K4289" t="s">
        <v>5531</v>
      </c>
      <c r="L4289" t="s">
        <v>23950</v>
      </c>
      <c r="M4289" t="s">
        <v>5526</v>
      </c>
      <c r="N4289" t="s">
        <v>4781</v>
      </c>
      <c r="O4289" t="s">
        <v>23951</v>
      </c>
      <c r="P4289" t="s">
        <v>23952</v>
      </c>
      <c r="Q4289">
        <v>701609</v>
      </c>
      <c r="R4289" t="s">
        <v>3906</v>
      </c>
      <c r="S4289" t="s">
        <v>3802</v>
      </c>
      <c r="T4289" s="6">
        <v>772099</v>
      </c>
      <c r="U4289" t="s">
        <v>3803</v>
      </c>
      <c r="V4289" t="s">
        <v>86</v>
      </c>
      <c r="W4289" t="s">
        <v>87</v>
      </c>
      <c r="X4289" t="s">
        <v>88</v>
      </c>
      <c r="Y4289" t="s">
        <v>89</v>
      </c>
      <c r="Z4289" t="s">
        <v>90</v>
      </c>
      <c r="AA4289" t="s">
        <v>3907</v>
      </c>
      <c r="AB4289">
        <v>0.46800000000000003</v>
      </c>
      <c r="AC4289">
        <v>0.61899999999999999</v>
      </c>
      <c r="AD4289" t="s">
        <v>59338</v>
      </c>
      <c r="AF4289" s="8"/>
      <c r="AG4289" s="9">
        <v>39435</v>
      </c>
      <c r="AH4289" t="s">
        <v>92</v>
      </c>
      <c r="AI4289" t="s">
        <v>72</v>
      </c>
      <c r="AJ4289">
        <v>35713</v>
      </c>
      <c r="AN4289" s="9">
        <v>44187</v>
      </c>
      <c r="AO4289" s="10">
        <v>3062007.86</v>
      </c>
    </row>
    <row r="4290" spans="1:41" x14ac:dyDescent="0.25">
      <c r="A4290">
        <v>32208</v>
      </c>
      <c r="B4290" t="s">
        <v>23213</v>
      </c>
      <c r="G4290" s="5"/>
      <c r="J4290" t="s">
        <v>23953</v>
      </c>
      <c r="K4290" t="s">
        <v>1888</v>
      </c>
      <c r="L4290" t="s">
        <v>23953</v>
      </c>
      <c r="N4290" t="s">
        <v>6682</v>
      </c>
      <c r="O4290" t="s">
        <v>23954</v>
      </c>
      <c r="P4290" t="s">
        <v>1377</v>
      </c>
      <c r="Q4290">
        <v>702827</v>
      </c>
      <c r="R4290" t="s">
        <v>23216</v>
      </c>
      <c r="S4290" t="s">
        <v>6599</v>
      </c>
      <c r="T4290" s="6">
        <v>772829</v>
      </c>
      <c r="U4290" t="s">
        <v>6600</v>
      </c>
      <c r="V4290" t="s">
        <v>86</v>
      </c>
      <c r="W4290" t="s">
        <v>87</v>
      </c>
      <c r="X4290" t="s">
        <v>88</v>
      </c>
      <c r="Y4290" t="s">
        <v>89</v>
      </c>
      <c r="Z4290" t="s">
        <v>14241</v>
      </c>
      <c r="AA4290" t="s">
        <v>6599</v>
      </c>
      <c r="AB4290">
        <v>0</v>
      </c>
      <c r="AC4290">
        <v>0</v>
      </c>
      <c r="AF4290" s="8"/>
      <c r="AG4290" s="9"/>
      <c r="AH4290" t="s">
        <v>234</v>
      </c>
      <c r="AI4290" t="s">
        <v>13027</v>
      </c>
      <c r="AN4290" s="9"/>
      <c r="AO4290" s="10"/>
    </row>
    <row r="4291" spans="1:41" x14ac:dyDescent="0.25">
      <c r="A4291">
        <v>32209</v>
      </c>
      <c r="B4291" t="s">
        <v>70</v>
      </c>
      <c r="C4291" t="s">
        <v>71</v>
      </c>
      <c r="D4291" t="s">
        <v>72</v>
      </c>
      <c r="E4291" t="s">
        <v>7275</v>
      </c>
      <c r="F4291" t="s">
        <v>23955</v>
      </c>
      <c r="G4291" s="5">
        <v>35797</v>
      </c>
      <c r="H4291" t="s">
        <v>23956</v>
      </c>
      <c r="I4291" t="s">
        <v>23957</v>
      </c>
      <c r="J4291" t="s">
        <v>23958</v>
      </c>
      <c r="K4291" t="s">
        <v>13023</v>
      </c>
      <c r="L4291" t="s">
        <v>23959</v>
      </c>
      <c r="M4291" t="s">
        <v>311</v>
      </c>
      <c r="N4291" t="s">
        <v>81</v>
      </c>
      <c r="O4291" t="s">
        <v>23960</v>
      </c>
      <c r="P4291" t="s">
        <v>23961</v>
      </c>
      <c r="Q4291">
        <v>701554</v>
      </c>
      <c r="R4291" t="s">
        <v>314</v>
      </c>
      <c r="S4291" t="s">
        <v>85</v>
      </c>
      <c r="T4291" s="6">
        <v>771599</v>
      </c>
      <c r="U4291" t="s">
        <v>60055</v>
      </c>
      <c r="V4291" t="s">
        <v>86</v>
      </c>
      <c r="W4291" t="s">
        <v>87</v>
      </c>
      <c r="X4291" t="s">
        <v>88</v>
      </c>
      <c r="Y4291" t="s">
        <v>89</v>
      </c>
      <c r="Z4291" t="s">
        <v>90</v>
      </c>
      <c r="AA4291" t="s">
        <v>91</v>
      </c>
      <c r="AB4291">
        <v>0.48199999999999998</v>
      </c>
      <c r="AC4291">
        <v>0.623</v>
      </c>
      <c r="AD4291" t="s">
        <v>59156</v>
      </c>
      <c r="AF4291" s="8"/>
      <c r="AG4291" s="9">
        <v>40391</v>
      </c>
      <c r="AH4291" t="s">
        <v>92</v>
      </c>
      <c r="AI4291" t="s">
        <v>72</v>
      </c>
      <c r="AJ4291">
        <v>35797</v>
      </c>
      <c r="AN4291" s="9">
        <v>44209</v>
      </c>
      <c r="AO4291" s="10">
        <v>2102425.7999999998</v>
      </c>
    </row>
    <row r="4292" spans="1:41" x14ac:dyDescent="0.25">
      <c r="A4292">
        <v>32210</v>
      </c>
      <c r="B4292" t="s">
        <v>70</v>
      </c>
      <c r="C4292" t="s">
        <v>144</v>
      </c>
      <c r="D4292" t="s">
        <v>798</v>
      </c>
      <c r="E4292" t="s">
        <v>3160</v>
      </c>
      <c r="F4292" t="s">
        <v>22647</v>
      </c>
      <c r="G4292" s="5">
        <v>35754</v>
      </c>
      <c r="H4292" t="s">
        <v>13838</v>
      </c>
      <c r="J4292" t="s">
        <v>23962</v>
      </c>
      <c r="K4292" t="s">
        <v>1589</v>
      </c>
      <c r="L4292" t="s">
        <v>23963</v>
      </c>
      <c r="M4292" t="s">
        <v>1589</v>
      </c>
      <c r="N4292" t="s">
        <v>1506</v>
      </c>
      <c r="O4292" t="s">
        <v>23964</v>
      </c>
      <c r="P4292" t="s">
        <v>23965</v>
      </c>
      <c r="Q4292">
        <v>702413</v>
      </c>
      <c r="R4292" t="s">
        <v>2868</v>
      </c>
      <c r="S4292" t="s">
        <v>2481</v>
      </c>
      <c r="T4292" s="6">
        <v>772499</v>
      </c>
      <c r="U4292" t="s">
        <v>1576</v>
      </c>
      <c r="V4292" t="s">
        <v>86</v>
      </c>
      <c r="W4292" t="s">
        <v>87</v>
      </c>
      <c r="X4292" t="s">
        <v>88</v>
      </c>
      <c r="Y4292" t="s">
        <v>89</v>
      </c>
      <c r="Z4292" t="s">
        <v>90</v>
      </c>
      <c r="AA4292" t="s">
        <v>2846</v>
      </c>
      <c r="AB4292">
        <v>0.5</v>
      </c>
      <c r="AC4292">
        <v>0.67</v>
      </c>
      <c r="AD4292" t="s">
        <v>59277</v>
      </c>
      <c r="AF4292" s="8">
        <v>-2825.73</v>
      </c>
      <c r="AG4292" s="9">
        <v>38469</v>
      </c>
      <c r="AH4292" t="s">
        <v>92</v>
      </c>
      <c r="AI4292" t="s">
        <v>798</v>
      </c>
      <c r="AN4292" s="9">
        <v>44226</v>
      </c>
      <c r="AO4292" s="10">
        <v>1266568.1100000001</v>
      </c>
    </row>
    <row r="4293" spans="1:41" x14ac:dyDescent="0.25">
      <c r="A4293">
        <v>32211</v>
      </c>
      <c r="B4293" t="s">
        <v>70</v>
      </c>
      <c r="C4293" t="s">
        <v>93</v>
      </c>
      <c r="D4293" t="s">
        <v>72</v>
      </c>
      <c r="E4293" t="s">
        <v>2258</v>
      </c>
      <c r="F4293" t="s">
        <v>2259</v>
      </c>
      <c r="G4293" s="5">
        <v>36508</v>
      </c>
      <c r="H4293" t="s">
        <v>2123</v>
      </c>
      <c r="J4293" t="s">
        <v>23966</v>
      </c>
      <c r="K4293" t="s">
        <v>11352</v>
      </c>
      <c r="L4293" t="s">
        <v>23967</v>
      </c>
      <c r="M4293" t="s">
        <v>2053</v>
      </c>
      <c r="N4293" t="s">
        <v>2043</v>
      </c>
      <c r="O4293" t="s">
        <v>23968</v>
      </c>
      <c r="P4293" t="s">
        <v>23969</v>
      </c>
      <c r="Q4293">
        <v>702423</v>
      </c>
      <c r="R4293" t="s">
        <v>2257</v>
      </c>
      <c r="S4293" t="s">
        <v>2481</v>
      </c>
      <c r="T4293" s="6">
        <v>772499</v>
      </c>
      <c r="U4293" t="s">
        <v>1576</v>
      </c>
      <c r="V4293" t="s">
        <v>86</v>
      </c>
      <c r="W4293" t="s">
        <v>87</v>
      </c>
      <c r="X4293" t="s">
        <v>88</v>
      </c>
      <c r="Y4293" t="s">
        <v>89</v>
      </c>
      <c r="Z4293" t="s">
        <v>90</v>
      </c>
      <c r="AA4293" t="s">
        <v>2047</v>
      </c>
      <c r="AB4293">
        <v>0.46300000000000002</v>
      </c>
      <c r="AC4293">
        <v>0.63700000000000001</v>
      </c>
      <c r="AD4293" t="s">
        <v>59252</v>
      </c>
      <c r="AF4293" s="8"/>
      <c r="AG4293" s="9">
        <v>36508</v>
      </c>
      <c r="AH4293" t="s">
        <v>92</v>
      </c>
      <c r="AI4293" t="s">
        <v>72</v>
      </c>
      <c r="AN4293" s="9"/>
      <c r="AO4293" s="10">
        <v>3087314.85</v>
      </c>
    </row>
    <row r="4294" spans="1:41" x14ac:dyDescent="0.25">
      <c r="A4294">
        <v>32214</v>
      </c>
      <c r="B4294" t="s">
        <v>70</v>
      </c>
      <c r="C4294" t="s">
        <v>71</v>
      </c>
      <c r="D4294" t="s">
        <v>72</v>
      </c>
      <c r="E4294" t="s">
        <v>23970</v>
      </c>
      <c r="F4294" t="s">
        <v>7947</v>
      </c>
      <c r="G4294" s="5">
        <v>35947</v>
      </c>
      <c r="H4294" t="s">
        <v>59720</v>
      </c>
      <c r="I4294" t="s">
        <v>23971</v>
      </c>
      <c r="J4294" t="s">
        <v>23972</v>
      </c>
      <c r="K4294" t="s">
        <v>23973</v>
      </c>
      <c r="L4294" t="s">
        <v>23974</v>
      </c>
      <c r="M4294" t="s">
        <v>311</v>
      </c>
      <c r="N4294" t="s">
        <v>81</v>
      </c>
      <c r="O4294" t="s">
        <v>23975</v>
      </c>
      <c r="P4294" t="s">
        <v>23976</v>
      </c>
      <c r="Q4294">
        <v>701554</v>
      </c>
      <c r="R4294" t="s">
        <v>314</v>
      </c>
      <c r="S4294" t="s">
        <v>85</v>
      </c>
      <c r="T4294" s="6">
        <v>771599</v>
      </c>
      <c r="U4294" t="s">
        <v>60055</v>
      </c>
      <c r="V4294" t="s">
        <v>86</v>
      </c>
      <c r="W4294" t="s">
        <v>87</v>
      </c>
      <c r="X4294" t="s">
        <v>88</v>
      </c>
      <c r="Y4294" t="s">
        <v>89</v>
      </c>
      <c r="Z4294" t="s">
        <v>90</v>
      </c>
      <c r="AA4294" t="s">
        <v>91</v>
      </c>
      <c r="AB4294">
        <v>0.46600000000000003</v>
      </c>
      <c r="AC4294">
        <v>0.627</v>
      </c>
      <c r="AD4294" t="s">
        <v>59156</v>
      </c>
      <c r="AF4294" s="8">
        <v>1300.4000000000001</v>
      </c>
      <c r="AG4294" s="9">
        <v>40634</v>
      </c>
      <c r="AH4294" t="s">
        <v>92</v>
      </c>
      <c r="AI4294" t="s">
        <v>72</v>
      </c>
      <c r="AJ4294">
        <v>35947</v>
      </c>
      <c r="AN4294" s="9"/>
      <c r="AO4294" s="10">
        <v>3205022.36</v>
      </c>
    </row>
    <row r="4295" spans="1:41" x14ac:dyDescent="0.25">
      <c r="A4295">
        <v>32215</v>
      </c>
      <c r="B4295" t="s">
        <v>70</v>
      </c>
      <c r="C4295" t="s">
        <v>71</v>
      </c>
      <c r="D4295" t="s">
        <v>72</v>
      </c>
      <c r="E4295" t="s">
        <v>3481</v>
      </c>
      <c r="F4295" t="s">
        <v>1302</v>
      </c>
      <c r="G4295" s="5">
        <v>35769</v>
      </c>
      <c r="H4295" t="s">
        <v>59379</v>
      </c>
      <c r="I4295" t="s">
        <v>23977</v>
      </c>
      <c r="J4295" t="s">
        <v>23978</v>
      </c>
      <c r="K4295" t="s">
        <v>4449</v>
      </c>
      <c r="L4295" t="s">
        <v>23979</v>
      </c>
      <c r="M4295" t="s">
        <v>2359</v>
      </c>
      <c r="N4295" t="s">
        <v>825</v>
      </c>
      <c r="O4295" t="s">
        <v>23980</v>
      </c>
      <c r="P4295" t="s">
        <v>23981</v>
      </c>
      <c r="Q4295">
        <v>701971</v>
      </c>
      <c r="R4295" t="s">
        <v>4283</v>
      </c>
      <c r="S4295" t="s">
        <v>573</v>
      </c>
      <c r="T4295" s="6">
        <v>771999</v>
      </c>
      <c r="U4295" t="s">
        <v>3896</v>
      </c>
      <c r="V4295" t="s">
        <v>86</v>
      </c>
      <c r="W4295" t="s">
        <v>87</v>
      </c>
      <c r="X4295" t="s">
        <v>88</v>
      </c>
      <c r="Y4295" t="s">
        <v>89</v>
      </c>
      <c r="Z4295" t="s">
        <v>90</v>
      </c>
      <c r="AA4295" t="s">
        <v>3895</v>
      </c>
      <c r="AB4295">
        <v>0.49399999999999999</v>
      </c>
      <c r="AC4295">
        <v>0.67300000000000004</v>
      </c>
      <c r="AD4295" t="s">
        <v>59373</v>
      </c>
      <c r="AF4295" s="8"/>
      <c r="AG4295" s="9">
        <v>41536</v>
      </c>
      <c r="AH4295" t="s">
        <v>92</v>
      </c>
      <c r="AI4295" t="s">
        <v>72</v>
      </c>
      <c r="AN4295" s="9"/>
      <c r="AO4295" s="10">
        <v>1553662.52</v>
      </c>
    </row>
    <row r="4296" spans="1:41" x14ac:dyDescent="0.25">
      <c r="A4296">
        <v>32216</v>
      </c>
      <c r="B4296" t="s">
        <v>70</v>
      </c>
      <c r="C4296" t="s">
        <v>93</v>
      </c>
      <c r="D4296" t="s">
        <v>72</v>
      </c>
      <c r="E4296" t="s">
        <v>73</v>
      </c>
      <c r="F4296" t="s">
        <v>74</v>
      </c>
      <c r="G4296" s="5">
        <v>35622</v>
      </c>
      <c r="H4296" t="s">
        <v>59783</v>
      </c>
      <c r="I4296" t="s">
        <v>23982</v>
      </c>
      <c r="J4296" t="s">
        <v>23983</v>
      </c>
      <c r="K4296" t="s">
        <v>78</v>
      </c>
      <c r="L4296" t="s">
        <v>23984</v>
      </c>
      <c r="M4296" t="s">
        <v>80</v>
      </c>
      <c r="N4296" t="s">
        <v>81</v>
      </c>
      <c r="O4296" t="s">
        <v>23985</v>
      </c>
      <c r="P4296" t="s">
        <v>23986</v>
      </c>
      <c r="Q4296">
        <v>701501</v>
      </c>
      <c r="R4296" t="s">
        <v>84</v>
      </c>
      <c r="S4296" t="s">
        <v>85</v>
      </c>
      <c r="T4296" s="6">
        <v>771599</v>
      </c>
      <c r="U4296" t="s">
        <v>60055</v>
      </c>
      <c r="V4296" t="s">
        <v>86</v>
      </c>
      <c r="W4296" t="s">
        <v>87</v>
      </c>
      <c r="X4296" t="s">
        <v>88</v>
      </c>
      <c r="Y4296" t="s">
        <v>89</v>
      </c>
      <c r="Z4296" t="s">
        <v>90</v>
      </c>
      <c r="AA4296" s="7" t="s">
        <v>1270</v>
      </c>
      <c r="AB4296">
        <v>0.502</v>
      </c>
      <c r="AC4296">
        <v>0.63100000000000001</v>
      </c>
      <c r="AD4296" t="s">
        <v>59141</v>
      </c>
      <c r="AF4296" s="8">
        <v>-1362.21</v>
      </c>
      <c r="AG4296" s="9">
        <v>40275</v>
      </c>
      <c r="AH4296" t="s">
        <v>92</v>
      </c>
      <c r="AI4296" t="s">
        <v>72</v>
      </c>
      <c r="AJ4296">
        <v>35622</v>
      </c>
      <c r="AN4296" s="9">
        <v>44180</v>
      </c>
      <c r="AO4296" s="10">
        <v>1395823.51</v>
      </c>
    </row>
    <row r="4297" spans="1:41" x14ac:dyDescent="0.25">
      <c r="A4297">
        <v>32220</v>
      </c>
      <c r="B4297" t="s">
        <v>70</v>
      </c>
      <c r="C4297" t="s">
        <v>93</v>
      </c>
      <c r="D4297" t="s">
        <v>72</v>
      </c>
      <c r="E4297" t="s">
        <v>254</v>
      </c>
      <c r="F4297" t="s">
        <v>713</v>
      </c>
      <c r="G4297" s="5">
        <v>35839</v>
      </c>
      <c r="H4297" t="s">
        <v>11439</v>
      </c>
      <c r="I4297" t="s">
        <v>11440</v>
      </c>
      <c r="J4297" t="s">
        <v>23987</v>
      </c>
      <c r="K4297" t="s">
        <v>149</v>
      </c>
      <c r="L4297" t="s">
        <v>23988</v>
      </c>
      <c r="M4297" t="s">
        <v>151</v>
      </c>
      <c r="N4297" t="s">
        <v>81</v>
      </c>
      <c r="O4297" t="s">
        <v>23989</v>
      </c>
      <c r="P4297" t="s">
        <v>23990</v>
      </c>
      <c r="Q4297">
        <v>701507</v>
      </c>
      <c r="R4297" t="s">
        <v>154</v>
      </c>
      <c r="S4297" t="s">
        <v>85</v>
      </c>
      <c r="T4297" s="6">
        <v>771599</v>
      </c>
      <c r="U4297" t="s">
        <v>60055</v>
      </c>
      <c r="V4297" t="s">
        <v>86</v>
      </c>
      <c r="W4297" t="s">
        <v>87</v>
      </c>
      <c r="X4297" t="s">
        <v>88</v>
      </c>
      <c r="Y4297" t="s">
        <v>89</v>
      </c>
      <c r="Z4297" t="s">
        <v>90</v>
      </c>
      <c r="AA4297" t="s">
        <v>1270</v>
      </c>
      <c r="AB4297">
        <v>0.47599999999999998</v>
      </c>
      <c r="AC4297">
        <v>0.57299999999999995</v>
      </c>
      <c r="AD4297" t="s">
        <v>59145</v>
      </c>
      <c r="AF4297" s="8"/>
      <c r="AG4297" s="9">
        <v>40107</v>
      </c>
      <c r="AH4297" t="s">
        <v>92</v>
      </c>
      <c r="AI4297" t="s">
        <v>72</v>
      </c>
      <c r="AJ4297">
        <v>35839</v>
      </c>
      <c r="AL4297">
        <v>43661</v>
      </c>
      <c r="AM4297">
        <v>43704</v>
      </c>
      <c r="AN4297" s="9"/>
      <c r="AO4297" s="10">
        <v>2288138.5499999998</v>
      </c>
    </row>
    <row r="4298" spans="1:41" x14ac:dyDescent="0.25">
      <c r="A4298">
        <v>32221</v>
      </c>
      <c r="B4298" t="s">
        <v>70</v>
      </c>
      <c r="C4298" t="s">
        <v>93</v>
      </c>
      <c r="D4298" t="s">
        <v>72</v>
      </c>
      <c r="E4298" t="s">
        <v>2445</v>
      </c>
      <c r="F4298" t="s">
        <v>613</v>
      </c>
      <c r="G4298" s="5">
        <v>35787</v>
      </c>
      <c r="H4298" t="s">
        <v>59734</v>
      </c>
      <c r="I4298" t="s">
        <v>17634</v>
      </c>
      <c r="J4298" t="s">
        <v>23991</v>
      </c>
      <c r="K4298" t="s">
        <v>78</v>
      </c>
      <c r="L4298" t="s">
        <v>23992</v>
      </c>
      <c r="M4298" t="s">
        <v>80</v>
      </c>
      <c r="N4298" t="s">
        <v>81</v>
      </c>
      <c r="O4298" t="s">
        <v>21418</v>
      </c>
      <c r="P4298" t="s">
        <v>23993</v>
      </c>
      <c r="Q4298">
        <v>701501</v>
      </c>
      <c r="R4298" t="s">
        <v>84</v>
      </c>
      <c r="S4298" t="s">
        <v>85</v>
      </c>
      <c r="T4298" s="6">
        <v>771599</v>
      </c>
      <c r="U4298" t="s">
        <v>60055</v>
      </c>
      <c r="V4298" t="s">
        <v>86</v>
      </c>
      <c r="W4298" t="s">
        <v>87</v>
      </c>
      <c r="X4298" t="s">
        <v>88</v>
      </c>
      <c r="Y4298" t="s">
        <v>89</v>
      </c>
      <c r="Z4298" t="s">
        <v>90</v>
      </c>
      <c r="AA4298" t="s">
        <v>1270</v>
      </c>
      <c r="AB4298">
        <v>0.48699999999999999</v>
      </c>
      <c r="AC4298">
        <v>0.61699999999999999</v>
      </c>
      <c r="AD4298" t="s">
        <v>59141</v>
      </c>
      <c r="AF4298" s="8">
        <v>2018.06</v>
      </c>
      <c r="AG4298" s="9">
        <v>40590</v>
      </c>
      <c r="AH4298" t="s">
        <v>92</v>
      </c>
      <c r="AI4298" t="s">
        <v>72</v>
      </c>
      <c r="AJ4298">
        <v>35787</v>
      </c>
      <c r="AN4298" s="9"/>
      <c r="AO4298" s="10">
        <v>1858912.11</v>
      </c>
    </row>
    <row r="4299" spans="1:41" x14ac:dyDescent="0.25">
      <c r="A4299">
        <v>32222</v>
      </c>
      <c r="B4299" t="s">
        <v>70</v>
      </c>
      <c r="C4299" t="s">
        <v>71</v>
      </c>
      <c r="D4299" t="s">
        <v>72</v>
      </c>
      <c r="E4299" t="s">
        <v>2358</v>
      </c>
      <c r="F4299" t="s">
        <v>20912</v>
      </c>
      <c r="G4299" s="5">
        <v>36008</v>
      </c>
      <c r="H4299" t="s">
        <v>58149</v>
      </c>
      <c r="J4299" t="s">
        <v>23994</v>
      </c>
      <c r="K4299" t="s">
        <v>23905</v>
      </c>
      <c r="L4299" t="s">
        <v>23995</v>
      </c>
      <c r="M4299" t="s">
        <v>4280</v>
      </c>
      <c r="N4299" t="s">
        <v>825</v>
      </c>
      <c r="O4299" t="s">
        <v>23996</v>
      </c>
      <c r="P4299" t="s">
        <v>23997</v>
      </c>
      <c r="Q4299">
        <v>701961</v>
      </c>
      <c r="R4299" t="s">
        <v>3894</v>
      </c>
      <c r="S4299" t="s">
        <v>573</v>
      </c>
      <c r="T4299" s="6">
        <v>771999</v>
      </c>
      <c r="U4299" t="s">
        <v>3896</v>
      </c>
      <c r="V4299" t="s">
        <v>86</v>
      </c>
      <c r="W4299" t="s">
        <v>87</v>
      </c>
      <c r="X4299" t="s">
        <v>88</v>
      </c>
      <c r="Y4299" t="s">
        <v>89</v>
      </c>
      <c r="Z4299" t="s">
        <v>90</v>
      </c>
      <c r="AA4299" t="s">
        <v>3895</v>
      </c>
      <c r="AB4299">
        <v>0.47699999999999998</v>
      </c>
      <c r="AC4299">
        <v>0.61199999999999999</v>
      </c>
      <c r="AD4299" t="s">
        <v>59336</v>
      </c>
      <c r="AF4299" s="8">
        <v>-473.14</v>
      </c>
      <c r="AG4299" s="9">
        <v>39600</v>
      </c>
      <c r="AH4299" t="s">
        <v>92</v>
      </c>
      <c r="AI4299" t="s">
        <v>72</v>
      </c>
      <c r="AJ4299">
        <v>36008</v>
      </c>
      <c r="AN4299" s="9"/>
      <c r="AO4299" s="10">
        <v>2177411.16</v>
      </c>
    </row>
    <row r="4300" spans="1:41" x14ac:dyDescent="0.25">
      <c r="A4300">
        <v>32223</v>
      </c>
      <c r="B4300" t="s">
        <v>70</v>
      </c>
      <c r="C4300" t="s">
        <v>71</v>
      </c>
      <c r="D4300" t="s">
        <v>72</v>
      </c>
      <c r="E4300" t="s">
        <v>311</v>
      </c>
      <c r="F4300" t="s">
        <v>7895</v>
      </c>
      <c r="G4300" s="5">
        <v>36215</v>
      </c>
      <c r="H4300" t="s">
        <v>739</v>
      </c>
      <c r="I4300" t="s">
        <v>7896</v>
      </c>
      <c r="J4300" t="s">
        <v>23998</v>
      </c>
      <c r="K4300" t="s">
        <v>566</v>
      </c>
      <c r="L4300" t="s">
        <v>23999</v>
      </c>
      <c r="M4300" t="s">
        <v>683</v>
      </c>
      <c r="N4300" t="s">
        <v>569</v>
      </c>
      <c r="O4300" t="s">
        <v>24000</v>
      </c>
      <c r="P4300" t="s">
        <v>24001</v>
      </c>
      <c r="Q4300">
        <v>702581</v>
      </c>
      <c r="R4300" t="s">
        <v>572</v>
      </c>
      <c r="S4300" t="s">
        <v>2524</v>
      </c>
      <c r="T4300" s="6">
        <v>772599</v>
      </c>
      <c r="U4300" t="s">
        <v>574</v>
      </c>
      <c r="V4300" t="s">
        <v>86</v>
      </c>
      <c r="W4300" t="s">
        <v>87</v>
      </c>
      <c r="X4300" t="s">
        <v>88</v>
      </c>
      <c r="Y4300" t="s">
        <v>89</v>
      </c>
      <c r="Z4300" t="s">
        <v>90</v>
      </c>
      <c r="AA4300" t="s">
        <v>575</v>
      </c>
      <c r="AB4300">
        <v>0.46500000000000002</v>
      </c>
      <c r="AC4300">
        <v>0.60499999999999998</v>
      </c>
      <c r="AD4300" t="s">
        <v>59175</v>
      </c>
      <c r="AF4300" s="8">
        <v>1730.67</v>
      </c>
      <c r="AG4300" s="9">
        <v>39904</v>
      </c>
      <c r="AH4300" t="s">
        <v>92</v>
      </c>
      <c r="AI4300" t="s">
        <v>72</v>
      </c>
      <c r="AJ4300">
        <v>36215</v>
      </c>
      <c r="AN4300" s="9"/>
      <c r="AO4300" s="10">
        <v>3212694.59</v>
      </c>
    </row>
    <row r="4301" spans="1:41" x14ac:dyDescent="0.25">
      <c r="A4301">
        <v>32224</v>
      </c>
      <c r="B4301" t="s">
        <v>70</v>
      </c>
      <c r="C4301" t="s">
        <v>144</v>
      </c>
      <c r="D4301" t="s">
        <v>72</v>
      </c>
      <c r="E4301" t="s">
        <v>24002</v>
      </c>
      <c r="F4301" t="s">
        <v>24003</v>
      </c>
      <c r="G4301" s="5">
        <v>35838</v>
      </c>
      <c r="H4301" t="s">
        <v>4834</v>
      </c>
      <c r="J4301" t="s">
        <v>24004</v>
      </c>
      <c r="K4301" t="s">
        <v>4784</v>
      </c>
      <c r="L4301" t="s">
        <v>24005</v>
      </c>
      <c r="M4301" t="s">
        <v>4780</v>
      </c>
      <c r="N4301" t="s">
        <v>4781</v>
      </c>
      <c r="O4301" t="s">
        <v>24006</v>
      </c>
      <c r="P4301" t="s">
        <v>24007</v>
      </c>
      <c r="Q4301">
        <v>701607</v>
      </c>
      <c r="R4301" t="s">
        <v>4784</v>
      </c>
      <c r="S4301" t="s">
        <v>3802</v>
      </c>
      <c r="T4301" s="6">
        <v>772099</v>
      </c>
      <c r="U4301" t="s">
        <v>3803</v>
      </c>
      <c r="V4301" t="s">
        <v>86</v>
      </c>
      <c r="W4301" t="s">
        <v>87</v>
      </c>
      <c r="X4301" t="s">
        <v>88</v>
      </c>
      <c r="Y4301" t="s">
        <v>89</v>
      </c>
      <c r="Z4301" t="s">
        <v>90</v>
      </c>
      <c r="AA4301" t="s">
        <v>3804</v>
      </c>
      <c r="AB4301">
        <v>0.46700000000000003</v>
      </c>
      <c r="AC4301">
        <v>0.60699999999999998</v>
      </c>
      <c r="AD4301" t="s">
        <v>59400</v>
      </c>
      <c r="AF4301" s="8"/>
      <c r="AG4301" s="9">
        <v>38232</v>
      </c>
      <c r="AH4301" t="s">
        <v>92</v>
      </c>
      <c r="AI4301" t="s">
        <v>72</v>
      </c>
      <c r="AJ4301">
        <v>35838</v>
      </c>
      <c r="AN4301" s="9">
        <v>44210</v>
      </c>
      <c r="AO4301" s="10">
        <v>3195099.71</v>
      </c>
    </row>
    <row r="4302" spans="1:41" x14ac:dyDescent="0.25">
      <c r="A4302">
        <v>32225</v>
      </c>
      <c r="B4302" t="s">
        <v>70</v>
      </c>
      <c r="C4302" t="s">
        <v>1526</v>
      </c>
      <c r="D4302" t="s">
        <v>72</v>
      </c>
      <c r="E4302" t="s">
        <v>24008</v>
      </c>
      <c r="F4302" t="s">
        <v>24009</v>
      </c>
      <c r="G4302" s="5">
        <v>36454</v>
      </c>
      <c r="H4302" t="s">
        <v>59406</v>
      </c>
      <c r="J4302" t="s">
        <v>24010</v>
      </c>
      <c r="K4302" t="s">
        <v>4784</v>
      </c>
      <c r="L4302" t="s">
        <v>24011</v>
      </c>
      <c r="M4302" t="s">
        <v>4780</v>
      </c>
      <c r="N4302" t="s">
        <v>4781</v>
      </c>
      <c r="O4302" t="s">
        <v>24012</v>
      </c>
      <c r="P4302" t="s">
        <v>24013</v>
      </c>
      <c r="Q4302">
        <v>701608</v>
      </c>
      <c r="R4302" t="s">
        <v>4784</v>
      </c>
      <c r="S4302" t="s">
        <v>3802</v>
      </c>
      <c r="T4302" s="6">
        <v>772099</v>
      </c>
      <c r="U4302" t="s">
        <v>3803</v>
      </c>
      <c r="V4302" t="s">
        <v>86</v>
      </c>
      <c r="W4302" t="s">
        <v>87</v>
      </c>
      <c r="X4302" t="s">
        <v>88</v>
      </c>
      <c r="Y4302" t="s">
        <v>89</v>
      </c>
      <c r="Z4302" t="s">
        <v>90</v>
      </c>
      <c r="AA4302" t="s">
        <v>3804</v>
      </c>
      <c r="AB4302">
        <v>0.47899999999999998</v>
      </c>
      <c r="AC4302">
        <v>0.63500000000000001</v>
      </c>
      <c r="AD4302" t="s">
        <v>59401</v>
      </c>
      <c r="AF4302" s="8"/>
      <c r="AG4302" s="9">
        <v>43005</v>
      </c>
      <c r="AH4302" t="s">
        <v>92</v>
      </c>
      <c r="AI4302" t="s">
        <v>72</v>
      </c>
      <c r="AJ4302">
        <v>36454</v>
      </c>
      <c r="AN4302" s="9">
        <v>44181</v>
      </c>
      <c r="AO4302" s="10">
        <v>2196986.1800000002</v>
      </c>
    </row>
    <row r="4303" spans="1:41" x14ac:dyDescent="0.25">
      <c r="A4303">
        <v>32227</v>
      </c>
      <c r="B4303" t="s">
        <v>70</v>
      </c>
      <c r="C4303" t="s">
        <v>562</v>
      </c>
      <c r="D4303" t="s">
        <v>72</v>
      </c>
      <c r="E4303" t="s">
        <v>9965</v>
      </c>
      <c r="F4303" t="s">
        <v>9966</v>
      </c>
      <c r="G4303" s="5">
        <v>35992</v>
      </c>
      <c r="H4303" t="s">
        <v>59543</v>
      </c>
      <c r="J4303" t="s">
        <v>24014</v>
      </c>
      <c r="K4303" t="s">
        <v>4778</v>
      </c>
      <c r="L4303" t="s">
        <v>24015</v>
      </c>
      <c r="M4303" t="s">
        <v>4780</v>
      </c>
      <c r="N4303" t="s">
        <v>4781</v>
      </c>
      <c r="O4303" t="s">
        <v>24016</v>
      </c>
      <c r="P4303" t="s">
        <v>24017</v>
      </c>
      <c r="Q4303">
        <v>701607</v>
      </c>
      <c r="R4303" t="s">
        <v>4784</v>
      </c>
      <c r="S4303" t="s">
        <v>3802</v>
      </c>
      <c r="T4303" s="6">
        <v>772099</v>
      </c>
      <c r="U4303" t="s">
        <v>3803</v>
      </c>
      <c r="V4303" t="s">
        <v>86</v>
      </c>
      <c r="W4303" t="s">
        <v>87</v>
      </c>
      <c r="X4303" t="s">
        <v>88</v>
      </c>
      <c r="Y4303" t="s">
        <v>89</v>
      </c>
      <c r="Z4303" t="s">
        <v>90</v>
      </c>
      <c r="AA4303" t="s">
        <v>3804</v>
      </c>
      <c r="AB4303">
        <v>0.47899999999999998</v>
      </c>
      <c r="AC4303">
        <v>0.61899999999999999</v>
      </c>
      <c r="AD4303" t="s">
        <v>59400</v>
      </c>
      <c r="AF4303" s="8"/>
      <c r="AG4303" s="9">
        <v>44146</v>
      </c>
      <c r="AH4303" t="s">
        <v>92</v>
      </c>
      <c r="AI4303" t="s">
        <v>72</v>
      </c>
      <c r="AJ4303">
        <v>35992</v>
      </c>
      <c r="AL4303">
        <v>42766</v>
      </c>
      <c r="AM4303">
        <v>42825</v>
      </c>
      <c r="AN4303" s="9"/>
      <c r="AO4303" s="10">
        <v>2279451.4500000002</v>
      </c>
    </row>
    <row r="4304" spans="1:41" x14ac:dyDescent="0.25">
      <c r="A4304">
        <v>32228</v>
      </c>
      <c r="B4304" t="s">
        <v>70</v>
      </c>
      <c r="C4304" t="s">
        <v>93</v>
      </c>
      <c r="D4304" t="s">
        <v>72</v>
      </c>
      <c r="E4304" t="s">
        <v>24018</v>
      </c>
      <c r="F4304" t="s">
        <v>6855</v>
      </c>
      <c r="G4304" s="5">
        <v>35979</v>
      </c>
      <c r="H4304" t="s">
        <v>59291</v>
      </c>
      <c r="I4304" t="s">
        <v>24019</v>
      </c>
      <c r="J4304" t="s">
        <v>24020</v>
      </c>
      <c r="K4304" t="s">
        <v>24021</v>
      </c>
      <c r="L4304" t="s">
        <v>24022</v>
      </c>
      <c r="M4304" t="s">
        <v>3109</v>
      </c>
      <c r="N4304" t="s">
        <v>1512</v>
      </c>
      <c r="O4304" t="s">
        <v>24023</v>
      </c>
      <c r="P4304" t="s">
        <v>24024</v>
      </c>
      <c r="Q4304">
        <v>702543</v>
      </c>
      <c r="R4304" t="s">
        <v>3120</v>
      </c>
      <c r="S4304" t="s">
        <v>2524</v>
      </c>
      <c r="T4304" s="6">
        <v>772599</v>
      </c>
      <c r="U4304" t="s">
        <v>574</v>
      </c>
      <c r="V4304" t="s">
        <v>86</v>
      </c>
      <c r="W4304" t="s">
        <v>87</v>
      </c>
      <c r="X4304" t="s">
        <v>88</v>
      </c>
      <c r="Y4304" t="s">
        <v>89</v>
      </c>
      <c r="Z4304" t="s">
        <v>90</v>
      </c>
      <c r="AA4304" t="s">
        <v>797</v>
      </c>
      <c r="AB4304">
        <v>0.48599999999999999</v>
      </c>
      <c r="AC4304">
        <v>0.55100000000000005</v>
      </c>
      <c r="AD4304" t="s">
        <v>59292</v>
      </c>
      <c r="AF4304" s="8">
        <v>156.78</v>
      </c>
      <c r="AG4304" s="9">
        <v>38309</v>
      </c>
      <c r="AH4304" t="s">
        <v>92</v>
      </c>
      <c r="AI4304" t="s">
        <v>72</v>
      </c>
      <c r="AJ4304">
        <v>35979</v>
      </c>
      <c r="AN4304" s="9"/>
      <c r="AO4304" s="10">
        <v>1658059.6</v>
      </c>
    </row>
    <row r="4305" spans="1:41" x14ac:dyDescent="0.25">
      <c r="A4305">
        <v>32230</v>
      </c>
      <c r="B4305" t="s">
        <v>70</v>
      </c>
      <c r="G4305" s="5">
        <v>35698</v>
      </c>
      <c r="H4305" t="s">
        <v>59600</v>
      </c>
      <c r="I4305" t="s">
        <v>11999</v>
      </c>
      <c r="J4305" t="s">
        <v>24026</v>
      </c>
      <c r="K4305" t="s">
        <v>9415</v>
      </c>
      <c r="L4305" t="s">
        <v>24027</v>
      </c>
      <c r="N4305" t="s">
        <v>9410</v>
      </c>
      <c r="O4305" t="s">
        <v>24028</v>
      </c>
      <c r="P4305" t="s">
        <v>24029</v>
      </c>
      <c r="Q4305">
        <v>702811</v>
      </c>
      <c r="R4305" t="s">
        <v>6654</v>
      </c>
      <c r="S4305" t="s">
        <v>6599</v>
      </c>
      <c r="T4305" s="6">
        <v>772829</v>
      </c>
      <c r="U4305" t="s">
        <v>6600</v>
      </c>
      <c r="V4305" t="s">
        <v>86</v>
      </c>
      <c r="W4305" t="s">
        <v>87</v>
      </c>
      <c r="X4305" t="s">
        <v>88</v>
      </c>
      <c r="Y4305" t="s">
        <v>89</v>
      </c>
      <c r="Z4305" t="s">
        <v>90</v>
      </c>
      <c r="AA4305" t="s">
        <v>6655</v>
      </c>
      <c r="AB4305">
        <v>0</v>
      </c>
      <c r="AC4305">
        <v>0</v>
      </c>
      <c r="AD4305" t="s">
        <v>59519</v>
      </c>
      <c r="AF4305" s="8"/>
      <c r="AG4305" s="9"/>
      <c r="AH4305" t="s">
        <v>92</v>
      </c>
      <c r="AI4305" t="s">
        <v>6602</v>
      </c>
      <c r="AJ4305">
        <v>35698</v>
      </c>
      <c r="AN4305" s="9"/>
      <c r="AO4305" s="10">
        <v>1952034.61</v>
      </c>
    </row>
    <row r="4306" spans="1:41" x14ac:dyDescent="0.25">
      <c r="A4306">
        <v>32231</v>
      </c>
      <c r="B4306" t="s">
        <v>70</v>
      </c>
      <c r="C4306" t="s">
        <v>71</v>
      </c>
      <c r="D4306" t="s">
        <v>72</v>
      </c>
      <c r="E4306" t="s">
        <v>23922</v>
      </c>
      <c r="F4306" t="s">
        <v>1339</v>
      </c>
      <c r="G4306" s="5">
        <v>35692</v>
      </c>
      <c r="H4306" t="s">
        <v>59725</v>
      </c>
      <c r="I4306" t="s">
        <v>24030</v>
      </c>
      <c r="J4306" t="s">
        <v>24031</v>
      </c>
      <c r="K4306" t="s">
        <v>351</v>
      </c>
      <c r="L4306" t="s">
        <v>24032</v>
      </c>
      <c r="M4306" t="s">
        <v>353</v>
      </c>
      <c r="N4306" t="s">
        <v>81</v>
      </c>
      <c r="O4306" t="s">
        <v>24033</v>
      </c>
      <c r="P4306" t="s">
        <v>24034</v>
      </c>
      <c r="Q4306">
        <v>701554</v>
      </c>
      <c r="R4306" t="s">
        <v>314</v>
      </c>
      <c r="S4306" t="s">
        <v>85</v>
      </c>
      <c r="T4306" s="6">
        <v>771599</v>
      </c>
      <c r="U4306" t="s">
        <v>60055</v>
      </c>
      <c r="V4306" t="s">
        <v>86</v>
      </c>
      <c r="W4306" t="s">
        <v>87</v>
      </c>
      <c r="X4306" t="s">
        <v>88</v>
      </c>
      <c r="Y4306" t="s">
        <v>89</v>
      </c>
      <c r="Z4306" t="s">
        <v>90</v>
      </c>
      <c r="AA4306" t="s">
        <v>91</v>
      </c>
      <c r="AB4306">
        <v>0.47699999999999998</v>
      </c>
      <c r="AC4306">
        <v>0.63600000000000001</v>
      </c>
      <c r="AD4306" t="s">
        <v>59156</v>
      </c>
      <c r="AF4306" s="8"/>
      <c r="AG4306" s="9">
        <v>41576</v>
      </c>
      <c r="AH4306" t="s">
        <v>92</v>
      </c>
      <c r="AI4306" t="s">
        <v>72</v>
      </c>
      <c r="AJ4306">
        <v>35692</v>
      </c>
      <c r="AL4306">
        <v>44032</v>
      </c>
      <c r="AM4306">
        <v>44054</v>
      </c>
      <c r="AN4306" s="9"/>
      <c r="AO4306" s="10">
        <v>2592255.0099999998</v>
      </c>
    </row>
    <row r="4307" spans="1:41" x14ac:dyDescent="0.25">
      <c r="A4307">
        <v>32232</v>
      </c>
      <c r="B4307" t="s">
        <v>70</v>
      </c>
      <c r="C4307" t="s">
        <v>71</v>
      </c>
      <c r="D4307" t="s">
        <v>72</v>
      </c>
      <c r="E4307" t="s">
        <v>73</v>
      </c>
      <c r="F4307" t="s">
        <v>17793</v>
      </c>
      <c r="G4307">
        <v>36503</v>
      </c>
      <c r="H4307" t="s">
        <v>59736</v>
      </c>
      <c r="I4307" t="s">
        <v>17794</v>
      </c>
      <c r="J4307" t="s">
        <v>24035</v>
      </c>
      <c r="K4307" t="s">
        <v>23719</v>
      </c>
      <c r="L4307" t="s">
        <v>24036</v>
      </c>
      <c r="M4307" t="s">
        <v>166</v>
      </c>
      <c r="N4307" t="s">
        <v>81</v>
      </c>
      <c r="O4307" t="s">
        <v>24037</v>
      </c>
      <c r="P4307" t="s">
        <v>24038</v>
      </c>
      <c r="Q4307">
        <v>701507</v>
      </c>
      <c r="R4307" t="s">
        <v>154</v>
      </c>
      <c r="S4307" t="s">
        <v>85</v>
      </c>
      <c r="T4307" s="6">
        <v>771599</v>
      </c>
      <c r="U4307" t="s">
        <v>60055</v>
      </c>
      <c r="V4307" t="s">
        <v>86</v>
      </c>
      <c r="W4307" t="s">
        <v>87</v>
      </c>
      <c r="X4307" t="s">
        <v>88</v>
      </c>
      <c r="Y4307" t="s">
        <v>89</v>
      </c>
      <c r="Z4307" t="s">
        <v>90</v>
      </c>
      <c r="AA4307" t="s">
        <v>1270</v>
      </c>
      <c r="AB4307">
        <v>0.47599999999999998</v>
      </c>
      <c r="AC4307">
        <v>0.56999999999999995</v>
      </c>
      <c r="AD4307" t="s">
        <v>59145</v>
      </c>
      <c r="AF4307" s="8">
        <v>-1679.8</v>
      </c>
      <c r="AG4307" s="9">
        <v>41061</v>
      </c>
      <c r="AH4307" t="s">
        <v>92</v>
      </c>
      <c r="AI4307" t="s">
        <v>72</v>
      </c>
      <c r="AJ4307">
        <v>36503</v>
      </c>
      <c r="AL4307">
        <v>43759</v>
      </c>
      <c r="AM4307">
        <v>43782</v>
      </c>
      <c r="AN4307" s="9"/>
      <c r="AO4307" s="11">
        <v>2339107.48</v>
      </c>
    </row>
    <row r="4308" spans="1:41" x14ac:dyDescent="0.25">
      <c r="A4308">
        <v>32233</v>
      </c>
      <c r="B4308" t="s">
        <v>70</v>
      </c>
      <c r="G4308">
        <v>35657</v>
      </c>
      <c r="H4308" t="s">
        <v>59600</v>
      </c>
      <c r="I4308" t="s">
        <v>24039</v>
      </c>
      <c r="J4308" t="s">
        <v>24040</v>
      </c>
      <c r="K4308" t="s">
        <v>24041</v>
      </c>
      <c r="L4308" t="s">
        <v>24042</v>
      </c>
      <c r="N4308" t="s">
        <v>9410</v>
      </c>
      <c r="O4308" t="s">
        <v>24043</v>
      </c>
      <c r="P4308" t="s">
        <v>24044</v>
      </c>
      <c r="Q4308">
        <v>702811</v>
      </c>
      <c r="R4308" t="s">
        <v>6654</v>
      </c>
      <c r="S4308" t="s">
        <v>6599</v>
      </c>
      <c r="T4308" s="6">
        <v>772829</v>
      </c>
      <c r="U4308" t="s">
        <v>6600</v>
      </c>
      <c r="V4308" t="s">
        <v>86</v>
      </c>
      <c r="W4308" t="s">
        <v>87</v>
      </c>
      <c r="X4308" t="s">
        <v>88</v>
      </c>
      <c r="Y4308" t="s">
        <v>89</v>
      </c>
      <c r="Z4308" t="s">
        <v>90</v>
      </c>
      <c r="AA4308" t="s">
        <v>6655</v>
      </c>
      <c r="AB4308">
        <v>0</v>
      </c>
      <c r="AC4308">
        <v>0</v>
      </c>
      <c r="AD4308" t="s">
        <v>59519</v>
      </c>
      <c r="AF4308" s="8"/>
      <c r="AG4308" s="9"/>
      <c r="AH4308" t="s">
        <v>92</v>
      </c>
      <c r="AI4308" t="s">
        <v>6602</v>
      </c>
      <c r="AJ4308">
        <v>35657</v>
      </c>
      <c r="AK4308">
        <v>44088</v>
      </c>
      <c r="AN4308" s="9"/>
      <c r="AO4308" s="11">
        <v>1586632.02</v>
      </c>
    </row>
    <row r="4309" spans="1:41" x14ac:dyDescent="0.25">
      <c r="A4309">
        <v>32234</v>
      </c>
      <c r="B4309" t="s">
        <v>70</v>
      </c>
      <c r="G4309">
        <v>36131</v>
      </c>
      <c r="H4309" t="s">
        <v>59739</v>
      </c>
      <c r="I4309" t="s">
        <v>60556</v>
      </c>
      <c r="J4309" t="s">
        <v>24045</v>
      </c>
      <c r="K4309" t="s">
        <v>24046</v>
      </c>
      <c r="L4309" t="s">
        <v>24047</v>
      </c>
      <c r="N4309" t="s">
        <v>9410</v>
      </c>
      <c r="O4309" t="s">
        <v>24048</v>
      </c>
      <c r="P4309" t="s">
        <v>24049</v>
      </c>
      <c r="Q4309">
        <v>702811</v>
      </c>
      <c r="R4309" t="s">
        <v>6654</v>
      </c>
      <c r="S4309" t="s">
        <v>6599</v>
      </c>
      <c r="T4309" s="6">
        <v>772829</v>
      </c>
      <c r="U4309" t="s">
        <v>6600</v>
      </c>
      <c r="V4309" t="s">
        <v>86</v>
      </c>
      <c r="W4309" t="s">
        <v>87</v>
      </c>
      <c r="X4309" t="s">
        <v>88</v>
      </c>
      <c r="Y4309" t="s">
        <v>89</v>
      </c>
      <c r="Z4309" t="s">
        <v>90</v>
      </c>
      <c r="AA4309" t="s">
        <v>6655</v>
      </c>
      <c r="AB4309">
        <v>0</v>
      </c>
      <c r="AC4309">
        <v>0</v>
      </c>
      <c r="AD4309" t="s">
        <v>59519</v>
      </c>
      <c r="AF4309" s="8"/>
      <c r="AG4309" s="9"/>
      <c r="AH4309" t="s">
        <v>92</v>
      </c>
      <c r="AI4309" t="s">
        <v>6602</v>
      </c>
      <c r="AJ4309">
        <v>36131</v>
      </c>
      <c r="AN4309" s="9"/>
      <c r="AO4309" s="11">
        <v>1681157.73</v>
      </c>
    </row>
    <row r="4310" spans="1:41" x14ac:dyDescent="0.25">
      <c r="A4310">
        <v>32235</v>
      </c>
      <c r="B4310" t="s">
        <v>70</v>
      </c>
      <c r="C4310" t="s">
        <v>71</v>
      </c>
      <c r="D4310" t="s">
        <v>72</v>
      </c>
      <c r="E4310" t="s">
        <v>4513</v>
      </c>
      <c r="F4310" t="s">
        <v>9162</v>
      </c>
      <c r="G4310" s="5">
        <v>35769</v>
      </c>
      <c r="H4310" t="s">
        <v>5682</v>
      </c>
      <c r="J4310" t="s">
        <v>24050</v>
      </c>
      <c r="K4310" t="s">
        <v>512</v>
      </c>
      <c r="L4310" t="s">
        <v>24051</v>
      </c>
      <c r="M4310" t="s">
        <v>5752</v>
      </c>
      <c r="N4310" t="s">
        <v>4473</v>
      </c>
      <c r="O4310" t="s">
        <v>24052</v>
      </c>
      <c r="P4310" t="s">
        <v>24053</v>
      </c>
      <c r="Q4310">
        <v>702365</v>
      </c>
      <c r="R4310" t="s">
        <v>5567</v>
      </c>
      <c r="S4310" t="s">
        <v>5456</v>
      </c>
      <c r="T4310" s="6">
        <v>772399</v>
      </c>
      <c r="U4310" t="s">
        <v>5457</v>
      </c>
      <c r="V4310" t="s">
        <v>86</v>
      </c>
      <c r="W4310" t="s">
        <v>87</v>
      </c>
      <c r="X4310" t="s">
        <v>88</v>
      </c>
      <c r="Y4310" t="s">
        <v>89</v>
      </c>
      <c r="Z4310" t="s">
        <v>90</v>
      </c>
      <c r="AA4310" t="s">
        <v>5458</v>
      </c>
      <c r="AB4310">
        <v>0.48199999999999998</v>
      </c>
      <c r="AC4310">
        <v>0.629</v>
      </c>
      <c r="AD4310" t="s">
        <v>59280</v>
      </c>
      <c r="AF4310" s="8">
        <v>-511.52</v>
      </c>
      <c r="AG4310" s="9">
        <v>37987</v>
      </c>
      <c r="AH4310" t="s">
        <v>92</v>
      </c>
      <c r="AI4310" t="s">
        <v>72</v>
      </c>
      <c r="AJ4310">
        <v>35769</v>
      </c>
      <c r="AN4310" s="9">
        <v>44205</v>
      </c>
      <c r="AO4310" s="10">
        <v>2385212.73</v>
      </c>
    </row>
    <row r="4311" spans="1:41" x14ac:dyDescent="0.25">
      <c r="A4311">
        <v>32236</v>
      </c>
      <c r="B4311" t="s">
        <v>70</v>
      </c>
      <c r="C4311" t="s">
        <v>144</v>
      </c>
      <c r="D4311" t="s">
        <v>72</v>
      </c>
      <c r="E4311" t="s">
        <v>15338</v>
      </c>
      <c r="F4311" t="s">
        <v>24054</v>
      </c>
      <c r="G4311">
        <v>36049</v>
      </c>
      <c r="H4311" t="s">
        <v>4200</v>
      </c>
      <c r="J4311" t="s">
        <v>24055</v>
      </c>
      <c r="K4311" t="s">
        <v>21571</v>
      </c>
      <c r="L4311" t="s">
        <v>24056</v>
      </c>
      <c r="M4311" t="s">
        <v>4165</v>
      </c>
      <c r="N4311" t="s">
        <v>4166</v>
      </c>
      <c r="O4311" t="s">
        <v>24057</v>
      </c>
      <c r="P4311" t="s">
        <v>24058</v>
      </c>
      <c r="Q4311">
        <v>702708</v>
      </c>
      <c r="R4311" t="s">
        <v>58598</v>
      </c>
      <c r="S4311" t="s">
        <v>573</v>
      </c>
      <c r="T4311" s="6">
        <v>771999</v>
      </c>
      <c r="U4311" t="s">
        <v>3896</v>
      </c>
      <c r="V4311" t="s">
        <v>86</v>
      </c>
      <c r="W4311" t="s">
        <v>87</v>
      </c>
      <c r="X4311" t="s">
        <v>88</v>
      </c>
      <c r="Y4311" t="s">
        <v>89</v>
      </c>
      <c r="Z4311" t="s">
        <v>90</v>
      </c>
      <c r="AA4311" t="s">
        <v>4170</v>
      </c>
      <c r="AB4311">
        <v>0.498</v>
      </c>
      <c r="AC4311">
        <v>0.53300000000000003</v>
      </c>
      <c r="AD4311" t="s">
        <v>59366</v>
      </c>
      <c r="AF4311" s="8">
        <v>-4098.6099999999997</v>
      </c>
      <c r="AG4311" s="9">
        <v>40358</v>
      </c>
      <c r="AH4311" t="s">
        <v>92</v>
      </c>
      <c r="AI4311" t="s">
        <v>72</v>
      </c>
      <c r="AJ4311">
        <v>36049</v>
      </c>
      <c r="AN4311" s="9"/>
      <c r="AO4311" s="11">
        <v>1202964.2</v>
      </c>
    </row>
    <row r="4312" spans="1:41" x14ac:dyDescent="0.25">
      <c r="A4312">
        <v>32238</v>
      </c>
      <c r="B4312" t="s">
        <v>70</v>
      </c>
      <c r="C4312" t="s">
        <v>71</v>
      </c>
      <c r="D4312" t="s">
        <v>72</v>
      </c>
      <c r="E4312" t="s">
        <v>254</v>
      </c>
      <c r="F4312" t="s">
        <v>24059</v>
      </c>
      <c r="G4312" s="5">
        <v>36042</v>
      </c>
      <c r="H4312" t="s">
        <v>59784</v>
      </c>
      <c r="J4312" t="s">
        <v>24060</v>
      </c>
      <c r="K4312" t="s">
        <v>23787</v>
      </c>
      <c r="L4312" t="s">
        <v>24061</v>
      </c>
      <c r="M4312" t="s">
        <v>23789</v>
      </c>
      <c r="N4312" t="s">
        <v>1506</v>
      </c>
      <c r="O4312" t="s">
        <v>24062</v>
      </c>
      <c r="P4312" t="s">
        <v>24063</v>
      </c>
      <c r="Q4312">
        <v>702413</v>
      </c>
      <c r="R4312" t="s">
        <v>2868</v>
      </c>
      <c r="S4312" t="s">
        <v>2481</v>
      </c>
      <c r="T4312" s="6">
        <v>772499</v>
      </c>
      <c r="U4312" t="s">
        <v>1576</v>
      </c>
      <c r="V4312" t="s">
        <v>86</v>
      </c>
      <c r="W4312" t="s">
        <v>87</v>
      </c>
      <c r="X4312" t="s">
        <v>88</v>
      </c>
      <c r="Y4312" t="s">
        <v>89</v>
      </c>
      <c r="Z4312" t="s">
        <v>90</v>
      </c>
      <c r="AA4312" t="s">
        <v>2846</v>
      </c>
      <c r="AB4312">
        <v>0.48399999999999999</v>
      </c>
      <c r="AC4312">
        <v>0.628</v>
      </c>
      <c r="AD4312" t="s">
        <v>59277</v>
      </c>
      <c r="AF4312" s="8">
        <v>0</v>
      </c>
      <c r="AG4312" s="9">
        <v>38987</v>
      </c>
      <c r="AH4312" t="s">
        <v>92</v>
      </c>
      <c r="AI4312" t="s">
        <v>72</v>
      </c>
      <c r="AN4312" s="9"/>
      <c r="AO4312" s="10">
        <v>1961794.54</v>
      </c>
    </row>
    <row r="4313" spans="1:41" x14ac:dyDescent="0.25">
      <c r="A4313">
        <v>32239</v>
      </c>
      <c r="B4313" t="s">
        <v>70</v>
      </c>
      <c r="G4313" s="5">
        <v>35719</v>
      </c>
      <c r="H4313" t="s">
        <v>59762</v>
      </c>
      <c r="I4313" t="s">
        <v>60557</v>
      </c>
      <c r="J4313" t="s">
        <v>24064</v>
      </c>
      <c r="K4313" t="s">
        <v>24065</v>
      </c>
      <c r="L4313" t="s">
        <v>24066</v>
      </c>
      <c r="N4313" t="s">
        <v>6595</v>
      </c>
      <c r="O4313" t="s">
        <v>24067</v>
      </c>
      <c r="P4313" t="s">
        <v>24068</v>
      </c>
      <c r="Q4313">
        <v>702811</v>
      </c>
      <c r="R4313" t="s">
        <v>6654</v>
      </c>
      <c r="S4313" t="s">
        <v>6599</v>
      </c>
      <c r="T4313" s="6">
        <v>772829</v>
      </c>
      <c r="U4313" t="s">
        <v>6600</v>
      </c>
      <c r="V4313" t="s">
        <v>86</v>
      </c>
      <c r="W4313" t="s">
        <v>87</v>
      </c>
      <c r="X4313" t="s">
        <v>88</v>
      </c>
      <c r="Y4313" t="s">
        <v>89</v>
      </c>
      <c r="Z4313" t="s">
        <v>90</v>
      </c>
      <c r="AA4313" t="s">
        <v>6655</v>
      </c>
      <c r="AB4313">
        <v>0</v>
      </c>
      <c r="AC4313">
        <v>0</v>
      </c>
      <c r="AD4313" t="s">
        <v>59519</v>
      </c>
      <c r="AF4313" s="8"/>
      <c r="AG4313" s="9"/>
      <c r="AH4313" t="s">
        <v>92</v>
      </c>
      <c r="AI4313" t="s">
        <v>6602</v>
      </c>
      <c r="AJ4313">
        <v>35719</v>
      </c>
      <c r="AN4313" s="9">
        <v>44179</v>
      </c>
      <c r="AO4313" s="10">
        <v>3024885.75</v>
      </c>
    </row>
    <row r="4314" spans="1:41" x14ac:dyDescent="0.25">
      <c r="A4314">
        <v>32240</v>
      </c>
      <c r="B4314" t="s">
        <v>70</v>
      </c>
      <c r="C4314" t="s">
        <v>144</v>
      </c>
      <c r="D4314" t="s">
        <v>72</v>
      </c>
      <c r="E4314" t="s">
        <v>24069</v>
      </c>
      <c r="F4314" t="s">
        <v>24070</v>
      </c>
      <c r="G4314">
        <v>36008</v>
      </c>
      <c r="H4314" t="s">
        <v>59312</v>
      </c>
      <c r="I4314" t="s">
        <v>24071</v>
      </c>
      <c r="J4314" t="s">
        <v>24072</v>
      </c>
      <c r="K4314" t="s">
        <v>24073</v>
      </c>
      <c r="L4314" t="s">
        <v>24074</v>
      </c>
      <c r="M4314" t="s">
        <v>3172</v>
      </c>
      <c r="N4314" t="s">
        <v>1512</v>
      </c>
      <c r="O4314" t="s">
        <v>24075</v>
      </c>
      <c r="P4314" t="s">
        <v>24076</v>
      </c>
      <c r="Q4314">
        <v>702543</v>
      </c>
      <c r="R4314" t="s">
        <v>3120</v>
      </c>
      <c r="S4314" t="s">
        <v>2524</v>
      </c>
      <c r="T4314" s="6">
        <v>772599</v>
      </c>
      <c r="U4314" t="s">
        <v>574</v>
      </c>
      <c r="V4314" t="s">
        <v>86</v>
      </c>
      <c r="W4314" t="s">
        <v>87</v>
      </c>
      <c r="X4314" t="s">
        <v>88</v>
      </c>
      <c r="Y4314" t="s">
        <v>89</v>
      </c>
      <c r="Z4314" t="s">
        <v>90</v>
      </c>
      <c r="AA4314" t="s">
        <v>797</v>
      </c>
      <c r="AB4314">
        <v>0.46899999999999997</v>
      </c>
      <c r="AC4314">
        <v>0.58699999999999997</v>
      </c>
      <c r="AD4314" t="s">
        <v>59292</v>
      </c>
      <c r="AF4314" s="8">
        <v>-0.26</v>
      </c>
      <c r="AG4314" s="9">
        <v>39022</v>
      </c>
      <c r="AH4314" t="s">
        <v>92</v>
      </c>
      <c r="AI4314" t="s">
        <v>72</v>
      </c>
      <c r="AJ4314">
        <v>36008</v>
      </c>
      <c r="AN4314" s="9"/>
      <c r="AO4314" s="11">
        <v>2765604.82</v>
      </c>
    </row>
    <row r="4315" spans="1:41" x14ac:dyDescent="0.25">
      <c r="A4315">
        <v>32241</v>
      </c>
      <c r="B4315" t="s">
        <v>70</v>
      </c>
      <c r="C4315" t="s">
        <v>144</v>
      </c>
      <c r="D4315" t="s">
        <v>72</v>
      </c>
      <c r="E4315" t="s">
        <v>7888</v>
      </c>
      <c r="F4315" t="s">
        <v>7889</v>
      </c>
      <c r="G4315" s="5">
        <v>35972</v>
      </c>
      <c r="H4315" t="s">
        <v>59557</v>
      </c>
      <c r="I4315" t="s">
        <v>24077</v>
      </c>
      <c r="J4315" t="s">
        <v>24078</v>
      </c>
      <c r="K4315" t="s">
        <v>5256</v>
      </c>
      <c r="L4315" t="s">
        <v>24079</v>
      </c>
      <c r="M4315" t="s">
        <v>5258</v>
      </c>
      <c r="N4315" t="s">
        <v>4473</v>
      </c>
      <c r="O4315" t="s">
        <v>24080</v>
      </c>
      <c r="P4315" t="s">
        <v>24081</v>
      </c>
      <c r="Q4315">
        <v>702368</v>
      </c>
      <c r="R4315" t="s">
        <v>5128</v>
      </c>
      <c r="S4315" t="s">
        <v>4866</v>
      </c>
      <c r="T4315" s="6">
        <v>772199</v>
      </c>
      <c r="U4315" t="s">
        <v>4867</v>
      </c>
      <c r="V4315" t="s">
        <v>86</v>
      </c>
      <c r="W4315" t="s">
        <v>87</v>
      </c>
      <c r="X4315" t="s">
        <v>88</v>
      </c>
      <c r="Y4315" t="s">
        <v>89</v>
      </c>
      <c r="Z4315" t="s">
        <v>90</v>
      </c>
      <c r="AA4315" t="s">
        <v>4868</v>
      </c>
      <c r="AB4315">
        <v>0.48499999999999999</v>
      </c>
      <c r="AC4315">
        <v>0.64800000000000002</v>
      </c>
      <c r="AD4315" t="s">
        <v>59434</v>
      </c>
      <c r="AF4315" s="8">
        <v>2144.5</v>
      </c>
      <c r="AG4315" s="9">
        <v>41586</v>
      </c>
      <c r="AH4315" t="s">
        <v>92</v>
      </c>
      <c r="AI4315" t="s">
        <v>72</v>
      </c>
      <c r="AJ4315">
        <v>35972</v>
      </c>
      <c r="AN4315" s="9"/>
      <c r="AO4315" s="10">
        <v>2035387.94</v>
      </c>
    </row>
    <row r="4316" spans="1:41" x14ac:dyDescent="0.25">
      <c r="A4316">
        <v>32242</v>
      </c>
      <c r="B4316" t="s">
        <v>70</v>
      </c>
      <c r="C4316" t="s">
        <v>144</v>
      </c>
      <c r="D4316" t="s">
        <v>72</v>
      </c>
      <c r="E4316" t="s">
        <v>254</v>
      </c>
      <c r="F4316" t="s">
        <v>1526</v>
      </c>
      <c r="G4316">
        <v>35727</v>
      </c>
      <c r="H4316" t="s">
        <v>59785</v>
      </c>
      <c r="I4316" t="s">
        <v>24082</v>
      </c>
      <c r="J4316" t="s">
        <v>24083</v>
      </c>
      <c r="K4316" t="s">
        <v>8984</v>
      </c>
      <c r="L4316" t="s">
        <v>24084</v>
      </c>
      <c r="M4316" t="s">
        <v>3691</v>
      </c>
      <c r="N4316" t="s">
        <v>3659</v>
      </c>
      <c r="O4316" t="s">
        <v>24085</v>
      </c>
      <c r="P4316" t="s">
        <v>24086</v>
      </c>
      <c r="Q4316">
        <v>701616</v>
      </c>
      <c r="R4316" t="s">
        <v>3721</v>
      </c>
      <c r="S4316" t="s">
        <v>57789</v>
      </c>
      <c r="T4316" s="6">
        <v>771699</v>
      </c>
      <c r="U4316" t="s">
        <v>3663</v>
      </c>
      <c r="V4316" t="s">
        <v>86</v>
      </c>
      <c r="W4316" t="s">
        <v>87</v>
      </c>
      <c r="X4316" t="s">
        <v>88</v>
      </c>
      <c r="Y4316" t="s">
        <v>89</v>
      </c>
      <c r="Z4316" t="s">
        <v>90</v>
      </c>
      <c r="AA4316" t="s">
        <v>3664</v>
      </c>
      <c r="AB4316">
        <v>0.48299999999999998</v>
      </c>
      <c r="AC4316">
        <v>0.65100000000000002</v>
      </c>
      <c r="AD4316" t="s">
        <v>3722</v>
      </c>
      <c r="AF4316" s="8"/>
      <c r="AG4316" s="9">
        <v>43370</v>
      </c>
      <c r="AH4316" t="s">
        <v>92</v>
      </c>
      <c r="AI4316" t="s">
        <v>72</v>
      </c>
      <c r="AJ4316">
        <v>35727</v>
      </c>
      <c r="AN4316" s="9">
        <v>44188</v>
      </c>
      <c r="AO4316" s="11">
        <v>2382406</v>
      </c>
    </row>
    <row r="4317" spans="1:41" x14ac:dyDescent="0.25">
      <c r="A4317">
        <v>32243</v>
      </c>
      <c r="B4317" t="s">
        <v>70</v>
      </c>
      <c r="C4317" t="s">
        <v>490</v>
      </c>
      <c r="D4317" t="s">
        <v>124</v>
      </c>
      <c r="E4317" t="s">
        <v>125</v>
      </c>
      <c r="F4317" t="s">
        <v>126</v>
      </c>
      <c r="G4317" s="5"/>
      <c r="H4317" t="s">
        <v>117</v>
      </c>
      <c r="J4317" t="s">
        <v>24087</v>
      </c>
      <c r="K4317" t="s">
        <v>1905</v>
      </c>
      <c r="L4317" t="s">
        <v>24088</v>
      </c>
      <c r="M4317" t="s">
        <v>1905</v>
      </c>
      <c r="N4317" t="s">
        <v>569</v>
      </c>
      <c r="O4317" t="s">
        <v>24089</v>
      </c>
      <c r="P4317" t="s">
        <v>1377</v>
      </c>
      <c r="Q4317">
        <v>702515</v>
      </c>
      <c r="R4317" t="s">
        <v>1877</v>
      </c>
      <c r="S4317" t="s">
        <v>85</v>
      </c>
      <c r="T4317" s="6">
        <v>771599</v>
      </c>
      <c r="U4317" t="s">
        <v>60055</v>
      </c>
      <c r="V4317" t="s">
        <v>86</v>
      </c>
      <c r="W4317" t="s">
        <v>87</v>
      </c>
      <c r="X4317" t="s">
        <v>88</v>
      </c>
      <c r="Y4317" t="s">
        <v>89</v>
      </c>
      <c r="Z4317" t="s">
        <v>90</v>
      </c>
      <c r="AA4317" t="s">
        <v>605</v>
      </c>
      <c r="AB4317">
        <v>0</v>
      </c>
      <c r="AC4317">
        <v>0</v>
      </c>
      <c r="AD4317" t="s">
        <v>59235</v>
      </c>
      <c r="AF4317" s="8"/>
      <c r="AG4317" s="9">
        <v>39052</v>
      </c>
      <c r="AH4317" t="s">
        <v>92</v>
      </c>
      <c r="AI4317" t="s">
        <v>2219</v>
      </c>
      <c r="AN4317" s="9"/>
      <c r="AO4317" s="10"/>
    </row>
    <row r="4318" spans="1:41" x14ac:dyDescent="0.25">
      <c r="A4318">
        <v>32244</v>
      </c>
      <c r="B4318" t="s">
        <v>70</v>
      </c>
      <c r="C4318" t="s">
        <v>71</v>
      </c>
      <c r="D4318" t="s">
        <v>72</v>
      </c>
      <c r="E4318" t="s">
        <v>24090</v>
      </c>
      <c r="F4318" t="s">
        <v>24091</v>
      </c>
      <c r="G4318">
        <v>35860</v>
      </c>
      <c r="H4318" t="s">
        <v>59783</v>
      </c>
      <c r="I4318" t="s">
        <v>24092</v>
      </c>
      <c r="J4318" t="s">
        <v>24093</v>
      </c>
      <c r="K4318" t="s">
        <v>78</v>
      </c>
      <c r="L4318" t="s">
        <v>24094</v>
      </c>
      <c r="M4318" t="s">
        <v>80</v>
      </c>
      <c r="N4318" t="s">
        <v>81</v>
      </c>
      <c r="O4318" t="s">
        <v>24095</v>
      </c>
      <c r="P4318" t="s">
        <v>24096</v>
      </c>
      <c r="Q4318">
        <v>701501</v>
      </c>
      <c r="R4318" t="s">
        <v>84</v>
      </c>
      <c r="S4318" t="s">
        <v>85</v>
      </c>
      <c r="T4318" s="6">
        <v>771599</v>
      </c>
      <c r="U4318" t="s">
        <v>60055</v>
      </c>
      <c r="V4318" t="s">
        <v>86</v>
      </c>
      <c r="W4318" t="s">
        <v>87</v>
      </c>
      <c r="X4318" t="s">
        <v>88</v>
      </c>
      <c r="Y4318" t="s">
        <v>89</v>
      </c>
      <c r="Z4318" t="s">
        <v>90</v>
      </c>
      <c r="AA4318" t="s">
        <v>1270</v>
      </c>
      <c r="AB4318">
        <v>0.496</v>
      </c>
      <c r="AC4318">
        <v>0.623</v>
      </c>
      <c r="AD4318" t="s">
        <v>59141</v>
      </c>
      <c r="AF4318" s="8"/>
      <c r="AG4318" s="9">
        <v>42221</v>
      </c>
      <c r="AH4318" t="s">
        <v>92</v>
      </c>
      <c r="AI4318" t="s">
        <v>72</v>
      </c>
      <c r="AJ4318">
        <v>35860</v>
      </c>
      <c r="AN4318" s="9"/>
      <c r="AO4318" s="11">
        <v>1570553.53</v>
      </c>
    </row>
    <row r="4319" spans="1:41" x14ac:dyDescent="0.25">
      <c r="A4319">
        <v>32245</v>
      </c>
      <c r="B4319" t="s">
        <v>70</v>
      </c>
      <c r="C4319" t="s">
        <v>93</v>
      </c>
      <c r="D4319" t="s">
        <v>72</v>
      </c>
      <c r="E4319" t="s">
        <v>24097</v>
      </c>
      <c r="F4319" t="s">
        <v>24098</v>
      </c>
      <c r="G4319" s="5">
        <v>36329</v>
      </c>
      <c r="H4319" t="s">
        <v>478</v>
      </c>
      <c r="I4319" t="s">
        <v>24099</v>
      </c>
      <c r="J4319" t="s">
        <v>24100</v>
      </c>
      <c r="K4319" t="s">
        <v>24101</v>
      </c>
      <c r="L4319" t="s">
        <v>24102</v>
      </c>
      <c r="M4319" t="s">
        <v>438</v>
      </c>
      <c r="N4319" t="s">
        <v>81</v>
      </c>
      <c r="O4319" t="s">
        <v>24103</v>
      </c>
      <c r="P4319" t="s">
        <v>24104</v>
      </c>
      <c r="Q4319">
        <v>701532</v>
      </c>
      <c r="R4319" t="s">
        <v>386</v>
      </c>
      <c r="S4319" t="s">
        <v>85</v>
      </c>
      <c r="T4319" s="6">
        <v>771599</v>
      </c>
      <c r="U4319" t="s">
        <v>60055</v>
      </c>
      <c r="V4319" t="s">
        <v>86</v>
      </c>
      <c r="W4319" t="s">
        <v>87</v>
      </c>
      <c r="X4319" t="s">
        <v>88</v>
      </c>
      <c r="Y4319" t="s">
        <v>89</v>
      </c>
      <c r="Z4319" t="s">
        <v>90</v>
      </c>
      <c r="AA4319" t="s">
        <v>91</v>
      </c>
      <c r="AB4319">
        <v>0.49</v>
      </c>
      <c r="AC4319">
        <v>0.625</v>
      </c>
      <c r="AD4319" t="s">
        <v>59161</v>
      </c>
      <c r="AF4319" s="8"/>
      <c r="AG4319" s="9">
        <v>39351</v>
      </c>
      <c r="AH4319" t="s">
        <v>92</v>
      </c>
      <c r="AI4319" t="s">
        <v>72</v>
      </c>
      <c r="AJ4319">
        <v>36329</v>
      </c>
      <c r="AL4319">
        <v>44025</v>
      </c>
      <c r="AM4319">
        <v>44069</v>
      </c>
      <c r="AN4319" s="9"/>
      <c r="AO4319" s="10">
        <v>1769904.21</v>
      </c>
    </row>
    <row r="4320" spans="1:41" x14ac:dyDescent="0.25">
      <c r="A4320">
        <v>32246</v>
      </c>
      <c r="B4320" t="s">
        <v>70</v>
      </c>
      <c r="C4320" t="s">
        <v>71</v>
      </c>
      <c r="D4320" t="s">
        <v>72</v>
      </c>
      <c r="E4320" t="s">
        <v>9965</v>
      </c>
      <c r="F4320" t="s">
        <v>9966</v>
      </c>
      <c r="G4320" s="5">
        <v>36266</v>
      </c>
      <c r="H4320" t="s">
        <v>59543</v>
      </c>
      <c r="J4320" t="s">
        <v>24105</v>
      </c>
      <c r="K4320" t="s">
        <v>4784</v>
      </c>
      <c r="L4320" t="s">
        <v>24106</v>
      </c>
      <c r="M4320" t="s">
        <v>4780</v>
      </c>
      <c r="N4320" t="s">
        <v>4781</v>
      </c>
      <c r="O4320" t="s">
        <v>24107</v>
      </c>
      <c r="P4320" t="s">
        <v>24108</v>
      </c>
      <c r="Q4320">
        <v>701607</v>
      </c>
      <c r="R4320" t="s">
        <v>4784</v>
      </c>
      <c r="S4320" t="s">
        <v>3802</v>
      </c>
      <c r="T4320" s="6">
        <v>772099</v>
      </c>
      <c r="U4320" t="s">
        <v>3803</v>
      </c>
      <c r="V4320" t="s">
        <v>86</v>
      </c>
      <c r="W4320" t="s">
        <v>87</v>
      </c>
      <c r="X4320" t="s">
        <v>88</v>
      </c>
      <c r="Y4320" t="s">
        <v>89</v>
      </c>
      <c r="Z4320" t="s">
        <v>90</v>
      </c>
      <c r="AA4320" t="s">
        <v>3804</v>
      </c>
      <c r="AB4320">
        <v>0.47099999999999997</v>
      </c>
      <c r="AC4320">
        <v>0.64400000000000002</v>
      </c>
      <c r="AD4320" t="s">
        <v>59400</v>
      </c>
      <c r="AF4320" s="8"/>
      <c r="AG4320" s="9">
        <v>44137</v>
      </c>
      <c r="AH4320" t="s">
        <v>92</v>
      </c>
      <c r="AI4320" t="s">
        <v>72</v>
      </c>
      <c r="AJ4320">
        <v>36266</v>
      </c>
      <c r="AL4320">
        <v>43297</v>
      </c>
      <c r="AM4320">
        <v>43523</v>
      </c>
      <c r="AN4320" s="9">
        <v>44207</v>
      </c>
      <c r="AO4320" s="10">
        <v>3244622.21</v>
      </c>
    </row>
    <row r="4321" spans="1:41" x14ac:dyDescent="0.25">
      <c r="A4321">
        <v>32247</v>
      </c>
      <c r="B4321" t="s">
        <v>70</v>
      </c>
      <c r="C4321" t="s">
        <v>71</v>
      </c>
      <c r="D4321" t="s">
        <v>72</v>
      </c>
      <c r="E4321" t="s">
        <v>73</v>
      </c>
      <c r="F4321" t="s">
        <v>8297</v>
      </c>
      <c r="G4321">
        <v>35916</v>
      </c>
      <c r="H4321" t="s">
        <v>59155</v>
      </c>
      <c r="I4321" t="s">
        <v>24109</v>
      </c>
      <c r="J4321" t="s">
        <v>24110</v>
      </c>
      <c r="K4321" t="s">
        <v>13023</v>
      </c>
      <c r="L4321" t="s">
        <v>24111</v>
      </c>
      <c r="M4321" t="s">
        <v>311</v>
      </c>
      <c r="N4321" t="s">
        <v>81</v>
      </c>
      <c r="O4321" t="s">
        <v>24112</v>
      </c>
      <c r="P4321" t="s">
        <v>24113</v>
      </c>
      <c r="Q4321">
        <v>701554</v>
      </c>
      <c r="R4321" t="s">
        <v>314</v>
      </c>
      <c r="S4321" t="s">
        <v>85</v>
      </c>
      <c r="T4321" s="6">
        <v>771599</v>
      </c>
      <c r="U4321" t="s">
        <v>60055</v>
      </c>
      <c r="V4321" t="s">
        <v>86</v>
      </c>
      <c r="W4321" t="s">
        <v>87</v>
      </c>
      <c r="X4321" t="s">
        <v>88</v>
      </c>
      <c r="Y4321" t="s">
        <v>89</v>
      </c>
      <c r="Z4321" t="s">
        <v>90</v>
      </c>
      <c r="AA4321" t="s">
        <v>91</v>
      </c>
      <c r="AB4321">
        <v>0.48699999999999999</v>
      </c>
      <c r="AC4321">
        <v>0.64500000000000002</v>
      </c>
      <c r="AD4321" t="s">
        <v>59156</v>
      </c>
      <c r="AF4321" s="8"/>
      <c r="AG4321" s="9">
        <v>40725</v>
      </c>
      <c r="AH4321" t="s">
        <v>92</v>
      </c>
      <c r="AI4321" t="s">
        <v>72</v>
      </c>
      <c r="AJ4321">
        <v>35916</v>
      </c>
      <c r="AN4321" s="9"/>
      <c r="AO4321" s="11">
        <v>1982978.9</v>
      </c>
    </row>
    <row r="4322" spans="1:41" x14ac:dyDescent="0.25">
      <c r="A4322">
        <v>32248</v>
      </c>
      <c r="B4322" t="s">
        <v>70</v>
      </c>
      <c r="C4322" t="s">
        <v>71</v>
      </c>
      <c r="D4322" t="s">
        <v>72</v>
      </c>
      <c r="E4322" t="s">
        <v>24114</v>
      </c>
      <c r="F4322" t="s">
        <v>24115</v>
      </c>
      <c r="G4322" s="5">
        <v>36105</v>
      </c>
      <c r="H4322" t="s">
        <v>59786</v>
      </c>
      <c r="I4322" t="s">
        <v>24116</v>
      </c>
      <c r="J4322" t="s">
        <v>24117</v>
      </c>
      <c r="K4322" t="s">
        <v>3778</v>
      </c>
      <c r="L4322" t="s">
        <v>24118</v>
      </c>
      <c r="M4322" t="s">
        <v>13370</v>
      </c>
      <c r="N4322" t="s">
        <v>3659</v>
      </c>
      <c r="O4322" t="s">
        <v>24119</v>
      </c>
      <c r="P4322" t="s">
        <v>24120</v>
      </c>
      <c r="Q4322">
        <v>701603</v>
      </c>
      <c r="R4322" t="s">
        <v>3791</v>
      </c>
      <c r="S4322" t="s">
        <v>57789</v>
      </c>
      <c r="T4322" s="6">
        <v>771699</v>
      </c>
      <c r="U4322" t="s">
        <v>3663</v>
      </c>
      <c r="V4322" t="s">
        <v>86</v>
      </c>
      <c r="W4322" t="s">
        <v>87</v>
      </c>
      <c r="X4322" t="s">
        <v>88</v>
      </c>
      <c r="Y4322" t="s">
        <v>89</v>
      </c>
      <c r="Z4322" t="s">
        <v>90</v>
      </c>
      <c r="AA4322" t="s">
        <v>3664</v>
      </c>
      <c r="AB4322">
        <v>0.496</v>
      </c>
      <c r="AC4322">
        <v>0.60299999999999998</v>
      </c>
      <c r="AD4322" t="s">
        <v>60972</v>
      </c>
      <c r="AF4322" s="8">
        <v>-690.46</v>
      </c>
      <c r="AG4322" s="9">
        <v>41298</v>
      </c>
      <c r="AH4322" t="s">
        <v>92</v>
      </c>
      <c r="AI4322" t="s">
        <v>72</v>
      </c>
      <c r="AJ4322">
        <v>36105</v>
      </c>
      <c r="AN4322" s="9"/>
      <c r="AO4322" s="10">
        <v>1467983.43</v>
      </c>
    </row>
    <row r="4323" spans="1:41" x14ac:dyDescent="0.25">
      <c r="A4323">
        <v>32250</v>
      </c>
      <c r="B4323" t="s">
        <v>70</v>
      </c>
      <c r="G4323" s="5">
        <v>35769</v>
      </c>
      <c r="H4323" t="s">
        <v>59652</v>
      </c>
      <c r="I4323" t="s">
        <v>60558</v>
      </c>
      <c r="J4323" t="s">
        <v>24121</v>
      </c>
      <c r="K4323" t="s">
        <v>20472</v>
      </c>
      <c r="L4323" t="s">
        <v>24122</v>
      </c>
      <c r="N4323" t="s">
        <v>9410</v>
      </c>
      <c r="O4323" t="s">
        <v>24123</v>
      </c>
      <c r="P4323" t="s">
        <v>24124</v>
      </c>
      <c r="Q4323">
        <v>702811</v>
      </c>
      <c r="R4323" t="s">
        <v>6654</v>
      </c>
      <c r="S4323" t="s">
        <v>6599</v>
      </c>
      <c r="T4323" s="6">
        <v>772829</v>
      </c>
      <c r="U4323" t="s">
        <v>6600</v>
      </c>
      <c r="V4323" t="s">
        <v>86</v>
      </c>
      <c r="W4323" t="s">
        <v>87</v>
      </c>
      <c r="X4323" t="s">
        <v>88</v>
      </c>
      <c r="Y4323" t="s">
        <v>89</v>
      </c>
      <c r="Z4323" t="s">
        <v>90</v>
      </c>
      <c r="AA4323" t="s">
        <v>6655</v>
      </c>
      <c r="AB4323">
        <v>0</v>
      </c>
      <c r="AC4323">
        <v>0</v>
      </c>
      <c r="AD4323" t="s">
        <v>59519</v>
      </c>
      <c r="AF4323" s="8"/>
      <c r="AG4323" s="9"/>
      <c r="AH4323" t="s">
        <v>92</v>
      </c>
      <c r="AI4323" t="s">
        <v>6602</v>
      </c>
      <c r="AJ4323">
        <v>35769</v>
      </c>
      <c r="AN4323" s="9"/>
      <c r="AO4323" s="10">
        <v>1942720.06</v>
      </c>
    </row>
    <row r="4324" spans="1:41" x14ac:dyDescent="0.25">
      <c r="A4324">
        <v>32251</v>
      </c>
      <c r="B4324" t="s">
        <v>70</v>
      </c>
      <c r="C4324" t="s">
        <v>93</v>
      </c>
      <c r="D4324" t="s">
        <v>72</v>
      </c>
      <c r="E4324" t="s">
        <v>24125</v>
      </c>
      <c r="F4324" t="s">
        <v>3556</v>
      </c>
      <c r="G4324" s="5">
        <v>35867</v>
      </c>
      <c r="H4324" t="s">
        <v>59741</v>
      </c>
      <c r="I4324" t="s">
        <v>24126</v>
      </c>
      <c r="J4324" t="s">
        <v>24127</v>
      </c>
      <c r="K4324" t="s">
        <v>24128</v>
      </c>
      <c r="L4324" t="s">
        <v>24129</v>
      </c>
      <c r="M4324" t="s">
        <v>2194</v>
      </c>
      <c r="N4324" t="s">
        <v>81</v>
      </c>
      <c r="O4324" t="s">
        <v>24130</v>
      </c>
      <c r="P4324" t="s">
        <v>24131</v>
      </c>
      <c r="Q4324">
        <v>701532</v>
      </c>
      <c r="R4324" t="s">
        <v>386</v>
      </c>
      <c r="S4324" t="s">
        <v>85</v>
      </c>
      <c r="T4324" s="6">
        <v>771599</v>
      </c>
      <c r="U4324" t="s">
        <v>60055</v>
      </c>
      <c r="V4324" t="s">
        <v>86</v>
      </c>
      <c r="W4324" t="s">
        <v>87</v>
      </c>
      <c r="X4324" t="s">
        <v>88</v>
      </c>
      <c r="Y4324" t="s">
        <v>89</v>
      </c>
      <c r="Z4324" t="s">
        <v>90</v>
      </c>
      <c r="AA4324" t="s">
        <v>91</v>
      </c>
      <c r="AB4324">
        <v>0.47199999999999998</v>
      </c>
      <c r="AC4324">
        <v>0.624</v>
      </c>
      <c r="AD4324" t="s">
        <v>59161</v>
      </c>
      <c r="AF4324" s="8">
        <v>0.23</v>
      </c>
      <c r="AG4324" s="9">
        <v>39675</v>
      </c>
      <c r="AH4324" t="s">
        <v>92</v>
      </c>
      <c r="AI4324" t="s">
        <v>72</v>
      </c>
      <c r="AJ4324">
        <v>35867</v>
      </c>
      <c r="AN4324" s="9"/>
      <c r="AO4324" s="10">
        <v>2902317.74</v>
      </c>
    </row>
    <row r="4325" spans="1:41" x14ac:dyDescent="0.25">
      <c r="A4325">
        <v>32252</v>
      </c>
      <c r="B4325" t="s">
        <v>70</v>
      </c>
      <c r="G4325" s="5">
        <v>36126</v>
      </c>
      <c r="H4325" t="s">
        <v>22738</v>
      </c>
      <c r="I4325" t="s">
        <v>24132</v>
      </c>
      <c r="J4325" t="s">
        <v>24133</v>
      </c>
      <c r="K4325" t="s">
        <v>24134</v>
      </c>
      <c r="L4325" t="s">
        <v>24135</v>
      </c>
      <c r="N4325" t="s">
        <v>6595</v>
      </c>
      <c r="O4325" t="s">
        <v>24136</v>
      </c>
      <c r="P4325" t="s">
        <v>24137</v>
      </c>
      <c r="Q4325">
        <v>702804</v>
      </c>
      <c r="R4325" t="s">
        <v>6637</v>
      </c>
      <c r="S4325" t="s">
        <v>6599</v>
      </c>
      <c r="T4325" s="6">
        <v>772829</v>
      </c>
      <c r="U4325" t="s">
        <v>6600</v>
      </c>
      <c r="V4325" t="s">
        <v>86</v>
      </c>
      <c r="W4325" t="s">
        <v>87</v>
      </c>
      <c r="X4325" t="s">
        <v>88</v>
      </c>
      <c r="Y4325" t="s">
        <v>89</v>
      </c>
      <c r="Z4325" t="s">
        <v>90</v>
      </c>
      <c r="AA4325" t="s">
        <v>6601</v>
      </c>
      <c r="AB4325">
        <v>0</v>
      </c>
      <c r="AC4325">
        <v>0</v>
      </c>
      <c r="AD4325" t="s">
        <v>59517</v>
      </c>
      <c r="AF4325" s="8"/>
      <c r="AG4325" s="9"/>
      <c r="AH4325" t="s">
        <v>92</v>
      </c>
      <c r="AI4325" t="s">
        <v>6602</v>
      </c>
      <c r="AJ4325">
        <v>36126</v>
      </c>
      <c r="AL4325">
        <v>43948</v>
      </c>
      <c r="AM4325">
        <v>43952</v>
      </c>
      <c r="AN4325" s="9"/>
      <c r="AO4325" s="10">
        <v>2737973.69</v>
      </c>
    </row>
    <row r="4326" spans="1:41" x14ac:dyDescent="0.25">
      <c r="A4326">
        <v>32254</v>
      </c>
      <c r="B4326" t="s">
        <v>70</v>
      </c>
      <c r="C4326" t="s">
        <v>71</v>
      </c>
      <c r="D4326" t="s">
        <v>72</v>
      </c>
      <c r="E4326" t="s">
        <v>24138</v>
      </c>
      <c r="F4326" t="s">
        <v>24139</v>
      </c>
      <c r="G4326" s="5">
        <v>36619</v>
      </c>
      <c r="H4326" t="s">
        <v>59787</v>
      </c>
      <c r="I4326" t="s">
        <v>24140</v>
      </c>
      <c r="J4326" t="s">
        <v>24141</v>
      </c>
      <c r="K4326" t="s">
        <v>24142</v>
      </c>
      <c r="L4326" t="s">
        <v>24143</v>
      </c>
      <c r="M4326" t="s">
        <v>386</v>
      </c>
      <c r="N4326" t="s">
        <v>81</v>
      </c>
      <c r="O4326" t="s">
        <v>24144</v>
      </c>
      <c r="P4326" t="s">
        <v>24145</v>
      </c>
      <c r="Q4326">
        <v>701532</v>
      </c>
      <c r="R4326" t="s">
        <v>386</v>
      </c>
      <c r="S4326" t="s">
        <v>85</v>
      </c>
      <c r="T4326" s="6">
        <v>771599</v>
      </c>
      <c r="U4326" t="s">
        <v>60055</v>
      </c>
      <c r="V4326" t="s">
        <v>86</v>
      </c>
      <c r="W4326" t="s">
        <v>87</v>
      </c>
      <c r="X4326" t="s">
        <v>88</v>
      </c>
      <c r="Y4326" t="s">
        <v>89</v>
      </c>
      <c r="Z4326" t="s">
        <v>90</v>
      </c>
      <c r="AA4326" t="s">
        <v>91</v>
      </c>
      <c r="AB4326">
        <v>0.48099999999999998</v>
      </c>
      <c r="AC4326">
        <v>0.63100000000000001</v>
      </c>
      <c r="AD4326" t="s">
        <v>59161</v>
      </c>
      <c r="AF4326" s="8">
        <v>0.98</v>
      </c>
      <c r="AG4326" s="9">
        <v>39845</v>
      </c>
      <c r="AH4326" t="s">
        <v>92</v>
      </c>
      <c r="AI4326" t="s">
        <v>72</v>
      </c>
      <c r="AJ4326">
        <v>36619</v>
      </c>
      <c r="AN4326" s="9">
        <v>44185</v>
      </c>
      <c r="AO4326" s="10">
        <v>2266556.91</v>
      </c>
    </row>
    <row r="4327" spans="1:41" x14ac:dyDescent="0.25">
      <c r="A4327">
        <v>32255</v>
      </c>
      <c r="B4327" t="s">
        <v>70</v>
      </c>
      <c r="C4327" t="s">
        <v>93</v>
      </c>
      <c r="D4327" t="s">
        <v>72</v>
      </c>
      <c r="E4327" t="s">
        <v>11701</v>
      </c>
      <c r="F4327" t="s">
        <v>4723</v>
      </c>
      <c r="G4327" s="5">
        <v>35818</v>
      </c>
      <c r="H4327" t="s">
        <v>11439</v>
      </c>
      <c r="I4327" t="s">
        <v>24146</v>
      </c>
      <c r="J4327" t="s">
        <v>24147</v>
      </c>
      <c r="K4327" t="s">
        <v>11062</v>
      </c>
      <c r="L4327" t="s">
        <v>24148</v>
      </c>
      <c r="M4327" t="s">
        <v>151</v>
      </c>
      <c r="N4327" t="s">
        <v>81</v>
      </c>
      <c r="O4327" t="s">
        <v>24149</v>
      </c>
      <c r="P4327" t="s">
        <v>24150</v>
      </c>
      <c r="Q4327">
        <v>701507</v>
      </c>
      <c r="R4327" t="s">
        <v>154</v>
      </c>
      <c r="S4327" t="s">
        <v>85</v>
      </c>
      <c r="T4327" s="6">
        <v>771599</v>
      </c>
      <c r="U4327" t="s">
        <v>60055</v>
      </c>
      <c r="V4327" t="s">
        <v>86</v>
      </c>
      <c r="W4327" t="s">
        <v>87</v>
      </c>
      <c r="X4327" t="s">
        <v>88</v>
      </c>
      <c r="Y4327" t="s">
        <v>89</v>
      </c>
      <c r="Z4327" t="s">
        <v>90</v>
      </c>
      <c r="AA4327" t="s">
        <v>1270</v>
      </c>
      <c r="AB4327">
        <v>0.48799999999999999</v>
      </c>
      <c r="AC4327">
        <v>0.63300000000000001</v>
      </c>
      <c r="AD4327" t="s">
        <v>59145</v>
      </c>
      <c r="AF4327" s="8"/>
      <c r="AG4327" s="9">
        <v>41981</v>
      </c>
      <c r="AH4327" t="s">
        <v>92</v>
      </c>
      <c r="AI4327" t="s">
        <v>72</v>
      </c>
      <c r="AJ4327">
        <v>35818</v>
      </c>
      <c r="AN4327" s="9"/>
      <c r="AO4327" s="10">
        <v>1939125.41</v>
      </c>
    </row>
    <row r="4328" spans="1:41" x14ac:dyDescent="0.25">
      <c r="A4328">
        <v>32256</v>
      </c>
      <c r="B4328" t="s">
        <v>70</v>
      </c>
      <c r="C4328" t="s">
        <v>71</v>
      </c>
      <c r="D4328" t="s">
        <v>72</v>
      </c>
      <c r="E4328" t="s">
        <v>2444</v>
      </c>
      <c r="F4328" t="s">
        <v>24151</v>
      </c>
      <c r="G4328" s="5">
        <v>35590</v>
      </c>
      <c r="H4328" t="s">
        <v>59255</v>
      </c>
      <c r="J4328" t="s">
        <v>24152</v>
      </c>
      <c r="K4328" t="s">
        <v>2315</v>
      </c>
      <c r="L4328" t="s">
        <v>24153</v>
      </c>
      <c r="M4328" t="s">
        <v>2053</v>
      </c>
      <c r="N4328" t="s">
        <v>2043</v>
      </c>
      <c r="O4328" t="s">
        <v>24154</v>
      </c>
      <c r="P4328" t="s">
        <v>24155</v>
      </c>
      <c r="Q4328">
        <v>702423</v>
      </c>
      <c r="R4328" t="s">
        <v>2257</v>
      </c>
      <c r="S4328" t="s">
        <v>2481</v>
      </c>
      <c r="T4328" s="6">
        <v>772499</v>
      </c>
      <c r="U4328" t="s">
        <v>1576</v>
      </c>
      <c r="V4328" t="s">
        <v>86</v>
      </c>
      <c r="W4328" t="s">
        <v>87</v>
      </c>
      <c r="X4328" t="s">
        <v>88</v>
      </c>
      <c r="Y4328" t="s">
        <v>89</v>
      </c>
      <c r="Z4328" t="s">
        <v>90</v>
      </c>
      <c r="AA4328" t="s">
        <v>2047</v>
      </c>
      <c r="AB4328">
        <v>0.48399999999999999</v>
      </c>
      <c r="AC4328">
        <v>0.60899999999999999</v>
      </c>
      <c r="AD4328" t="s">
        <v>59252</v>
      </c>
      <c r="AF4328" s="8">
        <v>0.31</v>
      </c>
      <c r="AG4328" s="9">
        <v>41030</v>
      </c>
      <c r="AH4328" t="s">
        <v>92</v>
      </c>
      <c r="AI4328" t="s">
        <v>72</v>
      </c>
      <c r="AN4328" s="9">
        <v>44225</v>
      </c>
      <c r="AO4328" s="10">
        <v>1580658.98</v>
      </c>
    </row>
    <row r="4329" spans="1:41" x14ac:dyDescent="0.25">
      <c r="A4329">
        <v>32257</v>
      </c>
      <c r="B4329" t="s">
        <v>70</v>
      </c>
      <c r="C4329" t="s">
        <v>71</v>
      </c>
      <c r="D4329" t="s">
        <v>72</v>
      </c>
      <c r="E4329" t="s">
        <v>8472</v>
      </c>
      <c r="F4329" t="s">
        <v>6030</v>
      </c>
      <c r="G4329" s="5">
        <v>35858</v>
      </c>
      <c r="H4329" t="s">
        <v>5253</v>
      </c>
      <c r="I4329" t="s">
        <v>24156</v>
      </c>
      <c r="J4329" t="s">
        <v>24157</v>
      </c>
      <c r="K4329" t="s">
        <v>5256</v>
      </c>
      <c r="L4329" t="s">
        <v>24158</v>
      </c>
      <c r="M4329" t="s">
        <v>5258</v>
      </c>
      <c r="N4329" t="s">
        <v>4473</v>
      </c>
      <c r="O4329" t="s">
        <v>24159</v>
      </c>
      <c r="P4329" t="s">
        <v>24160</v>
      </c>
      <c r="Q4329">
        <v>702368</v>
      </c>
      <c r="R4329" t="s">
        <v>5128</v>
      </c>
      <c r="S4329" t="s">
        <v>4866</v>
      </c>
      <c r="T4329" s="6">
        <v>772199</v>
      </c>
      <c r="U4329" t="s">
        <v>4867</v>
      </c>
      <c r="V4329" t="s">
        <v>86</v>
      </c>
      <c r="W4329" t="s">
        <v>87</v>
      </c>
      <c r="X4329" t="s">
        <v>88</v>
      </c>
      <c r="Y4329" t="s">
        <v>89</v>
      </c>
      <c r="Z4329" t="s">
        <v>90</v>
      </c>
      <c r="AA4329" t="s">
        <v>4868</v>
      </c>
      <c r="AB4329">
        <v>0.49</v>
      </c>
      <c r="AC4329">
        <v>0.60799999999999998</v>
      </c>
      <c r="AD4329" t="s">
        <v>59434</v>
      </c>
      <c r="AF4329" s="8"/>
      <c r="AG4329" s="9">
        <v>42339</v>
      </c>
      <c r="AH4329" t="s">
        <v>92</v>
      </c>
      <c r="AI4329" t="s">
        <v>72</v>
      </c>
      <c r="AJ4329">
        <v>35858</v>
      </c>
      <c r="AN4329" s="9"/>
      <c r="AO4329" s="10">
        <v>1656002.64</v>
      </c>
    </row>
    <row r="4330" spans="1:41" x14ac:dyDescent="0.25">
      <c r="A4330">
        <v>32258</v>
      </c>
      <c r="B4330" t="s">
        <v>70</v>
      </c>
      <c r="C4330" t="s">
        <v>71</v>
      </c>
      <c r="D4330" t="s">
        <v>72</v>
      </c>
      <c r="E4330" t="s">
        <v>10988</v>
      </c>
      <c r="F4330" t="s">
        <v>294</v>
      </c>
      <c r="G4330" s="5">
        <v>35753</v>
      </c>
      <c r="H4330" t="s">
        <v>59184</v>
      </c>
      <c r="I4330" t="s">
        <v>24161</v>
      </c>
      <c r="J4330" t="s">
        <v>24162</v>
      </c>
      <c r="K4330" t="s">
        <v>652</v>
      </c>
      <c r="L4330" t="s">
        <v>24163</v>
      </c>
      <c r="M4330" t="s">
        <v>654</v>
      </c>
      <c r="N4330" t="s">
        <v>569</v>
      </c>
      <c r="O4330" t="s">
        <v>24164</v>
      </c>
      <c r="P4330" t="s">
        <v>24165</v>
      </c>
      <c r="Q4330">
        <v>702531</v>
      </c>
      <c r="R4330" t="s">
        <v>603</v>
      </c>
      <c r="S4330" t="s">
        <v>2524</v>
      </c>
      <c r="T4330" s="6">
        <v>772599</v>
      </c>
      <c r="U4330" t="s">
        <v>574</v>
      </c>
      <c r="V4330" t="s">
        <v>86</v>
      </c>
      <c r="W4330" t="s">
        <v>87</v>
      </c>
      <c r="X4330" t="s">
        <v>88</v>
      </c>
      <c r="Y4330" t="s">
        <v>89</v>
      </c>
      <c r="Z4330" t="s">
        <v>90</v>
      </c>
      <c r="AA4330" t="s">
        <v>575</v>
      </c>
      <c r="AB4330">
        <v>0.47299999999999998</v>
      </c>
      <c r="AC4330">
        <v>0.65600000000000003</v>
      </c>
      <c r="AD4330" t="s">
        <v>59178</v>
      </c>
      <c r="AF4330" s="8"/>
      <c r="AG4330" s="9">
        <v>43525</v>
      </c>
      <c r="AH4330" t="s">
        <v>92</v>
      </c>
      <c r="AI4330" t="s">
        <v>72</v>
      </c>
      <c r="AJ4330">
        <v>35753</v>
      </c>
      <c r="AN4330" s="9"/>
      <c r="AO4330" s="10">
        <v>2853124.34</v>
      </c>
    </row>
    <row r="4331" spans="1:41" x14ac:dyDescent="0.25">
      <c r="A4331">
        <v>32260</v>
      </c>
      <c r="B4331" t="s">
        <v>70</v>
      </c>
      <c r="C4331" t="s">
        <v>71</v>
      </c>
      <c r="D4331" t="s">
        <v>72</v>
      </c>
      <c r="E4331" t="s">
        <v>1639</v>
      </c>
      <c r="F4331" t="s">
        <v>19859</v>
      </c>
      <c r="G4331" s="5">
        <v>36060</v>
      </c>
      <c r="H4331" t="s">
        <v>59784</v>
      </c>
      <c r="J4331" t="s">
        <v>24166</v>
      </c>
      <c r="K4331" t="s">
        <v>23787</v>
      </c>
      <c r="L4331" t="s">
        <v>24167</v>
      </c>
      <c r="M4331" t="s">
        <v>23789</v>
      </c>
      <c r="N4331" t="s">
        <v>1506</v>
      </c>
      <c r="O4331" t="s">
        <v>24168</v>
      </c>
      <c r="P4331" t="s">
        <v>24169</v>
      </c>
      <c r="Q4331">
        <v>702413</v>
      </c>
      <c r="R4331" t="s">
        <v>2868</v>
      </c>
      <c r="S4331" t="s">
        <v>2481</v>
      </c>
      <c r="T4331" s="6">
        <v>772499</v>
      </c>
      <c r="U4331" t="s">
        <v>1576</v>
      </c>
      <c r="V4331" t="s">
        <v>86</v>
      </c>
      <c r="W4331" t="s">
        <v>87</v>
      </c>
      <c r="X4331" t="s">
        <v>88</v>
      </c>
      <c r="Y4331" t="s">
        <v>89</v>
      </c>
      <c r="Z4331" t="s">
        <v>90</v>
      </c>
      <c r="AA4331" t="s">
        <v>2846</v>
      </c>
      <c r="AB4331">
        <v>0.47899999999999998</v>
      </c>
      <c r="AC4331">
        <v>0.63800000000000001</v>
      </c>
      <c r="AD4331" t="s">
        <v>59277</v>
      </c>
      <c r="AF4331" s="8"/>
      <c r="AG4331" s="9">
        <v>43270</v>
      </c>
      <c r="AH4331" t="s">
        <v>92</v>
      </c>
      <c r="AI4331" t="s">
        <v>72</v>
      </c>
      <c r="AN4331" s="9">
        <v>44186</v>
      </c>
      <c r="AO4331" s="10">
        <v>2300561.34</v>
      </c>
    </row>
    <row r="4332" spans="1:41" x14ac:dyDescent="0.25">
      <c r="A4332">
        <v>32261</v>
      </c>
      <c r="B4332" t="s">
        <v>70</v>
      </c>
      <c r="C4332" t="s">
        <v>144</v>
      </c>
      <c r="D4332" t="s">
        <v>798</v>
      </c>
      <c r="E4332" t="s">
        <v>24170</v>
      </c>
      <c r="F4332" t="s">
        <v>3002</v>
      </c>
      <c r="G4332" s="5">
        <v>35830</v>
      </c>
      <c r="H4332" t="s">
        <v>58148</v>
      </c>
      <c r="J4332" t="s">
        <v>24171</v>
      </c>
      <c r="K4332" t="s">
        <v>4163</v>
      </c>
      <c r="L4332" t="s">
        <v>24171</v>
      </c>
      <c r="M4332" t="s">
        <v>4165</v>
      </c>
      <c r="N4332" t="s">
        <v>4166</v>
      </c>
      <c r="O4332" t="s">
        <v>24172</v>
      </c>
      <c r="P4332" t="s">
        <v>24173</v>
      </c>
      <c r="Q4332">
        <v>701914</v>
      </c>
      <c r="R4332" t="s">
        <v>4232</v>
      </c>
      <c r="S4332" t="s">
        <v>573</v>
      </c>
      <c r="T4332" s="6">
        <v>771999</v>
      </c>
      <c r="U4332" t="s">
        <v>3896</v>
      </c>
      <c r="V4332" t="s">
        <v>86</v>
      </c>
      <c r="W4332" t="s">
        <v>87</v>
      </c>
      <c r="X4332" t="s">
        <v>88</v>
      </c>
      <c r="Y4332" t="s">
        <v>89</v>
      </c>
      <c r="Z4332" t="s">
        <v>90</v>
      </c>
      <c r="AA4332" t="s">
        <v>4170</v>
      </c>
      <c r="AB4332">
        <v>0.5</v>
      </c>
      <c r="AC4332">
        <v>0.64100000000000001</v>
      </c>
      <c r="AD4332" t="s">
        <v>59369</v>
      </c>
      <c r="AF4332" s="8"/>
      <c r="AG4332" s="9">
        <v>37061</v>
      </c>
      <c r="AH4332" t="s">
        <v>92</v>
      </c>
      <c r="AI4332" t="s">
        <v>798</v>
      </c>
      <c r="AN4332" s="9">
        <v>44195</v>
      </c>
      <c r="AO4332" s="10">
        <v>1898729.09</v>
      </c>
    </row>
    <row r="4333" spans="1:41" x14ac:dyDescent="0.25">
      <c r="A4333">
        <v>32262</v>
      </c>
      <c r="B4333" t="s">
        <v>70</v>
      </c>
      <c r="C4333" t="s">
        <v>71</v>
      </c>
      <c r="D4333" t="s">
        <v>72</v>
      </c>
      <c r="E4333" t="s">
        <v>4110</v>
      </c>
      <c r="F4333" t="s">
        <v>5594</v>
      </c>
      <c r="G4333" s="5">
        <v>36021</v>
      </c>
      <c r="H4333" t="s">
        <v>5579</v>
      </c>
      <c r="I4333" t="s">
        <v>24174</v>
      </c>
      <c r="J4333" t="s">
        <v>24175</v>
      </c>
      <c r="K4333" t="s">
        <v>10523</v>
      </c>
      <c r="L4333" t="s">
        <v>24176</v>
      </c>
      <c r="M4333" t="s">
        <v>5584</v>
      </c>
      <c r="N4333" t="s">
        <v>4473</v>
      </c>
      <c r="O4333" t="s">
        <v>24177</v>
      </c>
      <c r="P4333" t="s">
        <v>24178</v>
      </c>
      <c r="Q4333">
        <v>702369</v>
      </c>
      <c r="R4333" t="s">
        <v>5587</v>
      </c>
      <c r="S4333" t="s">
        <v>5456</v>
      </c>
      <c r="T4333" s="6">
        <v>772399</v>
      </c>
      <c r="U4333" t="s">
        <v>5457</v>
      </c>
      <c r="V4333" t="s">
        <v>86</v>
      </c>
      <c r="W4333" t="s">
        <v>87</v>
      </c>
      <c r="X4333" t="s">
        <v>88</v>
      </c>
      <c r="Y4333" t="s">
        <v>89</v>
      </c>
      <c r="Z4333" t="s">
        <v>90</v>
      </c>
      <c r="AA4333" t="s">
        <v>5458</v>
      </c>
      <c r="AB4333">
        <v>0.47499999999999998</v>
      </c>
      <c r="AC4333">
        <v>0.621</v>
      </c>
      <c r="AD4333" t="s">
        <v>59469</v>
      </c>
      <c r="AF4333" s="8"/>
      <c r="AG4333" s="9">
        <v>36150</v>
      </c>
      <c r="AH4333" t="s">
        <v>92</v>
      </c>
      <c r="AI4333" t="s">
        <v>72</v>
      </c>
      <c r="AJ4333">
        <v>36021</v>
      </c>
      <c r="AL4333">
        <v>43532</v>
      </c>
      <c r="AM4333">
        <v>43556</v>
      </c>
      <c r="AN4333" s="9"/>
      <c r="AO4333" s="10">
        <v>2454297.41</v>
      </c>
    </row>
    <row r="4334" spans="1:41" x14ac:dyDescent="0.25">
      <c r="A4334">
        <v>32263</v>
      </c>
      <c r="B4334" t="s">
        <v>70</v>
      </c>
      <c r="C4334" t="s">
        <v>93</v>
      </c>
      <c r="D4334" t="s">
        <v>798</v>
      </c>
      <c r="E4334" t="s">
        <v>12512</v>
      </c>
      <c r="F4334" t="s">
        <v>16016</v>
      </c>
      <c r="G4334" s="5">
        <v>36364</v>
      </c>
      <c r="H4334" t="s">
        <v>57786</v>
      </c>
      <c r="I4334" t="s">
        <v>24179</v>
      </c>
      <c r="J4334" t="s">
        <v>24180</v>
      </c>
      <c r="K4334" t="s">
        <v>24181</v>
      </c>
      <c r="L4334" t="s">
        <v>24182</v>
      </c>
      <c r="M4334" t="s">
        <v>2053</v>
      </c>
      <c r="N4334" t="s">
        <v>2043</v>
      </c>
      <c r="O4334" t="s">
        <v>17751</v>
      </c>
      <c r="P4334" t="s">
        <v>24183</v>
      </c>
      <c r="Q4334">
        <v>702422</v>
      </c>
      <c r="R4334" t="s">
        <v>2056</v>
      </c>
      <c r="S4334" t="s">
        <v>2481</v>
      </c>
      <c r="T4334" s="6">
        <v>772499</v>
      </c>
      <c r="U4334" t="s">
        <v>1576</v>
      </c>
      <c r="V4334" t="s">
        <v>86</v>
      </c>
      <c r="W4334" t="s">
        <v>87</v>
      </c>
      <c r="X4334" t="s">
        <v>88</v>
      </c>
      <c r="Y4334" t="s">
        <v>89</v>
      </c>
      <c r="Z4334" t="s">
        <v>90</v>
      </c>
      <c r="AA4334" t="s">
        <v>2047</v>
      </c>
      <c r="AB4334">
        <v>0.5</v>
      </c>
      <c r="AC4334">
        <v>0.68300000000000005</v>
      </c>
      <c r="AD4334" t="s">
        <v>59245</v>
      </c>
      <c r="AF4334" s="8"/>
      <c r="AG4334" s="9">
        <v>36364</v>
      </c>
      <c r="AH4334" t="s">
        <v>92</v>
      </c>
      <c r="AI4334" t="s">
        <v>798</v>
      </c>
      <c r="AN4334" s="9"/>
      <c r="AO4334" s="10">
        <v>3226057.65</v>
      </c>
    </row>
    <row r="4335" spans="1:41" x14ac:dyDescent="0.25">
      <c r="A4335">
        <v>32264</v>
      </c>
      <c r="B4335" t="s">
        <v>70</v>
      </c>
      <c r="C4335" t="s">
        <v>71</v>
      </c>
      <c r="D4335" t="s">
        <v>72</v>
      </c>
      <c r="E4335" t="s">
        <v>3694</v>
      </c>
      <c r="F4335" t="s">
        <v>24184</v>
      </c>
      <c r="G4335" s="5">
        <v>36160</v>
      </c>
      <c r="H4335" t="s">
        <v>59487</v>
      </c>
      <c r="I4335" t="s">
        <v>24185</v>
      </c>
      <c r="J4335" t="s">
        <v>24186</v>
      </c>
      <c r="K4335" t="s">
        <v>6086</v>
      </c>
      <c r="L4335" t="s">
        <v>24187</v>
      </c>
      <c r="M4335" t="s">
        <v>6088</v>
      </c>
      <c r="N4335" t="s">
        <v>4473</v>
      </c>
      <c r="O4335" t="s">
        <v>24188</v>
      </c>
      <c r="P4335" t="s">
        <v>24189</v>
      </c>
      <c r="Q4335">
        <v>702367</v>
      </c>
      <c r="R4335" t="s">
        <v>5949</v>
      </c>
      <c r="S4335" t="s">
        <v>5456</v>
      </c>
      <c r="T4335" s="6">
        <v>772399</v>
      </c>
      <c r="U4335" t="s">
        <v>5457</v>
      </c>
      <c r="V4335" t="s">
        <v>86</v>
      </c>
      <c r="W4335" t="s">
        <v>87</v>
      </c>
      <c r="X4335" t="s">
        <v>88</v>
      </c>
      <c r="Y4335" t="s">
        <v>89</v>
      </c>
      <c r="Z4335" t="s">
        <v>90</v>
      </c>
      <c r="AA4335" t="s">
        <v>5458</v>
      </c>
      <c r="AB4335">
        <v>0.47799999999999998</v>
      </c>
      <c r="AC4335">
        <v>0.64300000000000002</v>
      </c>
      <c r="AD4335" t="s">
        <v>59483</v>
      </c>
      <c r="AF4335" s="8">
        <v>137.47999999999999</v>
      </c>
      <c r="AG4335" s="9">
        <v>41627</v>
      </c>
      <c r="AH4335" t="s">
        <v>92</v>
      </c>
      <c r="AI4335" t="s">
        <v>72</v>
      </c>
      <c r="AJ4335">
        <v>36160</v>
      </c>
      <c r="AN4335" s="9"/>
      <c r="AO4335">
        <v>2236573.75</v>
      </c>
    </row>
    <row r="4336" spans="1:41" x14ac:dyDescent="0.25">
      <c r="A4336">
        <v>32265</v>
      </c>
      <c r="B4336" t="s">
        <v>70</v>
      </c>
      <c r="C4336" t="s">
        <v>1538</v>
      </c>
      <c r="D4336" t="s">
        <v>72</v>
      </c>
      <c r="E4336" t="s">
        <v>3897</v>
      </c>
      <c r="F4336" t="s">
        <v>3898</v>
      </c>
      <c r="G4336" s="5">
        <v>36210</v>
      </c>
      <c r="H4336" t="s">
        <v>59339</v>
      </c>
      <c r="I4336" t="s">
        <v>24190</v>
      </c>
      <c r="J4336" t="s">
        <v>24191</v>
      </c>
      <c r="K4336" t="s">
        <v>3911</v>
      </c>
      <c r="L4336" t="s">
        <v>24192</v>
      </c>
      <c r="M4336" t="s">
        <v>3902</v>
      </c>
      <c r="N4336" t="s">
        <v>3903</v>
      </c>
      <c r="O4336" t="s">
        <v>24193</v>
      </c>
      <c r="P4336" t="s">
        <v>24194</v>
      </c>
      <c r="Q4336">
        <v>701609</v>
      </c>
      <c r="R4336" t="s">
        <v>3906</v>
      </c>
      <c r="S4336" t="s">
        <v>3802</v>
      </c>
      <c r="T4336" s="6">
        <v>772099</v>
      </c>
      <c r="U4336" t="s">
        <v>3803</v>
      </c>
      <c r="V4336" t="s">
        <v>86</v>
      </c>
      <c r="W4336" t="s">
        <v>87</v>
      </c>
      <c r="X4336" t="s">
        <v>88</v>
      </c>
      <c r="Y4336" t="s">
        <v>89</v>
      </c>
      <c r="Z4336" t="s">
        <v>90</v>
      </c>
      <c r="AA4336" t="s">
        <v>3907</v>
      </c>
      <c r="AB4336">
        <v>0.502</v>
      </c>
      <c r="AC4336">
        <v>0.628</v>
      </c>
      <c r="AD4336" t="s">
        <v>59338</v>
      </c>
      <c r="AF4336" s="8">
        <v>9.24</v>
      </c>
      <c r="AG4336" s="9">
        <v>39644</v>
      </c>
      <c r="AH4336" t="s">
        <v>92</v>
      </c>
      <c r="AI4336" t="s">
        <v>72</v>
      </c>
      <c r="AJ4336">
        <v>36210</v>
      </c>
      <c r="AN4336" s="9">
        <v>44183</v>
      </c>
      <c r="AO4336" s="11">
        <v>1318801.3500000001</v>
      </c>
    </row>
    <row r="4337" spans="1:41" x14ac:dyDescent="0.25">
      <c r="A4337">
        <v>32266</v>
      </c>
      <c r="B4337" t="s">
        <v>70</v>
      </c>
      <c r="C4337" t="s">
        <v>71</v>
      </c>
      <c r="D4337" t="s">
        <v>72</v>
      </c>
      <c r="E4337" t="s">
        <v>73</v>
      </c>
      <c r="F4337" t="s">
        <v>24195</v>
      </c>
      <c r="G4337" s="5">
        <v>36343</v>
      </c>
      <c r="H4337" t="s">
        <v>59484</v>
      </c>
      <c r="I4337" t="s">
        <v>24196</v>
      </c>
      <c r="J4337" t="s">
        <v>24197</v>
      </c>
      <c r="K4337" t="s">
        <v>5917</v>
      </c>
      <c r="L4337" t="s">
        <v>24198</v>
      </c>
      <c r="M4337" t="s">
        <v>5766</v>
      </c>
      <c r="N4337" t="s">
        <v>4473</v>
      </c>
      <c r="O4337" t="s">
        <v>18594</v>
      </c>
      <c r="P4337" t="s">
        <v>24199</v>
      </c>
      <c r="Q4337">
        <v>702369</v>
      </c>
      <c r="R4337" t="s">
        <v>5587</v>
      </c>
      <c r="S4337" t="s">
        <v>5456</v>
      </c>
      <c r="T4337" s="6">
        <v>772399</v>
      </c>
      <c r="U4337" t="s">
        <v>5457</v>
      </c>
      <c r="V4337" t="s">
        <v>86</v>
      </c>
      <c r="W4337" t="s">
        <v>87</v>
      </c>
      <c r="X4337" t="s">
        <v>88</v>
      </c>
      <c r="Y4337" t="s">
        <v>89</v>
      </c>
      <c r="Z4337" t="s">
        <v>90</v>
      </c>
      <c r="AA4337" t="s">
        <v>5458</v>
      </c>
      <c r="AB4337">
        <v>0.48299999999999998</v>
      </c>
      <c r="AC4337">
        <v>0.59599999999999997</v>
      </c>
      <c r="AD4337" t="s">
        <v>59469</v>
      </c>
      <c r="AF4337" s="8"/>
      <c r="AG4337" s="9">
        <v>40406</v>
      </c>
      <c r="AH4337" t="s">
        <v>92</v>
      </c>
      <c r="AI4337" t="s">
        <v>72</v>
      </c>
      <c r="AJ4337">
        <v>36343</v>
      </c>
      <c r="AN4337" s="9">
        <v>44186</v>
      </c>
      <c r="AO4337" s="10">
        <v>1932821.25</v>
      </c>
    </row>
    <row r="4338" spans="1:41" x14ac:dyDescent="0.25">
      <c r="A4338">
        <v>32267</v>
      </c>
      <c r="B4338" t="s">
        <v>70</v>
      </c>
      <c r="C4338" t="s">
        <v>71</v>
      </c>
      <c r="D4338" t="s">
        <v>72</v>
      </c>
      <c r="E4338" t="s">
        <v>4513</v>
      </c>
      <c r="F4338" t="s">
        <v>686</v>
      </c>
      <c r="G4338" s="5">
        <v>36133</v>
      </c>
      <c r="H4338" t="s">
        <v>59587</v>
      </c>
      <c r="I4338" t="s">
        <v>8982</v>
      </c>
      <c r="J4338" t="s">
        <v>24200</v>
      </c>
      <c r="K4338" t="s">
        <v>24201</v>
      </c>
      <c r="L4338" t="s">
        <v>24202</v>
      </c>
      <c r="M4338" t="s">
        <v>8986</v>
      </c>
      <c r="N4338" t="s">
        <v>3945</v>
      </c>
      <c r="O4338" t="s">
        <v>24203</v>
      </c>
      <c r="P4338" t="s">
        <v>24204</v>
      </c>
      <c r="Q4338">
        <v>701604</v>
      </c>
      <c r="R4338" t="s">
        <v>3948</v>
      </c>
      <c r="S4338" t="s">
        <v>573</v>
      </c>
      <c r="T4338" s="6">
        <v>771999</v>
      </c>
      <c r="U4338" t="s">
        <v>3896</v>
      </c>
      <c r="V4338" t="s">
        <v>86</v>
      </c>
      <c r="W4338" t="s">
        <v>87</v>
      </c>
      <c r="X4338" t="s">
        <v>88</v>
      </c>
      <c r="Y4338" t="s">
        <v>89</v>
      </c>
      <c r="Z4338" t="s">
        <v>90</v>
      </c>
      <c r="AA4338" t="s">
        <v>3949</v>
      </c>
      <c r="AB4338">
        <v>0.47399999999999998</v>
      </c>
      <c r="AC4338">
        <v>0.57799999999999996</v>
      </c>
      <c r="AD4338" t="s">
        <v>59343</v>
      </c>
      <c r="AF4338" s="8"/>
      <c r="AG4338" s="9">
        <v>42241</v>
      </c>
      <c r="AH4338" t="s">
        <v>92</v>
      </c>
      <c r="AI4338" t="s">
        <v>72</v>
      </c>
      <c r="AJ4338">
        <v>36133</v>
      </c>
      <c r="AN4338" s="9"/>
      <c r="AO4338" s="10">
        <v>2494613.0699999998</v>
      </c>
    </row>
    <row r="4339" spans="1:41" x14ac:dyDescent="0.25">
      <c r="A4339">
        <v>32269</v>
      </c>
      <c r="B4339" t="s">
        <v>70</v>
      </c>
      <c r="C4339" t="s">
        <v>93</v>
      </c>
      <c r="D4339" t="s">
        <v>72</v>
      </c>
      <c r="E4339" t="s">
        <v>24205</v>
      </c>
      <c r="F4339" t="s">
        <v>357</v>
      </c>
      <c r="G4339" s="5">
        <v>36143</v>
      </c>
      <c r="H4339" t="s">
        <v>59187</v>
      </c>
      <c r="I4339" t="s">
        <v>24206</v>
      </c>
      <c r="J4339" t="s">
        <v>24207</v>
      </c>
      <c r="K4339" t="s">
        <v>24208</v>
      </c>
      <c r="L4339" t="s">
        <v>24209</v>
      </c>
      <c r="M4339" t="s">
        <v>24210</v>
      </c>
      <c r="N4339" t="s">
        <v>569</v>
      </c>
      <c r="O4339" t="s">
        <v>24211</v>
      </c>
      <c r="P4339" t="s">
        <v>24212</v>
      </c>
      <c r="Q4339">
        <v>702531</v>
      </c>
      <c r="R4339" t="s">
        <v>603</v>
      </c>
      <c r="S4339" t="s">
        <v>2524</v>
      </c>
      <c r="T4339" s="6">
        <v>772599</v>
      </c>
      <c r="U4339" t="s">
        <v>574</v>
      </c>
      <c r="V4339" t="s">
        <v>86</v>
      </c>
      <c r="W4339" t="s">
        <v>87</v>
      </c>
      <c r="X4339" t="s">
        <v>88</v>
      </c>
      <c r="Y4339" t="s">
        <v>89</v>
      </c>
      <c r="Z4339" t="s">
        <v>90</v>
      </c>
      <c r="AA4339" t="s">
        <v>575</v>
      </c>
      <c r="AB4339">
        <v>0.47199999999999998</v>
      </c>
      <c r="AC4339">
        <v>0.624</v>
      </c>
      <c r="AD4339" t="s">
        <v>59178</v>
      </c>
      <c r="AF4339" s="8">
        <v>-1665.3</v>
      </c>
      <c r="AG4339" s="9">
        <v>39405</v>
      </c>
      <c r="AH4339" t="s">
        <v>92</v>
      </c>
      <c r="AI4339" t="s">
        <v>72</v>
      </c>
      <c r="AJ4339">
        <v>36143</v>
      </c>
      <c r="AN4339" s="9">
        <v>44182</v>
      </c>
      <c r="AO4339" s="10">
        <v>2739132.39</v>
      </c>
    </row>
    <row r="4340" spans="1:41" x14ac:dyDescent="0.25">
      <c r="A4340">
        <v>32271</v>
      </c>
      <c r="B4340" t="s">
        <v>70</v>
      </c>
      <c r="C4340" t="s">
        <v>490</v>
      </c>
      <c r="D4340" t="s">
        <v>124</v>
      </c>
      <c r="E4340" t="s">
        <v>125</v>
      </c>
      <c r="F4340" t="s">
        <v>126</v>
      </c>
      <c r="G4340" s="5">
        <v>36874</v>
      </c>
      <c r="H4340" t="s">
        <v>3342</v>
      </c>
      <c r="I4340" t="s">
        <v>6084</v>
      </c>
      <c r="J4340" t="s">
        <v>24213</v>
      </c>
      <c r="K4340" t="s">
        <v>3336</v>
      </c>
      <c r="L4340" t="s">
        <v>24214</v>
      </c>
      <c r="M4340" t="s">
        <v>3328</v>
      </c>
      <c r="N4340" t="s">
        <v>1512</v>
      </c>
      <c r="O4340" t="s">
        <v>24215</v>
      </c>
      <c r="P4340" t="s">
        <v>24216</v>
      </c>
      <c r="Q4340">
        <v>702546</v>
      </c>
      <c r="R4340" t="s">
        <v>3112</v>
      </c>
      <c r="S4340" t="s">
        <v>2524</v>
      </c>
      <c r="T4340" s="6">
        <v>772599</v>
      </c>
      <c r="U4340" t="s">
        <v>574</v>
      </c>
      <c r="V4340" t="s">
        <v>86</v>
      </c>
      <c r="W4340" t="s">
        <v>87</v>
      </c>
      <c r="X4340" t="s">
        <v>88</v>
      </c>
      <c r="Y4340" t="s">
        <v>89</v>
      </c>
      <c r="Z4340" t="s">
        <v>90</v>
      </c>
      <c r="AA4340" t="s">
        <v>1577</v>
      </c>
      <c r="AB4340">
        <v>0</v>
      </c>
      <c r="AC4340">
        <v>0</v>
      </c>
      <c r="AD4340" t="s">
        <v>59328</v>
      </c>
      <c r="AF4340" s="8"/>
      <c r="AG4340" s="9">
        <v>44165</v>
      </c>
      <c r="AH4340" t="s">
        <v>92</v>
      </c>
      <c r="AI4340" t="s">
        <v>235</v>
      </c>
      <c r="AN4340" s="9"/>
      <c r="AO4340" s="10">
        <v>1066012.96</v>
      </c>
    </row>
    <row r="4341" spans="1:41" x14ac:dyDescent="0.25">
      <c r="A4341">
        <v>32273</v>
      </c>
      <c r="B4341" t="s">
        <v>143</v>
      </c>
      <c r="C4341" t="s">
        <v>93</v>
      </c>
      <c r="D4341" t="s">
        <v>145</v>
      </c>
      <c r="E4341" t="s">
        <v>24217</v>
      </c>
      <c r="F4341" t="s">
        <v>24218</v>
      </c>
      <c r="G4341" s="5">
        <v>43279</v>
      </c>
      <c r="H4341" t="s">
        <v>58868</v>
      </c>
      <c r="I4341" t="s">
        <v>24219</v>
      </c>
      <c r="J4341" t="s">
        <v>24220</v>
      </c>
      <c r="K4341" t="s">
        <v>18740</v>
      </c>
      <c r="L4341" t="s">
        <v>24221</v>
      </c>
      <c r="M4341" t="s">
        <v>6980</v>
      </c>
      <c r="N4341" t="s">
        <v>81</v>
      </c>
      <c r="O4341" t="s">
        <v>24222</v>
      </c>
      <c r="P4341" t="s">
        <v>24223</v>
      </c>
      <c r="Q4341">
        <v>701555</v>
      </c>
      <c r="R4341" t="s">
        <v>7739</v>
      </c>
      <c r="S4341" t="s">
        <v>85</v>
      </c>
      <c r="T4341" s="6">
        <v>771599</v>
      </c>
      <c r="U4341" t="s">
        <v>60055</v>
      </c>
      <c r="V4341" t="s">
        <v>86</v>
      </c>
      <c r="W4341" t="s">
        <v>87</v>
      </c>
      <c r="X4341" t="s">
        <v>88</v>
      </c>
      <c r="Y4341" t="s">
        <v>89</v>
      </c>
      <c r="Z4341" t="s">
        <v>90</v>
      </c>
      <c r="AA4341" t="s">
        <v>1270</v>
      </c>
      <c r="AB4341">
        <v>0.75</v>
      </c>
      <c r="AC4341">
        <v>0.629</v>
      </c>
      <c r="AD4341" t="s">
        <v>59552</v>
      </c>
      <c r="AF4341" s="8"/>
      <c r="AG4341" s="9">
        <v>43278</v>
      </c>
      <c r="AH4341" t="s">
        <v>92</v>
      </c>
      <c r="AI4341" t="s">
        <v>145</v>
      </c>
      <c r="AN4341" s="9">
        <v>44187</v>
      </c>
      <c r="AO4341" s="10">
        <v>1151386.1599999999</v>
      </c>
    </row>
    <row r="4342" spans="1:41" x14ac:dyDescent="0.25">
      <c r="A4342">
        <v>32274</v>
      </c>
      <c r="B4342" t="s">
        <v>70</v>
      </c>
      <c r="C4342" t="s">
        <v>71</v>
      </c>
      <c r="D4342" t="s">
        <v>72</v>
      </c>
      <c r="E4342" t="s">
        <v>73</v>
      </c>
      <c r="F4342" t="s">
        <v>17793</v>
      </c>
      <c r="G4342" s="5">
        <v>35926</v>
      </c>
      <c r="H4342" t="s">
        <v>14117</v>
      </c>
      <c r="I4342" t="s">
        <v>17794</v>
      </c>
      <c r="J4342" t="s">
        <v>24224</v>
      </c>
      <c r="K4342" t="s">
        <v>14120</v>
      </c>
      <c r="L4342" t="s">
        <v>24225</v>
      </c>
      <c r="M4342" t="s">
        <v>166</v>
      </c>
      <c r="N4342" t="s">
        <v>81</v>
      </c>
      <c r="O4342" t="s">
        <v>24226</v>
      </c>
      <c r="P4342" t="s">
        <v>24227</v>
      </c>
      <c r="Q4342">
        <v>701507</v>
      </c>
      <c r="R4342" t="s">
        <v>154</v>
      </c>
      <c r="S4342" t="s">
        <v>85</v>
      </c>
      <c r="T4342" s="6">
        <v>771599</v>
      </c>
      <c r="U4342" t="s">
        <v>60055</v>
      </c>
      <c r="V4342" t="s">
        <v>86</v>
      </c>
      <c r="W4342" t="s">
        <v>87</v>
      </c>
      <c r="X4342" t="s">
        <v>88</v>
      </c>
      <c r="Y4342" t="s">
        <v>89</v>
      </c>
      <c r="Z4342" t="s">
        <v>90</v>
      </c>
      <c r="AA4342" t="s">
        <v>1270</v>
      </c>
      <c r="AB4342">
        <v>0.48299999999999998</v>
      </c>
      <c r="AC4342">
        <v>0.61</v>
      </c>
      <c r="AD4342" t="s">
        <v>59145</v>
      </c>
      <c r="AF4342" s="8">
        <v>1402.15</v>
      </c>
      <c r="AG4342" s="9">
        <v>41061</v>
      </c>
      <c r="AH4342" t="s">
        <v>92</v>
      </c>
      <c r="AI4342" t="s">
        <v>72</v>
      </c>
      <c r="AJ4342">
        <v>35926</v>
      </c>
      <c r="AN4342" s="9"/>
      <c r="AO4342" s="10">
        <v>2155305.63</v>
      </c>
    </row>
    <row r="4343" spans="1:41" x14ac:dyDescent="0.25">
      <c r="A4343">
        <v>32276</v>
      </c>
      <c r="B4343" t="s">
        <v>70</v>
      </c>
      <c r="C4343" t="s">
        <v>71</v>
      </c>
      <c r="D4343" t="s">
        <v>72</v>
      </c>
      <c r="E4343" t="s">
        <v>18248</v>
      </c>
      <c r="F4343" t="s">
        <v>10591</v>
      </c>
      <c r="G4343">
        <v>35867</v>
      </c>
      <c r="H4343" t="s">
        <v>15985</v>
      </c>
      <c r="I4343" t="s">
        <v>24229</v>
      </c>
      <c r="J4343" t="s">
        <v>24230</v>
      </c>
      <c r="K4343" t="s">
        <v>4030</v>
      </c>
      <c r="L4343" t="s">
        <v>24231</v>
      </c>
      <c r="M4343" t="s">
        <v>4032</v>
      </c>
      <c r="N4343" t="s">
        <v>3945</v>
      </c>
      <c r="O4343" t="s">
        <v>24232</v>
      </c>
      <c r="P4343" t="s">
        <v>24233</v>
      </c>
      <c r="Q4343">
        <v>701937</v>
      </c>
      <c r="R4343" t="s">
        <v>4011</v>
      </c>
      <c r="S4343" t="s">
        <v>573</v>
      </c>
      <c r="T4343" s="6">
        <v>771999</v>
      </c>
      <c r="U4343" t="s">
        <v>3896</v>
      </c>
      <c r="V4343" t="s">
        <v>86</v>
      </c>
      <c r="W4343" t="s">
        <v>87</v>
      </c>
      <c r="X4343" t="s">
        <v>88</v>
      </c>
      <c r="Y4343" t="s">
        <v>89</v>
      </c>
      <c r="Z4343" t="s">
        <v>90</v>
      </c>
      <c r="AA4343" t="s">
        <v>3949</v>
      </c>
      <c r="AB4343">
        <v>0.48099999999999998</v>
      </c>
      <c r="AC4343">
        <v>0.61299999999999999</v>
      </c>
      <c r="AD4343" t="s">
        <v>59350</v>
      </c>
      <c r="AF4343" s="8"/>
      <c r="AG4343" s="9">
        <v>43167</v>
      </c>
      <c r="AH4343" t="s">
        <v>92</v>
      </c>
      <c r="AI4343" t="s">
        <v>72</v>
      </c>
      <c r="AJ4343">
        <v>35867</v>
      </c>
      <c r="AN4343" s="9">
        <v>44221</v>
      </c>
      <c r="AO4343">
        <v>2316955.06</v>
      </c>
    </row>
    <row r="4344" spans="1:41" x14ac:dyDescent="0.25">
      <c r="A4344">
        <v>32277</v>
      </c>
      <c r="B4344" t="s">
        <v>70</v>
      </c>
      <c r="C4344" t="s">
        <v>71</v>
      </c>
      <c r="D4344" t="s">
        <v>72</v>
      </c>
      <c r="E4344" t="s">
        <v>4292</v>
      </c>
      <c r="F4344" t="s">
        <v>3666</v>
      </c>
      <c r="G4344">
        <v>35849</v>
      </c>
      <c r="H4344" t="s">
        <v>59375</v>
      </c>
      <c r="J4344" t="s">
        <v>24234</v>
      </c>
      <c r="K4344" t="s">
        <v>24235</v>
      </c>
      <c r="L4344" t="s">
        <v>24236</v>
      </c>
      <c r="M4344" t="s">
        <v>4280</v>
      </c>
      <c r="N4344" t="s">
        <v>825</v>
      </c>
      <c r="O4344" t="s">
        <v>24237</v>
      </c>
      <c r="P4344" t="s">
        <v>24238</v>
      </c>
      <c r="Q4344">
        <v>701961</v>
      </c>
      <c r="R4344" t="s">
        <v>3894</v>
      </c>
      <c r="S4344" t="s">
        <v>573</v>
      </c>
      <c r="T4344" s="6">
        <v>771999</v>
      </c>
      <c r="U4344" t="s">
        <v>3896</v>
      </c>
      <c r="V4344" t="s">
        <v>86</v>
      </c>
      <c r="W4344" t="s">
        <v>87</v>
      </c>
      <c r="X4344" t="s">
        <v>88</v>
      </c>
      <c r="Y4344" t="s">
        <v>89</v>
      </c>
      <c r="Z4344" t="s">
        <v>90</v>
      </c>
      <c r="AA4344" t="s">
        <v>3895</v>
      </c>
      <c r="AB4344">
        <v>0.49299999999999999</v>
      </c>
      <c r="AC4344">
        <v>0.63600000000000001</v>
      </c>
      <c r="AD4344" t="s">
        <v>59336</v>
      </c>
      <c r="AF4344" s="8">
        <v>-2876.62</v>
      </c>
      <c r="AG4344" s="9">
        <v>35886</v>
      </c>
      <c r="AH4344" t="s">
        <v>92</v>
      </c>
      <c r="AI4344" t="s">
        <v>72</v>
      </c>
      <c r="AJ4344">
        <v>35849</v>
      </c>
      <c r="AL4344">
        <v>43808</v>
      </c>
      <c r="AM4344">
        <v>43819</v>
      </c>
      <c r="AN4344" s="9">
        <v>44185</v>
      </c>
      <c r="AO4344">
        <v>1558437.6</v>
      </c>
    </row>
    <row r="4345" spans="1:41" x14ac:dyDescent="0.25">
      <c r="A4345">
        <v>32278</v>
      </c>
      <c r="B4345" t="s">
        <v>70</v>
      </c>
      <c r="G4345" s="5">
        <v>35786</v>
      </c>
      <c r="H4345" t="s">
        <v>22738</v>
      </c>
      <c r="I4345" t="s">
        <v>60559</v>
      </c>
      <c r="J4345" t="s">
        <v>24239</v>
      </c>
      <c r="K4345" t="s">
        <v>24240</v>
      </c>
      <c r="L4345" t="s">
        <v>24241</v>
      </c>
      <c r="N4345" t="s">
        <v>6595</v>
      </c>
      <c r="O4345" t="s">
        <v>24242</v>
      </c>
      <c r="P4345" t="s">
        <v>24243</v>
      </c>
      <c r="Q4345">
        <v>702804</v>
      </c>
      <c r="R4345" t="s">
        <v>6637</v>
      </c>
      <c r="S4345" t="s">
        <v>6599</v>
      </c>
      <c r="T4345" s="6">
        <v>772829</v>
      </c>
      <c r="U4345" t="s">
        <v>6600</v>
      </c>
      <c r="V4345" t="s">
        <v>86</v>
      </c>
      <c r="W4345" t="s">
        <v>87</v>
      </c>
      <c r="X4345" t="s">
        <v>88</v>
      </c>
      <c r="Y4345" t="s">
        <v>89</v>
      </c>
      <c r="Z4345" t="s">
        <v>90</v>
      </c>
      <c r="AA4345" t="s">
        <v>6601</v>
      </c>
      <c r="AB4345">
        <v>0</v>
      </c>
      <c r="AC4345">
        <v>0</v>
      </c>
      <c r="AD4345" t="s">
        <v>59517</v>
      </c>
      <c r="AF4345" s="8"/>
      <c r="AG4345" s="9"/>
      <c r="AH4345" t="s">
        <v>92</v>
      </c>
      <c r="AI4345" t="s">
        <v>6602</v>
      </c>
      <c r="AJ4345">
        <v>35786</v>
      </c>
      <c r="AN4345" s="9"/>
      <c r="AO4345" s="10">
        <v>2975326.74</v>
      </c>
    </row>
    <row r="4346" spans="1:41" x14ac:dyDescent="0.25">
      <c r="A4346">
        <v>32279</v>
      </c>
      <c r="B4346" t="s">
        <v>70</v>
      </c>
      <c r="G4346">
        <v>35891</v>
      </c>
      <c r="H4346" t="s">
        <v>59661</v>
      </c>
      <c r="I4346" t="s">
        <v>60560</v>
      </c>
      <c r="J4346" t="s">
        <v>24244</v>
      </c>
      <c r="K4346" t="s">
        <v>6594</v>
      </c>
      <c r="L4346" t="s">
        <v>24245</v>
      </c>
      <c r="N4346" t="s">
        <v>6595</v>
      </c>
      <c r="O4346" t="s">
        <v>24246</v>
      </c>
      <c r="P4346" t="s">
        <v>24247</v>
      </c>
      <c r="Q4346">
        <v>702801</v>
      </c>
      <c r="R4346" t="s">
        <v>6598</v>
      </c>
      <c r="S4346" t="s">
        <v>6599</v>
      </c>
      <c r="T4346" s="6">
        <v>772829</v>
      </c>
      <c r="U4346" t="s">
        <v>6600</v>
      </c>
      <c r="V4346" t="s">
        <v>86</v>
      </c>
      <c r="W4346" t="s">
        <v>87</v>
      </c>
      <c r="X4346" t="s">
        <v>88</v>
      </c>
      <c r="Y4346" t="s">
        <v>89</v>
      </c>
      <c r="Z4346" t="s">
        <v>90</v>
      </c>
      <c r="AA4346" t="s">
        <v>6601</v>
      </c>
      <c r="AB4346">
        <v>0</v>
      </c>
      <c r="AC4346">
        <v>0</v>
      </c>
      <c r="AD4346" t="s">
        <v>59512</v>
      </c>
      <c r="AF4346" s="8"/>
      <c r="AG4346" s="9"/>
      <c r="AH4346" t="s">
        <v>92</v>
      </c>
      <c r="AI4346" t="s">
        <v>6602</v>
      </c>
      <c r="AJ4346">
        <v>35891</v>
      </c>
      <c r="AN4346" s="9"/>
      <c r="AO4346">
        <v>1524407.84</v>
      </c>
    </row>
    <row r="4347" spans="1:41" x14ac:dyDescent="0.25">
      <c r="A4347">
        <v>32282</v>
      </c>
      <c r="B4347" t="s">
        <v>70</v>
      </c>
      <c r="C4347" t="s">
        <v>144</v>
      </c>
      <c r="D4347" t="s">
        <v>72</v>
      </c>
      <c r="E4347" t="s">
        <v>3593</v>
      </c>
      <c r="F4347" t="s">
        <v>3594</v>
      </c>
      <c r="G4347" s="5">
        <v>36150</v>
      </c>
      <c r="H4347" t="s">
        <v>59314</v>
      </c>
      <c r="I4347" t="s">
        <v>2009</v>
      </c>
      <c r="J4347" t="s">
        <v>24248</v>
      </c>
      <c r="K4347" t="s">
        <v>3544</v>
      </c>
      <c r="L4347" t="s">
        <v>24249</v>
      </c>
      <c r="M4347" t="s">
        <v>2422</v>
      </c>
      <c r="N4347" t="s">
        <v>1512</v>
      </c>
      <c r="O4347" t="s">
        <v>24250</v>
      </c>
      <c r="P4347" t="s">
        <v>24251</v>
      </c>
      <c r="Q4347">
        <v>702543</v>
      </c>
      <c r="R4347" t="s">
        <v>3120</v>
      </c>
      <c r="S4347" t="s">
        <v>2524</v>
      </c>
      <c r="T4347" s="6">
        <v>772599</v>
      </c>
      <c r="U4347" t="s">
        <v>574</v>
      </c>
      <c r="V4347" t="s">
        <v>86</v>
      </c>
      <c r="W4347" t="s">
        <v>87</v>
      </c>
      <c r="X4347" t="s">
        <v>88</v>
      </c>
      <c r="Y4347" t="s">
        <v>89</v>
      </c>
      <c r="Z4347" t="s">
        <v>90</v>
      </c>
      <c r="AA4347" t="s">
        <v>797</v>
      </c>
      <c r="AB4347">
        <v>0.48299999999999998</v>
      </c>
      <c r="AC4347">
        <v>0.59299999999999997</v>
      </c>
      <c r="AD4347" t="s">
        <v>59292</v>
      </c>
      <c r="AF4347" s="8"/>
      <c r="AG4347" s="9">
        <v>41003</v>
      </c>
      <c r="AH4347" t="s">
        <v>92</v>
      </c>
      <c r="AI4347" t="s">
        <v>72</v>
      </c>
      <c r="AJ4347">
        <v>36150</v>
      </c>
      <c r="AN4347" s="9"/>
      <c r="AO4347" s="10">
        <v>1850966</v>
      </c>
    </row>
    <row r="4348" spans="1:41" x14ac:dyDescent="0.25">
      <c r="A4348">
        <v>32284</v>
      </c>
      <c r="B4348" t="s">
        <v>70</v>
      </c>
      <c r="C4348" t="s">
        <v>71</v>
      </c>
      <c r="D4348" t="s">
        <v>72</v>
      </c>
      <c r="E4348" t="s">
        <v>4049</v>
      </c>
      <c r="F4348" t="s">
        <v>686</v>
      </c>
      <c r="G4348" s="5">
        <v>36844</v>
      </c>
      <c r="H4348" t="s">
        <v>59186</v>
      </c>
      <c r="I4348" t="s">
        <v>24252</v>
      </c>
      <c r="J4348" t="s">
        <v>24253</v>
      </c>
      <c r="K4348" t="s">
        <v>689</v>
      </c>
      <c r="L4348" t="s">
        <v>24254</v>
      </c>
      <c r="M4348" t="s">
        <v>591</v>
      </c>
      <c r="N4348" t="s">
        <v>569</v>
      </c>
      <c r="O4348" t="s">
        <v>24255</v>
      </c>
      <c r="P4348" t="s">
        <v>24256</v>
      </c>
      <c r="Q4348">
        <v>702581</v>
      </c>
      <c r="R4348" t="s">
        <v>572</v>
      </c>
      <c r="S4348" t="s">
        <v>2524</v>
      </c>
      <c r="T4348" s="6">
        <v>772599</v>
      </c>
      <c r="U4348" t="s">
        <v>574</v>
      </c>
      <c r="V4348" t="s">
        <v>86</v>
      </c>
      <c r="W4348" t="s">
        <v>87</v>
      </c>
      <c r="X4348" t="s">
        <v>88</v>
      </c>
      <c r="Y4348" t="s">
        <v>89</v>
      </c>
      <c r="Z4348" t="s">
        <v>90</v>
      </c>
      <c r="AA4348" t="s">
        <v>575</v>
      </c>
      <c r="AB4348">
        <v>0.49</v>
      </c>
      <c r="AC4348">
        <v>0.629</v>
      </c>
      <c r="AD4348" t="s">
        <v>59175</v>
      </c>
      <c r="AF4348" s="8">
        <v>0</v>
      </c>
      <c r="AG4348" s="9">
        <v>40238</v>
      </c>
      <c r="AH4348" t="s">
        <v>92</v>
      </c>
      <c r="AI4348" t="s">
        <v>72</v>
      </c>
      <c r="AJ4348">
        <v>36844</v>
      </c>
      <c r="AN4348" s="9"/>
      <c r="AO4348" s="10">
        <v>1659973.19</v>
      </c>
    </row>
    <row r="4349" spans="1:41" x14ac:dyDescent="0.25">
      <c r="A4349">
        <v>32286</v>
      </c>
      <c r="B4349" t="s">
        <v>70</v>
      </c>
      <c r="C4349" t="s">
        <v>71</v>
      </c>
      <c r="D4349" t="s">
        <v>72</v>
      </c>
      <c r="E4349" t="s">
        <v>24257</v>
      </c>
      <c r="F4349" t="s">
        <v>5473</v>
      </c>
      <c r="G4349">
        <v>36145</v>
      </c>
      <c r="H4349" t="s">
        <v>59182</v>
      </c>
      <c r="I4349" t="s">
        <v>24258</v>
      </c>
      <c r="J4349" t="s">
        <v>24259</v>
      </c>
      <c r="K4349" t="s">
        <v>566</v>
      </c>
      <c r="L4349" t="s">
        <v>24259</v>
      </c>
      <c r="M4349" t="s">
        <v>683</v>
      </c>
      <c r="N4349" t="s">
        <v>569</v>
      </c>
      <c r="O4349" t="s">
        <v>24260</v>
      </c>
      <c r="P4349" t="s">
        <v>24261</v>
      </c>
      <c r="Q4349">
        <v>702581</v>
      </c>
      <c r="R4349" t="s">
        <v>572</v>
      </c>
      <c r="S4349" t="s">
        <v>2524</v>
      </c>
      <c r="T4349" s="6">
        <v>772599</v>
      </c>
      <c r="U4349" t="s">
        <v>574</v>
      </c>
      <c r="V4349" t="s">
        <v>86</v>
      </c>
      <c r="W4349" t="s">
        <v>87</v>
      </c>
      <c r="X4349" t="s">
        <v>88</v>
      </c>
      <c r="Y4349" t="s">
        <v>89</v>
      </c>
      <c r="Z4349" t="s">
        <v>90</v>
      </c>
      <c r="AA4349" t="s">
        <v>575</v>
      </c>
      <c r="AB4349">
        <v>0.47199999999999998</v>
      </c>
      <c r="AC4349">
        <v>0.622</v>
      </c>
      <c r="AD4349" t="s">
        <v>59175</v>
      </c>
      <c r="AF4349" s="8">
        <v>-1115.3699999999999</v>
      </c>
      <c r="AG4349" s="9">
        <v>39995</v>
      </c>
      <c r="AH4349" t="s">
        <v>92</v>
      </c>
      <c r="AI4349" t="s">
        <v>72</v>
      </c>
      <c r="AJ4349">
        <v>36145</v>
      </c>
      <c r="AL4349">
        <v>43131</v>
      </c>
      <c r="AM4349">
        <v>43161</v>
      </c>
      <c r="AN4349" s="9"/>
      <c r="AO4349">
        <v>2870672.44</v>
      </c>
    </row>
    <row r="4350" spans="1:41" x14ac:dyDescent="0.25">
      <c r="A4350">
        <v>32287</v>
      </c>
      <c r="B4350" t="s">
        <v>70</v>
      </c>
      <c r="C4350" t="s">
        <v>93</v>
      </c>
      <c r="D4350" t="s">
        <v>798</v>
      </c>
      <c r="E4350" t="s">
        <v>24262</v>
      </c>
      <c r="F4350" t="s">
        <v>2440</v>
      </c>
      <c r="G4350" s="5">
        <v>37021</v>
      </c>
      <c r="H4350" t="s">
        <v>59302</v>
      </c>
      <c r="I4350" t="s">
        <v>24263</v>
      </c>
      <c r="J4350" t="s">
        <v>24264</v>
      </c>
      <c r="K4350" t="s">
        <v>24265</v>
      </c>
      <c r="L4350" t="s">
        <v>24266</v>
      </c>
      <c r="M4350" t="s">
        <v>3124</v>
      </c>
      <c r="N4350" t="s">
        <v>1512</v>
      </c>
      <c r="O4350" t="s">
        <v>24267</v>
      </c>
      <c r="P4350" t="s">
        <v>24268</v>
      </c>
      <c r="Q4350">
        <v>702547</v>
      </c>
      <c r="R4350" t="s">
        <v>3196</v>
      </c>
      <c r="S4350" t="s">
        <v>2524</v>
      </c>
      <c r="T4350" s="6">
        <v>772599</v>
      </c>
      <c r="U4350" t="s">
        <v>574</v>
      </c>
      <c r="V4350" t="s">
        <v>86</v>
      </c>
      <c r="W4350" t="s">
        <v>87</v>
      </c>
      <c r="X4350" t="s">
        <v>88</v>
      </c>
      <c r="Y4350" t="s">
        <v>89</v>
      </c>
      <c r="Z4350" t="s">
        <v>90</v>
      </c>
      <c r="AA4350" t="s">
        <v>1577</v>
      </c>
      <c r="AB4350">
        <v>0.5</v>
      </c>
      <c r="AC4350">
        <v>0.60899999999999999</v>
      </c>
      <c r="AD4350" t="s">
        <v>59299</v>
      </c>
      <c r="AF4350" s="8"/>
      <c r="AG4350" s="9">
        <v>37021</v>
      </c>
      <c r="AH4350" t="s">
        <v>92</v>
      </c>
      <c r="AI4350" t="s">
        <v>798</v>
      </c>
      <c r="AJ4350">
        <v>37021</v>
      </c>
      <c r="AN4350" s="9"/>
      <c r="AO4350" s="10">
        <v>2430145.44</v>
      </c>
    </row>
    <row r="4351" spans="1:41" x14ac:dyDescent="0.25">
      <c r="A4351">
        <v>32290</v>
      </c>
      <c r="B4351" t="s">
        <v>70</v>
      </c>
      <c r="C4351" t="s">
        <v>71</v>
      </c>
      <c r="D4351" t="s">
        <v>72</v>
      </c>
      <c r="E4351" t="s">
        <v>13073</v>
      </c>
      <c r="F4351" t="s">
        <v>11549</v>
      </c>
      <c r="G4351" s="5">
        <v>36132</v>
      </c>
      <c r="H4351" t="s">
        <v>59385</v>
      </c>
      <c r="J4351" t="s">
        <v>24269</v>
      </c>
      <c r="K4351" t="s">
        <v>4472</v>
      </c>
      <c r="L4351" t="s">
        <v>24270</v>
      </c>
      <c r="M4351" t="s">
        <v>4472</v>
      </c>
      <c r="N4351" t="s">
        <v>4473</v>
      </c>
      <c r="O4351" t="s">
        <v>24271</v>
      </c>
      <c r="P4351" t="s">
        <v>24272</v>
      </c>
      <c r="Q4351">
        <v>702131</v>
      </c>
      <c r="R4351" t="s">
        <v>4472</v>
      </c>
      <c r="S4351" t="s">
        <v>3802</v>
      </c>
      <c r="T4351" s="6">
        <v>772099</v>
      </c>
      <c r="U4351" t="s">
        <v>3803</v>
      </c>
      <c r="V4351" t="s">
        <v>86</v>
      </c>
      <c r="W4351" t="s">
        <v>87</v>
      </c>
      <c r="X4351" t="s">
        <v>88</v>
      </c>
      <c r="Y4351" t="s">
        <v>89</v>
      </c>
      <c r="Z4351" t="s">
        <v>90</v>
      </c>
      <c r="AA4351" t="s">
        <v>3907</v>
      </c>
      <c r="AB4351">
        <v>0.47099999999999997</v>
      </c>
      <c r="AC4351">
        <v>0.53400000000000003</v>
      </c>
      <c r="AD4351" t="s">
        <v>59384</v>
      </c>
      <c r="AF4351" s="8"/>
      <c r="AG4351" s="9">
        <v>43413</v>
      </c>
      <c r="AH4351" t="s">
        <v>92</v>
      </c>
      <c r="AI4351" t="s">
        <v>72</v>
      </c>
      <c r="AJ4351">
        <v>36132</v>
      </c>
      <c r="AN4351" s="9"/>
      <c r="AO4351" s="10">
        <v>2375625.04</v>
      </c>
    </row>
    <row r="4352" spans="1:41" x14ac:dyDescent="0.25">
      <c r="A4352">
        <v>32291</v>
      </c>
      <c r="B4352" t="s">
        <v>70</v>
      </c>
      <c r="C4352" t="s">
        <v>71</v>
      </c>
      <c r="D4352" t="s">
        <v>72</v>
      </c>
      <c r="E4352" t="s">
        <v>339</v>
      </c>
      <c r="F4352" t="s">
        <v>340</v>
      </c>
      <c r="G4352" s="5">
        <v>36152</v>
      </c>
      <c r="H4352" t="s">
        <v>59158</v>
      </c>
      <c r="I4352" t="s">
        <v>24273</v>
      </c>
      <c r="J4352" t="s">
        <v>24274</v>
      </c>
      <c r="K4352" t="s">
        <v>19122</v>
      </c>
      <c r="L4352" t="s">
        <v>24275</v>
      </c>
      <c r="M4352" t="s">
        <v>311</v>
      </c>
      <c r="N4352" t="s">
        <v>81</v>
      </c>
      <c r="O4352" t="s">
        <v>24276</v>
      </c>
      <c r="P4352" t="s">
        <v>24277</v>
      </c>
      <c r="Q4352">
        <v>701554</v>
      </c>
      <c r="R4352" t="s">
        <v>314</v>
      </c>
      <c r="S4352" t="s">
        <v>85</v>
      </c>
      <c r="T4352" s="6">
        <v>771599</v>
      </c>
      <c r="U4352" t="s">
        <v>60055</v>
      </c>
      <c r="V4352" t="s">
        <v>86</v>
      </c>
      <c r="W4352" t="s">
        <v>87</v>
      </c>
      <c r="X4352" t="s">
        <v>88</v>
      </c>
      <c r="Y4352" t="s">
        <v>89</v>
      </c>
      <c r="Z4352" t="s">
        <v>90</v>
      </c>
      <c r="AA4352" t="s">
        <v>91</v>
      </c>
      <c r="AB4352">
        <v>0.47499999999999998</v>
      </c>
      <c r="AC4352">
        <v>0.64300000000000002</v>
      </c>
      <c r="AD4352" t="s">
        <v>59156</v>
      </c>
      <c r="AF4352" s="8"/>
      <c r="AG4352" s="9">
        <v>43454</v>
      </c>
      <c r="AH4352" t="s">
        <v>92</v>
      </c>
      <c r="AI4352" t="s">
        <v>72</v>
      </c>
      <c r="AJ4352">
        <v>36152</v>
      </c>
      <c r="AL4352">
        <v>42521</v>
      </c>
      <c r="AM4352">
        <v>42552</v>
      </c>
      <c r="AN4352" s="9">
        <v>44193</v>
      </c>
      <c r="AO4352" s="10">
        <v>2638490.9700000002</v>
      </c>
    </row>
    <row r="4353" spans="1:41" x14ac:dyDescent="0.25">
      <c r="A4353">
        <v>32293</v>
      </c>
      <c r="B4353" t="s">
        <v>70</v>
      </c>
      <c r="C4353" t="s">
        <v>93</v>
      </c>
      <c r="D4353" t="s">
        <v>72</v>
      </c>
      <c r="E4353" t="s">
        <v>12784</v>
      </c>
      <c r="F4353" t="s">
        <v>12785</v>
      </c>
      <c r="G4353" s="5">
        <v>36028</v>
      </c>
      <c r="H4353" t="s">
        <v>4293</v>
      </c>
      <c r="J4353" t="s">
        <v>24278</v>
      </c>
      <c r="K4353" t="s">
        <v>4288</v>
      </c>
      <c r="L4353" t="s">
        <v>24279</v>
      </c>
      <c r="M4353" t="s">
        <v>4280</v>
      </c>
      <c r="N4353" t="s">
        <v>825</v>
      </c>
      <c r="O4353" t="s">
        <v>24280</v>
      </c>
      <c r="P4353" t="s">
        <v>24281</v>
      </c>
      <c r="Q4353">
        <v>701971</v>
      </c>
      <c r="R4353" t="s">
        <v>4283</v>
      </c>
      <c r="S4353" t="s">
        <v>573</v>
      </c>
      <c r="T4353" s="6">
        <v>771999</v>
      </c>
      <c r="U4353" t="s">
        <v>3896</v>
      </c>
      <c r="V4353" t="s">
        <v>86</v>
      </c>
      <c r="W4353" t="s">
        <v>87</v>
      </c>
      <c r="X4353" t="s">
        <v>88</v>
      </c>
      <c r="Y4353" t="s">
        <v>89</v>
      </c>
      <c r="Z4353" t="s">
        <v>90</v>
      </c>
      <c r="AA4353" t="s">
        <v>3895</v>
      </c>
      <c r="AB4353">
        <v>0.49299999999999999</v>
      </c>
      <c r="AC4353">
        <v>0.60699999999999998</v>
      </c>
      <c r="AD4353" t="s">
        <v>59373</v>
      </c>
      <c r="AF4353" s="8">
        <v>-4507.55</v>
      </c>
      <c r="AG4353" s="9">
        <v>36028</v>
      </c>
      <c r="AH4353" t="s">
        <v>92</v>
      </c>
      <c r="AI4353" t="s">
        <v>72</v>
      </c>
      <c r="AJ4353">
        <v>36028</v>
      </c>
      <c r="AN4353" s="9">
        <v>44188</v>
      </c>
      <c r="AO4353" s="10">
        <v>1553006.65</v>
      </c>
    </row>
    <row r="4354" spans="1:41" x14ac:dyDescent="0.25">
      <c r="A4354">
        <v>32294</v>
      </c>
      <c r="B4354" t="s">
        <v>70</v>
      </c>
      <c r="C4354" t="s">
        <v>71</v>
      </c>
      <c r="D4354" t="s">
        <v>72</v>
      </c>
      <c r="E4354" t="s">
        <v>254</v>
      </c>
      <c r="F4354" t="s">
        <v>24282</v>
      </c>
      <c r="G4354" s="5">
        <v>36146</v>
      </c>
      <c r="H4354" t="s">
        <v>4822</v>
      </c>
      <c r="J4354" t="s">
        <v>24283</v>
      </c>
      <c r="K4354" t="s">
        <v>4784</v>
      </c>
      <c r="L4354" t="s">
        <v>24284</v>
      </c>
      <c r="M4354" t="s">
        <v>4780</v>
      </c>
      <c r="N4354" t="s">
        <v>4781</v>
      </c>
      <c r="O4354" t="s">
        <v>24285</v>
      </c>
      <c r="P4354" t="s">
        <v>24286</v>
      </c>
      <c r="Q4354">
        <v>701608</v>
      </c>
      <c r="R4354" t="s">
        <v>4784</v>
      </c>
      <c r="S4354" t="s">
        <v>3802</v>
      </c>
      <c r="T4354" s="6">
        <v>772099</v>
      </c>
      <c r="U4354" t="s">
        <v>3803</v>
      </c>
      <c r="V4354" t="s">
        <v>86</v>
      </c>
      <c r="W4354" t="s">
        <v>87</v>
      </c>
      <c r="X4354" t="s">
        <v>88</v>
      </c>
      <c r="Y4354" t="s">
        <v>89</v>
      </c>
      <c r="Z4354" t="s">
        <v>90</v>
      </c>
      <c r="AA4354" t="s">
        <v>3804</v>
      </c>
      <c r="AB4354">
        <v>0.47399999999999998</v>
      </c>
      <c r="AC4354">
        <v>0.55600000000000005</v>
      </c>
      <c r="AD4354" t="s">
        <v>59401</v>
      </c>
      <c r="AF4354" s="8">
        <v>1.74</v>
      </c>
      <c r="AG4354" s="9">
        <v>37596</v>
      </c>
      <c r="AH4354" t="s">
        <v>92</v>
      </c>
      <c r="AI4354" t="s">
        <v>72</v>
      </c>
      <c r="AJ4354">
        <v>36146</v>
      </c>
      <c r="AN4354" s="9">
        <v>44208</v>
      </c>
      <c r="AO4354" s="10">
        <v>2407801.89</v>
      </c>
    </row>
    <row r="4355" spans="1:41" x14ac:dyDescent="0.25">
      <c r="A4355">
        <v>32295</v>
      </c>
      <c r="B4355" t="s">
        <v>70</v>
      </c>
      <c r="C4355" t="s">
        <v>71</v>
      </c>
      <c r="D4355" t="s">
        <v>72</v>
      </c>
      <c r="E4355" t="s">
        <v>8034</v>
      </c>
      <c r="F4355" t="s">
        <v>24287</v>
      </c>
      <c r="G4355" s="5">
        <v>36504</v>
      </c>
      <c r="H4355" t="s">
        <v>59720</v>
      </c>
      <c r="I4355" t="s">
        <v>24288</v>
      </c>
      <c r="J4355" t="s">
        <v>24289</v>
      </c>
      <c r="K4355" t="s">
        <v>351</v>
      </c>
      <c r="L4355" t="s">
        <v>24290</v>
      </c>
      <c r="M4355" t="s">
        <v>353</v>
      </c>
      <c r="N4355" t="s">
        <v>81</v>
      </c>
      <c r="O4355" t="s">
        <v>24291</v>
      </c>
      <c r="P4355" t="s">
        <v>24292</v>
      </c>
      <c r="Q4355">
        <v>701554</v>
      </c>
      <c r="R4355" t="s">
        <v>314</v>
      </c>
      <c r="S4355" t="s">
        <v>85</v>
      </c>
      <c r="T4355" s="6">
        <v>771599</v>
      </c>
      <c r="U4355" t="s">
        <v>60055</v>
      </c>
      <c r="V4355" t="s">
        <v>86</v>
      </c>
      <c r="W4355" t="s">
        <v>87</v>
      </c>
      <c r="X4355" t="s">
        <v>88</v>
      </c>
      <c r="Y4355" t="s">
        <v>89</v>
      </c>
      <c r="Z4355" t="s">
        <v>90</v>
      </c>
      <c r="AA4355" t="s">
        <v>91</v>
      </c>
      <c r="AB4355">
        <v>0.48099999999999998</v>
      </c>
      <c r="AC4355">
        <v>0.63500000000000001</v>
      </c>
      <c r="AD4355" t="s">
        <v>59156</v>
      </c>
      <c r="AF4355" s="8"/>
      <c r="AG4355" s="9">
        <v>43810</v>
      </c>
      <c r="AH4355" t="s">
        <v>92</v>
      </c>
      <c r="AI4355" t="s">
        <v>72</v>
      </c>
      <c r="AJ4355">
        <v>36504</v>
      </c>
      <c r="AN4355" s="9"/>
      <c r="AO4355" s="10">
        <v>2257334.0099999998</v>
      </c>
    </row>
    <row r="4356" spans="1:41" x14ac:dyDescent="0.25">
      <c r="A4356">
        <v>32296</v>
      </c>
      <c r="B4356" t="s">
        <v>70</v>
      </c>
      <c r="C4356" t="s">
        <v>71</v>
      </c>
      <c r="D4356" t="s">
        <v>72</v>
      </c>
      <c r="E4356" t="s">
        <v>18201</v>
      </c>
      <c r="F4356" t="s">
        <v>155</v>
      </c>
      <c r="G4356" s="5">
        <v>36112</v>
      </c>
      <c r="H4356" t="s">
        <v>60968</v>
      </c>
      <c r="I4356" t="s">
        <v>24293</v>
      </c>
      <c r="J4356" t="s">
        <v>24294</v>
      </c>
      <c r="K4356" t="s">
        <v>8831</v>
      </c>
      <c r="L4356" t="s">
        <v>24295</v>
      </c>
      <c r="M4356" t="s">
        <v>311</v>
      </c>
      <c r="N4356" t="s">
        <v>81</v>
      </c>
      <c r="O4356" t="s">
        <v>24296</v>
      </c>
      <c r="P4356" t="s">
        <v>24297</v>
      </c>
      <c r="Q4356">
        <v>701554</v>
      </c>
      <c r="R4356" t="s">
        <v>314</v>
      </c>
      <c r="S4356" t="s">
        <v>85</v>
      </c>
      <c r="T4356" s="6">
        <v>771599</v>
      </c>
      <c r="U4356" t="s">
        <v>60055</v>
      </c>
      <c r="V4356" t="s">
        <v>86</v>
      </c>
      <c r="W4356" t="s">
        <v>87</v>
      </c>
      <c r="X4356" t="s">
        <v>88</v>
      </c>
      <c r="Y4356" t="s">
        <v>89</v>
      </c>
      <c r="Z4356" t="s">
        <v>90</v>
      </c>
      <c r="AA4356" t="s">
        <v>91</v>
      </c>
      <c r="AB4356">
        <v>0.51100000000000001</v>
      </c>
      <c r="AC4356">
        <v>0.70399999999999996</v>
      </c>
      <c r="AD4356" t="s">
        <v>59156</v>
      </c>
      <c r="AF4356" s="8"/>
      <c r="AG4356" s="9">
        <v>43070</v>
      </c>
      <c r="AH4356" t="s">
        <v>92</v>
      </c>
      <c r="AI4356" t="s">
        <v>72</v>
      </c>
      <c r="AJ4356">
        <v>36112</v>
      </c>
      <c r="AN4356" s="9"/>
      <c r="AO4356" s="10">
        <v>1381540.25</v>
      </c>
    </row>
    <row r="4357" spans="1:41" x14ac:dyDescent="0.25">
      <c r="A4357">
        <v>32297</v>
      </c>
      <c r="B4357" t="s">
        <v>70</v>
      </c>
      <c r="C4357" t="s">
        <v>93</v>
      </c>
      <c r="D4357" t="s">
        <v>72</v>
      </c>
      <c r="E4357" t="s">
        <v>712</v>
      </c>
      <c r="F4357" t="s">
        <v>613</v>
      </c>
      <c r="G4357">
        <v>36159</v>
      </c>
      <c r="H4357" t="s">
        <v>59703</v>
      </c>
      <c r="I4357" t="s">
        <v>24298</v>
      </c>
      <c r="J4357" t="s">
        <v>24299</v>
      </c>
      <c r="K4357" t="s">
        <v>8938</v>
      </c>
      <c r="L4357" t="s">
        <v>24300</v>
      </c>
      <c r="M4357" t="s">
        <v>6422</v>
      </c>
      <c r="N4357" t="s">
        <v>81</v>
      </c>
      <c r="O4357" t="s">
        <v>24301</v>
      </c>
      <c r="P4357" t="s">
        <v>24302</v>
      </c>
      <c r="Q4357">
        <v>701551</v>
      </c>
      <c r="R4357" t="s">
        <v>219</v>
      </c>
      <c r="S4357" t="s">
        <v>85</v>
      </c>
      <c r="T4357" s="6">
        <v>771599</v>
      </c>
      <c r="U4357" t="s">
        <v>60055</v>
      </c>
      <c r="V4357" t="s">
        <v>86</v>
      </c>
      <c r="W4357" t="s">
        <v>87</v>
      </c>
      <c r="X4357" t="s">
        <v>88</v>
      </c>
      <c r="Y4357" t="s">
        <v>89</v>
      </c>
      <c r="Z4357" t="s">
        <v>90</v>
      </c>
      <c r="AA4357" t="s">
        <v>91</v>
      </c>
      <c r="AB4357">
        <v>0.48899999999999999</v>
      </c>
      <c r="AC4357">
        <v>0.623</v>
      </c>
      <c r="AD4357" t="s">
        <v>59150</v>
      </c>
      <c r="AF4357" s="8"/>
      <c r="AG4357" s="9">
        <v>40795</v>
      </c>
      <c r="AH4357" t="s">
        <v>92</v>
      </c>
      <c r="AI4357" t="s">
        <v>72</v>
      </c>
      <c r="AJ4357">
        <v>36159</v>
      </c>
      <c r="AN4357" s="9">
        <v>44187</v>
      </c>
      <c r="AO4357" s="11">
        <v>1893460.71</v>
      </c>
    </row>
    <row r="4358" spans="1:41" x14ac:dyDescent="0.25">
      <c r="A4358">
        <v>32298</v>
      </c>
      <c r="B4358" t="s">
        <v>70</v>
      </c>
      <c r="G4358" s="5">
        <v>35842</v>
      </c>
      <c r="H4358" t="s">
        <v>117</v>
      </c>
      <c r="I4358" t="s">
        <v>24303</v>
      </c>
      <c r="J4358" t="s">
        <v>24304</v>
      </c>
      <c r="K4358" t="s">
        <v>24305</v>
      </c>
      <c r="L4358" t="s">
        <v>24306</v>
      </c>
      <c r="M4358" t="s">
        <v>132</v>
      </c>
      <c r="N4358" t="s">
        <v>81</v>
      </c>
      <c r="O4358" t="s">
        <v>24307</v>
      </c>
      <c r="P4358" t="s">
        <v>24308</v>
      </c>
      <c r="Q4358">
        <v>701590</v>
      </c>
      <c r="R4358" t="s">
        <v>118</v>
      </c>
      <c r="T4358" s="6">
        <v>772699</v>
      </c>
      <c r="U4358" t="s">
        <v>119</v>
      </c>
      <c r="V4358" t="s">
        <v>120</v>
      </c>
      <c r="W4358" t="s">
        <v>121</v>
      </c>
      <c r="X4358" t="s">
        <v>88</v>
      </c>
      <c r="Y4358" t="s">
        <v>89</v>
      </c>
      <c r="Z4358" t="s">
        <v>90</v>
      </c>
      <c r="AB4358">
        <v>0</v>
      </c>
      <c r="AC4358">
        <v>0</v>
      </c>
      <c r="AF4358" s="8"/>
      <c r="AG4358" s="9"/>
      <c r="AH4358" t="s">
        <v>92</v>
      </c>
      <c r="AI4358" t="s">
        <v>235</v>
      </c>
      <c r="AJ4358">
        <v>35842</v>
      </c>
      <c r="AK4358">
        <v>43401</v>
      </c>
      <c r="AN4358" s="9"/>
      <c r="AO4358" s="10"/>
    </row>
    <row r="4359" spans="1:41" x14ac:dyDescent="0.25">
      <c r="A4359">
        <v>32300</v>
      </c>
      <c r="B4359" t="s">
        <v>70</v>
      </c>
      <c r="C4359" t="s">
        <v>123</v>
      </c>
      <c r="D4359" t="s">
        <v>124</v>
      </c>
      <c r="E4359" t="s">
        <v>125</v>
      </c>
      <c r="F4359" t="s">
        <v>126</v>
      </c>
      <c r="G4359" s="5">
        <v>35643</v>
      </c>
      <c r="H4359" t="s">
        <v>117</v>
      </c>
      <c r="J4359" t="s">
        <v>24309</v>
      </c>
      <c r="K4359" t="s">
        <v>15439</v>
      </c>
      <c r="L4359" t="s">
        <v>24310</v>
      </c>
      <c r="M4359" t="s">
        <v>13077</v>
      </c>
      <c r="N4359" t="s">
        <v>4473</v>
      </c>
      <c r="O4359" t="s">
        <v>24311</v>
      </c>
      <c r="P4359" t="s">
        <v>24312</v>
      </c>
      <c r="Q4359">
        <v>702131</v>
      </c>
      <c r="R4359" t="s">
        <v>4472</v>
      </c>
      <c r="S4359" t="s">
        <v>3802</v>
      </c>
      <c r="T4359" s="6">
        <v>772099</v>
      </c>
      <c r="U4359" t="s">
        <v>3803</v>
      </c>
      <c r="V4359" t="s">
        <v>86</v>
      </c>
      <c r="W4359" t="s">
        <v>87</v>
      </c>
      <c r="X4359" t="s">
        <v>88</v>
      </c>
      <c r="Y4359" t="s">
        <v>89</v>
      </c>
      <c r="Z4359" t="s">
        <v>90</v>
      </c>
      <c r="AA4359" t="s">
        <v>3907</v>
      </c>
      <c r="AB4359">
        <v>0.503</v>
      </c>
      <c r="AC4359">
        <v>0</v>
      </c>
      <c r="AD4359" t="s">
        <v>59384</v>
      </c>
      <c r="AF4359" s="8"/>
      <c r="AG4359" s="9">
        <v>44166</v>
      </c>
      <c r="AH4359" t="s">
        <v>92</v>
      </c>
      <c r="AI4359" t="s">
        <v>124</v>
      </c>
      <c r="AJ4359">
        <v>35643</v>
      </c>
      <c r="AN4359" s="9"/>
      <c r="AO4359">
        <v>1153894.79</v>
      </c>
    </row>
    <row r="4360" spans="1:41" x14ac:dyDescent="0.25">
      <c r="A4360">
        <v>32303</v>
      </c>
      <c r="B4360" t="s">
        <v>70</v>
      </c>
      <c r="C4360" t="s">
        <v>71</v>
      </c>
      <c r="D4360" t="s">
        <v>72</v>
      </c>
      <c r="E4360" t="s">
        <v>24313</v>
      </c>
      <c r="F4360" t="s">
        <v>24314</v>
      </c>
      <c r="G4360" s="5">
        <v>35783</v>
      </c>
      <c r="H4360" t="s">
        <v>13335</v>
      </c>
      <c r="I4360" t="s">
        <v>1310</v>
      </c>
      <c r="J4360" t="s">
        <v>24315</v>
      </c>
      <c r="K4360" t="s">
        <v>14486</v>
      </c>
      <c r="L4360" t="s">
        <v>24316</v>
      </c>
      <c r="M4360" t="s">
        <v>57574</v>
      </c>
      <c r="N4360" t="s">
        <v>4781</v>
      </c>
      <c r="O4360" t="s">
        <v>24317</v>
      </c>
      <c r="P4360" t="s">
        <v>24318</v>
      </c>
      <c r="Q4360">
        <v>701609</v>
      </c>
      <c r="R4360" t="s">
        <v>3906</v>
      </c>
      <c r="S4360" t="s">
        <v>3802</v>
      </c>
      <c r="T4360" s="6">
        <v>772099</v>
      </c>
      <c r="U4360" t="s">
        <v>3803</v>
      </c>
      <c r="V4360" t="s">
        <v>86</v>
      </c>
      <c r="W4360" t="s">
        <v>87</v>
      </c>
      <c r="X4360" t="s">
        <v>88</v>
      </c>
      <c r="Y4360" t="s">
        <v>89</v>
      </c>
      <c r="Z4360" t="s">
        <v>90</v>
      </c>
      <c r="AA4360" t="s">
        <v>3907</v>
      </c>
      <c r="AB4360">
        <v>0.49199999999999999</v>
      </c>
      <c r="AC4360">
        <v>0.61</v>
      </c>
      <c r="AD4360" t="s">
        <v>59338</v>
      </c>
      <c r="AF4360" s="8"/>
      <c r="AG4360" s="9">
        <v>42461</v>
      </c>
      <c r="AH4360" t="s">
        <v>92</v>
      </c>
      <c r="AI4360" t="s">
        <v>72</v>
      </c>
      <c r="AJ4360">
        <v>35783</v>
      </c>
      <c r="AN4360" s="9"/>
      <c r="AO4360" s="10">
        <v>1691804.54</v>
      </c>
    </row>
    <row r="4361" spans="1:41" x14ac:dyDescent="0.25">
      <c r="A4361">
        <v>32305</v>
      </c>
      <c r="B4361" t="s">
        <v>70</v>
      </c>
      <c r="C4361" t="s">
        <v>93</v>
      </c>
      <c r="D4361" t="s">
        <v>72</v>
      </c>
      <c r="E4361" t="s">
        <v>14201</v>
      </c>
      <c r="F4361" t="s">
        <v>1228</v>
      </c>
      <c r="G4361" s="5">
        <v>36515</v>
      </c>
      <c r="H4361" t="s">
        <v>59585</v>
      </c>
      <c r="J4361" t="s">
        <v>24319</v>
      </c>
      <c r="K4361" t="s">
        <v>5841</v>
      </c>
      <c r="L4361" t="s">
        <v>24320</v>
      </c>
      <c r="M4361" t="s">
        <v>5752</v>
      </c>
      <c r="N4361" t="s">
        <v>4473</v>
      </c>
      <c r="O4361" t="s">
        <v>22935</v>
      </c>
      <c r="P4361" t="s">
        <v>24321</v>
      </c>
      <c r="Q4361">
        <v>702365</v>
      </c>
      <c r="R4361" t="s">
        <v>5567</v>
      </c>
      <c r="S4361" t="s">
        <v>5456</v>
      </c>
      <c r="T4361" s="6">
        <v>772399</v>
      </c>
      <c r="U4361" t="s">
        <v>5457</v>
      </c>
      <c r="V4361" t="s">
        <v>86</v>
      </c>
      <c r="W4361" t="s">
        <v>87</v>
      </c>
      <c r="X4361" t="s">
        <v>88</v>
      </c>
      <c r="Y4361" t="s">
        <v>89</v>
      </c>
      <c r="Z4361" t="s">
        <v>90</v>
      </c>
      <c r="AA4361" t="s">
        <v>5458</v>
      </c>
      <c r="AB4361">
        <v>0.47</v>
      </c>
      <c r="AC4361">
        <v>0.65500000000000003</v>
      </c>
      <c r="AD4361" t="s">
        <v>59280</v>
      </c>
      <c r="AF4361" s="8">
        <v>3197.08</v>
      </c>
      <c r="AG4361" s="9">
        <v>36515</v>
      </c>
      <c r="AH4361" t="s">
        <v>92</v>
      </c>
      <c r="AI4361" t="s">
        <v>72</v>
      </c>
      <c r="AJ4361">
        <v>36515</v>
      </c>
      <c r="AN4361" s="9">
        <v>44209</v>
      </c>
      <c r="AO4361" s="10">
        <v>3274677.08</v>
      </c>
    </row>
    <row r="4362" spans="1:41" x14ac:dyDescent="0.25">
      <c r="A4362">
        <v>32307</v>
      </c>
      <c r="B4362" t="s">
        <v>70</v>
      </c>
      <c r="C4362" t="s">
        <v>1526</v>
      </c>
      <c r="D4362" t="s">
        <v>72</v>
      </c>
      <c r="E4362" t="s">
        <v>5539</v>
      </c>
      <c r="F4362" t="s">
        <v>7449</v>
      </c>
      <c r="G4362" s="5">
        <v>35901</v>
      </c>
      <c r="H4362" t="s">
        <v>59556</v>
      </c>
      <c r="J4362" t="s">
        <v>24322</v>
      </c>
      <c r="K4362" t="s">
        <v>6482</v>
      </c>
      <c r="L4362" t="s">
        <v>24323</v>
      </c>
      <c r="M4362" t="s">
        <v>6484</v>
      </c>
      <c r="N4362" t="s">
        <v>6360</v>
      </c>
      <c r="O4362" t="s">
        <v>24324</v>
      </c>
      <c r="P4362" t="s">
        <v>24325</v>
      </c>
      <c r="Q4362">
        <v>702361</v>
      </c>
      <c r="R4362" t="s">
        <v>6465</v>
      </c>
      <c r="S4362" t="s">
        <v>5456</v>
      </c>
      <c r="T4362" s="6">
        <v>772399</v>
      </c>
      <c r="U4362" t="s">
        <v>5457</v>
      </c>
      <c r="V4362" t="s">
        <v>86</v>
      </c>
      <c r="W4362" t="s">
        <v>87</v>
      </c>
      <c r="X4362" t="s">
        <v>88</v>
      </c>
      <c r="Y4362" t="s">
        <v>89</v>
      </c>
      <c r="Z4362" t="s">
        <v>90</v>
      </c>
      <c r="AA4362" t="s">
        <v>6364</v>
      </c>
      <c r="AB4362">
        <v>0.48</v>
      </c>
      <c r="AC4362">
        <v>0.61699999999999999</v>
      </c>
      <c r="AD4362" t="s">
        <v>59499</v>
      </c>
      <c r="AF4362" s="8"/>
      <c r="AG4362" s="9">
        <v>38231</v>
      </c>
      <c r="AH4362" t="s">
        <v>92</v>
      </c>
      <c r="AI4362" t="s">
        <v>72</v>
      </c>
      <c r="AJ4362">
        <v>35901</v>
      </c>
      <c r="AN4362" s="9"/>
      <c r="AO4362" s="10">
        <v>2250704.19</v>
      </c>
    </row>
    <row r="4363" spans="1:41" x14ac:dyDescent="0.25">
      <c r="A4363">
        <v>32308</v>
      </c>
      <c r="B4363" t="s">
        <v>70</v>
      </c>
      <c r="C4363" t="s">
        <v>144</v>
      </c>
      <c r="D4363" t="s">
        <v>72</v>
      </c>
      <c r="E4363" t="s">
        <v>8141</v>
      </c>
      <c r="F4363" t="s">
        <v>4468</v>
      </c>
      <c r="G4363" s="5">
        <v>36315</v>
      </c>
      <c r="H4363" t="s">
        <v>59500</v>
      </c>
      <c r="J4363" t="s">
        <v>24326</v>
      </c>
      <c r="K4363" t="s">
        <v>6482</v>
      </c>
      <c r="L4363" t="s">
        <v>24327</v>
      </c>
      <c r="M4363" t="s">
        <v>6484</v>
      </c>
      <c r="N4363" t="s">
        <v>6360</v>
      </c>
      <c r="O4363" t="s">
        <v>24328</v>
      </c>
      <c r="P4363" t="s">
        <v>24329</v>
      </c>
      <c r="Q4363">
        <v>702361</v>
      </c>
      <c r="R4363" t="s">
        <v>6465</v>
      </c>
      <c r="S4363" t="s">
        <v>5456</v>
      </c>
      <c r="T4363" s="6">
        <v>772399</v>
      </c>
      <c r="U4363" t="s">
        <v>5457</v>
      </c>
      <c r="V4363" t="s">
        <v>86</v>
      </c>
      <c r="W4363" t="s">
        <v>87</v>
      </c>
      <c r="X4363" t="s">
        <v>88</v>
      </c>
      <c r="Y4363" t="s">
        <v>89</v>
      </c>
      <c r="Z4363" t="s">
        <v>90</v>
      </c>
      <c r="AA4363" t="s">
        <v>6364</v>
      </c>
      <c r="AB4363">
        <v>0.47799999999999998</v>
      </c>
      <c r="AC4363">
        <v>0.60799999999999998</v>
      </c>
      <c r="AD4363" t="s">
        <v>59499</v>
      </c>
      <c r="AF4363" s="8">
        <v>-0.48</v>
      </c>
      <c r="AG4363" s="9">
        <v>40065</v>
      </c>
      <c r="AH4363" t="s">
        <v>92</v>
      </c>
      <c r="AI4363" t="s">
        <v>72</v>
      </c>
      <c r="AJ4363">
        <v>36315</v>
      </c>
      <c r="AN4363" s="9">
        <v>44181</v>
      </c>
      <c r="AO4363" s="10">
        <v>2254144.33</v>
      </c>
    </row>
    <row r="4364" spans="1:41" x14ac:dyDescent="0.25">
      <c r="A4364">
        <v>32310</v>
      </c>
      <c r="B4364" t="s">
        <v>23213</v>
      </c>
      <c r="G4364" s="5"/>
      <c r="J4364" t="s">
        <v>24330</v>
      </c>
      <c r="K4364" t="s">
        <v>4472</v>
      </c>
      <c r="L4364" t="s">
        <v>24330</v>
      </c>
      <c r="M4364" t="s">
        <v>4472</v>
      </c>
      <c r="N4364" t="s">
        <v>4473</v>
      </c>
      <c r="O4364" t="s">
        <v>24331</v>
      </c>
      <c r="P4364" t="s">
        <v>1377</v>
      </c>
      <c r="Q4364">
        <v>702111</v>
      </c>
      <c r="R4364" t="s">
        <v>4543</v>
      </c>
      <c r="S4364" t="s">
        <v>3802</v>
      </c>
      <c r="T4364" s="6">
        <v>772099</v>
      </c>
      <c r="U4364" t="s">
        <v>3803</v>
      </c>
      <c r="V4364" t="s">
        <v>86</v>
      </c>
      <c r="W4364" t="s">
        <v>87</v>
      </c>
      <c r="X4364" t="s">
        <v>88</v>
      </c>
      <c r="Y4364" t="s">
        <v>89</v>
      </c>
      <c r="Z4364" t="s">
        <v>90</v>
      </c>
      <c r="AA4364" t="s">
        <v>3907</v>
      </c>
      <c r="AB4364">
        <v>0</v>
      </c>
      <c r="AC4364">
        <v>0</v>
      </c>
      <c r="AD4364" t="s">
        <v>59391</v>
      </c>
      <c r="AF4364" s="8"/>
      <c r="AG4364" s="9"/>
      <c r="AH4364" t="s">
        <v>234</v>
      </c>
      <c r="AI4364" t="s">
        <v>13027</v>
      </c>
      <c r="AN4364" s="9"/>
      <c r="AO4364" s="10"/>
    </row>
    <row r="4365" spans="1:41" x14ac:dyDescent="0.25">
      <c r="A4365">
        <v>32311</v>
      </c>
      <c r="B4365" t="s">
        <v>70</v>
      </c>
      <c r="C4365" t="s">
        <v>71</v>
      </c>
      <c r="D4365" t="s">
        <v>72</v>
      </c>
      <c r="E4365" t="s">
        <v>15799</v>
      </c>
      <c r="F4365" t="s">
        <v>24332</v>
      </c>
      <c r="G4365" s="5">
        <v>36145</v>
      </c>
      <c r="H4365" t="s">
        <v>60971</v>
      </c>
      <c r="I4365" t="s">
        <v>24333</v>
      </c>
      <c r="J4365" t="s">
        <v>24334</v>
      </c>
      <c r="K4365" t="s">
        <v>12178</v>
      </c>
      <c r="L4365" t="s">
        <v>24335</v>
      </c>
      <c r="M4365" t="s">
        <v>3109</v>
      </c>
      <c r="N4365" t="s">
        <v>1512</v>
      </c>
      <c r="O4365" t="s">
        <v>24336</v>
      </c>
      <c r="P4365" t="s">
        <v>24337</v>
      </c>
      <c r="Q4365">
        <v>702546</v>
      </c>
      <c r="R4365" t="s">
        <v>3112</v>
      </c>
      <c r="S4365" t="s">
        <v>2524</v>
      </c>
      <c r="T4365" s="6">
        <v>772599</v>
      </c>
      <c r="U4365" t="s">
        <v>574</v>
      </c>
      <c r="V4365" t="s">
        <v>86</v>
      </c>
      <c r="W4365" t="s">
        <v>87</v>
      </c>
      <c r="X4365" t="s">
        <v>88</v>
      </c>
      <c r="Y4365" t="s">
        <v>89</v>
      </c>
      <c r="Z4365" t="s">
        <v>90</v>
      </c>
      <c r="AA4365" t="s">
        <v>1577</v>
      </c>
      <c r="AB4365">
        <v>0.47299999999999998</v>
      </c>
      <c r="AC4365">
        <v>0.62</v>
      </c>
      <c r="AD4365" t="s">
        <v>59328</v>
      </c>
      <c r="AF4365" s="8">
        <v>1744.76</v>
      </c>
      <c r="AG4365" s="9">
        <v>40038</v>
      </c>
      <c r="AH4365" t="s">
        <v>92</v>
      </c>
      <c r="AI4365" t="s">
        <v>72</v>
      </c>
      <c r="AJ4365">
        <v>36145</v>
      </c>
      <c r="AN4365" s="9">
        <v>44194</v>
      </c>
      <c r="AO4365" s="10">
        <v>2891422.53</v>
      </c>
    </row>
    <row r="4366" spans="1:41" x14ac:dyDescent="0.25">
      <c r="A4366">
        <v>32312</v>
      </c>
      <c r="B4366" t="s">
        <v>70</v>
      </c>
      <c r="C4366" t="s">
        <v>71</v>
      </c>
      <c r="D4366" t="s">
        <v>72</v>
      </c>
      <c r="E4366" t="s">
        <v>24338</v>
      </c>
      <c r="F4366" t="s">
        <v>723</v>
      </c>
      <c r="G4366" s="5">
        <v>35808</v>
      </c>
      <c r="H4366" t="s">
        <v>60968</v>
      </c>
      <c r="I4366" t="s">
        <v>24339</v>
      </c>
      <c r="J4366" t="s">
        <v>24340</v>
      </c>
      <c r="K4366" t="s">
        <v>13023</v>
      </c>
      <c r="L4366" t="s">
        <v>24341</v>
      </c>
      <c r="M4366" t="s">
        <v>311</v>
      </c>
      <c r="N4366" t="s">
        <v>81</v>
      </c>
      <c r="O4366" t="s">
        <v>24342</v>
      </c>
      <c r="P4366" t="s">
        <v>24343</v>
      </c>
      <c r="Q4366">
        <v>701554</v>
      </c>
      <c r="R4366" t="s">
        <v>314</v>
      </c>
      <c r="S4366" t="s">
        <v>85</v>
      </c>
      <c r="T4366" s="6">
        <v>771599</v>
      </c>
      <c r="U4366" t="s">
        <v>60055</v>
      </c>
      <c r="V4366" t="s">
        <v>86</v>
      </c>
      <c r="W4366" t="s">
        <v>87</v>
      </c>
      <c r="X4366" t="s">
        <v>88</v>
      </c>
      <c r="Y4366" t="s">
        <v>89</v>
      </c>
      <c r="Z4366" t="s">
        <v>90</v>
      </c>
      <c r="AA4366" t="s">
        <v>91</v>
      </c>
      <c r="AB4366">
        <v>0.48599999999999999</v>
      </c>
      <c r="AC4366">
        <v>0.58799999999999997</v>
      </c>
      <c r="AD4366" t="s">
        <v>59156</v>
      </c>
      <c r="AF4366" s="8">
        <v>-62.24</v>
      </c>
      <c r="AG4366" s="9">
        <v>40330</v>
      </c>
      <c r="AH4366" t="s">
        <v>92</v>
      </c>
      <c r="AI4366" t="s">
        <v>72</v>
      </c>
      <c r="AJ4366">
        <v>35808</v>
      </c>
      <c r="AN4366" s="9">
        <v>44209</v>
      </c>
      <c r="AO4366" s="10">
        <v>1766932.9</v>
      </c>
    </row>
    <row r="4367" spans="1:41" x14ac:dyDescent="0.25">
      <c r="A4367">
        <v>32314</v>
      </c>
      <c r="B4367" t="s">
        <v>70</v>
      </c>
      <c r="C4367" t="s">
        <v>71</v>
      </c>
      <c r="D4367" t="s">
        <v>72</v>
      </c>
      <c r="E4367" t="s">
        <v>24344</v>
      </c>
      <c r="F4367" t="s">
        <v>2779</v>
      </c>
      <c r="G4367" s="5">
        <v>35780</v>
      </c>
      <c r="H4367" t="s">
        <v>59624</v>
      </c>
      <c r="I4367" t="s">
        <v>24345</v>
      </c>
      <c r="J4367" t="s">
        <v>24346</v>
      </c>
      <c r="K4367" t="s">
        <v>6570</v>
      </c>
      <c r="L4367" t="s">
        <v>24347</v>
      </c>
      <c r="M4367" t="s">
        <v>24348</v>
      </c>
      <c r="N4367" t="s">
        <v>3659</v>
      </c>
      <c r="O4367" t="s">
        <v>24349</v>
      </c>
      <c r="P4367" t="s">
        <v>24350</v>
      </c>
      <c r="Q4367">
        <v>701601</v>
      </c>
      <c r="R4367" t="s">
        <v>3662</v>
      </c>
      <c r="S4367" t="s">
        <v>57789</v>
      </c>
      <c r="T4367" s="6">
        <v>771699</v>
      </c>
      <c r="U4367" t="s">
        <v>3663</v>
      </c>
      <c r="V4367" t="s">
        <v>86</v>
      </c>
      <c r="W4367" t="s">
        <v>87</v>
      </c>
      <c r="X4367" t="s">
        <v>88</v>
      </c>
      <c r="Y4367" t="s">
        <v>89</v>
      </c>
      <c r="Z4367" t="s">
        <v>90</v>
      </c>
      <c r="AA4367" t="s">
        <v>3664</v>
      </c>
      <c r="AB4367">
        <v>0.48899999999999999</v>
      </c>
      <c r="AC4367">
        <v>0.58299999999999996</v>
      </c>
      <c r="AD4367" t="s">
        <v>59317</v>
      </c>
      <c r="AF4367" s="8"/>
      <c r="AG4367" s="9">
        <v>42719</v>
      </c>
      <c r="AH4367" t="s">
        <v>92</v>
      </c>
      <c r="AI4367" t="s">
        <v>72</v>
      </c>
      <c r="AJ4367">
        <v>35780</v>
      </c>
      <c r="AN4367" s="9"/>
      <c r="AO4367" s="10">
        <v>1682568.85</v>
      </c>
    </row>
    <row r="4368" spans="1:41" x14ac:dyDescent="0.25">
      <c r="A4368">
        <v>32315</v>
      </c>
      <c r="B4368" t="s">
        <v>70</v>
      </c>
      <c r="G4368" s="5">
        <v>35802</v>
      </c>
      <c r="H4368" t="s">
        <v>59739</v>
      </c>
      <c r="I4368" t="s">
        <v>60561</v>
      </c>
      <c r="J4368" t="s">
        <v>24351</v>
      </c>
      <c r="K4368" t="s">
        <v>24352</v>
      </c>
      <c r="L4368" t="s">
        <v>24353</v>
      </c>
      <c r="N4368" t="s">
        <v>9410</v>
      </c>
      <c r="O4368" t="s">
        <v>24354</v>
      </c>
      <c r="P4368" t="s">
        <v>24355</v>
      </c>
      <c r="Q4368">
        <v>702811</v>
      </c>
      <c r="R4368" t="s">
        <v>6654</v>
      </c>
      <c r="S4368" t="s">
        <v>6599</v>
      </c>
      <c r="T4368" s="6">
        <v>772829</v>
      </c>
      <c r="U4368" t="s">
        <v>6600</v>
      </c>
      <c r="V4368" t="s">
        <v>86</v>
      </c>
      <c r="W4368" t="s">
        <v>87</v>
      </c>
      <c r="X4368" t="s">
        <v>88</v>
      </c>
      <c r="Y4368" t="s">
        <v>89</v>
      </c>
      <c r="Z4368" t="s">
        <v>90</v>
      </c>
      <c r="AA4368" t="s">
        <v>6655</v>
      </c>
      <c r="AB4368">
        <v>0</v>
      </c>
      <c r="AC4368">
        <v>0</v>
      </c>
      <c r="AD4368" t="s">
        <v>59519</v>
      </c>
      <c r="AF4368" s="8"/>
      <c r="AG4368" s="9"/>
      <c r="AH4368" t="s">
        <v>92</v>
      </c>
      <c r="AI4368" t="s">
        <v>6602</v>
      </c>
      <c r="AJ4368">
        <v>35802</v>
      </c>
      <c r="AN4368" s="9">
        <v>44223</v>
      </c>
      <c r="AO4368" s="10">
        <v>2403305.96</v>
      </c>
    </row>
    <row r="4369" spans="1:41" x14ac:dyDescent="0.25">
      <c r="A4369">
        <v>32316</v>
      </c>
      <c r="B4369" t="s">
        <v>70</v>
      </c>
      <c r="G4369" s="5">
        <v>36042</v>
      </c>
      <c r="H4369" t="s">
        <v>117</v>
      </c>
      <c r="I4369" t="s">
        <v>24357</v>
      </c>
      <c r="J4369" t="s">
        <v>24358</v>
      </c>
      <c r="K4369" t="s">
        <v>6633</v>
      </c>
      <c r="L4369" t="s">
        <v>24359</v>
      </c>
      <c r="N4369" t="s">
        <v>6595</v>
      </c>
      <c r="O4369" t="s">
        <v>24360</v>
      </c>
      <c r="P4369" t="s">
        <v>24361</v>
      </c>
      <c r="Q4369">
        <v>702815</v>
      </c>
      <c r="R4369" t="s">
        <v>58861</v>
      </c>
      <c r="S4369" t="s">
        <v>6599</v>
      </c>
      <c r="T4369" s="6">
        <v>772829</v>
      </c>
      <c r="U4369" t="s">
        <v>6600</v>
      </c>
      <c r="V4369" t="s">
        <v>86</v>
      </c>
      <c r="W4369" t="s">
        <v>87</v>
      </c>
      <c r="X4369" t="s">
        <v>88</v>
      </c>
      <c r="Y4369" t="s">
        <v>89</v>
      </c>
      <c r="Z4369" t="s">
        <v>90</v>
      </c>
      <c r="AA4369" s="7" t="s">
        <v>6599</v>
      </c>
      <c r="AB4369">
        <v>0</v>
      </c>
      <c r="AC4369">
        <v>0</v>
      </c>
      <c r="AF4369" s="8"/>
      <c r="AG4369" s="9"/>
      <c r="AH4369" t="s">
        <v>92</v>
      </c>
      <c r="AI4369" t="s">
        <v>122</v>
      </c>
      <c r="AJ4369">
        <v>36042</v>
      </c>
      <c r="AK4369">
        <v>44087</v>
      </c>
      <c r="AN4369" s="9"/>
      <c r="AO4369" s="10">
        <v>1308168.8500000001</v>
      </c>
    </row>
    <row r="4370" spans="1:41" x14ac:dyDescent="0.25">
      <c r="A4370">
        <v>32317</v>
      </c>
      <c r="B4370" t="s">
        <v>70</v>
      </c>
      <c r="G4370" s="5">
        <v>35952</v>
      </c>
      <c r="H4370" t="s">
        <v>6755</v>
      </c>
      <c r="I4370" t="s">
        <v>60562</v>
      </c>
      <c r="J4370" t="s">
        <v>24362</v>
      </c>
      <c r="K4370" t="s">
        <v>6650</v>
      </c>
      <c r="L4370" t="s">
        <v>24362</v>
      </c>
      <c r="N4370" t="s">
        <v>6651</v>
      </c>
      <c r="O4370" t="s">
        <v>24363</v>
      </c>
      <c r="P4370" t="s">
        <v>24364</v>
      </c>
      <c r="Q4370">
        <v>702811</v>
      </c>
      <c r="R4370" t="s">
        <v>6654</v>
      </c>
      <c r="S4370" t="s">
        <v>6599</v>
      </c>
      <c r="T4370" s="6">
        <v>772829</v>
      </c>
      <c r="U4370" t="s">
        <v>6600</v>
      </c>
      <c r="V4370" t="s">
        <v>86</v>
      </c>
      <c r="W4370" t="s">
        <v>87</v>
      </c>
      <c r="X4370" t="s">
        <v>88</v>
      </c>
      <c r="Y4370" t="s">
        <v>89</v>
      </c>
      <c r="Z4370" t="s">
        <v>90</v>
      </c>
      <c r="AA4370" t="s">
        <v>6655</v>
      </c>
      <c r="AB4370">
        <v>0</v>
      </c>
      <c r="AC4370">
        <v>0</v>
      </c>
      <c r="AD4370" t="s">
        <v>59519</v>
      </c>
      <c r="AF4370" s="8"/>
      <c r="AG4370" s="9"/>
      <c r="AH4370" t="s">
        <v>92</v>
      </c>
      <c r="AI4370" t="s">
        <v>6602</v>
      </c>
      <c r="AJ4370">
        <v>35952</v>
      </c>
      <c r="AN4370" s="9"/>
      <c r="AO4370" s="10">
        <v>1686323.92</v>
      </c>
    </row>
    <row r="4371" spans="1:41" x14ac:dyDescent="0.25">
      <c r="A4371">
        <v>32318</v>
      </c>
      <c r="B4371" t="s">
        <v>70</v>
      </c>
      <c r="C4371" t="s">
        <v>93</v>
      </c>
      <c r="D4371" t="s">
        <v>72</v>
      </c>
      <c r="E4371" t="s">
        <v>9924</v>
      </c>
      <c r="F4371" t="s">
        <v>9925</v>
      </c>
      <c r="G4371" s="5">
        <v>35832</v>
      </c>
      <c r="H4371" t="s">
        <v>59380</v>
      </c>
      <c r="I4371" t="s">
        <v>24365</v>
      </c>
      <c r="J4371" t="s">
        <v>24366</v>
      </c>
      <c r="K4371" t="s">
        <v>17395</v>
      </c>
      <c r="L4371" t="s">
        <v>24367</v>
      </c>
      <c r="M4371" t="s">
        <v>2359</v>
      </c>
      <c r="N4371" t="s">
        <v>825</v>
      </c>
      <c r="O4371" t="s">
        <v>24368</v>
      </c>
      <c r="P4371" t="s">
        <v>24369</v>
      </c>
      <c r="Q4371">
        <v>701971</v>
      </c>
      <c r="R4371" t="s">
        <v>4283</v>
      </c>
      <c r="S4371" t="s">
        <v>573</v>
      </c>
      <c r="T4371" s="6">
        <v>771999</v>
      </c>
      <c r="U4371" t="s">
        <v>3896</v>
      </c>
      <c r="V4371" t="s">
        <v>86</v>
      </c>
      <c r="W4371" t="s">
        <v>87</v>
      </c>
      <c r="X4371" t="s">
        <v>88</v>
      </c>
      <c r="Y4371" t="s">
        <v>89</v>
      </c>
      <c r="Z4371" t="s">
        <v>90</v>
      </c>
      <c r="AA4371" t="s">
        <v>3895</v>
      </c>
      <c r="AB4371">
        <v>0.497</v>
      </c>
      <c r="AC4371">
        <v>0.64100000000000001</v>
      </c>
      <c r="AD4371" t="s">
        <v>59373</v>
      </c>
      <c r="AF4371" s="8">
        <v>1670.98</v>
      </c>
      <c r="AG4371" s="9">
        <v>35916</v>
      </c>
      <c r="AH4371" t="s">
        <v>92</v>
      </c>
      <c r="AI4371" t="s">
        <v>72</v>
      </c>
      <c r="AN4371" s="9">
        <v>44204</v>
      </c>
      <c r="AO4371" s="10">
        <v>1387402.79</v>
      </c>
    </row>
    <row r="4372" spans="1:41" x14ac:dyDescent="0.25">
      <c r="A4372">
        <v>32319</v>
      </c>
      <c r="B4372" t="s">
        <v>70</v>
      </c>
      <c r="C4372" t="s">
        <v>93</v>
      </c>
      <c r="D4372" t="s">
        <v>72</v>
      </c>
      <c r="E4372" t="s">
        <v>24370</v>
      </c>
      <c r="F4372" t="s">
        <v>2259</v>
      </c>
      <c r="G4372" s="5">
        <v>36026</v>
      </c>
      <c r="H4372" t="s">
        <v>7537</v>
      </c>
      <c r="I4372" t="s">
        <v>24371</v>
      </c>
      <c r="J4372" t="s">
        <v>24372</v>
      </c>
      <c r="K4372" t="s">
        <v>3919</v>
      </c>
      <c r="L4372" t="s">
        <v>24373</v>
      </c>
      <c r="M4372" t="s">
        <v>3902</v>
      </c>
      <c r="N4372" t="s">
        <v>3903</v>
      </c>
      <c r="O4372" t="s">
        <v>24374</v>
      </c>
      <c r="P4372" t="s">
        <v>24375</v>
      </c>
      <c r="Q4372">
        <v>701609</v>
      </c>
      <c r="R4372" t="s">
        <v>3906</v>
      </c>
      <c r="S4372" t="s">
        <v>3802</v>
      </c>
      <c r="T4372" s="6">
        <v>772099</v>
      </c>
      <c r="U4372" t="s">
        <v>3803</v>
      </c>
      <c r="V4372" t="s">
        <v>86</v>
      </c>
      <c r="W4372" t="s">
        <v>87</v>
      </c>
      <c r="X4372" t="s">
        <v>88</v>
      </c>
      <c r="Y4372" t="s">
        <v>89</v>
      </c>
      <c r="Z4372" t="s">
        <v>90</v>
      </c>
      <c r="AA4372" t="s">
        <v>3907</v>
      </c>
      <c r="AB4372">
        <v>0.47499999999999998</v>
      </c>
      <c r="AC4372">
        <v>0.61399999999999999</v>
      </c>
      <c r="AD4372" t="s">
        <v>59338</v>
      </c>
      <c r="AF4372" s="8"/>
      <c r="AG4372" s="9">
        <v>36087</v>
      </c>
      <c r="AH4372" t="s">
        <v>92</v>
      </c>
      <c r="AI4372" t="s">
        <v>72</v>
      </c>
      <c r="AJ4372">
        <v>36026</v>
      </c>
      <c r="AL4372">
        <v>43602</v>
      </c>
      <c r="AM4372">
        <v>43643</v>
      </c>
      <c r="AN4372" s="9">
        <v>44210</v>
      </c>
      <c r="AO4372" s="10">
        <v>2613436.5299999998</v>
      </c>
    </row>
    <row r="4373" spans="1:41" x14ac:dyDescent="0.25">
      <c r="A4373">
        <v>32322</v>
      </c>
      <c r="B4373" t="s">
        <v>70</v>
      </c>
      <c r="G4373" s="5">
        <v>35922</v>
      </c>
      <c r="H4373" t="s">
        <v>59580</v>
      </c>
      <c r="I4373" t="s">
        <v>60563</v>
      </c>
      <c r="J4373" t="s">
        <v>24376</v>
      </c>
      <c r="K4373" t="s">
        <v>9094</v>
      </c>
      <c r="L4373" t="s">
        <v>24377</v>
      </c>
      <c r="N4373" t="s">
        <v>6595</v>
      </c>
      <c r="O4373" t="s">
        <v>24378</v>
      </c>
      <c r="P4373" t="s">
        <v>24379</v>
      </c>
      <c r="Q4373">
        <v>702801</v>
      </c>
      <c r="R4373" t="s">
        <v>6598</v>
      </c>
      <c r="S4373" t="s">
        <v>6599</v>
      </c>
      <c r="T4373" s="6">
        <v>772829</v>
      </c>
      <c r="U4373" t="s">
        <v>6600</v>
      </c>
      <c r="V4373" t="s">
        <v>86</v>
      </c>
      <c r="W4373" t="s">
        <v>87</v>
      </c>
      <c r="X4373" t="s">
        <v>88</v>
      </c>
      <c r="Y4373" t="s">
        <v>89</v>
      </c>
      <c r="Z4373" t="s">
        <v>90</v>
      </c>
      <c r="AA4373" t="s">
        <v>6601</v>
      </c>
      <c r="AB4373">
        <v>0</v>
      </c>
      <c r="AC4373">
        <v>0</v>
      </c>
      <c r="AD4373" t="s">
        <v>59512</v>
      </c>
      <c r="AF4373" s="8"/>
      <c r="AG4373" s="9"/>
      <c r="AH4373" t="s">
        <v>92</v>
      </c>
      <c r="AI4373" t="s">
        <v>6602</v>
      </c>
      <c r="AJ4373">
        <v>35922</v>
      </c>
      <c r="AN4373" s="9"/>
      <c r="AO4373" s="11">
        <v>1674670.45</v>
      </c>
    </row>
    <row r="4374" spans="1:41" x14ac:dyDescent="0.25">
      <c r="A4374">
        <v>32323</v>
      </c>
      <c r="B4374" t="s">
        <v>70</v>
      </c>
      <c r="C4374" t="s">
        <v>93</v>
      </c>
      <c r="D4374" t="s">
        <v>72</v>
      </c>
      <c r="E4374" t="s">
        <v>6151</v>
      </c>
      <c r="F4374" t="s">
        <v>6152</v>
      </c>
      <c r="G4374">
        <v>36120</v>
      </c>
      <c r="H4374" t="s">
        <v>59488</v>
      </c>
      <c r="I4374" t="s">
        <v>24380</v>
      </c>
      <c r="J4374" t="s">
        <v>24381</v>
      </c>
      <c r="K4374" t="s">
        <v>8995</v>
      </c>
      <c r="L4374" t="s">
        <v>24382</v>
      </c>
      <c r="M4374" t="s">
        <v>6147</v>
      </c>
      <c r="N4374" t="s">
        <v>4473</v>
      </c>
      <c r="O4374" t="s">
        <v>24383</v>
      </c>
      <c r="P4374" t="s">
        <v>24384</v>
      </c>
      <c r="Q4374">
        <v>702367</v>
      </c>
      <c r="R4374" t="s">
        <v>5949</v>
      </c>
      <c r="S4374" t="s">
        <v>5456</v>
      </c>
      <c r="T4374" s="6">
        <v>772399</v>
      </c>
      <c r="U4374" t="s">
        <v>5457</v>
      </c>
      <c r="V4374" t="s">
        <v>86</v>
      </c>
      <c r="W4374" t="s">
        <v>87</v>
      </c>
      <c r="X4374" t="s">
        <v>88</v>
      </c>
      <c r="Y4374" t="s">
        <v>89</v>
      </c>
      <c r="Z4374" t="s">
        <v>90</v>
      </c>
      <c r="AA4374" t="s">
        <v>5458</v>
      </c>
      <c r="AB4374">
        <v>0.47099999999999997</v>
      </c>
      <c r="AC4374">
        <v>0.59199999999999997</v>
      </c>
      <c r="AD4374" t="s">
        <v>59483</v>
      </c>
      <c r="AF4374" s="8"/>
      <c r="AG4374" s="9">
        <v>36120</v>
      </c>
      <c r="AH4374" t="s">
        <v>92</v>
      </c>
      <c r="AI4374" t="s">
        <v>72</v>
      </c>
      <c r="AJ4374">
        <v>36120</v>
      </c>
      <c r="AN4374" s="9"/>
      <c r="AO4374" s="11">
        <v>2605190.48</v>
      </c>
    </row>
    <row r="4375" spans="1:41" x14ac:dyDescent="0.25">
      <c r="A4375">
        <v>32326</v>
      </c>
      <c r="B4375" t="s">
        <v>70</v>
      </c>
      <c r="C4375" t="s">
        <v>93</v>
      </c>
      <c r="D4375" t="s">
        <v>72</v>
      </c>
      <c r="E4375" t="s">
        <v>4680</v>
      </c>
      <c r="F4375" t="s">
        <v>4681</v>
      </c>
      <c r="G4375" s="5">
        <v>36412</v>
      </c>
      <c r="H4375" t="s">
        <v>59698</v>
      </c>
      <c r="J4375" t="s">
        <v>24385</v>
      </c>
      <c r="K4375" t="s">
        <v>4646</v>
      </c>
      <c r="L4375" t="s">
        <v>24386</v>
      </c>
      <c r="M4375" t="s">
        <v>4472</v>
      </c>
      <c r="N4375" t="s">
        <v>4473</v>
      </c>
      <c r="O4375" t="s">
        <v>24387</v>
      </c>
      <c r="P4375" t="s">
        <v>24388</v>
      </c>
      <c r="Q4375">
        <v>702112</v>
      </c>
      <c r="R4375" t="s">
        <v>4572</v>
      </c>
      <c r="S4375" t="s">
        <v>3802</v>
      </c>
      <c r="T4375" s="6">
        <v>772099</v>
      </c>
      <c r="U4375" t="s">
        <v>3803</v>
      </c>
      <c r="V4375" t="s">
        <v>86</v>
      </c>
      <c r="W4375" t="s">
        <v>87</v>
      </c>
      <c r="X4375" t="s">
        <v>88</v>
      </c>
      <c r="Y4375" t="s">
        <v>89</v>
      </c>
      <c r="Z4375" t="s">
        <v>90</v>
      </c>
      <c r="AA4375" t="s">
        <v>3907</v>
      </c>
      <c r="AB4375">
        <v>0.47899999999999998</v>
      </c>
      <c r="AC4375">
        <v>0.57699999999999996</v>
      </c>
      <c r="AD4375" t="s">
        <v>59394</v>
      </c>
      <c r="AF4375" s="8"/>
      <c r="AG4375" s="9">
        <v>36426</v>
      </c>
      <c r="AH4375" t="s">
        <v>92</v>
      </c>
      <c r="AI4375" t="s">
        <v>72</v>
      </c>
      <c r="AJ4375">
        <v>36412</v>
      </c>
      <c r="AN4375" s="9">
        <v>44192</v>
      </c>
      <c r="AO4375" s="10">
        <v>2211979.94</v>
      </c>
    </row>
    <row r="4376" spans="1:41" x14ac:dyDescent="0.25">
      <c r="A4376">
        <v>32328</v>
      </c>
      <c r="B4376" t="s">
        <v>70</v>
      </c>
      <c r="C4376" t="s">
        <v>93</v>
      </c>
      <c r="D4376" t="s">
        <v>72</v>
      </c>
      <c r="E4376" t="s">
        <v>4615</v>
      </c>
      <c r="F4376" t="s">
        <v>8935</v>
      </c>
      <c r="G4376" s="5">
        <v>35964</v>
      </c>
      <c r="H4376" t="s">
        <v>60073</v>
      </c>
      <c r="I4376" t="s">
        <v>8936</v>
      </c>
      <c r="J4376" t="s">
        <v>24389</v>
      </c>
      <c r="K4376" t="s">
        <v>215</v>
      </c>
      <c r="L4376" t="s">
        <v>24390</v>
      </c>
      <c r="M4376" t="s">
        <v>217</v>
      </c>
      <c r="N4376" t="s">
        <v>81</v>
      </c>
      <c r="O4376" t="s">
        <v>24391</v>
      </c>
      <c r="P4376" t="s">
        <v>24392</v>
      </c>
      <c r="Q4376">
        <v>701551</v>
      </c>
      <c r="R4376" t="s">
        <v>219</v>
      </c>
      <c r="S4376" t="s">
        <v>85</v>
      </c>
      <c r="T4376" s="6">
        <v>771599</v>
      </c>
      <c r="U4376" t="s">
        <v>60055</v>
      </c>
      <c r="V4376" t="s">
        <v>86</v>
      </c>
      <c r="W4376" t="s">
        <v>87</v>
      </c>
      <c r="X4376" t="s">
        <v>88</v>
      </c>
      <c r="Y4376" t="s">
        <v>89</v>
      </c>
      <c r="Z4376" t="s">
        <v>90</v>
      </c>
      <c r="AA4376" t="s">
        <v>91</v>
      </c>
      <c r="AB4376">
        <v>0.495</v>
      </c>
      <c r="AC4376">
        <v>0.57199999999999995</v>
      </c>
      <c r="AD4376" t="s">
        <v>59150</v>
      </c>
      <c r="AF4376" s="8">
        <v>653.58000000000004</v>
      </c>
      <c r="AG4376" s="9">
        <v>39923</v>
      </c>
      <c r="AH4376" t="s">
        <v>92</v>
      </c>
      <c r="AI4376" t="s">
        <v>72</v>
      </c>
      <c r="AJ4376">
        <v>35964</v>
      </c>
      <c r="AN4376" s="9">
        <v>44222</v>
      </c>
      <c r="AO4376" s="10">
        <v>1418563.5</v>
      </c>
    </row>
    <row r="4377" spans="1:41" x14ac:dyDescent="0.25">
      <c r="A4377">
        <v>32329</v>
      </c>
      <c r="B4377" t="s">
        <v>70</v>
      </c>
      <c r="C4377" t="s">
        <v>93</v>
      </c>
      <c r="D4377" t="s">
        <v>72</v>
      </c>
      <c r="E4377" t="s">
        <v>24393</v>
      </c>
      <c r="F4377" t="s">
        <v>24394</v>
      </c>
      <c r="G4377" s="5">
        <v>35896</v>
      </c>
      <c r="H4377" t="s">
        <v>59318</v>
      </c>
      <c r="I4377" t="s">
        <v>24395</v>
      </c>
      <c r="J4377" t="s">
        <v>24396</v>
      </c>
      <c r="K4377" t="s">
        <v>3689</v>
      </c>
      <c r="L4377" t="s">
        <v>24397</v>
      </c>
      <c r="M4377" t="s">
        <v>3691</v>
      </c>
      <c r="N4377" t="s">
        <v>3659</v>
      </c>
      <c r="O4377" t="s">
        <v>24398</v>
      </c>
      <c r="P4377" t="s">
        <v>24399</v>
      </c>
      <c r="Q4377">
        <v>701602</v>
      </c>
      <c r="R4377" t="s">
        <v>3678</v>
      </c>
      <c r="S4377" t="s">
        <v>57789</v>
      </c>
      <c r="T4377" s="6">
        <v>771699</v>
      </c>
      <c r="U4377" t="s">
        <v>3663</v>
      </c>
      <c r="V4377" t="s">
        <v>86</v>
      </c>
      <c r="W4377" t="s">
        <v>87</v>
      </c>
      <c r="X4377" t="s">
        <v>88</v>
      </c>
      <c r="Y4377" t="s">
        <v>89</v>
      </c>
      <c r="Z4377" t="s">
        <v>90</v>
      </c>
      <c r="AA4377" t="s">
        <v>3664</v>
      </c>
      <c r="AB4377">
        <v>0.48599999999999999</v>
      </c>
      <c r="AC4377">
        <v>0.623</v>
      </c>
      <c r="AD4377" t="s">
        <v>59319</v>
      </c>
      <c r="AF4377" s="8">
        <v>0</v>
      </c>
      <c r="AG4377" s="9">
        <v>39331</v>
      </c>
      <c r="AH4377" t="s">
        <v>92</v>
      </c>
      <c r="AI4377" t="s">
        <v>72</v>
      </c>
      <c r="AJ4377">
        <v>35896</v>
      </c>
      <c r="AN4377" s="9"/>
      <c r="AO4377" s="10">
        <v>1988972.49</v>
      </c>
    </row>
    <row r="4378" spans="1:41" x14ac:dyDescent="0.25">
      <c r="A4378">
        <v>32330</v>
      </c>
      <c r="B4378" t="s">
        <v>70</v>
      </c>
      <c r="C4378" t="s">
        <v>1526</v>
      </c>
      <c r="D4378" t="s">
        <v>72</v>
      </c>
      <c r="E4378" t="s">
        <v>16878</v>
      </c>
      <c r="F4378" t="s">
        <v>1084</v>
      </c>
      <c r="G4378" s="5">
        <v>35874</v>
      </c>
      <c r="H4378" t="s">
        <v>59544</v>
      </c>
      <c r="I4378" t="s">
        <v>24400</v>
      </c>
      <c r="J4378" t="s">
        <v>24401</v>
      </c>
      <c r="K4378" t="s">
        <v>24402</v>
      </c>
      <c r="L4378" t="s">
        <v>24403</v>
      </c>
      <c r="M4378" t="s">
        <v>24404</v>
      </c>
      <c r="N4378" t="s">
        <v>825</v>
      </c>
      <c r="O4378" t="s">
        <v>24405</v>
      </c>
      <c r="P4378" t="s">
        <v>24406</v>
      </c>
      <c r="Q4378">
        <v>702702</v>
      </c>
      <c r="R4378" t="s">
        <v>4388</v>
      </c>
      <c r="S4378" t="s">
        <v>573</v>
      </c>
      <c r="T4378" s="6">
        <v>771999</v>
      </c>
      <c r="U4378" t="s">
        <v>3896</v>
      </c>
      <c r="V4378" t="s">
        <v>86</v>
      </c>
      <c r="W4378" t="s">
        <v>87</v>
      </c>
      <c r="X4378" t="s">
        <v>88</v>
      </c>
      <c r="Y4378" t="s">
        <v>89</v>
      </c>
      <c r="Z4378" t="s">
        <v>90</v>
      </c>
      <c r="AA4378" t="s">
        <v>3895</v>
      </c>
      <c r="AB4378">
        <v>0.50800000000000001</v>
      </c>
      <c r="AC4378">
        <v>0.624</v>
      </c>
      <c r="AD4378" t="s">
        <v>59377</v>
      </c>
      <c r="AF4378" s="8">
        <v>-5185.0600000000004</v>
      </c>
      <c r="AG4378" s="9">
        <v>39646</v>
      </c>
      <c r="AH4378" t="s">
        <v>92</v>
      </c>
      <c r="AI4378" t="s">
        <v>72</v>
      </c>
      <c r="AN4378" s="9">
        <v>44213</v>
      </c>
      <c r="AO4378" s="10">
        <v>1034594.73</v>
      </c>
    </row>
    <row r="4379" spans="1:41" x14ac:dyDescent="0.25">
      <c r="A4379">
        <v>32331</v>
      </c>
      <c r="B4379" t="s">
        <v>70</v>
      </c>
      <c r="C4379" t="s">
        <v>1526</v>
      </c>
      <c r="D4379" t="s">
        <v>72</v>
      </c>
      <c r="E4379" t="s">
        <v>832</v>
      </c>
      <c r="F4379" t="s">
        <v>24407</v>
      </c>
      <c r="G4379" s="5">
        <v>36040</v>
      </c>
      <c r="H4379" t="s">
        <v>59241</v>
      </c>
      <c r="I4379" t="s">
        <v>24408</v>
      </c>
      <c r="J4379" t="s">
        <v>24409</v>
      </c>
      <c r="K4379" t="s">
        <v>1996</v>
      </c>
      <c r="L4379" t="s">
        <v>24409</v>
      </c>
      <c r="M4379" t="s">
        <v>12601</v>
      </c>
      <c r="N4379" t="s">
        <v>569</v>
      </c>
      <c r="O4379" t="s">
        <v>24410</v>
      </c>
      <c r="P4379" t="s">
        <v>24411</v>
      </c>
      <c r="Q4379">
        <v>702515</v>
      </c>
      <c r="R4379" t="s">
        <v>1877</v>
      </c>
      <c r="S4379" t="s">
        <v>85</v>
      </c>
      <c r="T4379" s="6">
        <v>771599</v>
      </c>
      <c r="U4379" t="s">
        <v>60055</v>
      </c>
      <c r="V4379" t="s">
        <v>86</v>
      </c>
      <c r="W4379" t="s">
        <v>87</v>
      </c>
      <c r="X4379" t="s">
        <v>88</v>
      </c>
      <c r="Y4379" t="s">
        <v>89</v>
      </c>
      <c r="Z4379" t="s">
        <v>90</v>
      </c>
      <c r="AA4379" t="s">
        <v>605</v>
      </c>
      <c r="AB4379">
        <v>0.48299999999999998</v>
      </c>
      <c r="AC4379">
        <v>0.61299999999999999</v>
      </c>
      <c r="AD4379" t="s">
        <v>59235</v>
      </c>
      <c r="AF4379" s="8"/>
      <c r="AG4379" s="9">
        <v>39904</v>
      </c>
      <c r="AH4379" t="s">
        <v>92</v>
      </c>
      <c r="AI4379" t="s">
        <v>72</v>
      </c>
      <c r="AJ4379">
        <v>36040</v>
      </c>
      <c r="AN4379" s="9"/>
      <c r="AO4379" s="10">
        <v>1840925.61</v>
      </c>
    </row>
    <row r="4380" spans="1:41" x14ac:dyDescent="0.25">
      <c r="A4380">
        <v>32332</v>
      </c>
      <c r="B4380" t="s">
        <v>70</v>
      </c>
      <c r="C4380" t="s">
        <v>93</v>
      </c>
      <c r="D4380" t="s">
        <v>72</v>
      </c>
      <c r="E4380" t="s">
        <v>24412</v>
      </c>
      <c r="F4380" t="s">
        <v>5294</v>
      </c>
      <c r="G4380">
        <v>36322</v>
      </c>
      <c r="H4380" t="s">
        <v>60971</v>
      </c>
      <c r="I4380" t="s">
        <v>24413</v>
      </c>
      <c r="J4380" t="s">
        <v>24414</v>
      </c>
      <c r="K4380" t="s">
        <v>7302</v>
      </c>
      <c r="L4380" t="s">
        <v>24414</v>
      </c>
      <c r="M4380" t="s">
        <v>3109</v>
      </c>
      <c r="N4380" t="s">
        <v>1512</v>
      </c>
      <c r="O4380" t="s">
        <v>24415</v>
      </c>
      <c r="P4380" t="s">
        <v>24416</v>
      </c>
      <c r="Q4380">
        <v>702546</v>
      </c>
      <c r="R4380" t="s">
        <v>3112</v>
      </c>
      <c r="S4380" t="s">
        <v>2524</v>
      </c>
      <c r="T4380" s="6">
        <v>772599</v>
      </c>
      <c r="U4380" t="s">
        <v>574</v>
      </c>
      <c r="V4380" t="s">
        <v>86</v>
      </c>
      <c r="W4380" t="s">
        <v>87</v>
      </c>
      <c r="X4380" t="s">
        <v>88</v>
      </c>
      <c r="Y4380" t="s">
        <v>89</v>
      </c>
      <c r="Z4380" t="s">
        <v>90</v>
      </c>
      <c r="AA4380" t="s">
        <v>1577</v>
      </c>
      <c r="AB4380">
        <v>0.47199999999999998</v>
      </c>
      <c r="AC4380">
        <v>0.56899999999999995</v>
      </c>
      <c r="AD4380" t="s">
        <v>59328</v>
      </c>
      <c r="AF4380" s="8">
        <v>670.94</v>
      </c>
      <c r="AG4380" s="9">
        <v>36322</v>
      </c>
      <c r="AH4380" t="s">
        <v>92</v>
      </c>
      <c r="AI4380" t="s">
        <v>72</v>
      </c>
      <c r="AJ4380">
        <v>36322</v>
      </c>
      <c r="AN4380" s="9">
        <v>44219</v>
      </c>
      <c r="AO4380" s="11">
        <v>2388912.65</v>
      </c>
    </row>
    <row r="4381" spans="1:41" x14ac:dyDescent="0.25">
      <c r="A4381">
        <v>32333</v>
      </c>
      <c r="B4381" t="s">
        <v>70</v>
      </c>
      <c r="C4381" t="s">
        <v>144</v>
      </c>
      <c r="D4381" t="s">
        <v>72</v>
      </c>
      <c r="E4381" t="s">
        <v>24417</v>
      </c>
      <c r="F4381" t="s">
        <v>307</v>
      </c>
      <c r="G4381">
        <v>36194</v>
      </c>
      <c r="H4381" t="s">
        <v>59203</v>
      </c>
      <c r="I4381" t="s">
        <v>24418</v>
      </c>
      <c r="J4381" t="s">
        <v>24419</v>
      </c>
      <c r="K4381" t="s">
        <v>10337</v>
      </c>
      <c r="L4381" t="s">
        <v>24420</v>
      </c>
      <c r="M4381" t="s">
        <v>10339</v>
      </c>
      <c r="N4381" t="s">
        <v>569</v>
      </c>
      <c r="O4381" t="s">
        <v>24421</v>
      </c>
      <c r="P4381" t="s">
        <v>24422</v>
      </c>
      <c r="Q4381">
        <v>702516</v>
      </c>
      <c r="R4381" t="s">
        <v>1317</v>
      </c>
      <c r="S4381" t="s">
        <v>85</v>
      </c>
      <c r="T4381" s="6">
        <v>771599</v>
      </c>
      <c r="U4381" t="s">
        <v>60055</v>
      </c>
      <c r="V4381" t="s">
        <v>86</v>
      </c>
      <c r="W4381" t="s">
        <v>87</v>
      </c>
      <c r="X4381" t="s">
        <v>88</v>
      </c>
      <c r="Y4381" t="s">
        <v>89</v>
      </c>
      <c r="Z4381" t="s">
        <v>90</v>
      </c>
      <c r="AA4381" t="s">
        <v>605</v>
      </c>
      <c r="AB4381">
        <v>0.48299999999999998</v>
      </c>
      <c r="AC4381">
        <v>0.625</v>
      </c>
      <c r="AD4381" t="s">
        <v>59204</v>
      </c>
      <c r="AF4381" s="8"/>
      <c r="AG4381" s="9">
        <v>41992</v>
      </c>
      <c r="AH4381" t="s">
        <v>92</v>
      </c>
      <c r="AI4381" t="s">
        <v>72</v>
      </c>
      <c r="AJ4381">
        <v>36194</v>
      </c>
      <c r="AN4381" s="9"/>
      <c r="AO4381" s="11">
        <v>2069520.71</v>
      </c>
    </row>
    <row r="4382" spans="1:41" x14ac:dyDescent="0.25">
      <c r="A4382">
        <v>32334</v>
      </c>
      <c r="B4382" t="s">
        <v>70</v>
      </c>
      <c r="C4382" t="s">
        <v>144</v>
      </c>
      <c r="D4382" t="s">
        <v>72</v>
      </c>
      <c r="E4382" t="s">
        <v>254</v>
      </c>
      <c r="F4382" t="s">
        <v>22402</v>
      </c>
      <c r="G4382">
        <v>36081</v>
      </c>
      <c r="H4382" t="s">
        <v>59370</v>
      </c>
      <c r="J4382" t="s">
        <v>24423</v>
      </c>
      <c r="K4382" t="s">
        <v>4101</v>
      </c>
      <c r="L4382" t="s">
        <v>24424</v>
      </c>
      <c r="M4382" t="s">
        <v>4273</v>
      </c>
      <c r="N4382" t="s">
        <v>4166</v>
      </c>
      <c r="O4382" t="s">
        <v>24425</v>
      </c>
      <c r="P4382" t="s">
        <v>24426</v>
      </c>
      <c r="Q4382">
        <v>702708</v>
      </c>
      <c r="R4382" t="s">
        <v>58598</v>
      </c>
      <c r="S4382" t="s">
        <v>573</v>
      </c>
      <c r="T4382" s="6">
        <v>771999</v>
      </c>
      <c r="U4382" t="s">
        <v>3896</v>
      </c>
      <c r="V4382" t="s">
        <v>86</v>
      </c>
      <c r="W4382" t="s">
        <v>87</v>
      </c>
      <c r="X4382" t="s">
        <v>88</v>
      </c>
      <c r="Y4382" t="s">
        <v>89</v>
      </c>
      <c r="Z4382" t="s">
        <v>90</v>
      </c>
      <c r="AA4382" t="s">
        <v>4170</v>
      </c>
      <c r="AB4382">
        <v>0.502</v>
      </c>
      <c r="AC4382">
        <v>0.69399999999999995</v>
      </c>
      <c r="AD4382" t="s">
        <v>59366</v>
      </c>
      <c r="AF4382" s="8"/>
      <c r="AG4382" s="9">
        <v>42549</v>
      </c>
      <c r="AH4382" t="s">
        <v>92</v>
      </c>
      <c r="AI4382" t="s">
        <v>72</v>
      </c>
      <c r="AJ4382">
        <v>36081</v>
      </c>
      <c r="AN4382" s="9"/>
      <c r="AO4382" s="11">
        <v>1596330.97</v>
      </c>
    </row>
    <row r="4383" spans="1:41" x14ac:dyDescent="0.25">
      <c r="A4383">
        <v>32335</v>
      </c>
      <c r="B4383" t="s">
        <v>70</v>
      </c>
      <c r="C4383" t="s">
        <v>71</v>
      </c>
      <c r="D4383" t="s">
        <v>72</v>
      </c>
      <c r="E4383" t="s">
        <v>7167</v>
      </c>
      <c r="F4383" t="s">
        <v>7656</v>
      </c>
      <c r="G4383">
        <v>36083</v>
      </c>
      <c r="H4383" t="s">
        <v>59707</v>
      </c>
      <c r="J4383" t="s">
        <v>24427</v>
      </c>
      <c r="K4383" t="s">
        <v>4101</v>
      </c>
      <c r="L4383" t="s">
        <v>24428</v>
      </c>
      <c r="M4383" t="s">
        <v>4196</v>
      </c>
      <c r="N4383" t="s">
        <v>4166</v>
      </c>
      <c r="O4383" t="s">
        <v>24429</v>
      </c>
      <c r="P4383" t="s">
        <v>24430</v>
      </c>
      <c r="Q4383">
        <v>702708</v>
      </c>
      <c r="R4383" t="s">
        <v>58598</v>
      </c>
      <c r="S4383" t="s">
        <v>573</v>
      </c>
      <c r="T4383" s="6">
        <v>771999</v>
      </c>
      <c r="U4383" t="s">
        <v>3896</v>
      </c>
      <c r="V4383" t="s">
        <v>86</v>
      </c>
      <c r="W4383" t="s">
        <v>87</v>
      </c>
      <c r="X4383" t="s">
        <v>88</v>
      </c>
      <c r="Y4383" t="s">
        <v>89</v>
      </c>
      <c r="Z4383" t="s">
        <v>90</v>
      </c>
      <c r="AA4383" t="s">
        <v>4170</v>
      </c>
      <c r="AB4383">
        <v>0.498</v>
      </c>
      <c r="AC4383">
        <v>0.60199999999999998</v>
      </c>
      <c r="AD4383" t="s">
        <v>59366</v>
      </c>
      <c r="AF4383" s="8">
        <v>0.42</v>
      </c>
      <c r="AG4383" s="9">
        <v>36434</v>
      </c>
      <c r="AH4383" t="s">
        <v>92</v>
      </c>
      <c r="AI4383" t="s">
        <v>72</v>
      </c>
      <c r="AJ4383">
        <v>36083</v>
      </c>
      <c r="AL4383">
        <v>43213</v>
      </c>
      <c r="AM4383">
        <v>43224</v>
      </c>
      <c r="AN4383" s="9">
        <v>44208</v>
      </c>
      <c r="AO4383" s="11">
        <v>1589742.47</v>
      </c>
    </row>
    <row r="4384" spans="1:41" x14ac:dyDescent="0.25">
      <c r="A4384">
        <v>32338</v>
      </c>
      <c r="B4384" t="s">
        <v>70</v>
      </c>
      <c r="C4384" t="s">
        <v>144</v>
      </c>
      <c r="D4384" t="s">
        <v>72</v>
      </c>
      <c r="E4384" t="s">
        <v>831</v>
      </c>
      <c r="F4384" t="s">
        <v>2329</v>
      </c>
      <c r="G4384" s="5">
        <v>36406</v>
      </c>
      <c r="H4384" t="s">
        <v>2059</v>
      </c>
      <c r="J4384" t="s">
        <v>24431</v>
      </c>
      <c r="K4384" t="s">
        <v>7954</v>
      </c>
      <c r="L4384" t="s">
        <v>24431</v>
      </c>
      <c r="M4384" t="s">
        <v>2053</v>
      </c>
      <c r="N4384" t="s">
        <v>2043</v>
      </c>
      <c r="O4384" t="s">
        <v>24432</v>
      </c>
      <c r="P4384" t="s">
        <v>24433</v>
      </c>
      <c r="Q4384">
        <v>702422</v>
      </c>
      <c r="R4384" t="s">
        <v>2056</v>
      </c>
      <c r="S4384" t="s">
        <v>2481</v>
      </c>
      <c r="T4384" s="6">
        <v>772499</v>
      </c>
      <c r="U4384" t="s">
        <v>1576</v>
      </c>
      <c r="V4384" t="s">
        <v>86</v>
      </c>
      <c r="W4384" t="s">
        <v>87</v>
      </c>
      <c r="X4384" t="s">
        <v>88</v>
      </c>
      <c r="Y4384" t="s">
        <v>89</v>
      </c>
      <c r="Z4384" t="s">
        <v>90</v>
      </c>
      <c r="AA4384" t="s">
        <v>2047</v>
      </c>
      <c r="AB4384">
        <v>0.47799999999999998</v>
      </c>
      <c r="AC4384">
        <v>0.64500000000000002</v>
      </c>
      <c r="AD4384" t="s">
        <v>59245</v>
      </c>
      <c r="AF4384" s="8">
        <v>0.61</v>
      </c>
      <c r="AG4384" s="9">
        <v>37160</v>
      </c>
      <c r="AH4384" t="s">
        <v>92</v>
      </c>
      <c r="AI4384" t="s">
        <v>72</v>
      </c>
      <c r="AJ4384">
        <v>36406</v>
      </c>
      <c r="AL4384">
        <v>43927</v>
      </c>
      <c r="AM4384">
        <v>43955</v>
      </c>
      <c r="AN4384" s="9"/>
      <c r="AO4384" s="10">
        <v>2104868.73</v>
      </c>
    </row>
    <row r="4385" spans="1:41" x14ac:dyDescent="0.25">
      <c r="A4385">
        <v>32339</v>
      </c>
      <c r="B4385" t="s">
        <v>70</v>
      </c>
      <c r="C4385" t="s">
        <v>1526</v>
      </c>
      <c r="D4385" t="s">
        <v>72</v>
      </c>
      <c r="E4385" t="s">
        <v>73</v>
      </c>
      <c r="F4385" t="s">
        <v>1742</v>
      </c>
      <c r="G4385" s="5">
        <v>35944</v>
      </c>
      <c r="H4385" t="s">
        <v>59464</v>
      </c>
      <c r="I4385" t="s">
        <v>1310</v>
      </c>
      <c r="J4385" t="s">
        <v>24434</v>
      </c>
      <c r="K4385" t="s">
        <v>5524</v>
      </c>
      <c r="L4385" t="s">
        <v>24435</v>
      </c>
      <c r="M4385" t="s">
        <v>5526</v>
      </c>
      <c r="N4385" t="s">
        <v>4781</v>
      </c>
      <c r="O4385" t="s">
        <v>24436</v>
      </c>
      <c r="P4385" t="s">
        <v>24437</v>
      </c>
      <c r="Q4385">
        <v>701609</v>
      </c>
      <c r="R4385" t="s">
        <v>3906</v>
      </c>
      <c r="S4385" t="s">
        <v>3802</v>
      </c>
      <c r="T4385" s="6">
        <v>772099</v>
      </c>
      <c r="U4385" t="s">
        <v>3803</v>
      </c>
      <c r="V4385" t="s">
        <v>86</v>
      </c>
      <c r="W4385" t="s">
        <v>87</v>
      </c>
      <c r="X4385" t="s">
        <v>88</v>
      </c>
      <c r="Y4385" t="s">
        <v>89</v>
      </c>
      <c r="Z4385" t="s">
        <v>90</v>
      </c>
      <c r="AA4385" t="s">
        <v>3907</v>
      </c>
      <c r="AB4385">
        <v>0.47699999999999998</v>
      </c>
      <c r="AC4385">
        <v>0.59899999999999998</v>
      </c>
      <c r="AD4385" t="s">
        <v>59338</v>
      </c>
      <c r="AF4385" s="8"/>
      <c r="AG4385" s="9">
        <v>42459</v>
      </c>
      <c r="AH4385" t="s">
        <v>92</v>
      </c>
      <c r="AI4385" t="s">
        <v>72</v>
      </c>
      <c r="AJ4385">
        <v>35944</v>
      </c>
      <c r="AN4385" s="9">
        <v>44194</v>
      </c>
      <c r="AO4385" s="10">
        <v>2369067.89</v>
      </c>
    </row>
    <row r="4386" spans="1:41" x14ac:dyDescent="0.25">
      <c r="A4386">
        <v>32341</v>
      </c>
      <c r="B4386" t="s">
        <v>70</v>
      </c>
      <c r="C4386" t="s">
        <v>144</v>
      </c>
      <c r="D4386" t="s">
        <v>72</v>
      </c>
      <c r="E4386" t="s">
        <v>4049</v>
      </c>
      <c r="F4386" t="s">
        <v>24438</v>
      </c>
      <c r="G4386" s="5">
        <v>35946</v>
      </c>
      <c r="H4386" t="s">
        <v>59308</v>
      </c>
      <c r="I4386" t="s">
        <v>24439</v>
      </c>
      <c r="J4386" t="s">
        <v>24440</v>
      </c>
      <c r="K4386" t="s">
        <v>22087</v>
      </c>
      <c r="L4386" t="s">
        <v>24441</v>
      </c>
      <c r="M4386" t="s">
        <v>11215</v>
      </c>
      <c r="N4386" t="s">
        <v>1512</v>
      </c>
      <c r="O4386" t="s">
        <v>24442</v>
      </c>
      <c r="P4386" t="s">
        <v>24443</v>
      </c>
      <c r="Q4386">
        <v>702546</v>
      </c>
      <c r="R4386" t="s">
        <v>3112</v>
      </c>
      <c r="S4386" t="s">
        <v>2524</v>
      </c>
      <c r="T4386" s="6">
        <v>772599</v>
      </c>
      <c r="U4386" t="s">
        <v>574</v>
      </c>
      <c r="V4386" t="s">
        <v>86</v>
      </c>
      <c r="W4386" t="s">
        <v>87</v>
      </c>
      <c r="X4386" t="s">
        <v>88</v>
      </c>
      <c r="Y4386" t="s">
        <v>89</v>
      </c>
      <c r="Z4386" t="s">
        <v>90</v>
      </c>
      <c r="AA4386" t="s">
        <v>1577</v>
      </c>
      <c r="AB4386">
        <v>0.45100000000000001</v>
      </c>
      <c r="AC4386">
        <v>0.65200000000000002</v>
      </c>
      <c r="AD4386" t="s">
        <v>59328</v>
      </c>
      <c r="AF4386" s="8">
        <v>-1876.79</v>
      </c>
      <c r="AG4386" s="9">
        <v>40401</v>
      </c>
      <c r="AH4386" t="s">
        <v>92</v>
      </c>
      <c r="AI4386" t="s">
        <v>72</v>
      </c>
      <c r="AJ4386">
        <v>35946</v>
      </c>
      <c r="AN4386" s="9"/>
      <c r="AO4386" s="10">
        <v>1347551</v>
      </c>
    </row>
    <row r="4387" spans="1:41" x14ac:dyDescent="0.25">
      <c r="A4387">
        <v>32342</v>
      </c>
      <c r="B4387" t="s">
        <v>70</v>
      </c>
      <c r="G4387" s="5">
        <v>36112</v>
      </c>
      <c r="H4387" t="s">
        <v>59728</v>
      </c>
      <c r="I4387" t="s">
        <v>24444</v>
      </c>
      <c r="J4387" t="s">
        <v>24445</v>
      </c>
      <c r="K4387" t="s">
        <v>6633</v>
      </c>
      <c r="L4387" t="s">
        <v>24446</v>
      </c>
      <c r="N4387" t="s">
        <v>6595</v>
      </c>
      <c r="O4387" t="s">
        <v>24447</v>
      </c>
      <c r="P4387" t="s">
        <v>24448</v>
      </c>
      <c r="Q4387">
        <v>702804</v>
      </c>
      <c r="R4387" t="s">
        <v>6637</v>
      </c>
      <c r="S4387" t="s">
        <v>6599</v>
      </c>
      <c r="T4387" s="6">
        <v>772829</v>
      </c>
      <c r="U4387" t="s">
        <v>6600</v>
      </c>
      <c r="V4387" t="s">
        <v>86</v>
      </c>
      <c r="W4387" t="s">
        <v>87</v>
      </c>
      <c r="X4387" t="s">
        <v>88</v>
      </c>
      <c r="Y4387" t="s">
        <v>89</v>
      </c>
      <c r="Z4387" t="s">
        <v>90</v>
      </c>
      <c r="AA4387" t="s">
        <v>6601</v>
      </c>
      <c r="AB4387">
        <v>0</v>
      </c>
      <c r="AC4387">
        <v>0</v>
      </c>
      <c r="AD4387" t="s">
        <v>59517</v>
      </c>
      <c r="AF4387" s="8"/>
      <c r="AG4387" s="9"/>
      <c r="AH4387" t="s">
        <v>92</v>
      </c>
      <c r="AI4387" t="s">
        <v>6602</v>
      </c>
      <c r="AJ4387">
        <v>36112</v>
      </c>
      <c r="AN4387" s="9"/>
      <c r="AO4387" s="10">
        <v>1928706.22</v>
      </c>
    </row>
    <row r="4388" spans="1:41" x14ac:dyDescent="0.25">
      <c r="A4388">
        <v>32343</v>
      </c>
      <c r="B4388" t="s">
        <v>70</v>
      </c>
      <c r="C4388" t="s">
        <v>71</v>
      </c>
      <c r="D4388" t="s">
        <v>72</v>
      </c>
      <c r="E4388" t="s">
        <v>339</v>
      </c>
      <c r="F4388" t="s">
        <v>340</v>
      </c>
      <c r="G4388" s="5">
        <v>35902</v>
      </c>
      <c r="H4388" t="s">
        <v>59158</v>
      </c>
      <c r="I4388" t="s">
        <v>24273</v>
      </c>
      <c r="J4388" t="s">
        <v>24449</v>
      </c>
      <c r="K4388" t="s">
        <v>24450</v>
      </c>
      <c r="L4388" t="s">
        <v>24451</v>
      </c>
      <c r="M4388" t="s">
        <v>311</v>
      </c>
      <c r="N4388" t="s">
        <v>81</v>
      </c>
      <c r="O4388" t="s">
        <v>24452</v>
      </c>
      <c r="P4388" t="s">
        <v>24453</v>
      </c>
      <c r="Q4388">
        <v>701554</v>
      </c>
      <c r="R4388" t="s">
        <v>314</v>
      </c>
      <c r="S4388" t="s">
        <v>85</v>
      </c>
      <c r="T4388" s="6">
        <v>771599</v>
      </c>
      <c r="U4388" t="s">
        <v>60055</v>
      </c>
      <c r="V4388" t="s">
        <v>86</v>
      </c>
      <c r="W4388" t="s">
        <v>87</v>
      </c>
      <c r="X4388" t="s">
        <v>88</v>
      </c>
      <c r="Y4388" t="s">
        <v>89</v>
      </c>
      <c r="Z4388" t="s">
        <v>90</v>
      </c>
      <c r="AA4388" t="s">
        <v>91</v>
      </c>
      <c r="AB4388">
        <v>0.48199999999999998</v>
      </c>
      <c r="AC4388">
        <v>0.627</v>
      </c>
      <c r="AD4388" t="s">
        <v>59156</v>
      </c>
      <c r="AF4388" s="8"/>
      <c r="AG4388" s="9">
        <v>43462</v>
      </c>
      <c r="AH4388" t="s">
        <v>92</v>
      </c>
      <c r="AI4388" t="s">
        <v>72</v>
      </c>
      <c r="AJ4388">
        <v>35902</v>
      </c>
      <c r="AN4388" s="9"/>
      <c r="AO4388" s="10">
        <v>2271315.54</v>
      </c>
    </row>
    <row r="4389" spans="1:41" x14ac:dyDescent="0.25">
      <c r="A4389">
        <v>32344</v>
      </c>
      <c r="B4389" t="s">
        <v>70</v>
      </c>
      <c r="G4389" s="5">
        <v>36160</v>
      </c>
      <c r="H4389" t="s">
        <v>59745</v>
      </c>
      <c r="I4389" t="s">
        <v>60564</v>
      </c>
      <c r="J4389" t="s">
        <v>24454</v>
      </c>
      <c r="K4389" t="s">
        <v>6594</v>
      </c>
      <c r="L4389" t="s">
        <v>24455</v>
      </c>
      <c r="N4389" t="s">
        <v>6595</v>
      </c>
      <c r="O4389" t="s">
        <v>24456</v>
      </c>
      <c r="P4389" t="s">
        <v>24457</v>
      </c>
      <c r="Q4389">
        <v>702801</v>
      </c>
      <c r="R4389" t="s">
        <v>6598</v>
      </c>
      <c r="S4389" t="s">
        <v>6599</v>
      </c>
      <c r="T4389" s="6">
        <v>772829</v>
      </c>
      <c r="U4389" t="s">
        <v>6600</v>
      </c>
      <c r="V4389" t="s">
        <v>86</v>
      </c>
      <c r="W4389" t="s">
        <v>87</v>
      </c>
      <c r="X4389" t="s">
        <v>88</v>
      </c>
      <c r="Y4389" t="s">
        <v>89</v>
      </c>
      <c r="Z4389" t="s">
        <v>90</v>
      </c>
      <c r="AA4389" t="s">
        <v>6601</v>
      </c>
      <c r="AB4389">
        <v>0</v>
      </c>
      <c r="AC4389">
        <v>0</v>
      </c>
      <c r="AD4389" t="s">
        <v>59512</v>
      </c>
      <c r="AF4389" s="8"/>
      <c r="AG4389" s="9"/>
      <c r="AH4389" t="s">
        <v>92</v>
      </c>
      <c r="AI4389" t="s">
        <v>6602</v>
      </c>
      <c r="AJ4389">
        <v>36160</v>
      </c>
      <c r="AN4389" s="9"/>
      <c r="AO4389" s="10">
        <v>2775298.63</v>
      </c>
    </row>
    <row r="4390" spans="1:41" x14ac:dyDescent="0.25">
      <c r="A4390">
        <v>32345</v>
      </c>
      <c r="B4390" t="s">
        <v>70</v>
      </c>
      <c r="C4390" t="s">
        <v>93</v>
      </c>
      <c r="D4390" t="s">
        <v>72</v>
      </c>
      <c r="E4390" t="s">
        <v>18145</v>
      </c>
      <c r="F4390" t="s">
        <v>24458</v>
      </c>
      <c r="G4390" s="5">
        <v>36145</v>
      </c>
      <c r="H4390" t="s">
        <v>59197</v>
      </c>
      <c r="I4390" t="s">
        <v>24459</v>
      </c>
      <c r="J4390" t="s">
        <v>24460</v>
      </c>
      <c r="K4390" t="s">
        <v>1404</v>
      </c>
      <c r="L4390" t="s">
        <v>24461</v>
      </c>
      <c r="M4390" t="s">
        <v>1406</v>
      </c>
      <c r="N4390" t="s">
        <v>569</v>
      </c>
      <c r="O4390" t="s">
        <v>24462</v>
      </c>
      <c r="P4390" t="s">
        <v>24463</v>
      </c>
      <c r="Q4390">
        <v>702514</v>
      </c>
      <c r="R4390" t="s">
        <v>1269</v>
      </c>
      <c r="S4390" t="s">
        <v>85</v>
      </c>
      <c r="T4390" s="6">
        <v>771599</v>
      </c>
      <c r="U4390" t="s">
        <v>60055</v>
      </c>
      <c r="V4390" t="s">
        <v>86</v>
      </c>
      <c r="W4390" t="s">
        <v>87</v>
      </c>
      <c r="X4390" t="s">
        <v>88</v>
      </c>
      <c r="Y4390" t="s">
        <v>89</v>
      </c>
      <c r="Z4390" t="s">
        <v>90</v>
      </c>
      <c r="AA4390" t="s">
        <v>1270</v>
      </c>
      <c r="AB4390">
        <v>0.47599999999999998</v>
      </c>
      <c r="AC4390">
        <v>0.64400000000000002</v>
      </c>
      <c r="AD4390" t="s">
        <v>59198</v>
      </c>
      <c r="AF4390" s="8">
        <v>-539</v>
      </c>
      <c r="AG4390" s="9">
        <v>39932</v>
      </c>
      <c r="AH4390" t="s">
        <v>92</v>
      </c>
      <c r="AI4390" t="s">
        <v>72</v>
      </c>
      <c r="AJ4390">
        <v>36145</v>
      </c>
      <c r="AL4390">
        <v>43752</v>
      </c>
      <c r="AM4390">
        <v>43805</v>
      </c>
      <c r="AN4390" s="9"/>
      <c r="AO4390" s="10">
        <v>2317165.84</v>
      </c>
    </row>
    <row r="4391" spans="1:41" x14ac:dyDescent="0.25">
      <c r="A4391">
        <v>32346</v>
      </c>
      <c r="B4391" t="s">
        <v>70</v>
      </c>
      <c r="C4391" t="s">
        <v>144</v>
      </c>
      <c r="D4391" t="s">
        <v>798</v>
      </c>
      <c r="E4391" t="s">
        <v>24464</v>
      </c>
      <c r="F4391" t="s">
        <v>22281</v>
      </c>
      <c r="G4391" s="5">
        <v>36220</v>
      </c>
      <c r="H4391" t="s">
        <v>59679</v>
      </c>
      <c r="J4391" t="s">
        <v>24465</v>
      </c>
      <c r="K4391" t="s">
        <v>24466</v>
      </c>
      <c r="L4391" t="s">
        <v>24465</v>
      </c>
      <c r="M4391" t="s">
        <v>12949</v>
      </c>
      <c r="N4391" t="s">
        <v>2043</v>
      </c>
      <c r="O4391" t="s">
        <v>24467</v>
      </c>
      <c r="P4391" t="s">
        <v>24468</v>
      </c>
      <c r="Q4391">
        <v>702421</v>
      </c>
      <c r="R4391" t="s">
        <v>2996</v>
      </c>
      <c r="S4391" t="s">
        <v>2481</v>
      </c>
      <c r="T4391" s="6">
        <v>772499</v>
      </c>
      <c r="U4391" t="s">
        <v>1576</v>
      </c>
      <c r="V4391" t="s">
        <v>86</v>
      </c>
      <c r="W4391" t="s">
        <v>87</v>
      </c>
      <c r="X4391" t="s">
        <v>88</v>
      </c>
      <c r="Y4391" t="s">
        <v>89</v>
      </c>
      <c r="Z4391" t="s">
        <v>90</v>
      </c>
      <c r="AA4391" t="s">
        <v>2047</v>
      </c>
      <c r="AB4391">
        <v>0.5</v>
      </c>
      <c r="AC4391">
        <v>0.66500000000000004</v>
      </c>
      <c r="AD4391" t="s">
        <v>59274</v>
      </c>
      <c r="AF4391" s="8">
        <v>2989.38</v>
      </c>
      <c r="AG4391" s="9">
        <v>38343</v>
      </c>
      <c r="AH4391" t="s">
        <v>92</v>
      </c>
      <c r="AI4391" t="s">
        <v>798</v>
      </c>
      <c r="AN4391" s="9">
        <v>44224</v>
      </c>
      <c r="AO4391" s="10">
        <v>3314141.43</v>
      </c>
    </row>
    <row r="4392" spans="1:41" x14ac:dyDescent="0.25">
      <c r="A4392">
        <v>32351</v>
      </c>
      <c r="B4392" t="s">
        <v>70</v>
      </c>
      <c r="C4392" t="s">
        <v>93</v>
      </c>
      <c r="D4392" t="s">
        <v>72</v>
      </c>
      <c r="E4392" t="s">
        <v>1127</v>
      </c>
      <c r="F4392" t="s">
        <v>24469</v>
      </c>
      <c r="G4392" s="5">
        <v>36082</v>
      </c>
      <c r="H4392" t="s">
        <v>59703</v>
      </c>
      <c r="I4392" t="s">
        <v>24470</v>
      </c>
      <c r="J4392" t="s">
        <v>24471</v>
      </c>
      <c r="K4392" t="s">
        <v>8938</v>
      </c>
      <c r="L4392" t="s">
        <v>24472</v>
      </c>
      <c r="M4392" t="s">
        <v>6422</v>
      </c>
      <c r="N4392" t="s">
        <v>81</v>
      </c>
      <c r="O4392" t="s">
        <v>24473</v>
      </c>
      <c r="P4392" t="s">
        <v>24474</v>
      </c>
      <c r="Q4392">
        <v>701551</v>
      </c>
      <c r="R4392" t="s">
        <v>219</v>
      </c>
      <c r="S4392" t="s">
        <v>85</v>
      </c>
      <c r="T4392" s="6">
        <v>771599</v>
      </c>
      <c r="U4392" t="s">
        <v>60055</v>
      </c>
      <c r="V4392" t="s">
        <v>86</v>
      </c>
      <c r="W4392" t="s">
        <v>87</v>
      </c>
      <c r="X4392" t="s">
        <v>88</v>
      </c>
      <c r="Y4392" t="s">
        <v>89</v>
      </c>
      <c r="Z4392" t="s">
        <v>90</v>
      </c>
      <c r="AA4392" t="s">
        <v>91</v>
      </c>
      <c r="AB4392">
        <v>0.495</v>
      </c>
      <c r="AC4392">
        <v>0.628</v>
      </c>
      <c r="AD4392" t="s">
        <v>59150</v>
      </c>
      <c r="AF4392" s="8"/>
      <c r="AG4392" s="9">
        <v>42586</v>
      </c>
      <c r="AH4392" t="s">
        <v>92</v>
      </c>
      <c r="AI4392" t="s">
        <v>72</v>
      </c>
      <c r="AJ4392">
        <v>36082</v>
      </c>
      <c r="AN4392" s="9"/>
      <c r="AO4392" s="10">
        <v>1707054.44</v>
      </c>
    </row>
    <row r="4393" spans="1:41" x14ac:dyDescent="0.25">
      <c r="A4393">
        <v>32353</v>
      </c>
      <c r="B4393" t="s">
        <v>70</v>
      </c>
      <c r="C4393" t="s">
        <v>93</v>
      </c>
      <c r="D4393" t="s">
        <v>72</v>
      </c>
      <c r="E4393" t="s">
        <v>254</v>
      </c>
      <c r="F4393" t="s">
        <v>2974</v>
      </c>
      <c r="G4393" s="5">
        <v>36325</v>
      </c>
      <c r="H4393" t="s">
        <v>59672</v>
      </c>
      <c r="I4393" t="s">
        <v>24475</v>
      </c>
      <c r="J4393" t="s">
        <v>24476</v>
      </c>
      <c r="K4393" t="s">
        <v>24477</v>
      </c>
      <c r="L4393" t="s">
        <v>24478</v>
      </c>
      <c r="M4393" t="s">
        <v>2842</v>
      </c>
      <c r="N4393" t="s">
        <v>1506</v>
      </c>
      <c r="O4393" t="s">
        <v>24479</v>
      </c>
      <c r="P4393" t="s">
        <v>24480</v>
      </c>
      <c r="Q4393">
        <v>702415</v>
      </c>
      <c r="R4393" t="s">
        <v>2845</v>
      </c>
      <c r="S4393" t="s">
        <v>2481</v>
      </c>
      <c r="T4393" s="6">
        <v>772499</v>
      </c>
      <c r="U4393" t="s">
        <v>1576</v>
      </c>
      <c r="V4393" t="s">
        <v>86</v>
      </c>
      <c r="W4393" t="s">
        <v>87</v>
      </c>
      <c r="X4393" t="s">
        <v>88</v>
      </c>
      <c r="Y4393" t="s">
        <v>89</v>
      </c>
      <c r="Z4393" t="s">
        <v>90</v>
      </c>
      <c r="AA4393" t="s">
        <v>2846</v>
      </c>
      <c r="AB4393">
        <v>0.47</v>
      </c>
      <c r="AC4393">
        <v>0.63200000000000001</v>
      </c>
      <c r="AD4393" t="s">
        <v>59275</v>
      </c>
      <c r="AF4393" s="8">
        <v>-0.19</v>
      </c>
      <c r="AG4393" s="9">
        <v>36342</v>
      </c>
      <c r="AH4393" t="s">
        <v>92</v>
      </c>
      <c r="AI4393" t="s">
        <v>72</v>
      </c>
      <c r="AJ4393">
        <v>36325</v>
      </c>
      <c r="AN4393" s="9"/>
      <c r="AO4393" s="10">
        <v>2981972.61</v>
      </c>
    </row>
    <row r="4394" spans="1:41" x14ac:dyDescent="0.25">
      <c r="A4394">
        <v>32355</v>
      </c>
      <c r="B4394" t="s">
        <v>70</v>
      </c>
      <c r="C4394" t="s">
        <v>144</v>
      </c>
      <c r="D4394" t="s">
        <v>72</v>
      </c>
      <c r="E4394" t="s">
        <v>24481</v>
      </c>
      <c r="F4394" t="s">
        <v>24482</v>
      </c>
      <c r="G4394" s="5">
        <v>36259</v>
      </c>
      <c r="H4394" t="s">
        <v>2202</v>
      </c>
      <c r="J4394" t="s">
        <v>24483</v>
      </c>
      <c r="K4394" t="s">
        <v>2190</v>
      </c>
      <c r="L4394" t="s">
        <v>24484</v>
      </c>
      <c r="M4394" t="s">
        <v>2042</v>
      </c>
      <c r="N4394" t="s">
        <v>2043</v>
      </c>
      <c r="O4394" t="s">
        <v>24485</v>
      </c>
      <c r="P4394" t="s">
        <v>24486</v>
      </c>
      <c r="Q4394">
        <v>702422</v>
      </c>
      <c r="R4394" t="s">
        <v>2056</v>
      </c>
      <c r="S4394" t="s">
        <v>2481</v>
      </c>
      <c r="T4394" s="6">
        <v>772499</v>
      </c>
      <c r="U4394" t="s">
        <v>1576</v>
      </c>
      <c r="V4394" t="s">
        <v>86</v>
      </c>
      <c r="W4394" t="s">
        <v>87</v>
      </c>
      <c r="X4394" t="s">
        <v>88</v>
      </c>
      <c r="Y4394" t="s">
        <v>89</v>
      </c>
      <c r="Z4394" t="s">
        <v>90</v>
      </c>
      <c r="AA4394" t="s">
        <v>2047</v>
      </c>
      <c r="AB4394">
        <v>0.47199999999999998</v>
      </c>
      <c r="AC4394">
        <v>0.68400000000000005</v>
      </c>
      <c r="AD4394" t="s">
        <v>59245</v>
      </c>
      <c r="AF4394" s="8">
        <v>-2</v>
      </c>
      <c r="AG4394" s="9">
        <v>38562</v>
      </c>
      <c r="AH4394" t="s">
        <v>92</v>
      </c>
      <c r="AI4394" t="s">
        <v>72</v>
      </c>
      <c r="AN4394" s="9"/>
      <c r="AO4394" s="10">
        <v>3045175.05</v>
      </c>
    </row>
    <row r="4395" spans="1:41" x14ac:dyDescent="0.25">
      <c r="A4395">
        <v>32356</v>
      </c>
      <c r="B4395" t="s">
        <v>70</v>
      </c>
      <c r="C4395" t="s">
        <v>71</v>
      </c>
      <c r="D4395" t="s">
        <v>72</v>
      </c>
      <c r="E4395" t="s">
        <v>73</v>
      </c>
      <c r="F4395" t="s">
        <v>24487</v>
      </c>
      <c r="G4395" s="5">
        <v>36143</v>
      </c>
      <c r="H4395" t="s">
        <v>59179</v>
      </c>
      <c r="I4395" t="s">
        <v>10646</v>
      </c>
      <c r="J4395" t="s">
        <v>24488</v>
      </c>
      <c r="K4395" t="s">
        <v>598</v>
      </c>
      <c r="L4395" t="s">
        <v>24489</v>
      </c>
      <c r="M4395" t="s">
        <v>7392</v>
      </c>
      <c r="N4395" t="s">
        <v>569</v>
      </c>
      <c r="O4395" t="s">
        <v>24490</v>
      </c>
      <c r="P4395" t="s">
        <v>24491</v>
      </c>
      <c r="Q4395">
        <v>702531</v>
      </c>
      <c r="R4395" t="s">
        <v>603</v>
      </c>
      <c r="S4395" t="s">
        <v>2524</v>
      </c>
      <c r="T4395" s="6">
        <v>772599</v>
      </c>
      <c r="U4395" t="s">
        <v>574</v>
      </c>
      <c r="V4395" t="s">
        <v>86</v>
      </c>
      <c r="W4395" t="s">
        <v>87</v>
      </c>
      <c r="X4395" t="s">
        <v>88</v>
      </c>
      <c r="Y4395" t="s">
        <v>89</v>
      </c>
      <c r="Z4395" t="s">
        <v>90</v>
      </c>
      <c r="AA4395" t="s">
        <v>575</v>
      </c>
      <c r="AB4395">
        <v>0.48</v>
      </c>
      <c r="AC4395">
        <v>0.64500000000000002</v>
      </c>
      <c r="AD4395" t="s">
        <v>59178</v>
      </c>
      <c r="AF4395" s="8">
        <v>-3262.1</v>
      </c>
      <c r="AG4395" s="9">
        <v>40787</v>
      </c>
      <c r="AH4395" t="s">
        <v>92</v>
      </c>
      <c r="AI4395" t="s">
        <v>72</v>
      </c>
      <c r="AJ4395">
        <v>36143</v>
      </c>
      <c r="AL4395">
        <v>43716</v>
      </c>
      <c r="AM4395">
        <v>43763</v>
      </c>
      <c r="AN4395" s="9">
        <v>44182</v>
      </c>
      <c r="AO4395" s="10">
        <v>2377919.64</v>
      </c>
    </row>
    <row r="4396" spans="1:41" x14ac:dyDescent="0.25">
      <c r="A4396">
        <v>32357</v>
      </c>
      <c r="B4396" t="s">
        <v>70</v>
      </c>
      <c r="C4396" t="s">
        <v>71</v>
      </c>
      <c r="D4396" t="s">
        <v>72</v>
      </c>
      <c r="E4396" t="s">
        <v>57817</v>
      </c>
      <c r="F4396" t="s">
        <v>57818</v>
      </c>
      <c r="G4396" s="5">
        <v>36469</v>
      </c>
      <c r="H4396" t="s">
        <v>59236</v>
      </c>
      <c r="I4396" t="s">
        <v>24492</v>
      </c>
      <c r="J4396" t="s">
        <v>24493</v>
      </c>
      <c r="K4396" t="s">
        <v>7300</v>
      </c>
      <c r="L4396" t="s">
        <v>24494</v>
      </c>
      <c r="M4396" t="s">
        <v>7302</v>
      </c>
      <c r="N4396" t="s">
        <v>569</v>
      </c>
      <c r="O4396" t="s">
        <v>24495</v>
      </c>
      <c r="P4396" t="s">
        <v>24496</v>
      </c>
      <c r="Q4396">
        <v>702515</v>
      </c>
      <c r="R4396" t="s">
        <v>1877</v>
      </c>
      <c r="S4396" t="s">
        <v>85</v>
      </c>
      <c r="T4396" s="6">
        <v>771599</v>
      </c>
      <c r="U4396" t="s">
        <v>60055</v>
      </c>
      <c r="V4396" t="s">
        <v>86</v>
      </c>
      <c r="W4396" t="s">
        <v>87</v>
      </c>
      <c r="X4396" t="s">
        <v>88</v>
      </c>
      <c r="Y4396" t="s">
        <v>89</v>
      </c>
      <c r="Z4396" t="s">
        <v>90</v>
      </c>
      <c r="AA4396" t="s">
        <v>605</v>
      </c>
      <c r="AB4396">
        <v>0.5</v>
      </c>
      <c r="AC4396">
        <v>0.65300000000000002</v>
      </c>
      <c r="AD4396" t="s">
        <v>59235</v>
      </c>
      <c r="AF4396" s="8"/>
      <c r="AG4396" s="9">
        <v>44001</v>
      </c>
      <c r="AH4396" t="s">
        <v>92</v>
      </c>
      <c r="AI4396" t="s">
        <v>72</v>
      </c>
      <c r="AJ4396">
        <v>36469</v>
      </c>
      <c r="AN4396" s="9">
        <v>44215</v>
      </c>
      <c r="AO4396" s="10">
        <v>1576991.87</v>
      </c>
    </row>
    <row r="4397" spans="1:41" x14ac:dyDescent="0.25">
      <c r="A4397">
        <v>32358</v>
      </c>
      <c r="B4397" t="s">
        <v>70</v>
      </c>
      <c r="C4397" t="s">
        <v>71</v>
      </c>
      <c r="D4397" t="s">
        <v>72</v>
      </c>
      <c r="E4397" t="s">
        <v>24497</v>
      </c>
      <c r="F4397" t="s">
        <v>10226</v>
      </c>
      <c r="G4397" s="5">
        <v>36804</v>
      </c>
      <c r="H4397" t="s">
        <v>59703</v>
      </c>
      <c r="I4397" t="s">
        <v>24498</v>
      </c>
      <c r="J4397" t="s">
        <v>24499</v>
      </c>
      <c r="K4397" t="s">
        <v>23789</v>
      </c>
      <c r="L4397" t="s">
        <v>24500</v>
      </c>
      <c r="M4397" t="s">
        <v>6422</v>
      </c>
      <c r="N4397" t="s">
        <v>81</v>
      </c>
      <c r="O4397" t="s">
        <v>24501</v>
      </c>
      <c r="P4397" t="s">
        <v>24502</v>
      </c>
      <c r="Q4397">
        <v>701551</v>
      </c>
      <c r="R4397" t="s">
        <v>219</v>
      </c>
      <c r="S4397" t="s">
        <v>85</v>
      </c>
      <c r="T4397" s="6">
        <v>771599</v>
      </c>
      <c r="U4397" t="s">
        <v>60055</v>
      </c>
      <c r="V4397" t="s">
        <v>86</v>
      </c>
      <c r="W4397" t="s">
        <v>87</v>
      </c>
      <c r="X4397" t="s">
        <v>88</v>
      </c>
      <c r="Y4397" t="s">
        <v>89</v>
      </c>
      <c r="Z4397" t="s">
        <v>90</v>
      </c>
      <c r="AA4397" t="s">
        <v>91</v>
      </c>
      <c r="AB4397">
        <v>0.49299999999999999</v>
      </c>
      <c r="AC4397">
        <v>0.621</v>
      </c>
      <c r="AD4397" t="s">
        <v>59150</v>
      </c>
      <c r="AF4397" s="8"/>
      <c r="AG4397" s="9">
        <v>41978</v>
      </c>
      <c r="AH4397" t="s">
        <v>92</v>
      </c>
      <c r="AI4397" t="s">
        <v>72</v>
      </c>
      <c r="AJ4397">
        <v>36804</v>
      </c>
      <c r="AL4397">
        <v>43955</v>
      </c>
      <c r="AM4397">
        <v>43973</v>
      </c>
      <c r="AN4397" s="9"/>
      <c r="AO4397" s="10">
        <v>1798239.44</v>
      </c>
    </row>
    <row r="4398" spans="1:41" x14ac:dyDescent="0.25">
      <c r="A4398">
        <v>32360</v>
      </c>
      <c r="B4398" t="s">
        <v>70</v>
      </c>
      <c r="C4398" t="s">
        <v>71</v>
      </c>
      <c r="D4398" t="s">
        <v>72</v>
      </c>
      <c r="E4398" t="s">
        <v>24503</v>
      </c>
      <c r="F4398" t="s">
        <v>2694</v>
      </c>
      <c r="G4398" s="5">
        <v>36048</v>
      </c>
      <c r="H4398" t="s">
        <v>96</v>
      </c>
      <c r="I4398" t="s">
        <v>24504</v>
      </c>
      <c r="J4398" t="s">
        <v>24505</v>
      </c>
      <c r="K4398" t="s">
        <v>99</v>
      </c>
      <c r="L4398" t="s">
        <v>24506</v>
      </c>
      <c r="M4398" t="s">
        <v>80</v>
      </c>
      <c r="N4398" t="s">
        <v>81</v>
      </c>
      <c r="O4398" t="s">
        <v>24507</v>
      </c>
      <c r="P4398" t="s">
        <v>24508</v>
      </c>
      <c r="Q4398">
        <v>701506</v>
      </c>
      <c r="R4398" t="s">
        <v>103</v>
      </c>
      <c r="S4398" t="s">
        <v>85</v>
      </c>
      <c r="T4398" s="6">
        <v>771599</v>
      </c>
      <c r="U4398" t="s">
        <v>60055</v>
      </c>
      <c r="V4398" t="s">
        <v>86</v>
      </c>
      <c r="W4398" t="s">
        <v>87</v>
      </c>
      <c r="X4398" t="s">
        <v>88</v>
      </c>
      <c r="Y4398" t="s">
        <v>89</v>
      </c>
      <c r="Z4398" t="s">
        <v>90</v>
      </c>
      <c r="AA4398" t="s">
        <v>1270</v>
      </c>
      <c r="AB4398">
        <v>0.51100000000000001</v>
      </c>
      <c r="AC4398">
        <v>0.63</v>
      </c>
      <c r="AD4398" t="s">
        <v>59142</v>
      </c>
      <c r="AF4398" s="8">
        <v>-1173.3900000000001</v>
      </c>
      <c r="AG4398" s="9">
        <v>40634</v>
      </c>
      <c r="AH4398" t="s">
        <v>92</v>
      </c>
      <c r="AI4398" t="s">
        <v>72</v>
      </c>
      <c r="AJ4398">
        <v>36048</v>
      </c>
      <c r="AN4398" s="9"/>
      <c r="AO4398" s="10">
        <v>1020104.96</v>
      </c>
    </row>
    <row r="4399" spans="1:41" x14ac:dyDescent="0.25">
      <c r="A4399">
        <v>32361</v>
      </c>
      <c r="B4399" t="s">
        <v>70</v>
      </c>
      <c r="C4399" t="s">
        <v>1538</v>
      </c>
      <c r="D4399" t="s">
        <v>72</v>
      </c>
      <c r="E4399" t="s">
        <v>254</v>
      </c>
      <c r="F4399" t="s">
        <v>3348</v>
      </c>
      <c r="G4399" s="5">
        <v>36357</v>
      </c>
      <c r="H4399" t="s">
        <v>59308</v>
      </c>
      <c r="I4399" t="s">
        <v>24509</v>
      </c>
      <c r="J4399" t="s">
        <v>24510</v>
      </c>
      <c r="K4399" t="s">
        <v>19303</v>
      </c>
      <c r="L4399" t="s">
        <v>24511</v>
      </c>
      <c r="M4399" t="s">
        <v>3328</v>
      </c>
      <c r="N4399" t="s">
        <v>1512</v>
      </c>
      <c r="O4399" t="s">
        <v>24512</v>
      </c>
      <c r="P4399" t="s">
        <v>24513</v>
      </c>
      <c r="Q4399">
        <v>702546</v>
      </c>
      <c r="R4399" t="s">
        <v>3112</v>
      </c>
      <c r="S4399" t="s">
        <v>2524</v>
      </c>
      <c r="T4399" s="6">
        <v>772599</v>
      </c>
      <c r="U4399" t="s">
        <v>574</v>
      </c>
      <c r="V4399" t="s">
        <v>86</v>
      </c>
      <c r="W4399" t="s">
        <v>87</v>
      </c>
      <c r="X4399" t="s">
        <v>88</v>
      </c>
      <c r="Y4399" t="s">
        <v>89</v>
      </c>
      <c r="Z4399" t="s">
        <v>90</v>
      </c>
      <c r="AA4399" t="s">
        <v>1577</v>
      </c>
      <c r="AB4399">
        <v>0.434</v>
      </c>
      <c r="AC4399">
        <v>0.63700000000000001</v>
      </c>
      <c r="AD4399" t="s">
        <v>59328</v>
      </c>
      <c r="AF4399" s="8"/>
      <c r="AG4399" s="9">
        <v>41983</v>
      </c>
      <c r="AH4399" t="s">
        <v>92</v>
      </c>
      <c r="AI4399" t="s">
        <v>72</v>
      </c>
      <c r="AJ4399">
        <v>36357</v>
      </c>
      <c r="AN4399" s="9"/>
      <c r="AO4399" s="10">
        <v>1850305</v>
      </c>
    </row>
    <row r="4400" spans="1:41" x14ac:dyDescent="0.25">
      <c r="A4400">
        <v>32362</v>
      </c>
      <c r="B4400" t="s">
        <v>70</v>
      </c>
      <c r="C4400" t="s">
        <v>71</v>
      </c>
      <c r="D4400" t="s">
        <v>72</v>
      </c>
      <c r="E4400" t="s">
        <v>339</v>
      </c>
      <c r="F4400" t="s">
        <v>156</v>
      </c>
      <c r="G4400" s="5">
        <v>36237</v>
      </c>
      <c r="H4400" t="s">
        <v>59747</v>
      </c>
      <c r="I4400" t="s">
        <v>24514</v>
      </c>
      <c r="J4400" t="s">
        <v>24515</v>
      </c>
      <c r="K4400" t="s">
        <v>24516</v>
      </c>
      <c r="L4400" t="s">
        <v>24517</v>
      </c>
      <c r="M4400" t="s">
        <v>386</v>
      </c>
      <c r="N4400" t="s">
        <v>81</v>
      </c>
      <c r="O4400" t="s">
        <v>24518</v>
      </c>
      <c r="P4400" t="s">
        <v>24519</v>
      </c>
      <c r="Q4400">
        <v>701532</v>
      </c>
      <c r="R4400" t="s">
        <v>386</v>
      </c>
      <c r="S4400" t="s">
        <v>85</v>
      </c>
      <c r="T4400" s="6">
        <v>771599</v>
      </c>
      <c r="U4400" t="s">
        <v>60055</v>
      </c>
      <c r="V4400" t="s">
        <v>86</v>
      </c>
      <c r="W4400" t="s">
        <v>87</v>
      </c>
      <c r="X4400" t="s">
        <v>88</v>
      </c>
      <c r="Y4400" t="s">
        <v>89</v>
      </c>
      <c r="Z4400" t="s">
        <v>90</v>
      </c>
      <c r="AA4400" t="s">
        <v>91</v>
      </c>
      <c r="AB4400">
        <v>0.48</v>
      </c>
      <c r="AC4400">
        <v>0.6</v>
      </c>
      <c r="AD4400" t="s">
        <v>59161</v>
      </c>
      <c r="AF4400" s="8">
        <v>0</v>
      </c>
      <c r="AG4400" s="9">
        <v>39904</v>
      </c>
      <c r="AH4400" t="s">
        <v>92</v>
      </c>
      <c r="AI4400" t="s">
        <v>72</v>
      </c>
      <c r="AJ4400">
        <v>36237</v>
      </c>
      <c r="AN4400" s="9">
        <v>44188</v>
      </c>
      <c r="AO4400" s="10">
        <v>2172511.86</v>
      </c>
    </row>
    <row r="4401" spans="1:41" x14ac:dyDescent="0.25">
      <c r="A4401">
        <v>32363</v>
      </c>
      <c r="B4401" t="s">
        <v>70</v>
      </c>
      <c r="C4401" t="s">
        <v>490</v>
      </c>
      <c r="D4401" t="s">
        <v>124</v>
      </c>
      <c r="E4401" t="s">
        <v>125</v>
      </c>
      <c r="F4401" t="s">
        <v>126</v>
      </c>
      <c r="G4401" s="5">
        <v>36122</v>
      </c>
      <c r="H4401" t="s">
        <v>117</v>
      </c>
      <c r="I4401" t="s">
        <v>60565</v>
      </c>
      <c r="J4401" t="s">
        <v>24520</v>
      </c>
      <c r="K4401" t="s">
        <v>2623</v>
      </c>
      <c r="L4401" t="s">
        <v>24521</v>
      </c>
      <c r="M4401" t="s">
        <v>2623</v>
      </c>
      <c r="N4401" t="s">
        <v>2567</v>
      </c>
      <c r="O4401" t="s">
        <v>24522</v>
      </c>
      <c r="P4401" t="s">
        <v>24523</v>
      </c>
      <c r="Q4401">
        <v>701152</v>
      </c>
      <c r="R4401" t="s">
        <v>58836</v>
      </c>
      <c r="S4401" t="s">
        <v>604</v>
      </c>
      <c r="T4401" s="6">
        <v>771199</v>
      </c>
      <c r="U4401" t="s">
        <v>58606</v>
      </c>
      <c r="V4401" t="s">
        <v>86</v>
      </c>
      <c r="W4401" t="s">
        <v>87</v>
      </c>
      <c r="X4401" t="s">
        <v>88</v>
      </c>
      <c r="Y4401" t="s">
        <v>89</v>
      </c>
      <c r="Z4401" t="s">
        <v>90</v>
      </c>
      <c r="AA4401" t="s">
        <v>58411</v>
      </c>
      <c r="AB4401">
        <v>0</v>
      </c>
      <c r="AC4401">
        <v>0</v>
      </c>
      <c r="AD4401" t="s">
        <v>59225</v>
      </c>
      <c r="AF4401" s="8"/>
      <c r="AG4401" s="9">
        <v>44146</v>
      </c>
      <c r="AH4401" t="s">
        <v>92</v>
      </c>
      <c r="AI4401" t="s">
        <v>235</v>
      </c>
      <c r="AJ4401">
        <v>36122</v>
      </c>
      <c r="AK4401">
        <v>44145</v>
      </c>
      <c r="AL4401">
        <v>43766</v>
      </c>
      <c r="AM4401">
        <v>43775</v>
      </c>
      <c r="AN4401" s="9"/>
      <c r="AO4401" s="10">
        <v>1088134.8</v>
      </c>
    </row>
    <row r="4402" spans="1:41" x14ac:dyDescent="0.25">
      <c r="A4402">
        <v>32366</v>
      </c>
      <c r="B4402" t="s">
        <v>70</v>
      </c>
      <c r="C4402" t="s">
        <v>93</v>
      </c>
      <c r="D4402" t="s">
        <v>72</v>
      </c>
      <c r="E4402" t="s">
        <v>24524</v>
      </c>
      <c r="F4402" t="s">
        <v>19987</v>
      </c>
      <c r="G4402" s="5">
        <v>36434</v>
      </c>
      <c r="H4402" t="s">
        <v>59759</v>
      </c>
      <c r="I4402" t="s">
        <v>24525</v>
      </c>
      <c r="J4402" t="s">
        <v>24526</v>
      </c>
      <c r="K4402" t="s">
        <v>343</v>
      </c>
      <c r="L4402" t="s">
        <v>24527</v>
      </c>
      <c r="M4402" t="s">
        <v>311</v>
      </c>
      <c r="N4402" t="s">
        <v>81</v>
      </c>
      <c r="O4402" t="s">
        <v>24528</v>
      </c>
      <c r="P4402" t="s">
        <v>24529</v>
      </c>
      <c r="Q4402">
        <v>701554</v>
      </c>
      <c r="R4402" t="s">
        <v>314</v>
      </c>
      <c r="S4402" t="s">
        <v>85</v>
      </c>
      <c r="T4402" s="6">
        <v>771599</v>
      </c>
      <c r="U4402" t="s">
        <v>60055</v>
      </c>
      <c r="V4402" t="s">
        <v>86</v>
      </c>
      <c r="W4402" t="s">
        <v>87</v>
      </c>
      <c r="X4402" t="s">
        <v>88</v>
      </c>
      <c r="Y4402" t="s">
        <v>89</v>
      </c>
      <c r="Z4402" t="s">
        <v>90</v>
      </c>
      <c r="AA4402" t="s">
        <v>91</v>
      </c>
      <c r="AB4402">
        <v>0.48099999999999998</v>
      </c>
      <c r="AC4402">
        <v>0.66300000000000003</v>
      </c>
      <c r="AD4402" t="s">
        <v>59156</v>
      </c>
      <c r="AF4402" s="8">
        <v>0</v>
      </c>
      <c r="AG4402" s="9">
        <v>40156</v>
      </c>
      <c r="AH4402" t="s">
        <v>92</v>
      </c>
      <c r="AI4402" t="s">
        <v>72</v>
      </c>
      <c r="AJ4402">
        <v>36434</v>
      </c>
      <c r="AL4402">
        <v>43955</v>
      </c>
      <c r="AM4402">
        <v>43973</v>
      </c>
      <c r="AN4402" s="9">
        <v>44193</v>
      </c>
      <c r="AO4402" s="10">
        <v>2634599.21</v>
      </c>
    </row>
    <row r="4403" spans="1:41" x14ac:dyDescent="0.25">
      <c r="A4403">
        <v>32367</v>
      </c>
      <c r="B4403" t="s">
        <v>70</v>
      </c>
      <c r="C4403" t="s">
        <v>71</v>
      </c>
      <c r="D4403" t="s">
        <v>72</v>
      </c>
      <c r="E4403" t="s">
        <v>1168</v>
      </c>
      <c r="F4403" t="s">
        <v>9204</v>
      </c>
      <c r="G4403" s="5">
        <v>35867</v>
      </c>
      <c r="H4403" t="s">
        <v>59528</v>
      </c>
      <c r="I4403" t="s">
        <v>24530</v>
      </c>
      <c r="J4403" t="s">
        <v>24531</v>
      </c>
      <c r="K4403" t="s">
        <v>4359</v>
      </c>
      <c r="L4403" t="s">
        <v>24532</v>
      </c>
      <c r="M4403" t="s">
        <v>4280</v>
      </c>
      <c r="N4403" t="s">
        <v>825</v>
      </c>
      <c r="O4403" t="s">
        <v>24533</v>
      </c>
      <c r="P4403" t="s">
        <v>24534</v>
      </c>
      <c r="Q4403">
        <v>701971</v>
      </c>
      <c r="R4403" t="s">
        <v>4283</v>
      </c>
      <c r="S4403" t="s">
        <v>573</v>
      </c>
      <c r="T4403" s="6">
        <v>771999</v>
      </c>
      <c r="U4403" t="s">
        <v>3896</v>
      </c>
      <c r="V4403" t="s">
        <v>86</v>
      </c>
      <c r="W4403" t="s">
        <v>87</v>
      </c>
      <c r="X4403" t="s">
        <v>88</v>
      </c>
      <c r="Y4403" t="s">
        <v>89</v>
      </c>
      <c r="Z4403" t="s">
        <v>90</v>
      </c>
      <c r="AA4403" t="s">
        <v>3895</v>
      </c>
      <c r="AB4403">
        <v>0.48699999999999999</v>
      </c>
      <c r="AC4403">
        <v>0.64500000000000002</v>
      </c>
      <c r="AD4403" t="s">
        <v>59373</v>
      </c>
      <c r="AF4403" s="8"/>
      <c r="AG4403" s="9">
        <v>42367</v>
      </c>
      <c r="AH4403" t="s">
        <v>92</v>
      </c>
      <c r="AI4403" t="s">
        <v>72</v>
      </c>
      <c r="AN4403" s="9"/>
      <c r="AO4403" s="10">
        <v>1785481.84</v>
      </c>
    </row>
    <row r="4404" spans="1:41" x14ac:dyDescent="0.25">
      <c r="A4404">
        <v>32368</v>
      </c>
      <c r="B4404" t="s">
        <v>70</v>
      </c>
      <c r="G4404" s="5">
        <v>35765</v>
      </c>
      <c r="H4404" t="s">
        <v>60080</v>
      </c>
      <c r="I4404" t="s">
        <v>60566</v>
      </c>
      <c r="J4404" t="s">
        <v>24536</v>
      </c>
      <c r="K4404" t="s">
        <v>19571</v>
      </c>
      <c r="L4404" t="s">
        <v>24537</v>
      </c>
      <c r="N4404" t="s">
        <v>6682</v>
      </c>
      <c r="O4404" t="s">
        <v>24538</v>
      </c>
      <c r="P4404" t="s">
        <v>24539</v>
      </c>
      <c r="Q4404">
        <v>702823</v>
      </c>
      <c r="R4404" t="s">
        <v>6692</v>
      </c>
      <c r="S4404" t="s">
        <v>6599</v>
      </c>
      <c r="T4404" s="6">
        <v>772829</v>
      </c>
      <c r="U4404" t="s">
        <v>6600</v>
      </c>
      <c r="V4404" t="s">
        <v>86</v>
      </c>
      <c r="W4404" t="s">
        <v>87</v>
      </c>
      <c r="X4404" t="s">
        <v>88</v>
      </c>
      <c r="Y4404" t="s">
        <v>89</v>
      </c>
      <c r="Z4404" t="s">
        <v>90</v>
      </c>
      <c r="AA4404" t="s">
        <v>6686</v>
      </c>
      <c r="AB4404">
        <v>0</v>
      </c>
      <c r="AC4404">
        <v>0</v>
      </c>
      <c r="AD4404" t="s">
        <v>59525</v>
      </c>
      <c r="AF4404" s="8"/>
      <c r="AG4404" s="9"/>
      <c r="AH4404" t="s">
        <v>92</v>
      </c>
      <c r="AI4404" t="s">
        <v>6602</v>
      </c>
      <c r="AN4404" s="9">
        <v>44202</v>
      </c>
      <c r="AO4404" s="10">
        <v>1643822.71</v>
      </c>
    </row>
    <row r="4405" spans="1:41" x14ac:dyDescent="0.25">
      <c r="A4405">
        <v>32369</v>
      </c>
      <c r="B4405" t="s">
        <v>70</v>
      </c>
      <c r="G4405" s="5">
        <v>35855</v>
      </c>
      <c r="H4405" t="s">
        <v>59518</v>
      </c>
      <c r="I4405" t="s">
        <v>60567</v>
      </c>
      <c r="J4405" t="s">
        <v>24540</v>
      </c>
      <c r="K4405" t="s">
        <v>24541</v>
      </c>
      <c r="L4405" t="s">
        <v>24540</v>
      </c>
      <c r="N4405" t="s">
        <v>6595</v>
      </c>
      <c r="O4405" t="s">
        <v>24542</v>
      </c>
      <c r="P4405" t="s">
        <v>24543</v>
      </c>
      <c r="Q4405">
        <v>702804</v>
      </c>
      <c r="R4405" t="s">
        <v>6637</v>
      </c>
      <c r="S4405" t="s">
        <v>6599</v>
      </c>
      <c r="T4405" s="6">
        <v>772829</v>
      </c>
      <c r="U4405" t="s">
        <v>6600</v>
      </c>
      <c r="V4405" t="s">
        <v>86</v>
      </c>
      <c r="W4405" t="s">
        <v>87</v>
      </c>
      <c r="X4405" t="s">
        <v>88</v>
      </c>
      <c r="Y4405" t="s">
        <v>89</v>
      </c>
      <c r="Z4405" t="s">
        <v>90</v>
      </c>
      <c r="AA4405" t="s">
        <v>6601</v>
      </c>
      <c r="AB4405">
        <v>0</v>
      </c>
      <c r="AC4405">
        <v>0</v>
      </c>
      <c r="AD4405" t="s">
        <v>59517</v>
      </c>
      <c r="AF4405" s="8"/>
      <c r="AG4405" s="9"/>
      <c r="AH4405" t="s">
        <v>92</v>
      </c>
      <c r="AI4405" t="s">
        <v>6602</v>
      </c>
      <c r="AJ4405">
        <v>35855</v>
      </c>
      <c r="AN4405" s="9"/>
      <c r="AO4405" s="10">
        <v>1980484.43</v>
      </c>
    </row>
    <row r="4406" spans="1:41" x14ac:dyDescent="0.25">
      <c r="A4406">
        <v>32370</v>
      </c>
      <c r="B4406" t="s">
        <v>70</v>
      </c>
      <c r="G4406" s="5">
        <v>36027</v>
      </c>
      <c r="H4406" t="s">
        <v>59737</v>
      </c>
      <c r="I4406" t="s">
        <v>60568</v>
      </c>
      <c r="J4406" t="s">
        <v>24544</v>
      </c>
      <c r="K4406" t="s">
        <v>6633</v>
      </c>
      <c r="L4406" t="s">
        <v>24544</v>
      </c>
      <c r="N4406" t="s">
        <v>6595</v>
      </c>
      <c r="O4406" t="s">
        <v>24545</v>
      </c>
      <c r="P4406" t="s">
        <v>24546</v>
      </c>
      <c r="Q4406">
        <v>702804</v>
      </c>
      <c r="R4406" t="s">
        <v>6637</v>
      </c>
      <c r="S4406" t="s">
        <v>6599</v>
      </c>
      <c r="T4406" s="6">
        <v>772829</v>
      </c>
      <c r="U4406" t="s">
        <v>6600</v>
      </c>
      <c r="V4406" t="s">
        <v>86</v>
      </c>
      <c r="W4406" t="s">
        <v>87</v>
      </c>
      <c r="X4406" t="s">
        <v>88</v>
      </c>
      <c r="Y4406" t="s">
        <v>89</v>
      </c>
      <c r="Z4406" t="s">
        <v>90</v>
      </c>
      <c r="AA4406" t="s">
        <v>6601</v>
      </c>
      <c r="AB4406">
        <v>0</v>
      </c>
      <c r="AC4406">
        <v>0</v>
      </c>
      <c r="AD4406" t="s">
        <v>59517</v>
      </c>
      <c r="AF4406" s="8"/>
      <c r="AG4406" s="9"/>
      <c r="AH4406" t="s">
        <v>92</v>
      </c>
      <c r="AI4406" t="s">
        <v>6602</v>
      </c>
      <c r="AJ4406">
        <v>36027</v>
      </c>
      <c r="AN4406" s="9"/>
      <c r="AO4406" s="10">
        <v>1944030.81</v>
      </c>
    </row>
    <row r="4407" spans="1:41" x14ac:dyDescent="0.25">
      <c r="A4407">
        <v>32371</v>
      </c>
      <c r="B4407" t="s">
        <v>70</v>
      </c>
      <c r="C4407" t="s">
        <v>71</v>
      </c>
      <c r="D4407" t="s">
        <v>72</v>
      </c>
      <c r="E4407" t="s">
        <v>24547</v>
      </c>
      <c r="F4407" t="s">
        <v>24548</v>
      </c>
      <c r="G4407" s="5">
        <v>36136</v>
      </c>
      <c r="H4407" t="s">
        <v>59250</v>
      </c>
      <c r="I4407" t="s">
        <v>24549</v>
      </c>
      <c r="J4407" t="s">
        <v>24550</v>
      </c>
      <c r="K4407" t="s">
        <v>2098</v>
      </c>
      <c r="L4407" t="s">
        <v>24550</v>
      </c>
      <c r="M4407" t="s">
        <v>2042</v>
      </c>
      <c r="N4407" t="s">
        <v>2043</v>
      </c>
      <c r="O4407" t="s">
        <v>24551</v>
      </c>
      <c r="P4407" t="s">
        <v>24552</v>
      </c>
      <c r="Q4407">
        <v>702425</v>
      </c>
      <c r="R4407" t="s">
        <v>2046</v>
      </c>
      <c r="S4407" t="s">
        <v>2481</v>
      </c>
      <c r="T4407" s="6">
        <v>772499</v>
      </c>
      <c r="U4407" t="s">
        <v>1576</v>
      </c>
      <c r="V4407" t="s">
        <v>86</v>
      </c>
      <c r="W4407" t="s">
        <v>87</v>
      </c>
      <c r="X4407" t="s">
        <v>88</v>
      </c>
      <c r="Y4407" t="s">
        <v>89</v>
      </c>
      <c r="Z4407" t="s">
        <v>90</v>
      </c>
      <c r="AA4407" t="s">
        <v>2047</v>
      </c>
      <c r="AB4407">
        <v>0.49299999999999999</v>
      </c>
      <c r="AC4407">
        <v>0.64100000000000001</v>
      </c>
      <c r="AD4407" t="s">
        <v>59244</v>
      </c>
      <c r="AF4407" s="8"/>
      <c r="AG4407" s="9">
        <v>43096</v>
      </c>
      <c r="AH4407" t="s">
        <v>92</v>
      </c>
      <c r="AI4407" t="s">
        <v>72</v>
      </c>
      <c r="AN4407" s="9">
        <v>44210</v>
      </c>
      <c r="AO4407" s="10">
        <v>1513980.25</v>
      </c>
    </row>
    <row r="4408" spans="1:41" x14ac:dyDescent="0.25">
      <c r="A4408">
        <v>32372</v>
      </c>
      <c r="B4408" t="s">
        <v>70</v>
      </c>
      <c r="C4408" t="s">
        <v>93</v>
      </c>
      <c r="D4408" t="s">
        <v>72</v>
      </c>
      <c r="E4408" t="s">
        <v>73</v>
      </c>
      <c r="F4408" t="s">
        <v>5901</v>
      </c>
      <c r="G4408" s="5">
        <v>36206</v>
      </c>
      <c r="H4408" t="s">
        <v>59683</v>
      </c>
      <c r="I4408" t="s">
        <v>24553</v>
      </c>
      <c r="J4408" t="s">
        <v>24554</v>
      </c>
      <c r="K4408" t="s">
        <v>24228</v>
      </c>
      <c r="L4408" t="s">
        <v>24555</v>
      </c>
      <c r="M4408" t="s">
        <v>166</v>
      </c>
      <c r="N4408" t="s">
        <v>81</v>
      </c>
      <c r="O4408" t="s">
        <v>24556</v>
      </c>
      <c r="P4408" t="s">
        <v>24557</v>
      </c>
      <c r="Q4408">
        <v>701507</v>
      </c>
      <c r="R4408" t="s">
        <v>154</v>
      </c>
      <c r="S4408" t="s">
        <v>85</v>
      </c>
      <c r="T4408" s="6">
        <v>771599</v>
      </c>
      <c r="U4408" t="s">
        <v>60055</v>
      </c>
      <c r="V4408" t="s">
        <v>86</v>
      </c>
      <c r="W4408" t="s">
        <v>87</v>
      </c>
      <c r="X4408" t="s">
        <v>88</v>
      </c>
      <c r="Y4408" t="s">
        <v>89</v>
      </c>
      <c r="Z4408" t="s">
        <v>90</v>
      </c>
      <c r="AA4408" t="s">
        <v>1270</v>
      </c>
      <c r="AB4408">
        <v>0.5</v>
      </c>
      <c r="AC4408">
        <v>0.58799999999999997</v>
      </c>
      <c r="AD4408" t="s">
        <v>59145</v>
      </c>
      <c r="AF4408" s="8">
        <v>-0.4</v>
      </c>
      <c r="AG4408" s="9">
        <v>40947</v>
      </c>
      <c r="AH4408" t="s">
        <v>92</v>
      </c>
      <c r="AI4408" t="s">
        <v>72</v>
      </c>
      <c r="AJ4408">
        <v>36206</v>
      </c>
      <c r="AN4408" s="9">
        <v>44183</v>
      </c>
      <c r="AO4408" s="10">
        <v>1335444.94</v>
      </c>
    </row>
    <row r="4409" spans="1:41" x14ac:dyDescent="0.25">
      <c r="A4409">
        <v>32374</v>
      </c>
      <c r="B4409" t="s">
        <v>70</v>
      </c>
      <c r="C4409" t="s">
        <v>144</v>
      </c>
      <c r="D4409" t="s">
        <v>72</v>
      </c>
      <c r="E4409" t="s">
        <v>612</v>
      </c>
      <c r="F4409" t="s">
        <v>3341</v>
      </c>
      <c r="G4409" s="9">
        <v>36373</v>
      </c>
      <c r="H4409" t="s">
        <v>59184</v>
      </c>
      <c r="I4409" t="s">
        <v>24558</v>
      </c>
      <c r="J4409" t="s">
        <v>24559</v>
      </c>
      <c r="K4409" t="s">
        <v>652</v>
      </c>
      <c r="L4409" t="s">
        <v>24560</v>
      </c>
      <c r="M4409" t="s">
        <v>654</v>
      </c>
      <c r="N4409" t="s">
        <v>569</v>
      </c>
      <c r="O4409" t="s">
        <v>24561</v>
      </c>
      <c r="P4409" t="s">
        <v>24562</v>
      </c>
      <c r="Q4409">
        <v>702531</v>
      </c>
      <c r="R4409" t="s">
        <v>603</v>
      </c>
      <c r="S4409" t="s">
        <v>2524</v>
      </c>
      <c r="T4409" s="6">
        <v>772599</v>
      </c>
      <c r="U4409" t="s">
        <v>574</v>
      </c>
      <c r="V4409" t="s">
        <v>86</v>
      </c>
      <c r="W4409" t="s">
        <v>87</v>
      </c>
      <c r="X4409" t="s">
        <v>88</v>
      </c>
      <c r="Y4409" t="s">
        <v>89</v>
      </c>
      <c r="Z4409" t="s">
        <v>90</v>
      </c>
      <c r="AA4409" t="s">
        <v>575</v>
      </c>
      <c r="AB4409">
        <v>0.48599999999999999</v>
      </c>
      <c r="AC4409">
        <v>0.61699999999999999</v>
      </c>
      <c r="AD4409" t="s">
        <v>59178</v>
      </c>
      <c r="AF4409" s="8"/>
      <c r="AG4409" s="9">
        <v>43441</v>
      </c>
      <c r="AH4409" t="s">
        <v>92</v>
      </c>
      <c r="AI4409" t="s">
        <v>72</v>
      </c>
      <c r="AJ4409">
        <v>36373</v>
      </c>
      <c r="AL4409">
        <v>43899</v>
      </c>
      <c r="AM4409">
        <v>43915</v>
      </c>
      <c r="AN4409" s="9">
        <v>44221</v>
      </c>
      <c r="AO4409" s="11">
        <v>1974726.2</v>
      </c>
    </row>
    <row r="4410" spans="1:41" x14ac:dyDescent="0.25">
      <c r="A4410">
        <v>32375</v>
      </c>
      <c r="B4410" t="s">
        <v>70</v>
      </c>
      <c r="C4410" t="s">
        <v>144</v>
      </c>
      <c r="D4410" t="s">
        <v>72</v>
      </c>
      <c r="E4410" t="s">
        <v>672</v>
      </c>
      <c r="F4410" t="s">
        <v>24563</v>
      </c>
      <c r="G4410" s="5">
        <v>36159</v>
      </c>
      <c r="H4410" t="s">
        <v>117</v>
      </c>
      <c r="I4410" t="s">
        <v>24564</v>
      </c>
      <c r="J4410" t="s">
        <v>24565</v>
      </c>
      <c r="K4410" t="s">
        <v>654</v>
      </c>
      <c r="L4410" t="s">
        <v>24566</v>
      </c>
      <c r="M4410" t="s">
        <v>4280</v>
      </c>
      <c r="N4410" t="s">
        <v>825</v>
      </c>
      <c r="O4410" t="s">
        <v>24567</v>
      </c>
      <c r="P4410" t="s">
        <v>24568</v>
      </c>
      <c r="Q4410">
        <v>701971</v>
      </c>
      <c r="R4410" t="s">
        <v>4283</v>
      </c>
      <c r="S4410" t="s">
        <v>573</v>
      </c>
      <c r="T4410" s="6">
        <v>771999</v>
      </c>
      <c r="U4410" t="s">
        <v>3896</v>
      </c>
      <c r="V4410" t="s">
        <v>86</v>
      </c>
      <c r="W4410" t="s">
        <v>87</v>
      </c>
      <c r="X4410" t="s">
        <v>88</v>
      </c>
      <c r="Y4410" t="s">
        <v>89</v>
      </c>
      <c r="Z4410" t="s">
        <v>90</v>
      </c>
      <c r="AA4410" t="s">
        <v>3895</v>
      </c>
      <c r="AB4410">
        <v>0.48699999999999999</v>
      </c>
      <c r="AC4410">
        <v>0.60799999999999998</v>
      </c>
      <c r="AD4410" t="s">
        <v>59373</v>
      </c>
      <c r="AF4410" s="8">
        <v>0.44</v>
      </c>
      <c r="AG4410" s="9">
        <v>41962</v>
      </c>
      <c r="AH4410" t="s">
        <v>92</v>
      </c>
      <c r="AI4410" t="s">
        <v>72</v>
      </c>
      <c r="AJ4410">
        <v>36159</v>
      </c>
      <c r="AN4410" s="9">
        <v>44219</v>
      </c>
      <c r="AO4410" s="10">
        <v>1631394.75</v>
      </c>
    </row>
    <row r="4411" spans="1:41" x14ac:dyDescent="0.25">
      <c r="A4411">
        <v>32376</v>
      </c>
      <c r="B4411" t="s">
        <v>70</v>
      </c>
      <c r="C4411" t="s">
        <v>71</v>
      </c>
      <c r="D4411" t="s">
        <v>72</v>
      </c>
      <c r="E4411" t="s">
        <v>8472</v>
      </c>
      <c r="F4411" t="s">
        <v>6030</v>
      </c>
      <c r="G4411" s="5">
        <v>35941</v>
      </c>
      <c r="H4411" t="s">
        <v>5253</v>
      </c>
      <c r="I4411" t="s">
        <v>24569</v>
      </c>
      <c r="J4411" t="s">
        <v>24570</v>
      </c>
      <c r="K4411" t="s">
        <v>5256</v>
      </c>
      <c r="L4411" t="s">
        <v>24571</v>
      </c>
      <c r="M4411" t="s">
        <v>5258</v>
      </c>
      <c r="N4411" t="s">
        <v>4473</v>
      </c>
      <c r="O4411" t="s">
        <v>24572</v>
      </c>
      <c r="P4411" t="s">
        <v>24573</v>
      </c>
      <c r="Q4411">
        <v>702368</v>
      </c>
      <c r="R4411" t="s">
        <v>5128</v>
      </c>
      <c r="S4411" t="s">
        <v>4866</v>
      </c>
      <c r="T4411" s="6">
        <v>772199</v>
      </c>
      <c r="U4411" t="s">
        <v>4867</v>
      </c>
      <c r="V4411" t="s">
        <v>86</v>
      </c>
      <c r="W4411" t="s">
        <v>87</v>
      </c>
      <c r="X4411" t="s">
        <v>88</v>
      </c>
      <c r="Y4411" t="s">
        <v>89</v>
      </c>
      <c r="Z4411" t="s">
        <v>90</v>
      </c>
      <c r="AA4411" t="s">
        <v>4868</v>
      </c>
      <c r="AB4411">
        <v>0.48299999999999998</v>
      </c>
      <c r="AC4411">
        <v>0.63800000000000001</v>
      </c>
      <c r="AD4411" t="s">
        <v>59434</v>
      </c>
      <c r="AF4411" s="8"/>
      <c r="AG4411" s="9">
        <v>42339</v>
      </c>
      <c r="AH4411" t="s">
        <v>92</v>
      </c>
      <c r="AI4411" t="s">
        <v>72</v>
      </c>
      <c r="AJ4411">
        <v>35941</v>
      </c>
      <c r="AN4411" s="9"/>
      <c r="AO4411" s="10">
        <v>2250575.17</v>
      </c>
    </row>
    <row r="4412" spans="1:41" x14ac:dyDescent="0.25">
      <c r="A4412">
        <v>32377</v>
      </c>
      <c r="B4412" t="s">
        <v>70</v>
      </c>
      <c r="C4412" t="s">
        <v>93</v>
      </c>
      <c r="D4412" t="s">
        <v>72</v>
      </c>
      <c r="E4412" t="s">
        <v>24574</v>
      </c>
      <c r="F4412" t="s">
        <v>24575</v>
      </c>
      <c r="G4412" s="5">
        <v>36049</v>
      </c>
      <c r="H4412" t="s">
        <v>9313</v>
      </c>
      <c r="I4412" t="s">
        <v>24576</v>
      </c>
      <c r="J4412" t="s">
        <v>24577</v>
      </c>
      <c r="K4412" t="s">
        <v>13752</v>
      </c>
      <c r="L4412" t="s">
        <v>24578</v>
      </c>
      <c r="M4412" t="s">
        <v>241</v>
      </c>
      <c r="N4412" t="s">
        <v>81</v>
      </c>
      <c r="O4412" t="s">
        <v>24579</v>
      </c>
      <c r="P4412" t="s">
        <v>24580</v>
      </c>
      <c r="Q4412">
        <v>701552</v>
      </c>
      <c r="R4412" t="s">
        <v>244</v>
      </c>
      <c r="S4412" t="s">
        <v>85</v>
      </c>
      <c r="T4412" s="6">
        <v>771599</v>
      </c>
      <c r="U4412" t="s">
        <v>60055</v>
      </c>
      <c r="V4412" t="s">
        <v>86</v>
      </c>
      <c r="W4412" t="s">
        <v>87</v>
      </c>
      <c r="X4412" t="s">
        <v>88</v>
      </c>
      <c r="Y4412" t="s">
        <v>89</v>
      </c>
      <c r="Z4412" t="s">
        <v>90</v>
      </c>
      <c r="AA4412" t="s">
        <v>91</v>
      </c>
      <c r="AB4412">
        <v>0.47499999999999998</v>
      </c>
      <c r="AC4412">
        <v>0.628</v>
      </c>
      <c r="AD4412" t="s">
        <v>245</v>
      </c>
      <c r="AF4412" s="8"/>
      <c r="AG4412" s="9">
        <v>39993</v>
      </c>
      <c r="AH4412" t="s">
        <v>92</v>
      </c>
      <c r="AI4412" t="s">
        <v>72</v>
      </c>
      <c r="AJ4412">
        <v>36049</v>
      </c>
      <c r="AN4412" s="9">
        <v>44199</v>
      </c>
      <c r="AO4412" s="10">
        <v>2704272.16</v>
      </c>
    </row>
    <row r="4413" spans="1:41" x14ac:dyDescent="0.25">
      <c r="A4413">
        <v>32379</v>
      </c>
      <c r="B4413" t="s">
        <v>70</v>
      </c>
      <c r="C4413" t="s">
        <v>144</v>
      </c>
      <c r="D4413" t="s">
        <v>72</v>
      </c>
      <c r="E4413" t="s">
        <v>17892</v>
      </c>
      <c r="F4413" t="s">
        <v>17893</v>
      </c>
      <c r="G4413" s="5">
        <v>36140</v>
      </c>
      <c r="H4413" t="s">
        <v>59738</v>
      </c>
      <c r="I4413" t="s">
        <v>24581</v>
      </c>
      <c r="J4413" t="s">
        <v>24582</v>
      </c>
      <c r="K4413" t="s">
        <v>17929</v>
      </c>
      <c r="L4413" t="s">
        <v>24583</v>
      </c>
      <c r="M4413" t="s">
        <v>13554</v>
      </c>
      <c r="N4413" t="s">
        <v>3659</v>
      </c>
      <c r="O4413" t="s">
        <v>24584</v>
      </c>
      <c r="P4413" t="s">
        <v>24585</v>
      </c>
      <c r="Q4413">
        <v>701616</v>
      </c>
      <c r="R4413" t="s">
        <v>3721</v>
      </c>
      <c r="S4413" t="s">
        <v>57789</v>
      </c>
      <c r="T4413" s="6">
        <v>771699</v>
      </c>
      <c r="U4413" t="s">
        <v>3663</v>
      </c>
      <c r="V4413" t="s">
        <v>86</v>
      </c>
      <c r="W4413" t="s">
        <v>87</v>
      </c>
      <c r="X4413" t="s">
        <v>88</v>
      </c>
      <c r="Y4413" t="s">
        <v>89</v>
      </c>
      <c r="Z4413" t="s">
        <v>90</v>
      </c>
      <c r="AA4413" t="s">
        <v>3664</v>
      </c>
      <c r="AB4413">
        <v>0.49</v>
      </c>
      <c r="AC4413">
        <v>0.623</v>
      </c>
      <c r="AD4413" t="s">
        <v>3722</v>
      </c>
      <c r="AF4413" s="8"/>
      <c r="AG4413" s="9">
        <v>43369</v>
      </c>
      <c r="AH4413" t="s">
        <v>92</v>
      </c>
      <c r="AI4413" t="s">
        <v>72</v>
      </c>
      <c r="AJ4413">
        <v>36140</v>
      </c>
      <c r="AL4413">
        <v>43159</v>
      </c>
      <c r="AM4413">
        <v>43369</v>
      </c>
      <c r="AN4413" s="9">
        <v>44215</v>
      </c>
      <c r="AO4413" s="10">
        <v>1853690.67</v>
      </c>
    </row>
    <row r="4414" spans="1:41" x14ac:dyDescent="0.25">
      <c r="A4414">
        <v>32380</v>
      </c>
      <c r="B4414" t="s">
        <v>70</v>
      </c>
      <c r="C4414" t="s">
        <v>71</v>
      </c>
      <c r="D4414" t="s">
        <v>72</v>
      </c>
      <c r="E4414" t="s">
        <v>19449</v>
      </c>
      <c r="F4414" t="s">
        <v>2336</v>
      </c>
      <c r="G4414" s="5">
        <v>37786</v>
      </c>
      <c r="H4414" t="s">
        <v>2202</v>
      </c>
      <c r="J4414" t="s">
        <v>24586</v>
      </c>
      <c r="K4414" t="s">
        <v>2157</v>
      </c>
      <c r="L4414" t="s">
        <v>24587</v>
      </c>
      <c r="M4414" t="s">
        <v>2042</v>
      </c>
      <c r="N4414" t="s">
        <v>2043</v>
      </c>
      <c r="O4414" t="s">
        <v>24588</v>
      </c>
      <c r="P4414" t="s">
        <v>24589</v>
      </c>
      <c r="Q4414">
        <v>702422</v>
      </c>
      <c r="R4414" t="s">
        <v>2056</v>
      </c>
      <c r="S4414" t="s">
        <v>2481</v>
      </c>
      <c r="T4414" s="6">
        <v>772499</v>
      </c>
      <c r="U4414" t="s">
        <v>1576</v>
      </c>
      <c r="V4414" t="s">
        <v>86</v>
      </c>
      <c r="W4414" t="s">
        <v>87</v>
      </c>
      <c r="X4414" t="s">
        <v>88</v>
      </c>
      <c r="Y4414" t="s">
        <v>89</v>
      </c>
      <c r="Z4414" t="s">
        <v>90</v>
      </c>
      <c r="AA4414" t="s">
        <v>2047</v>
      </c>
      <c r="AB4414">
        <v>0.48</v>
      </c>
      <c r="AC4414">
        <v>0.67900000000000005</v>
      </c>
      <c r="AD4414" t="s">
        <v>59245</v>
      </c>
      <c r="AF4414" s="8"/>
      <c r="AG4414" s="9">
        <v>42228</v>
      </c>
      <c r="AH4414" t="s">
        <v>92</v>
      </c>
      <c r="AI4414" t="s">
        <v>72</v>
      </c>
      <c r="AN4414" s="9">
        <v>44184</v>
      </c>
      <c r="AO4414" s="10">
        <v>2474769.64</v>
      </c>
    </row>
    <row r="4415" spans="1:41" x14ac:dyDescent="0.25">
      <c r="A4415">
        <v>32381</v>
      </c>
      <c r="B4415" t="s">
        <v>70</v>
      </c>
      <c r="G4415" s="5">
        <v>36153</v>
      </c>
      <c r="H4415" t="s">
        <v>59606</v>
      </c>
      <c r="I4415" t="s">
        <v>60569</v>
      </c>
      <c r="J4415" t="s">
        <v>24590</v>
      </c>
      <c r="K4415" t="s">
        <v>6650</v>
      </c>
      <c r="L4415" t="s">
        <v>24590</v>
      </c>
      <c r="N4415" t="s">
        <v>6651</v>
      </c>
      <c r="O4415" t="s">
        <v>24591</v>
      </c>
      <c r="P4415" t="s">
        <v>24592</v>
      </c>
      <c r="Q4415">
        <v>702811</v>
      </c>
      <c r="R4415" t="s">
        <v>6654</v>
      </c>
      <c r="S4415" t="s">
        <v>6599</v>
      </c>
      <c r="T4415" s="6">
        <v>772829</v>
      </c>
      <c r="U4415" t="s">
        <v>6600</v>
      </c>
      <c r="V4415" t="s">
        <v>86</v>
      </c>
      <c r="W4415" t="s">
        <v>87</v>
      </c>
      <c r="X4415" t="s">
        <v>88</v>
      </c>
      <c r="Y4415" t="s">
        <v>89</v>
      </c>
      <c r="Z4415" t="s">
        <v>90</v>
      </c>
      <c r="AA4415" t="s">
        <v>6655</v>
      </c>
      <c r="AB4415">
        <v>0</v>
      </c>
      <c r="AC4415">
        <v>0</v>
      </c>
      <c r="AD4415" t="s">
        <v>59519</v>
      </c>
      <c r="AF4415" s="8"/>
      <c r="AG4415" s="9"/>
      <c r="AH4415" t="s">
        <v>92</v>
      </c>
      <c r="AI4415" t="s">
        <v>6602</v>
      </c>
      <c r="AJ4415">
        <v>36153</v>
      </c>
      <c r="AN4415" s="9"/>
      <c r="AO4415" s="10">
        <v>1692530.63</v>
      </c>
    </row>
    <row r="4416" spans="1:41" x14ac:dyDescent="0.25">
      <c r="A4416">
        <v>32386</v>
      </c>
      <c r="B4416" t="s">
        <v>70</v>
      </c>
      <c r="C4416" t="s">
        <v>93</v>
      </c>
      <c r="D4416" t="s">
        <v>72</v>
      </c>
      <c r="E4416" t="s">
        <v>13957</v>
      </c>
      <c r="F4416" t="s">
        <v>24593</v>
      </c>
      <c r="G4416" s="5">
        <v>36161</v>
      </c>
      <c r="H4416" t="s">
        <v>59342</v>
      </c>
      <c r="I4416" t="s">
        <v>24594</v>
      </c>
      <c r="J4416" t="s">
        <v>24595</v>
      </c>
      <c r="K4416" t="s">
        <v>3942</v>
      </c>
      <c r="L4416" t="s">
        <v>24596</v>
      </c>
      <c r="M4416" t="s">
        <v>3944</v>
      </c>
      <c r="N4416" t="s">
        <v>3945</v>
      </c>
      <c r="O4416" t="s">
        <v>24597</v>
      </c>
      <c r="P4416" t="s">
        <v>24598</v>
      </c>
      <c r="Q4416">
        <v>701604</v>
      </c>
      <c r="R4416" t="s">
        <v>3948</v>
      </c>
      <c r="S4416" t="s">
        <v>573</v>
      </c>
      <c r="T4416" s="6">
        <v>771999</v>
      </c>
      <c r="U4416" t="s">
        <v>3896</v>
      </c>
      <c r="V4416" t="s">
        <v>86</v>
      </c>
      <c r="W4416" t="s">
        <v>87</v>
      </c>
      <c r="X4416" t="s">
        <v>88</v>
      </c>
      <c r="Y4416" t="s">
        <v>89</v>
      </c>
      <c r="Z4416" t="s">
        <v>90</v>
      </c>
      <c r="AA4416" t="s">
        <v>3949</v>
      </c>
      <c r="AB4416">
        <v>0.505</v>
      </c>
      <c r="AC4416">
        <v>0.59399999999999997</v>
      </c>
      <c r="AD4416" t="s">
        <v>59343</v>
      </c>
      <c r="AF4416" s="8"/>
      <c r="AG4416" s="9">
        <v>40969</v>
      </c>
      <c r="AH4416" t="s">
        <v>92</v>
      </c>
      <c r="AI4416" t="s">
        <v>72</v>
      </c>
      <c r="AJ4416">
        <v>36161</v>
      </c>
      <c r="AN4416" s="9"/>
      <c r="AO4416" s="10">
        <v>1171558.8400000001</v>
      </c>
    </row>
    <row r="4417" spans="1:41" x14ac:dyDescent="0.25">
      <c r="A4417">
        <v>32388</v>
      </c>
      <c r="B4417" t="s">
        <v>70</v>
      </c>
      <c r="C4417" t="s">
        <v>71</v>
      </c>
      <c r="D4417" t="s">
        <v>72</v>
      </c>
      <c r="E4417" t="s">
        <v>612</v>
      </c>
      <c r="F4417" t="s">
        <v>24599</v>
      </c>
      <c r="G4417" s="5">
        <v>36753</v>
      </c>
      <c r="H4417" t="s">
        <v>59163</v>
      </c>
      <c r="I4417" t="s">
        <v>24600</v>
      </c>
      <c r="J4417" t="s">
        <v>24601</v>
      </c>
      <c r="K4417" t="s">
        <v>393</v>
      </c>
      <c r="L4417" t="s">
        <v>24602</v>
      </c>
      <c r="M4417" t="s">
        <v>386</v>
      </c>
      <c r="N4417" t="s">
        <v>81</v>
      </c>
      <c r="O4417" t="s">
        <v>24603</v>
      </c>
      <c r="P4417" t="s">
        <v>24604</v>
      </c>
      <c r="Q4417">
        <v>701532</v>
      </c>
      <c r="R4417" t="s">
        <v>386</v>
      </c>
      <c r="S4417" t="s">
        <v>85</v>
      </c>
      <c r="T4417" s="6">
        <v>771599</v>
      </c>
      <c r="U4417" t="s">
        <v>60055</v>
      </c>
      <c r="V4417" t="s">
        <v>86</v>
      </c>
      <c r="W4417" t="s">
        <v>87</v>
      </c>
      <c r="X4417" t="s">
        <v>88</v>
      </c>
      <c r="Y4417" t="s">
        <v>89</v>
      </c>
      <c r="Z4417" t="s">
        <v>90</v>
      </c>
      <c r="AA4417" t="s">
        <v>91</v>
      </c>
      <c r="AB4417">
        <v>0.48899999999999999</v>
      </c>
      <c r="AC4417">
        <v>0.63300000000000001</v>
      </c>
      <c r="AD4417" t="s">
        <v>59161</v>
      </c>
      <c r="AF4417" s="8">
        <v>7304.81</v>
      </c>
      <c r="AG4417" s="9">
        <v>40483</v>
      </c>
      <c r="AH4417" t="s">
        <v>92</v>
      </c>
      <c r="AI4417" t="s">
        <v>72</v>
      </c>
      <c r="AJ4417">
        <v>36753</v>
      </c>
      <c r="AN4417" s="9">
        <v>44181</v>
      </c>
      <c r="AO4417" s="10">
        <v>1889992.47</v>
      </c>
    </row>
    <row r="4418" spans="1:41" x14ac:dyDescent="0.25">
      <c r="A4418">
        <v>32389</v>
      </c>
      <c r="B4418" t="s">
        <v>70</v>
      </c>
      <c r="C4418" t="s">
        <v>71</v>
      </c>
      <c r="D4418" t="s">
        <v>72</v>
      </c>
      <c r="E4418" t="s">
        <v>3427</v>
      </c>
      <c r="F4418" t="s">
        <v>24605</v>
      </c>
      <c r="G4418" s="5">
        <v>36448</v>
      </c>
      <c r="H4418" t="s">
        <v>3571</v>
      </c>
      <c r="I4418" t="s">
        <v>24606</v>
      </c>
      <c r="J4418" t="s">
        <v>24607</v>
      </c>
      <c r="K4418" t="s">
        <v>3234</v>
      </c>
      <c r="L4418" t="s">
        <v>24608</v>
      </c>
      <c r="M4418" t="s">
        <v>2619</v>
      </c>
      <c r="N4418" t="s">
        <v>1512</v>
      </c>
      <c r="O4418" t="s">
        <v>24609</v>
      </c>
      <c r="P4418" t="s">
        <v>24610</v>
      </c>
      <c r="Q4418">
        <v>702541</v>
      </c>
      <c r="R4418" t="s">
        <v>3206</v>
      </c>
      <c r="S4418" t="s">
        <v>2524</v>
      </c>
      <c r="T4418" s="6">
        <v>772599</v>
      </c>
      <c r="U4418" t="s">
        <v>574</v>
      </c>
      <c r="V4418" t="s">
        <v>86</v>
      </c>
      <c r="W4418" t="s">
        <v>87</v>
      </c>
      <c r="X4418" t="s">
        <v>88</v>
      </c>
      <c r="Y4418" t="s">
        <v>89</v>
      </c>
      <c r="Z4418" t="s">
        <v>90</v>
      </c>
      <c r="AA4418" t="s">
        <v>575</v>
      </c>
      <c r="AB4418">
        <v>0.47399999999999998</v>
      </c>
      <c r="AC4418">
        <v>0.60399999999999998</v>
      </c>
      <c r="AD4418" t="s">
        <v>59300</v>
      </c>
      <c r="AF4418" s="8"/>
      <c r="AG4418" s="9">
        <v>38657</v>
      </c>
      <c r="AH4418" t="s">
        <v>92</v>
      </c>
      <c r="AI4418" t="s">
        <v>72</v>
      </c>
      <c r="AJ4418">
        <v>36448</v>
      </c>
      <c r="AN4418" s="9">
        <v>44211</v>
      </c>
      <c r="AO4418" s="10">
        <v>2478301.54</v>
      </c>
    </row>
    <row r="4419" spans="1:41" x14ac:dyDescent="0.25">
      <c r="A4419">
        <v>32390</v>
      </c>
      <c r="B4419" t="s">
        <v>70</v>
      </c>
      <c r="C4419" t="s">
        <v>144</v>
      </c>
      <c r="D4419" t="s">
        <v>72</v>
      </c>
      <c r="E4419" t="s">
        <v>254</v>
      </c>
      <c r="F4419" t="s">
        <v>38762</v>
      </c>
      <c r="G4419" s="5">
        <v>36210</v>
      </c>
      <c r="H4419" t="s">
        <v>3199</v>
      </c>
      <c r="I4419" t="s">
        <v>24611</v>
      </c>
      <c r="J4419" t="s">
        <v>24612</v>
      </c>
      <c r="K4419" t="s">
        <v>20307</v>
      </c>
      <c r="L4419" t="s">
        <v>24612</v>
      </c>
      <c r="M4419" t="s">
        <v>3109</v>
      </c>
      <c r="N4419" t="s">
        <v>1512</v>
      </c>
      <c r="O4419" t="s">
        <v>24613</v>
      </c>
      <c r="P4419" t="s">
        <v>24614</v>
      </c>
      <c r="Q4419">
        <v>702541</v>
      </c>
      <c r="R4419" t="s">
        <v>3206</v>
      </c>
      <c r="S4419" t="s">
        <v>2524</v>
      </c>
      <c r="T4419" s="6">
        <v>772599</v>
      </c>
      <c r="U4419" t="s">
        <v>574</v>
      </c>
      <c r="V4419" t="s">
        <v>86</v>
      </c>
      <c r="W4419" t="s">
        <v>87</v>
      </c>
      <c r="X4419" t="s">
        <v>88</v>
      </c>
      <c r="Y4419" t="s">
        <v>89</v>
      </c>
      <c r="Z4419" t="s">
        <v>90</v>
      </c>
      <c r="AA4419" t="s">
        <v>575</v>
      </c>
      <c r="AB4419">
        <v>0.47299999999999998</v>
      </c>
      <c r="AC4419">
        <v>0.56799999999999995</v>
      </c>
      <c r="AD4419" t="s">
        <v>59300</v>
      </c>
      <c r="AF4419" s="8"/>
      <c r="AG4419" s="9">
        <v>44117</v>
      </c>
      <c r="AH4419" t="s">
        <v>92</v>
      </c>
      <c r="AI4419" t="s">
        <v>72</v>
      </c>
      <c r="AJ4419">
        <v>36210</v>
      </c>
      <c r="AN4419" s="9">
        <v>44218</v>
      </c>
      <c r="AO4419" s="10">
        <v>2344814.56</v>
      </c>
    </row>
    <row r="4420" spans="1:41" x14ac:dyDescent="0.25">
      <c r="A4420">
        <v>32394</v>
      </c>
      <c r="B4420" t="s">
        <v>70</v>
      </c>
      <c r="C4420" t="s">
        <v>71</v>
      </c>
      <c r="D4420" t="s">
        <v>72</v>
      </c>
      <c r="E4420" t="s">
        <v>1038</v>
      </c>
      <c r="F4420" t="s">
        <v>4705</v>
      </c>
      <c r="G4420" s="5">
        <v>36389</v>
      </c>
      <c r="H4420" t="s">
        <v>59189</v>
      </c>
      <c r="I4420" t="s">
        <v>24615</v>
      </c>
      <c r="J4420" t="s">
        <v>24616</v>
      </c>
      <c r="K4420" t="s">
        <v>20756</v>
      </c>
      <c r="L4420" t="s">
        <v>24617</v>
      </c>
      <c r="M4420" t="s">
        <v>580</v>
      </c>
      <c r="N4420" t="s">
        <v>569</v>
      </c>
      <c r="O4420" t="s">
        <v>24618</v>
      </c>
      <c r="P4420" t="s">
        <v>24619</v>
      </c>
      <c r="Q4420">
        <v>702581</v>
      </c>
      <c r="R4420" t="s">
        <v>572</v>
      </c>
      <c r="S4420" t="s">
        <v>2524</v>
      </c>
      <c r="T4420" s="6">
        <v>772599</v>
      </c>
      <c r="U4420" t="s">
        <v>574</v>
      </c>
      <c r="V4420" t="s">
        <v>86</v>
      </c>
      <c r="W4420" t="s">
        <v>87</v>
      </c>
      <c r="X4420" t="s">
        <v>88</v>
      </c>
      <c r="Y4420" t="s">
        <v>89</v>
      </c>
      <c r="Z4420" t="s">
        <v>90</v>
      </c>
      <c r="AA4420" t="s">
        <v>575</v>
      </c>
      <c r="AB4420">
        <v>0.47499999999999998</v>
      </c>
      <c r="AC4420">
        <v>0.624</v>
      </c>
      <c r="AD4420" t="s">
        <v>59175</v>
      </c>
      <c r="AF4420" s="8">
        <v>-1193.5899999999999</v>
      </c>
      <c r="AG4420" s="9">
        <v>39295</v>
      </c>
      <c r="AH4420" t="s">
        <v>92</v>
      </c>
      <c r="AI4420" t="s">
        <v>72</v>
      </c>
      <c r="AJ4420">
        <v>36389</v>
      </c>
      <c r="AL4420">
        <v>43843</v>
      </c>
      <c r="AM4420">
        <v>43865</v>
      </c>
      <c r="AN4420" s="9"/>
      <c r="AO4420" s="11">
        <v>2646559.46</v>
      </c>
    </row>
    <row r="4421" spans="1:41" x14ac:dyDescent="0.25">
      <c r="A4421">
        <v>32395</v>
      </c>
      <c r="B4421" t="s">
        <v>70</v>
      </c>
      <c r="C4421" t="s">
        <v>71</v>
      </c>
      <c r="D4421" t="s">
        <v>72</v>
      </c>
      <c r="E4421" t="s">
        <v>24620</v>
      </c>
      <c r="F4421" t="s">
        <v>13873</v>
      </c>
      <c r="G4421" s="5">
        <v>36110</v>
      </c>
      <c r="H4421" t="s">
        <v>96</v>
      </c>
      <c r="I4421" t="s">
        <v>24621</v>
      </c>
      <c r="J4421" t="s">
        <v>24622</v>
      </c>
      <c r="K4421" t="s">
        <v>24305</v>
      </c>
      <c r="L4421" t="s">
        <v>24623</v>
      </c>
      <c r="M4421" t="s">
        <v>132</v>
      </c>
      <c r="N4421" t="s">
        <v>81</v>
      </c>
      <c r="O4421" t="s">
        <v>24624</v>
      </c>
      <c r="P4421" t="s">
        <v>24625</v>
      </c>
      <c r="Q4421">
        <v>701506</v>
      </c>
      <c r="R4421" t="s">
        <v>103</v>
      </c>
      <c r="S4421" t="s">
        <v>85</v>
      </c>
      <c r="T4421" s="6">
        <v>771599</v>
      </c>
      <c r="U4421" t="s">
        <v>60055</v>
      </c>
      <c r="V4421" t="s">
        <v>86</v>
      </c>
      <c r="W4421" t="s">
        <v>87</v>
      </c>
      <c r="X4421" t="s">
        <v>88</v>
      </c>
      <c r="Y4421" t="s">
        <v>89</v>
      </c>
      <c r="Z4421" t="s">
        <v>90</v>
      </c>
      <c r="AA4421" t="s">
        <v>1270</v>
      </c>
      <c r="AB4421">
        <v>0.48699999999999999</v>
      </c>
      <c r="AC4421">
        <v>0.64200000000000002</v>
      </c>
      <c r="AD4421" t="s">
        <v>59142</v>
      </c>
      <c r="AF4421" s="8"/>
      <c r="AG4421" s="9">
        <v>39783</v>
      </c>
      <c r="AH4421" t="s">
        <v>92</v>
      </c>
      <c r="AI4421" t="s">
        <v>72</v>
      </c>
      <c r="AJ4421">
        <v>36110</v>
      </c>
      <c r="AN4421" s="9"/>
      <c r="AO4421" s="11">
        <v>2139229.06</v>
      </c>
    </row>
    <row r="4422" spans="1:41" x14ac:dyDescent="0.25">
      <c r="A4422">
        <v>32396</v>
      </c>
      <c r="B4422" t="s">
        <v>70</v>
      </c>
      <c r="C4422" t="s">
        <v>71</v>
      </c>
      <c r="D4422" t="s">
        <v>72</v>
      </c>
      <c r="E4422" t="s">
        <v>1940</v>
      </c>
      <c r="F4422" t="s">
        <v>1941</v>
      </c>
      <c r="G4422" s="5">
        <v>37104</v>
      </c>
      <c r="H4422" t="s">
        <v>60059</v>
      </c>
      <c r="I4422" t="s">
        <v>24626</v>
      </c>
      <c r="J4422" t="s">
        <v>24627</v>
      </c>
      <c r="K4422" t="s">
        <v>8439</v>
      </c>
      <c r="L4422" t="s">
        <v>24628</v>
      </c>
      <c r="M4422" t="s">
        <v>1937</v>
      </c>
      <c r="N4422" t="s">
        <v>569</v>
      </c>
      <c r="O4422" t="s">
        <v>24629</v>
      </c>
      <c r="P4422" t="s">
        <v>24630</v>
      </c>
      <c r="Q4422">
        <v>702515</v>
      </c>
      <c r="R4422" t="s">
        <v>1877</v>
      </c>
      <c r="S4422" t="s">
        <v>85</v>
      </c>
      <c r="T4422" s="6">
        <v>771599</v>
      </c>
      <c r="U4422" t="s">
        <v>60055</v>
      </c>
      <c r="V4422" t="s">
        <v>86</v>
      </c>
      <c r="W4422" t="s">
        <v>87</v>
      </c>
      <c r="X4422" t="s">
        <v>88</v>
      </c>
      <c r="Y4422" t="s">
        <v>89</v>
      </c>
      <c r="Z4422" t="s">
        <v>90</v>
      </c>
      <c r="AA4422" s="7" t="s">
        <v>605</v>
      </c>
      <c r="AB4422">
        <v>0.49299999999999999</v>
      </c>
      <c r="AC4422">
        <v>0.61599999999999999</v>
      </c>
      <c r="AD4422" t="s">
        <v>59235</v>
      </c>
      <c r="AF4422" s="8"/>
      <c r="AG4422" s="9">
        <v>43594</v>
      </c>
      <c r="AH4422" t="s">
        <v>92</v>
      </c>
      <c r="AI4422" t="s">
        <v>72</v>
      </c>
      <c r="AJ4422">
        <v>37104</v>
      </c>
      <c r="AN4422" s="9"/>
      <c r="AO4422" s="10">
        <v>1464720.36</v>
      </c>
    </row>
    <row r="4423" spans="1:41" x14ac:dyDescent="0.25">
      <c r="A4423">
        <v>32401</v>
      </c>
      <c r="B4423" t="s">
        <v>70</v>
      </c>
      <c r="C4423" t="s">
        <v>71</v>
      </c>
      <c r="D4423" t="s">
        <v>72</v>
      </c>
      <c r="E4423" t="s">
        <v>4110</v>
      </c>
      <c r="F4423" t="s">
        <v>5503</v>
      </c>
      <c r="G4423" s="5">
        <v>36148</v>
      </c>
      <c r="H4423" t="s">
        <v>59460</v>
      </c>
      <c r="I4423" t="s">
        <v>1310</v>
      </c>
      <c r="J4423" t="s">
        <v>24631</v>
      </c>
      <c r="K4423" t="s">
        <v>5462</v>
      </c>
      <c r="L4423" t="s">
        <v>24632</v>
      </c>
      <c r="M4423" t="s">
        <v>5464</v>
      </c>
      <c r="N4423" t="s">
        <v>4473</v>
      </c>
      <c r="O4423" t="s">
        <v>24633</v>
      </c>
      <c r="P4423" t="s">
        <v>24634</v>
      </c>
      <c r="Q4423">
        <v>702364</v>
      </c>
      <c r="R4423" t="s">
        <v>5455</v>
      </c>
      <c r="S4423" t="s">
        <v>5456</v>
      </c>
      <c r="T4423" s="6">
        <v>772399</v>
      </c>
      <c r="U4423" t="s">
        <v>5457</v>
      </c>
      <c r="V4423" t="s">
        <v>86</v>
      </c>
      <c r="W4423" t="s">
        <v>87</v>
      </c>
      <c r="X4423" t="s">
        <v>88</v>
      </c>
      <c r="Y4423" t="s">
        <v>89</v>
      </c>
      <c r="Z4423" t="s">
        <v>90</v>
      </c>
      <c r="AA4423" t="s">
        <v>5458</v>
      </c>
      <c r="AB4423">
        <v>0.47699999999999998</v>
      </c>
      <c r="AC4423">
        <v>0.63100000000000001</v>
      </c>
      <c r="AD4423" t="s">
        <v>59459</v>
      </c>
      <c r="AF4423" s="8"/>
      <c r="AG4423" s="9">
        <v>44044</v>
      </c>
      <c r="AH4423" t="s">
        <v>92</v>
      </c>
      <c r="AI4423" t="s">
        <v>72</v>
      </c>
      <c r="AJ4423">
        <v>36148</v>
      </c>
      <c r="AN4423" s="9">
        <v>44218</v>
      </c>
      <c r="AO4423" s="10">
        <v>2737481.57</v>
      </c>
    </row>
    <row r="4424" spans="1:41" x14ac:dyDescent="0.25">
      <c r="A4424">
        <v>32403</v>
      </c>
      <c r="B4424" t="s">
        <v>70</v>
      </c>
      <c r="G4424" s="5">
        <v>36085</v>
      </c>
      <c r="H4424" t="s">
        <v>59670</v>
      </c>
      <c r="I4424" t="s">
        <v>16784</v>
      </c>
      <c r="J4424" t="s">
        <v>24635</v>
      </c>
      <c r="K4424" t="s">
        <v>12117</v>
      </c>
      <c r="L4424" t="s">
        <v>24636</v>
      </c>
      <c r="N4424" t="s">
        <v>9410</v>
      </c>
      <c r="O4424" t="s">
        <v>24637</v>
      </c>
      <c r="P4424" t="s">
        <v>24638</v>
      </c>
      <c r="Q4424">
        <v>702811</v>
      </c>
      <c r="R4424" t="s">
        <v>6654</v>
      </c>
      <c r="S4424" t="s">
        <v>6599</v>
      </c>
      <c r="T4424" s="6">
        <v>772829</v>
      </c>
      <c r="U4424" t="s">
        <v>6600</v>
      </c>
      <c r="V4424" t="s">
        <v>86</v>
      </c>
      <c r="W4424" t="s">
        <v>87</v>
      </c>
      <c r="X4424" t="s">
        <v>88</v>
      </c>
      <c r="Y4424" t="s">
        <v>89</v>
      </c>
      <c r="Z4424" t="s">
        <v>90</v>
      </c>
      <c r="AA4424" t="s">
        <v>6655</v>
      </c>
      <c r="AB4424">
        <v>0</v>
      </c>
      <c r="AC4424">
        <v>0</v>
      </c>
      <c r="AD4424" t="s">
        <v>59519</v>
      </c>
      <c r="AF4424" s="8"/>
      <c r="AG4424" s="9"/>
      <c r="AH4424" t="s">
        <v>92</v>
      </c>
      <c r="AI4424" t="s">
        <v>6602</v>
      </c>
      <c r="AJ4424">
        <v>36085</v>
      </c>
      <c r="AN4424" s="9">
        <v>44183</v>
      </c>
      <c r="AO4424" s="10">
        <v>2150834.9700000002</v>
      </c>
    </row>
    <row r="4425" spans="1:41" x14ac:dyDescent="0.25">
      <c r="A4425">
        <v>32404</v>
      </c>
      <c r="B4425" t="s">
        <v>70</v>
      </c>
      <c r="C4425" t="s">
        <v>71</v>
      </c>
      <c r="D4425" t="s">
        <v>72</v>
      </c>
      <c r="E4425" t="s">
        <v>24639</v>
      </c>
      <c r="F4425" t="s">
        <v>2901</v>
      </c>
      <c r="G4425" s="5">
        <v>36375</v>
      </c>
      <c r="H4425" t="s">
        <v>59406</v>
      </c>
      <c r="J4425" t="s">
        <v>24640</v>
      </c>
      <c r="K4425" t="s">
        <v>4829</v>
      </c>
      <c r="L4425" t="s">
        <v>24641</v>
      </c>
      <c r="M4425" t="s">
        <v>4780</v>
      </c>
      <c r="N4425" t="s">
        <v>4781</v>
      </c>
      <c r="O4425" t="s">
        <v>24642</v>
      </c>
      <c r="P4425" t="s">
        <v>24643</v>
      </c>
      <c r="Q4425">
        <v>701608</v>
      </c>
      <c r="R4425" t="s">
        <v>4784</v>
      </c>
      <c r="S4425" t="s">
        <v>3802</v>
      </c>
      <c r="T4425" s="6">
        <v>772099</v>
      </c>
      <c r="U4425" t="s">
        <v>3803</v>
      </c>
      <c r="V4425" t="s">
        <v>86</v>
      </c>
      <c r="W4425" t="s">
        <v>87</v>
      </c>
      <c r="X4425" t="s">
        <v>88</v>
      </c>
      <c r="Y4425" t="s">
        <v>89</v>
      </c>
      <c r="Z4425" t="s">
        <v>90</v>
      </c>
      <c r="AA4425" t="s">
        <v>3804</v>
      </c>
      <c r="AB4425">
        <v>0.49299999999999999</v>
      </c>
      <c r="AC4425">
        <v>0.61199999999999999</v>
      </c>
      <c r="AD4425" t="s">
        <v>59401</v>
      </c>
      <c r="AF4425" s="8">
        <v>-2090.67</v>
      </c>
      <c r="AG4425" s="9">
        <v>38607</v>
      </c>
      <c r="AH4425" t="s">
        <v>92</v>
      </c>
      <c r="AI4425" t="s">
        <v>72</v>
      </c>
      <c r="AJ4425">
        <v>36375</v>
      </c>
      <c r="AN4425" s="9">
        <v>44181</v>
      </c>
      <c r="AO4425" s="10">
        <v>1735741.22</v>
      </c>
    </row>
    <row r="4426" spans="1:41" x14ac:dyDescent="0.25">
      <c r="A4426">
        <v>32405</v>
      </c>
      <c r="B4426" t="s">
        <v>70</v>
      </c>
      <c r="G4426" s="5">
        <v>36371</v>
      </c>
      <c r="H4426" t="s">
        <v>59775</v>
      </c>
      <c r="I4426" t="s">
        <v>24644</v>
      </c>
      <c r="J4426" t="s">
        <v>24645</v>
      </c>
      <c r="K4426" t="s">
        <v>21543</v>
      </c>
      <c r="L4426" t="s">
        <v>24646</v>
      </c>
      <c r="N4426" t="s">
        <v>6682</v>
      </c>
      <c r="O4426" t="s">
        <v>24647</v>
      </c>
      <c r="P4426" t="s">
        <v>24648</v>
      </c>
      <c r="Q4426">
        <v>702821</v>
      </c>
      <c r="R4426" t="s">
        <v>6685</v>
      </c>
      <c r="S4426" t="s">
        <v>6599</v>
      </c>
      <c r="T4426" s="6">
        <v>772829</v>
      </c>
      <c r="U4426" t="s">
        <v>6600</v>
      </c>
      <c r="V4426" t="s">
        <v>86</v>
      </c>
      <c r="W4426" t="s">
        <v>87</v>
      </c>
      <c r="X4426" t="s">
        <v>88</v>
      </c>
      <c r="Y4426" t="s">
        <v>89</v>
      </c>
      <c r="Z4426" t="s">
        <v>90</v>
      </c>
      <c r="AA4426" t="s">
        <v>6686</v>
      </c>
      <c r="AB4426">
        <v>0</v>
      </c>
      <c r="AC4426">
        <v>0</v>
      </c>
      <c r="AD4426" t="s">
        <v>59523</v>
      </c>
      <c r="AF4426" s="8"/>
      <c r="AG4426" s="9"/>
      <c r="AH4426" t="s">
        <v>92</v>
      </c>
      <c r="AI4426" t="s">
        <v>6602</v>
      </c>
      <c r="AJ4426">
        <v>36371</v>
      </c>
      <c r="AN4426" s="9">
        <v>44224</v>
      </c>
      <c r="AO4426" s="10">
        <v>2776212.2</v>
      </c>
    </row>
    <row r="4427" spans="1:41" x14ac:dyDescent="0.25">
      <c r="A4427">
        <v>32406</v>
      </c>
      <c r="B4427" t="s">
        <v>70</v>
      </c>
      <c r="C4427" t="s">
        <v>93</v>
      </c>
      <c r="D4427" t="s">
        <v>798</v>
      </c>
      <c r="E4427" t="s">
        <v>3318</v>
      </c>
      <c r="F4427" t="s">
        <v>24649</v>
      </c>
      <c r="G4427" s="5">
        <v>36677</v>
      </c>
      <c r="H4427" t="s">
        <v>59247</v>
      </c>
      <c r="J4427" t="s">
        <v>24651</v>
      </c>
      <c r="K4427" t="s">
        <v>12956</v>
      </c>
      <c r="L4427" t="s">
        <v>24652</v>
      </c>
      <c r="M4427" t="s">
        <v>12949</v>
      </c>
      <c r="N4427" t="s">
        <v>2043</v>
      </c>
      <c r="O4427" t="s">
        <v>24653</v>
      </c>
      <c r="P4427" t="s">
        <v>24654</v>
      </c>
      <c r="Q4427">
        <v>702425</v>
      </c>
      <c r="R4427" t="s">
        <v>2046</v>
      </c>
      <c r="S4427" t="s">
        <v>2481</v>
      </c>
      <c r="T4427" s="6">
        <v>772499</v>
      </c>
      <c r="U4427" t="s">
        <v>1576</v>
      </c>
      <c r="V4427" t="s">
        <v>86</v>
      </c>
      <c r="W4427" t="s">
        <v>87</v>
      </c>
      <c r="X4427" t="s">
        <v>88</v>
      </c>
      <c r="Y4427" t="s">
        <v>89</v>
      </c>
      <c r="Z4427" t="s">
        <v>90</v>
      </c>
      <c r="AA4427" t="s">
        <v>2047</v>
      </c>
      <c r="AB4427">
        <v>0.5</v>
      </c>
      <c r="AC4427">
        <v>0.64400000000000002</v>
      </c>
      <c r="AD4427" t="s">
        <v>59244</v>
      </c>
      <c r="AF4427" s="8">
        <v>-3055.58</v>
      </c>
      <c r="AG4427" s="9">
        <v>36651</v>
      </c>
      <c r="AH4427" t="s">
        <v>92</v>
      </c>
      <c r="AI4427" t="s">
        <v>798</v>
      </c>
      <c r="AJ4427">
        <v>36677</v>
      </c>
      <c r="AL4427">
        <v>43927</v>
      </c>
      <c r="AM4427">
        <v>43952</v>
      </c>
      <c r="AN4427" s="9"/>
      <c r="AO4427" s="10">
        <v>2531332.65</v>
      </c>
    </row>
    <row r="4428" spans="1:41" x14ac:dyDescent="0.25">
      <c r="A4428">
        <v>32407</v>
      </c>
      <c r="B4428" t="s">
        <v>70</v>
      </c>
      <c r="C4428" t="s">
        <v>71</v>
      </c>
      <c r="D4428" t="s">
        <v>72</v>
      </c>
      <c r="E4428" t="s">
        <v>1260</v>
      </c>
      <c r="F4428" t="s">
        <v>1261</v>
      </c>
      <c r="G4428" s="5">
        <v>36373</v>
      </c>
      <c r="H4428" t="s">
        <v>59215</v>
      </c>
      <c r="I4428" t="s">
        <v>24655</v>
      </c>
      <c r="J4428" t="s">
        <v>24656</v>
      </c>
      <c r="K4428" t="s">
        <v>1264</v>
      </c>
      <c r="L4428" t="s">
        <v>24657</v>
      </c>
      <c r="M4428" t="s">
        <v>1266</v>
      </c>
      <c r="N4428" t="s">
        <v>569</v>
      </c>
      <c r="O4428" t="s">
        <v>11920</v>
      </c>
      <c r="P4428" t="s">
        <v>24658</v>
      </c>
      <c r="Q4428">
        <v>702514</v>
      </c>
      <c r="R4428" t="s">
        <v>1269</v>
      </c>
      <c r="S4428" t="s">
        <v>85</v>
      </c>
      <c r="T4428" s="6">
        <v>771599</v>
      </c>
      <c r="U4428" t="s">
        <v>60055</v>
      </c>
      <c r="V4428" t="s">
        <v>86</v>
      </c>
      <c r="W4428" t="s">
        <v>87</v>
      </c>
      <c r="X4428" t="s">
        <v>88</v>
      </c>
      <c r="Y4428" t="s">
        <v>89</v>
      </c>
      <c r="Z4428" t="s">
        <v>90</v>
      </c>
      <c r="AA4428" t="s">
        <v>1270</v>
      </c>
      <c r="AB4428">
        <v>0.48199999999999998</v>
      </c>
      <c r="AC4428">
        <v>0.61299999999999999</v>
      </c>
      <c r="AD4428" t="s">
        <v>59198</v>
      </c>
      <c r="AF4428" s="8">
        <v>0.47</v>
      </c>
      <c r="AG4428" s="9">
        <v>41030</v>
      </c>
      <c r="AH4428" t="s">
        <v>92</v>
      </c>
      <c r="AI4428" t="s">
        <v>72</v>
      </c>
      <c r="AJ4428">
        <v>36373</v>
      </c>
      <c r="AL4428">
        <v>44105</v>
      </c>
      <c r="AM4428">
        <v>44120</v>
      </c>
      <c r="AN4428" s="9"/>
      <c r="AO4428" s="10">
        <v>1835933.9</v>
      </c>
    </row>
    <row r="4429" spans="1:41" x14ac:dyDescent="0.25">
      <c r="A4429">
        <v>32408</v>
      </c>
      <c r="B4429" t="s">
        <v>23213</v>
      </c>
      <c r="G4429" s="5"/>
      <c r="J4429" t="s">
        <v>24659</v>
      </c>
      <c r="K4429" t="s">
        <v>5417</v>
      </c>
      <c r="L4429" t="s">
        <v>24660</v>
      </c>
      <c r="M4429" t="s">
        <v>80</v>
      </c>
      <c r="N4429" t="s">
        <v>4473</v>
      </c>
      <c r="O4429" t="s">
        <v>24661</v>
      </c>
      <c r="P4429" t="s">
        <v>1377</v>
      </c>
      <c r="Q4429">
        <v>702191</v>
      </c>
      <c r="R4429" t="s">
        <v>4867</v>
      </c>
      <c r="T4429" s="6">
        <v>772199</v>
      </c>
      <c r="U4429" t="s">
        <v>4867</v>
      </c>
      <c r="V4429" t="s">
        <v>86</v>
      </c>
      <c r="W4429" t="s">
        <v>87</v>
      </c>
      <c r="X4429" t="s">
        <v>88</v>
      </c>
      <c r="Y4429" t="s">
        <v>89</v>
      </c>
      <c r="Z4429" t="s">
        <v>1377</v>
      </c>
      <c r="AB4429">
        <v>0</v>
      </c>
      <c r="AC4429">
        <v>0</v>
      </c>
      <c r="AF4429" s="8"/>
      <c r="AG4429" s="9"/>
      <c r="AH4429" t="s">
        <v>234</v>
      </c>
      <c r="AI4429" t="s">
        <v>13027</v>
      </c>
      <c r="AN4429" s="9"/>
      <c r="AO4429" s="10"/>
    </row>
    <row r="4430" spans="1:41" x14ac:dyDescent="0.25">
      <c r="A4430">
        <v>32409</v>
      </c>
      <c r="B4430" t="s">
        <v>70</v>
      </c>
      <c r="C4430" t="s">
        <v>93</v>
      </c>
      <c r="D4430" t="s">
        <v>72</v>
      </c>
      <c r="E4430" t="s">
        <v>24662</v>
      </c>
      <c r="F4430" t="s">
        <v>24663</v>
      </c>
      <c r="G4430" s="5">
        <v>36257</v>
      </c>
      <c r="H4430" t="s">
        <v>59148</v>
      </c>
      <c r="I4430" t="s">
        <v>24664</v>
      </c>
      <c r="J4430" t="s">
        <v>24665</v>
      </c>
      <c r="K4430" t="s">
        <v>190</v>
      </c>
      <c r="L4430" t="s">
        <v>24666</v>
      </c>
      <c r="M4430" t="s">
        <v>166</v>
      </c>
      <c r="N4430" t="s">
        <v>81</v>
      </c>
      <c r="O4430" t="s">
        <v>24667</v>
      </c>
      <c r="P4430" t="s">
        <v>24668</v>
      </c>
      <c r="Q4430">
        <v>701507</v>
      </c>
      <c r="R4430" t="s">
        <v>154</v>
      </c>
      <c r="S4430" t="s">
        <v>85</v>
      </c>
      <c r="T4430" s="6">
        <v>771599</v>
      </c>
      <c r="U4430" t="s">
        <v>60055</v>
      </c>
      <c r="V4430" t="s">
        <v>86</v>
      </c>
      <c r="W4430" t="s">
        <v>87</v>
      </c>
      <c r="X4430" t="s">
        <v>88</v>
      </c>
      <c r="Y4430" t="s">
        <v>89</v>
      </c>
      <c r="Z4430" t="s">
        <v>90</v>
      </c>
      <c r="AA4430" t="s">
        <v>1270</v>
      </c>
      <c r="AB4430">
        <v>0.49299999999999999</v>
      </c>
      <c r="AC4430">
        <v>0.60799999999999998</v>
      </c>
      <c r="AD4430" t="s">
        <v>59145</v>
      </c>
      <c r="AF4430" s="8">
        <v>2623.19</v>
      </c>
      <c r="AG4430" s="9">
        <v>40989</v>
      </c>
      <c r="AH4430" t="s">
        <v>92</v>
      </c>
      <c r="AI4430" t="s">
        <v>72</v>
      </c>
      <c r="AJ4430">
        <v>36257</v>
      </c>
      <c r="AN4430" s="9">
        <v>44179</v>
      </c>
      <c r="AO4430" s="10">
        <v>1615186.61</v>
      </c>
    </row>
    <row r="4431" spans="1:41" x14ac:dyDescent="0.25">
      <c r="A4431">
        <v>32410</v>
      </c>
      <c r="B4431" t="s">
        <v>70</v>
      </c>
      <c r="C4431" t="s">
        <v>71</v>
      </c>
      <c r="D4431" t="s">
        <v>72</v>
      </c>
      <c r="E4431" t="s">
        <v>24669</v>
      </c>
      <c r="F4431" t="s">
        <v>24670</v>
      </c>
      <c r="G4431" s="5">
        <v>36008</v>
      </c>
      <c r="H4431" t="s">
        <v>59767</v>
      </c>
      <c r="I4431" t="s">
        <v>24671</v>
      </c>
      <c r="J4431" t="s">
        <v>24672</v>
      </c>
      <c r="K4431" t="s">
        <v>78</v>
      </c>
      <c r="L4431" t="s">
        <v>24673</v>
      </c>
      <c r="M4431" t="s">
        <v>80</v>
      </c>
      <c r="N4431" t="s">
        <v>81</v>
      </c>
      <c r="O4431" t="s">
        <v>24674</v>
      </c>
      <c r="P4431" t="s">
        <v>24675</v>
      </c>
      <c r="Q4431">
        <v>701501</v>
      </c>
      <c r="R4431" t="s">
        <v>84</v>
      </c>
      <c r="S4431" t="s">
        <v>85</v>
      </c>
      <c r="T4431" s="6">
        <v>771599</v>
      </c>
      <c r="U4431" t="s">
        <v>60055</v>
      </c>
      <c r="V4431" t="s">
        <v>86</v>
      </c>
      <c r="W4431" t="s">
        <v>87</v>
      </c>
      <c r="X4431" t="s">
        <v>88</v>
      </c>
      <c r="Y4431" t="s">
        <v>89</v>
      </c>
      <c r="Z4431" t="s">
        <v>90</v>
      </c>
      <c r="AA4431" t="s">
        <v>1270</v>
      </c>
      <c r="AB4431">
        <v>0.46899999999999997</v>
      </c>
      <c r="AC4431">
        <v>0.55800000000000005</v>
      </c>
      <c r="AD4431" t="s">
        <v>59141</v>
      </c>
      <c r="AF4431" s="8"/>
      <c r="AG4431" s="9">
        <v>40087</v>
      </c>
      <c r="AH4431" t="s">
        <v>92</v>
      </c>
      <c r="AI4431" t="s">
        <v>72</v>
      </c>
      <c r="AJ4431">
        <v>36008</v>
      </c>
      <c r="AN4431" s="9">
        <v>44186</v>
      </c>
      <c r="AO4431" s="10">
        <v>2684193.56</v>
      </c>
    </row>
    <row r="4432" spans="1:41" x14ac:dyDescent="0.25">
      <c r="A4432">
        <v>32412</v>
      </c>
      <c r="B4432" t="s">
        <v>70</v>
      </c>
      <c r="C4432" t="s">
        <v>71</v>
      </c>
      <c r="D4432" t="s">
        <v>72</v>
      </c>
      <c r="E4432" t="s">
        <v>1755</v>
      </c>
      <c r="F4432" t="s">
        <v>170</v>
      </c>
      <c r="G4432" s="5">
        <v>36574</v>
      </c>
      <c r="H4432" t="s">
        <v>59280</v>
      </c>
      <c r="J4432" t="s">
        <v>24676</v>
      </c>
      <c r="K4432" t="s">
        <v>2935</v>
      </c>
      <c r="L4432" t="s">
        <v>24677</v>
      </c>
      <c r="M4432" t="s">
        <v>1589</v>
      </c>
      <c r="N4432" t="s">
        <v>1506</v>
      </c>
      <c r="O4432" t="s">
        <v>24678</v>
      </c>
      <c r="P4432" t="s">
        <v>24679</v>
      </c>
      <c r="Q4432">
        <v>702413</v>
      </c>
      <c r="R4432" t="s">
        <v>2868</v>
      </c>
      <c r="S4432" t="s">
        <v>2481</v>
      </c>
      <c r="T4432" s="6">
        <v>772499</v>
      </c>
      <c r="U4432" t="s">
        <v>1576</v>
      </c>
      <c r="V4432" t="s">
        <v>86</v>
      </c>
      <c r="W4432" t="s">
        <v>87</v>
      </c>
      <c r="X4432" t="s">
        <v>88</v>
      </c>
      <c r="Y4432" t="s">
        <v>89</v>
      </c>
      <c r="Z4432" t="s">
        <v>90</v>
      </c>
      <c r="AA4432" t="s">
        <v>2846</v>
      </c>
      <c r="AB4432">
        <v>0.498</v>
      </c>
      <c r="AC4432">
        <v>0.67800000000000005</v>
      </c>
      <c r="AD4432" t="s">
        <v>59277</v>
      </c>
      <c r="AF4432" s="8">
        <v>0</v>
      </c>
      <c r="AG4432" s="9">
        <v>39264</v>
      </c>
      <c r="AH4432" t="s">
        <v>92</v>
      </c>
      <c r="AI4432" t="s">
        <v>72</v>
      </c>
      <c r="AN4432" s="9">
        <v>44210</v>
      </c>
      <c r="AO4432" s="10">
        <v>1592620.36</v>
      </c>
    </row>
    <row r="4433" spans="1:41" x14ac:dyDescent="0.25">
      <c r="A4433">
        <v>32413</v>
      </c>
      <c r="B4433" t="s">
        <v>70</v>
      </c>
      <c r="C4433" t="s">
        <v>144</v>
      </c>
      <c r="D4433" t="s">
        <v>72</v>
      </c>
      <c r="E4433" t="s">
        <v>1947</v>
      </c>
      <c r="F4433" t="s">
        <v>1948</v>
      </c>
      <c r="G4433" s="5">
        <v>36251</v>
      </c>
      <c r="H4433" t="s">
        <v>59237</v>
      </c>
      <c r="J4433" t="s">
        <v>24680</v>
      </c>
      <c r="K4433" t="s">
        <v>10337</v>
      </c>
      <c r="L4433" t="s">
        <v>24681</v>
      </c>
      <c r="M4433" t="s">
        <v>10339</v>
      </c>
      <c r="N4433" t="s">
        <v>569</v>
      </c>
      <c r="O4433" t="s">
        <v>24682</v>
      </c>
      <c r="P4433" t="s">
        <v>24683</v>
      </c>
      <c r="Q4433">
        <v>702516</v>
      </c>
      <c r="R4433" t="s">
        <v>1317</v>
      </c>
      <c r="S4433" t="s">
        <v>85</v>
      </c>
      <c r="T4433" s="6">
        <v>771599</v>
      </c>
      <c r="U4433" t="s">
        <v>60055</v>
      </c>
      <c r="V4433" t="s">
        <v>86</v>
      </c>
      <c r="W4433" t="s">
        <v>87</v>
      </c>
      <c r="X4433" t="s">
        <v>88</v>
      </c>
      <c r="Y4433" t="s">
        <v>89</v>
      </c>
      <c r="Z4433" t="s">
        <v>90</v>
      </c>
      <c r="AA4433" t="s">
        <v>605</v>
      </c>
      <c r="AB4433">
        <v>0.49</v>
      </c>
      <c r="AC4433">
        <v>0.62</v>
      </c>
      <c r="AD4433" t="s">
        <v>59204</v>
      </c>
      <c r="AF4433" s="8"/>
      <c r="AG4433" s="9">
        <v>44000</v>
      </c>
      <c r="AH4433" t="s">
        <v>92</v>
      </c>
      <c r="AI4433" t="s">
        <v>72</v>
      </c>
      <c r="AJ4433">
        <v>36251</v>
      </c>
      <c r="AL4433">
        <v>44088</v>
      </c>
      <c r="AM4433">
        <v>44141</v>
      </c>
      <c r="AN4433" s="9">
        <v>44216</v>
      </c>
      <c r="AO4433" s="10">
        <v>1797601.05</v>
      </c>
    </row>
    <row r="4434" spans="1:41" x14ac:dyDescent="0.25">
      <c r="A4434">
        <v>32414</v>
      </c>
      <c r="B4434" t="s">
        <v>70</v>
      </c>
      <c r="C4434" t="s">
        <v>562</v>
      </c>
      <c r="D4434" t="s">
        <v>72</v>
      </c>
      <c r="E4434" t="s">
        <v>7098</v>
      </c>
      <c r="F4434" t="s">
        <v>2779</v>
      </c>
      <c r="G4434" s="5">
        <v>36185</v>
      </c>
      <c r="H4434" t="s">
        <v>59372</v>
      </c>
      <c r="I4434" t="s">
        <v>1310</v>
      </c>
      <c r="J4434" t="s">
        <v>24684</v>
      </c>
      <c r="K4434" t="s">
        <v>4288</v>
      </c>
      <c r="L4434" t="s">
        <v>24685</v>
      </c>
      <c r="M4434" t="s">
        <v>4280</v>
      </c>
      <c r="N4434" t="s">
        <v>825</v>
      </c>
      <c r="O4434" t="s">
        <v>24686</v>
      </c>
      <c r="P4434" t="s">
        <v>24687</v>
      </c>
      <c r="Q4434">
        <v>701971</v>
      </c>
      <c r="R4434" t="s">
        <v>4283</v>
      </c>
      <c r="S4434" t="s">
        <v>573</v>
      </c>
      <c r="T4434" s="6">
        <v>771999</v>
      </c>
      <c r="U4434" t="s">
        <v>3896</v>
      </c>
      <c r="V4434" t="s">
        <v>86</v>
      </c>
      <c r="W4434" t="s">
        <v>87</v>
      </c>
      <c r="X4434" t="s">
        <v>88</v>
      </c>
      <c r="Y4434" t="s">
        <v>89</v>
      </c>
      <c r="Z4434" t="s">
        <v>90</v>
      </c>
      <c r="AA4434" t="s">
        <v>3895</v>
      </c>
      <c r="AB4434">
        <v>0.49399999999999999</v>
      </c>
      <c r="AC4434">
        <v>0.53500000000000003</v>
      </c>
      <c r="AD4434" t="s">
        <v>59373</v>
      </c>
      <c r="AF4434" s="8"/>
      <c r="AG4434" s="9">
        <v>42356</v>
      </c>
      <c r="AH4434" t="s">
        <v>92</v>
      </c>
      <c r="AI4434" t="s">
        <v>72</v>
      </c>
      <c r="AN4434" s="9"/>
      <c r="AO4434" s="10">
        <v>1486540.41</v>
      </c>
    </row>
    <row r="4435" spans="1:41" x14ac:dyDescent="0.25">
      <c r="A4435">
        <v>32415</v>
      </c>
      <c r="B4435" t="s">
        <v>70</v>
      </c>
      <c r="C4435" t="s">
        <v>93</v>
      </c>
      <c r="D4435" t="s">
        <v>72</v>
      </c>
      <c r="E4435" t="s">
        <v>24688</v>
      </c>
      <c r="F4435" t="s">
        <v>237</v>
      </c>
      <c r="G4435" s="5">
        <v>36033</v>
      </c>
      <c r="H4435" t="s">
        <v>59489</v>
      </c>
      <c r="I4435" t="s">
        <v>24689</v>
      </c>
      <c r="J4435" t="s">
        <v>24690</v>
      </c>
      <c r="K4435" t="s">
        <v>9227</v>
      </c>
      <c r="L4435" t="s">
        <v>24690</v>
      </c>
      <c r="M4435" t="s">
        <v>6088</v>
      </c>
      <c r="N4435" t="s">
        <v>4473</v>
      </c>
      <c r="O4435" t="s">
        <v>24691</v>
      </c>
      <c r="P4435" t="s">
        <v>24692</v>
      </c>
      <c r="Q4435">
        <v>702367</v>
      </c>
      <c r="R4435" t="s">
        <v>5949</v>
      </c>
      <c r="S4435" t="s">
        <v>5456</v>
      </c>
      <c r="T4435" s="6">
        <v>772399</v>
      </c>
      <c r="U4435" t="s">
        <v>5457</v>
      </c>
      <c r="V4435" t="s">
        <v>86</v>
      </c>
      <c r="W4435" t="s">
        <v>87</v>
      </c>
      <c r="X4435" t="s">
        <v>88</v>
      </c>
      <c r="Y4435" t="s">
        <v>89</v>
      </c>
      <c r="Z4435" t="s">
        <v>90</v>
      </c>
      <c r="AA4435" t="s">
        <v>5458</v>
      </c>
      <c r="AB4435">
        <v>0.48399999999999999</v>
      </c>
      <c r="AC4435">
        <v>0.498</v>
      </c>
      <c r="AD4435" t="s">
        <v>59483</v>
      </c>
      <c r="AF4435" s="8">
        <v>-377.9</v>
      </c>
      <c r="AG4435" s="9">
        <v>36033</v>
      </c>
      <c r="AH4435" t="s">
        <v>92</v>
      </c>
      <c r="AI4435" t="s">
        <v>72</v>
      </c>
      <c r="AJ4435">
        <v>36033</v>
      </c>
      <c r="AN4435" s="9"/>
      <c r="AO4435" s="10">
        <v>1413360.78</v>
      </c>
    </row>
    <row r="4436" spans="1:41" x14ac:dyDescent="0.25">
      <c r="A4436">
        <v>32417</v>
      </c>
      <c r="B4436" t="s">
        <v>70</v>
      </c>
      <c r="C4436" t="s">
        <v>144</v>
      </c>
      <c r="D4436" t="s">
        <v>72</v>
      </c>
      <c r="E4436" t="s">
        <v>24693</v>
      </c>
      <c r="F4436" t="s">
        <v>24694</v>
      </c>
      <c r="G4436" s="5">
        <v>36091</v>
      </c>
      <c r="H4436" t="s">
        <v>57786</v>
      </c>
      <c r="J4436" t="s">
        <v>24695</v>
      </c>
      <c r="K4436" t="s">
        <v>2172</v>
      </c>
      <c r="L4436" t="s">
        <v>24695</v>
      </c>
      <c r="M4436" t="s">
        <v>2053</v>
      </c>
      <c r="N4436" t="s">
        <v>2043</v>
      </c>
      <c r="O4436" t="s">
        <v>24696</v>
      </c>
      <c r="P4436" t="s">
        <v>24697</v>
      </c>
      <c r="Q4436">
        <v>702422</v>
      </c>
      <c r="R4436" t="s">
        <v>2056</v>
      </c>
      <c r="S4436" t="s">
        <v>2481</v>
      </c>
      <c r="T4436" s="6">
        <v>772499</v>
      </c>
      <c r="U4436" t="s">
        <v>1576</v>
      </c>
      <c r="V4436" t="s">
        <v>86</v>
      </c>
      <c r="W4436" t="s">
        <v>87</v>
      </c>
      <c r="X4436" t="s">
        <v>88</v>
      </c>
      <c r="Y4436" t="s">
        <v>89</v>
      </c>
      <c r="Z4436" t="s">
        <v>90</v>
      </c>
      <c r="AA4436" t="s">
        <v>2047</v>
      </c>
      <c r="AB4436">
        <v>0.48</v>
      </c>
      <c r="AC4436">
        <v>0.64100000000000001</v>
      </c>
      <c r="AD4436" t="s">
        <v>59245</v>
      </c>
      <c r="AF4436" s="8"/>
      <c r="AG4436" s="9">
        <v>40817</v>
      </c>
      <c r="AH4436" t="s">
        <v>92</v>
      </c>
      <c r="AI4436" t="s">
        <v>72</v>
      </c>
      <c r="AN4436" s="9"/>
      <c r="AO4436" s="10">
        <v>1999101.83</v>
      </c>
    </row>
    <row r="4437" spans="1:41" x14ac:dyDescent="0.25">
      <c r="A4437">
        <v>32422</v>
      </c>
      <c r="B4437" t="s">
        <v>70</v>
      </c>
      <c r="C4437" t="s">
        <v>71</v>
      </c>
      <c r="D4437" t="s">
        <v>72</v>
      </c>
      <c r="E4437" t="s">
        <v>13872</v>
      </c>
      <c r="F4437" t="s">
        <v>13873</v>
      </c>
      <c r="G4437" s="5">
        <v>36501</v>
      </c>
      <c r="H4437" t="s">
        <v>60082</v>
      </c>
      <c r="J4437" t="s">
        <v>24698</v>
      </c>
      <c r="K4437" t="s">
        <v>13876</v>
      </c>
      <c r="L4437" t="s">
        <v>24699</v>
      </c>
      <c r="M4437" t="s">
        <v>13876</v>
      </c>
      <c r="N4437" t="s">
        <v>6981</v>
      </c>
      <c r="O4437" t="s">
        <v>24700</v>
      </c>
      <c r="P4437" t="s">
        <v>24701</v>
      </c>
      <c r="Q4437">
        <v>701911</v>
      </c>
      <c r="R4437" t="s">
        <v>4169</v>
      </c>
      <c r="S4437" t="s">
        <v>573</v>
      </c>
      <c r="T4437" s="6">
        <v>771999</v>
      </c>
      <c r="U4437" t="s">
        <v>3896</v>
      </c>
      <c r="V4437" t="s">
        <v>86</v>
      </c>
      <c r="W4437" t="s">
        <v>87</v>
      </c>
      <c r="X4437" t="s">
        <v>88</v>
      </c>
      <c r="Y4437" t="s">
        <v>89</v>
      </c>
      <c r="Z4437" t="s">
        <v>90</v>
      </c>
      <c r="AA4437" t="s">
        <v>4170</v>
      </c>
      <c r="AB4437">
        <v>0.48099999999999998</v>
      </c>
      <c r="AC4437">
        <v>0.63400000000000001</v>
      </c>
      <c r="AD4437" t="s">
        <v>59365</v>
      </c>
      <c r="AF4437" s="8">
        <v>-1310.46</v>
      </c>
      <c r="AG4437" s="9">
        <v>36831</v>
      </c>
      <c r="AH4437" t="s">
        <v>92</v>
      </c>
      <c r="AI4437" t="s">
        <v>72</v>
      </c>
      <c r="AJ4437">
        <v>36501</v>
      </c>
      <c r="AN4437" s="9">
        <v>44224</v>
      </c>
      <c r="AO4437" s="10">
        <v>2128622.86</v>
      </c>
    </row>
    <row r="4438" spans="1:41" x14ac:dyDescent="0.25">
      <c r="A4438">
        <v>32423</v>
      </c>
      <c r="B4438" t="s">
        <v>70</v>
      </c>
      <c r="C4438" t="s">
        <v>71</v>
      </c>
      <c r="D4438" t="s">
        <v>72</v>
      </c>
      <c r="E4438" t="s">
        <v>13872</v>
      </c>
      <c r="F4438" t="s">
        <v>13873</v>
      </c>
      <c r="G4438" s="5">
        <v>37407</v>
      </c>
      <c r="H4438" t="s">
        <v>60082</v>
      </c>
      <c r="J4438" t="s">
        <v>24702</v>
      </c>
      <c r="K4438" t="s">
        <v>13876</v>
      </c>
      <c r="L4438" t="s">
        <v>24703</v>
      </c>
      <c r="M4438" t="s">
        <v>13876</v>
      </c>
      <c r="N4438" t="s">
        <v>6981</v>
      </c>
      <c r="O4438" t="s">
        <v>24704</v>
      </c>
      <c r="P4438" t="s">
        <v>24705</v>
      </c>
      <c r="Q4438">
        <v>701911</v>
      </c>
      <c r="R4438" t="s">
        <v>4169</v>
      </c>
      <c r="S4438" t="s">
        <v>573</v>
      </c>
      <c r="T4438" s="6">
        <v>771999</v>
      </c>
      <c r="U4438" t="s">
        <v>3896</v>
      </c>
      <c r="V4438" t="s">
        <v>86</v>
      </c>
      <c r="W4438" t="s">
        <v>87</v>
      </c>
      <c r="X4438" t="s">
        <v>88</v>
      </c>
      <c r="Y4438" t="s">
        <v>89</v>
      </c>
      <c r="Z4438" t="s">
        <v>90</v>
      </c>
      <c r="AA4438" t="s">
        <v>4170</v>
      </c>
      <c r="AB4438">
        <v>0.48099999999999998</v>
      </c>
      <c r="AC4438">
        <v>0.63600000000000001</v>
      </c>
      <c r="AD4438" t="s">
        <v>59365</v>
      </c>
      <c r="AF4438" s="8">
        <v>-3714.45</v>
      </c>
      <c r="AG4438" s="9">
        <v>37407</v>
      </c>
      <c r="AH4438" t="s">
        <v>92</v>
      </c>
      <c r="AI4438" t="s">
        <v>72</v>
      </c>
      <c r="AJ4438">
        <v>37407</v>
      </c>
      <c r="AN4438" s="9">
        <v>44196</v>
      </c>
      <c r="AO4438" s="10">
        <v>2176751.7200000002</v>
      </c>
    </row>
    <row r="4439" spans="1:41" x14ac:dyDescent="0.25">
      <c r="A4439">
        <v>32424</v>
      </c>
      <c r="B4439" t="s">
        <v>70</v>
      </c>
      <c r="C4439" t="s">
        <v>144</v>
      </c>
      <c r="D4439" t="s">
        <v>72</v>
      </c>
      <c r="E4439" t="s">
        <v>254</v>
      </c>
      <c r="F4439" t="s">
        <v>24706</v>
      </c>
      <c r="G4439" s="5">
        <v>36516</v>
      </c>
      <c r="H4439" t="s">
        <v>59534</v>
      </c>
      <c r="I4439" t="s">
        <v>24707</v>
      </c>
      <c r="J4439" t="s">
        <v>24708</v>
      </c>
      <c r="K4439" t="s">
        <v>12557</v>
      </c>
      <c r="L4439" t="s">
        <v>24709</v>
      </c>
      <c r="M4439" t="s">
        <v>12559</v>
      </c>
      <c r="N4439" t="s">
        <v>6981</v>
      </c>
      <c r="O4439" t="s">
        <v>12560</v>
      </c>
      <c r="P4439" t="s">
        <v>24710</v>
      </c>
      <c r="Q4439">
        <v>701911</v>
      </c>
      <c r="R4439" t="s">
        <v>4169</v>
      </c>
      <c r="S4439" t="s">
        <v>573</v>
      </c>
      <c r="T4439" s="6">
        <v>771999</v>
      </c>
      <c r="U4439" t="s">
        <v>3896</v>
      </c>
      <c r="V4439" t="s">
        <v>86</v>
      </c>
      <c r="W4439" t="s">
        <v>87</v>
      </c>
      <c r="X4439" t="s">
        <v>88</v>
      </c>
      <c r="Y4439" t="s">
        <v>89</v>
      </c>
      <c r="Z4439" t="s">
        <v>90</v>
      </c>
      <c r="AA4439" t="s">
        <v>4170</v>
      </c>
      <c r="AB4439">
        <v>0.48899999999999999</v>
      </c>
      <c r="AC4439">
        <v>0.60699999999999998</v>
      </c>
      <c r="AD4439" t="s">
        <v>59365</v>
      </c>
      <c r="AF4439" s="8">
        <v>827.34</v>
      </c>
      <c r="AG4439" s="9">
        <v>38259</v>
      </c>
      <c r="AH4439" t="s">
        <v>92</v>
      </c>
      <c r="AI4439" t="s">
        <v>72</v>
      </c>
      <c r="AJ4439">
        <v>36516</v>
      </c>
      <c r="AN4439" s="9"/>
      <c r="AO4439" s="10">
        <v>1656312.58</v>
      </c>
    </row>
    <row r="4440" spans="1:41" x14ac:dyDescent="0.25">
      <c r="A4440">
        <v>32425</v>
      </c>
      <c r="B4440" t="s">
        <v>70</v>
      </c>
      <c r="C4440" t="s">
        <v>71</v>
      </c>
      <c r="D4440" t="s">
        <v>72</v>
      </c>
      <c r="E4440" t="s">
        <v>24711</v>
      </c>
      <c r="F4440" t="s">
        <v>1024</v>
      </c>
      <c r="G4440" s="5">
        <v>36264</v>
      </c>
      <c r="H4440" t="s">
        <v>59163</v>
      </c>
      <c r="I4440" t="s">
        <v>24712</v>
      </c>
      <c r="J4440" t="s">
        <v>24713</v>
      </c>
      <c r="K4440" t="s">
        <v>393</v>
      </c>
      <c r="L4440" t="s">
        <v>24517</v>
      </c>
      <c r="M4440" t="s">
        <v>386</v>
      </c>
      <c r="N4440" t="s">
        <v>81</v>
      </c>
      <c r="O4440" t="s">
        <v>24714</v>
      </c>
      <c r="P4440" t="s">
        <v>24715</v>
      </c>
      <c r="Q4440">
        <v>701532</v>
      </c>
      <c r="R4440" t="s">
        <v>386</v>
      </c>
      <c r="S4440" t="s">
        <v>85</v>
      </c>
      <c r="T4440" s="6">
        <v>771599</v>
      </c>
      <c r="U4440" t="s">
        <v>60055</v>
      </c>
      <c r="V4440" t="s">
        <v>86</v>
      </c>
      <c r="W4440" t="s">
        <v>87</v>
      </c>
      <c r="X4440" t="s">
        <v>88</v>
      </c>
      <c r="Y4440" t="s">
        <v>89</v>
      </c>
      <c r="Z4440" t="s">
        <v>90</v>
      </c>
      <c r="AA4440" t="s">
        <v>91</v>
      </c>
      <c r="AB4440">
        <v>0.48099999999999998</v>
      </c>
      <c r="AC4440">
        <v>0.63</v>
      </c>
      <c r="AD4440" t="s">
        <v>59161</v>
      </c>
      <c r="AF4440" s="8"/>
      <c r="AG4440" s="9">
        <v>39873</v>
      </c>
      <c r="AH4440" t="s">
        <v>92</v>
      </c>
      <c r="AI4440" t="s">
        <v>72</v>
      </c>
      <c r="AJ4440">
        <v>36264</v>
      </c>
      <c r="AN4440" s="9"/>
      <c r="AO4440" s="10">
        <v>2260338.5099999998</v>
      </c>
    </row>
    <row r="4441" spans="1:41" x14ac:dyDescent="0.25">
      <c r="A4441">
        <v>32426</v>
      </c>
      <c r="B4441" t="s">
        <v>70</v>
      </c>
      <c r="C4441" t="s">
        <v>71</v>
      </c>
      <c r="D4441" t="s">
        <v>72</v>
      </c>
      <c r="E4441" t="s">
        <v>619</v>
      </c>
      <c r="F4441" t="s">
        <v>12875</v>
      </c>
      <c r="G4441" s="5">
        <v>36526</v>
      </c>
      <c r="H4441" t="s">
        <v>18093</v>
      </c>
      <c r="I4441" t="s">
        <v>24716</v>
      </c>
      <c r="J4441" t="s">
        <v>24717</v>
      </c>
      <c r="K4441" t="s">
        <v>18096</v>
      </c>
      <c r="L4441" t="s">
        <v>24718</v>
      </c>
      <c r="M4441" t="s">
        <v>18098</v>
      </c>
      <c r="N4441" t="s">
        <v>1512</v>
      </c>
      <c r="O4441" t="s">
        <v>24719</v>
      </c>
      <c r="P4441" t="s">
        <v>24720</v>
      </c>
      <c r="Q4441">
        <v>702543</v>
      </c>
      <c r="R4441" t="s">
        <v>3120</v>
      </c>
      <c r="S4441" t="s">
        <v>2524</v>
      </c>
      <c r="T4441" s="6">
        <v>772599</v>
      </c>
      <c r="U4441" t="s">
        <v>574</v>
      </c>
      <c r="V4441" t="s">
        <v>86</v>
      </c>
      <c r="W4441" t="s">
        <v>87</v>
      </c>
      <c r="X4441" t="s">
        <v>88</v>
      </c>
      <c r="Y4441" t="s">
        <v>89</v>
      </c>
      <c r="Z4441" t="s">
        <v>90</v>
      </c>
      <c r="AA4441" t="s">
        <v>797</v>
      </c>
      <c r="AB4441">
        <v>0.5</v>
      </c>
      <c r="AC4441">
        <v>0.6</v>
      </c>
      <c r="AD4441" t="s">
        <v>59292</v>
      </c>
      <c r="AF4441" s="8"/>
      <c r="AG4441" s="9">
        <v>41227</v>
      </c>
      <c r="AH4441" t="s">
        <v>92</v>
      </c>
      <c r="AI4441" t="s">
        <v>72</v>
      </c>
      <c r="AJ4441">
        <v>36526</v>
      </c>
      <c r="AL4441">
        <v>43915</v>
      </c>
      <c r="AM4441">
        <v>43956</v>
      </c>
      <c r="AN4441" s="9"/>
      <c r="AO4441" s="10">
        <v>1259656.8</v>
      </c>
    </row>
    <row r="4442" spans="1:41" x14ac:dyDescent="0.25">
      <c r="A4442">
        <v>32429</v>
      </c>
      <c r="B4442" t="s">
        <v>70</v>
      </c>
      <c r="C4442" t="s">
        <v>93</v>
      </c>
      <c r="D4442" t="s">
        <v>72</v>
      </c>
      <c r="E4442" t="s">
        <v>24721</v>
      </c>
      <c r="F4442" t="s">
        <v>156</v>
      </c>
      <c r="G4442" s="5">
        <v>36039</v>
      </c>
      <c r="H4442" t="s">
        <v>59653</v>
      </c>
      <c r="J4442" t="s">
        <v>24723</v>
      </c>
      <c r="K4442" t="s">
        <v>24724</v>
      </c>
      <c r="L4442" t="s">
        <v>24723</v>
      </c>
      <c r="M4442" t="s">
        <v>2053</v>
      </c>
      <c r="N4442" t="s">
        <v>3073</v>
      </c>
      <c r="O4442" t="s">
        <v>24725</v>
      </c>
      <c r="P4442" t="s">
        <v>24726</v>
      </c>
      <c r="Q4442">
        <v>702466</v>
      </c>
      <c r="R4442" t="s">
        <v>3096</v>
      </c>
      <c r="S4442" t="s">
        <v>2481</v>
      </c>
      <c r="T4442" s="6">
        <v>772499</v>
      </c>
      <c r="U4442" t="s">
        <v>1576</v>
      </c>
      <c r="V4442" t="s">
        <v>86</v>
      </c>
      <c r="W4442" t="s">
        <v>87</v>
      </c>
      <c r="X4442" t="s">
        <v>88</v>
      </c>
      <c r="Y4442" t="s">
        <v>89</v>
      </c>
      <c r="Z4442" t="s">
        <v>90</v>
      </c>
      <c r="AA4442" t="s">
        <v>3088</v>
      </c>
      <c r="AB4442">
        <v>0.45700000000000002</v>
      </c>
      <c r="AC4442">
        <v>0.622</v>
      </c>
      <c r="AD4442" t="s">
        <v>59288</v>
      </c>
      <c r="AF4442" s="8">
        <v>667.59</v>
      </c>
      <c r="AG4442" s="9">
        <v>36234</v>
      </c>
      <c r="AH4442" t="s">
        <v>92</v>
      </c>
      <c r="AI4442" t="s">
        <v>72</v>
      </c>
      <c r="AN4442" s="9"/>
      <c r="AO4442" s="11">
        <v>1349468.7</v>
      </c>
    </row>
    <row r="4443" spans="1:41" x14ac:dyDescent="0.25">
      <c r="A4443">
        <v>32432</v>
      </c>
      <c r="B4443" t="s">
        <v>70</v>
      </c>
      <c r="C4443" t="s">
        <v>490</v>
      </c>
      <c r="D4443" t="s">
        <v>124</v>
      </c>
      <c r="E4443" t="s">
        <v>125</v>
      </c>
      <c r="F4443" t="s">
        <v>126</v>
      </c>
      <c r="G4443" s="5">
        <v>36039</v>
      </c>
      <c r="H4443" t="s">
        <v>117</v>
      </c>
      <c r="I4443" t="s">
        <v>58785</v>
      </c>
      <c r="J4443" t="s">
        <v>24729</v>
      </c>
      <c r="K4443" t="s">
        <v>24730</v>
      </c>
      <c r="L4443" t="s">
        <v>24729</v>
      </c>
      <c r="M4443" t="s">
        <v>2646</v>
      </c>
      <c r="N4443" t="s">
        <v>3073</v>
      </c>
      <c r="O4443" t="s">
        <v>24731</v>
      </c>
      <c r="P4443" t="s">
        <v>24732</v>
      </c>
      <c r="Q4443">
        <v>701155</v>
      </c>
      <c r="R4443" t="s">
        <v>58837</v>
      </c>
      <c r="S4443" t="s">
        <v>604</v>
      </c>
      <c r="T4443" s="6">
        <v>771199</v>
      </c>
      <c r="U4443" t="s">
        <v>58606</v>
      </c>
      <c r="V4443" t="s">
        <v>86</v>
      </c>
      <c r="W4443" t="s">
        <v>87</v>
      </c>
      <c r="X4443" t="s">
        <v>88</v>
      </c>
      <c r="Y4443" t="s">
        <v>89</v>
      </c>
      <c r="Z4443" t="s">
        <v>90</v>
      </c>
      <c r="AA4443" t="s">
        <v>58411</v>
      </c>
      <c r="AB4443">
        <v>0</v>
      </c>
      <c r="AC4443">
        <v>0</v>
      </c>
      <c r="AD4443" t="s">
        <v>60060</v>
      </c>
      <c r="AF4443" s="8"/>
      <c r="AG4443" s="9">
        <v>44147</v>
      </c>
      <c r="AH4443" t="s">
        <v>92</v>
      </c>
      <c r="AI4443" t="s">
        <v>235</v>
      </c>
      <c r="AJ4443">
        <v>36039</v>
      </c>
      <c r="AK4443">
        <v>42947</v>
      </c>
      <c r="AN4443" s="9"/>
      <c r="AO4443" s="10">
        <v>858841.02</v>
      </c>
    </row>
    <row r="4444" spans="1:41" x14ac:dyDescent="0.25">
      <c r="A4444">
        <v>32433</v>
      </c>
      <c r="B4444" t="s">
        <v>70</v>
      </c>
      <c r="C4444" t="s">
        <v>71</v>
      </c>
      <c r="D4444" t="s">
        <v>72</v>
      </c>
      <c r="E4444" t="s">
        <v>24733</v>
      </c>
      <c r="F4444" t="s">
        <v>24734</v>
      </c>
      <c r="G4444" s="5">
        <v>36039</v>
      </c>
      <c r="H4444" t="s">
        <v>59560</v>
      </c>
      <c r="J4444" t="s">
        <v>24735</v>
      </c>
      <c r="K4444" t="s">
        <v>24736</v>
      </c>
      <c r="L4444" t="s">
        <v>24735</v>
      </c>
      <c r="M4444" t="s">
        <v>1275</v>
      </c>
      <c r="N4444" t="s">
        <v>3073</v>
      </c>
      <c r="O4444" t="s">
        <v>24737</v>
      </c>
      <c r="P4444" t="s">
        <v>24738</v>
      </c>
      <c r="Q4444">
        <v>702464</v>
      </c>
      <c r="R4444" t="s">
        <v>3087</v>
      </c>
      <c r="S4444" t="s">
        <v>2481</v>
      </c>
      <c r="T4444" s="6">
        <v>772499</v>
      </c>
      <c r="U4444" t="s">
        <v>1576</v>
      </c>
      <c r="V4444" t="s">
        <v>86</v>
      </c>
      <c r="W4444" t="s">
        <v>87</v>
      </c>
      <c r="X4444" t="s">
        <v>88</v>
      </c>
      <c r="Y4444" t="s">
        <v>89</v>
      </c>
      <c r="Z4444" t="s">
        <v>90</v>
      </c>
      <c r="AA4444" t="s">
        <v>3088</v>
      </c>
      <c r="AB4444">
        <v>0.47199999999999998</v>
      </c>
      <c r="AC4444">
        <v>0.67700000000000005</v>
      </c>
      <c r="AD4444" t="s">
        <v>59287</v>
      </c>
      <c r="AF4444" s="8"/>
      <c r="AG4444" s="9">
        <v>37622</v>
      </c>
      <c r="AH4444" t="s">
        <v>92</v>
      </c>
      <c r="AI4444" t="s">
        <v>72</v>
      </c>
      <c r="AN4444" s="9">
        <v>44187</v>
      </c>
      <c r="AO4444" s="10">
        <v>1231962.18</v>
      </c>
    </row>
    <row r="4445" spans="1:41" x14ac:dyDescent="0.25">
      <c r="A4445">
        <v>32437</v>
      </c>
      <c r="B4445" t="s">
        <v>70</v>
      </c>
      <c r="C4445" t="s">
        <v>562</v>
      </c>
      <c r="D4445" t="s">
        <v>72</v>
      </c>
      <c r="E4445" t="s">
        <v>24739</v>
      </c>
      <c r="F4445" t="s">
        <v>1024</v>
      </c>
      <c r="G4445" s="5">
        <v>36039</v>
      </c>
      <c r="H4445" t="s">
        <v>59560</v>
      </c>
      <c r="J4445" t="s">
        <v>24740</v>
      </c>
      <c r="K4445" t="s">
        <v>2617</v>
      </c>
      <c r="L4445" t="s">
        <v>24740</v>
      </c>
      <c r="M4445" t="s">
        <v>7146</v>
      </c>
      <c r="N4445" t="s">
        <v>3073</v>
      </c>
      <c r="O4445" t="s">
        <v>24741</v>
      </c>
      <c r="P4445" t="s">
        <v>24742</v>
      </c>
      <c r="Q4445">
        <v>702464</v>
      </c>
      <c r="R4445" t="s">
        <v>3087</v>
      </c>
      <c r="S4445" t="s">
        <v>2481</v>
      </c>
      <c r="T4445" s="6">
        <v>772499</v>
      </c>
      <c r="U4445" t="s">
        <v>1576</v>
      </c>
      <c r="V4445" t="s">
        <v>86</v>
      </c>
      <c r="W4445" t="s">
        <v>87</v>
      </c>
      <c r="X4445" t="s">
        <v>88</v>
      </c>
      <c r="Y4445" t="s">
        <v>89</v>
      </c>
      <c r="Z4445" t="s">
        <v>90</v>
      </c>
      <c r="AA4445" t="s">
        <v>3088</v>
      </c>
      <c r="AB4445">
        <v>0.497</v>
      </c>
      <c r="AC4445">
        <v>0.64800000000000002</v>
      </c>
      <c r="AD4445" t="s">
        <v>59287</v>
      </c>
      <c r="AF4445" s="8"/>
      <c r="AG4445" s="9">
        <v>40455</v>
      </c>
      <c r="AH4445" t="s">
        <v>92</v>
      </c>
      <c r="AI4445" t="s">
        <v>72</v>
      </c>
      <c r="AN4445" s="9">
        <v>44200</v>
      </c>
      <c r="AO4445" s="10">
        <v>1410037.26</v>
      </c>
    </row>
    <row r="4446" spans="1:41" x14ac:dyDescent="0.25">
      <c r="A4446">
        <v>32438</v>
      </c>
      <c r="B4446" t="s">
        <v>70</v>
      </c>
      <c r="C4446" t="s">
        <v>1526</v>
      </c>
      <c r="D4446" t="s">
        <v>72</v>
      </c>
      <c r="E4446" t="s">
        <v>712</v>
      </c>
      <c r="F4446" t="s">
        <v>2207</v>
      </c>
      <c r="G4446" s="5">
        <v>36039</v>
      </c>
      <c r="H4446" t="s">
        <v>59560</v>
      </c>
      <c r="J4446" t="s">
        <v>24743</v>
      </c>
      <c r="K4446" t="s">
        <v>8001</v>
      </c>
      <c r="L4446" t="s">
        <v>24743</v>
      </c>
      <c r="M4446" t="s">
        <v>7146</v>
      </c>
      <c r="N4446" t="s">
        <v>3073</v>
      </c>
      <c r="O4446" t="s">
        <v>24744</v>
      </c>
      <c r="P4446" t="s">
        <v>24745</v>
      </c>
      <c r="Q4446">
        <v>702464</v>
      </c>
      <c r="R4446" t="s">
        <v>3087</v>
      </c>
      <c r="S4446" t="s">
        <v>2481</v>
      </c>
      <c r="T4446" s="6">
        <v>772499</v>
      </c>
      <c r="U4446" t="s">
        <v>1576</v>
      </c>
      <c r="V4446" t="s">
        <v>86</v>
      </c>
      <c r="W4446" t="s">
        <v>87</v>
      </c>
      <c r="X4446" t="s">
        <v>88</v>
      </c>
      <c r="Y4446" t="s">
        <v>89</v>
      </c>
      <c r="Z4446" t="s">
        <v>90</v>
      </c>
      <c r="AA4446" t="s">
        <v>3088</v>
      </c>
      <c r="AB4446">
        <v>0.501</v>
      </c>
      <c r="AC4446">
        <v>0.63100000000000001</v>
      </c>
      <c r="AD4446" t="s">
        <v>59287</v>
      </c>
      <c r="AF4446" s="8"/>
      <c r="AG4446" s="9">
        <v>42815</v>
      </c>
      <c r="AH4446" t="s">
        <v>92</v>
      </c>
      <c r="AI4446" t="s">
        <v>72</v>
      </c>
      <c r="AN4446" s="9"/>
      <c r="AO4446" s="10">
        <v>1089073.82</v>
      </c>
    </row>
    <row r="4447" spans="1:41" x14ac:dyDescent="0.25">
      <c r="A4447">
        <v>32439</v>
      </c>
      <c r="B4447" t="s">
        <v>70</v>
      </c>
      <c r="C4447" t="s">
        <v>544</v>
      </c>
      <c r="D4447" t="s">
        <v>124</v>
      </c>
      <c r="E4447" t="s">
        <v>125</v>
      </c>
      <c r="F4447" t="s">
        <v>126</v>
      </c>
      <c r="G4447" s="5">
        <v>36039</v>
      </c>
      <c r="H4447" t="s">
        <v>59769</v>
      </c>
      <c r="I4447" t="s">
        <v>24746</v>
      </c>
      <c r="J4447" t="s">
        <v>24747</v>
      </c>
      <c r="K4447" t="s">
        <v>24730</v>
      </c>
      <c r="L4447" t="s">
        <v>24747</v>
      </c>
      <c r="M4447" t="s">
        <v>2646</v>
      </c>
      <c r="N4447" t="s">
        <v>3073</v>
      </c>
      <c r="O4447" t="s">
        <v>24748</v>
      </c>
      <c r="P4447" t="s">
        <v>24749</v>
      </c>
      <c r="Q4447">
        <v>701155</v>
      </c>
      <c r="R4447" t="s">
        <v>58837</v>
      </c>
      <c r="S4447" t="s">
        <v>604</v>
      </c>
      <c r="T4447" s="6">
        <v>771199</v>
      </c>
      <c r="U4447" t="s">
        <v>58606</v>
      </c>
      <c r="V4447" t="s">
        <v>86</v>
      </c>
      <c r="W4447" t="s">
        <v>87</v>
      </c>
      <c r="X4447" t="s">
        <v>88</v>
      </c>
      <c r="Y4447" t="s">
        <v>89</v>
      </c>
      <c r="Z4447" t="s">
        <v>90</v>
      </c>
      <c r="AA4447" t="s">
        <v>58411</v>
      </c>
      <c r="AB4447">
        <v>0.497</v>
      </c>
      <c r="AC4447">
        <v>0.60799999999999998</v>
      </c>
      <c r="AD4447" t="s">
        <v>60060</v>
      </c>
      <c r="AF4447" s="8"/>
      <c r="AG4447" s="9">
        <v>43586</v>
      </c>
      <c r="AH4447" t="s">
        <v>92</v>
      </c>
      <c r="AI4447" t="s">
        <v>124</v>
      </c>
      <c r="AJ4447">
        <v>36039</v>
      </c>
      <c r="AL4447">
        <v>42916</v>
      </c>
      <c r="AM4447">
        <v>43000</v>
      </c>
      <c r="AN4447" s="9"/>
      <c r="AO4447" s="10">
        <v>1098292.22</v>
      </c>
    </row>
    <row r="4448" spans="1:41" x14ac:dyDescent="0.25">
      <c r="A4448">
        <v>32441</v>
      </c>
      <c r="B4448" t="s">
        <v>70</v>
      </c>
      <c r="C4448" t="s">
        <v>93</v>
      </c>
      <c r="D4448" t="s">
        <v>72</v>
      </c>
      <c r="E4448" t="s">
        <v>155</v>
      </c>
      <c r="F4448" t="s">
        <v>4277</v>
      </c>
      <c r="G4448" s="5">
        <v>36039</v>
      </c>
      <c r="H4448" t="s">
        <v>59755</v>
      </c>
      <c r="J4448" t="s">
        <v>24750</v>
      </c>
      <c r="K4448" t="s">
        <v>15754</v>
      </c>
      <c r="L4448" t="s">
        <v>24750</v>
      </c>
      <c r="M4448" t="s">
        <v>2906</v>
      </c>
      <c r="N4448" t="s">
        <v>3073</v>
      </c>
      <c r="O4448" t="s">
        <v>24751</v>
      </c>
      <c r="P4448" t="s">
        <v>24752</v>
      </c>
      <c r="Q4448">
        <v>702466</v>
      </c>
      <c r="R4448" t="s">
        <v>3096</v>
      </c>
      <c r="S4448" t="s">
        <v>2481</v>
      </c>
      <c r="T4448" s="6">
        <v>772499</v>
      </c>
      <c r="U4448" t="s">
        <v>1576</v>
      </c>
      <c r="V4448" t="s">
        <v>86</v>
      </c>
      <c r="W4448" t="s">
        <v>87</v>
      </c>
      <c r="X4448" t="s">
        <v>88</v>
      </c>
      <c r="Y4448" t="s">
        <v>89</v>
      </c>
      <c r="Z4448" t="s">
        <v>90</v>
      </c>
      <c r="AA4448" t="s">
        <v>3088</v>
      </c>
      <c r="AB4448">
        <v>0.48099999999999998</v>
      </c>
      <c r="AC4448">
        <v>0.64500000000000002</v>
      </c>
      <c r="AD4448" t="s">
        <v>59288</v>
      </c>
      <c r="AF4448" s="8"/>
      <c r="AG4448" s="9">
        <v>36120</v>
      </c>
      <c r="AH4448" t="s">
        <v>92</v>
      </c>
      <c r="AI4448" t="s">
        <v>72</v>
      </c>
      <c r="AN4448" s="9">
        <v>44193</v>
      </c>
      <c r="AO4448" s="10">
        <v>1918705.92</v>
      </c>
    </row>
    <row r="4449" spans="1:41" x14ac:dyDescent="0.25">
      <c r="A4449">
        <v>32442</v>
      </c>
      <c r="B4449" t="s">
        <v>70</v>
      </c>
      <c r="C4449" t="s">
        <v>71</v>
      </c>
      <c r="D4449" t="s">
        <v>72</v>
      </c>
      <c r="E4449" t="s">
        <v>155</v>
      </c>
      <c r="F4449" t="s">
        <v>24753</v>
      </c>
      <c r="G4449" s="5">
        <v>36039</v>
      </c>
      <c r="H4449" t="s">
        <v>24722</v>
      </c>
      <c r="J4449" t="s">
        <v>24754</v>
      </c>
      <c r="K4449" t="s">
        <v>18121</v>
      </c>
      <c r="L4449" t="s">
        <v>24754</v>
      </c>
      <c r="M4449" t="s">
        <v>2053</v>
      </c>
      <c r="N4449" t="s">
        <v>3073</v>
      </c>
      <c r="O4449" t="s">
        <v>24755</v>
      </c>
      <c r="P4449" t="s">
        <v>24756</v>
      </c>
      <c r="Q4449">
        <v>702464</v>
      </c>
      <c r="R4449" t="s">
        <v>3087</v>
      </c>
      <c r="S4449" t="s">
        <v>2481</v>
      </c>
      <c r="T4449" s="6">
        <v>772499</v>
      </c>
      <c r="U4449" t="s">
        <v>1576</v>
      </c>
      <c r="V4449" t="s">
        <v>86</v>
      </c>
      <c r="W4449" t="s">
        <v>87</v>
      </c>
      <c r="X4449" t="s">
        <v>88</v>
      </c>
      <c r="Y4449" t="s">
        <v>89</v>
      </c>
      <c r="Z4449" t="s">
        <v>90</v>
      </c>
      <c r="AA4449" t="s">
        <v>3088</v>
      </c>
      <c r="AB4449">
        <v>0.50600000000000001</v>
      </c>
      <c r="AC4449">
        <v>0.621</v>
      </c>
      <c r="AD4449" t="s">
        <v>59287</v>
      </c>
      <c r="AF4449" s="8"/>
      <c r="AG4449" s="9">
        <v>36739</v>
      </c>
      <c r="AH4449" t="s">
        <v>92</v>
      </c>
      <c r="AI4449" t="s">
        <v>72</v>
      </c>
      <c r="AN4449" s="9"/>
      <c r="AO4449" s="10">
        <v>1122790.6399999999</v>
      </c>
    </row>
    <row r="4450" spans="1:41" x14ac:dyDescent="0.25">
      <c r="A4450">
        <v>32444</v>
      </c>
      <c r="B4450" t="s">
        <v>70</v>
      </c>
      <c r="C4450" t="s">
        <v>93</v>
      </c>
      <c r="D4450" t="s">
        <v>72</v>
      </c>
      <c r="E4450" t="s">
        <v>24757</v>
      </c>
      <c r="F4450" t="s">
        <v>24758</v>
      </c>
      <c r="G4450" s="5">
        <v>36039</v>
      </c>
      <c r="H4450" t="s">
        <v>59538</v>
      </c>
      <c r="J4450" t="s">
        <v>24759</v>
      </c>
      <c r="K4450" t="s">
        <v>24760</v>
      </c>
      <c r="L4450" t="s">
        <v>24759</v>
      </c>
      <c r="M4450" t="s">
        <v>1275</v>
      </c>
      <c r="N4450" t="s">
        <v>3073</v>
      </c>
      <c r="O4450" t="s">
        <v>24761</v>
      </c>
      <c r="P4450" t="s">
        <v>24762</v>
      </c>
      <c r="Q4450">
        <v>702464</v>
      </c>
      <c r="R4450" t="s">
        <v>3087</v>
      </c>
      <c r="S4450" t="s">
        <v>2481</v>
      </c>
      <c r="T4450" s="6">
        <v>772499</v>
      </c>
      <c r="U4450" t="s">
        <v>1576</v>
      </c>
      <c r="V4450" t="s">
        <v>86</v>
      </c>
      <c r="W4450" t="s">
        <v>87</v>
      </c>
      <c r="X4450" t="s">
        <v>88</v>
      </c>
      <c r="Y4450" t="s">
        <v>89</v>
      </c>
      <c r="Z4450" t="s">
        <v>90</v>
      </c>
      <c r="AA4450" t="s">
        <v>3088</v>
      </c>
      <c r="AB4450">
        <v>0.49</v>
      </c>
      <c r="AC4450">
        <v>0.65400000000000003</v>
      </c>
      <c r="AD4450" t="s">
        <v>59287</v>
      </c>
      <c r="AF4450" s="8"/>
      <c r="AG4450" s="9">
        <v>36705</v>
      </c>
      <c r="AH4450" t="s">
        <v>92</v>
      </c>
      <c r="AI4450" t="s">
        <v>72</v>
      </c>
      <c r="AN4450" s="9">
        <v>44203</v>
      </c>
      <c r="AO4450" s="10">
        <v>1726625.19</v>
      </c>
    </row>
    <row r="4451" spans="1:41" x14ac:dyDescent="0.25">
      <c r="A4451">
        <v>32446</v>
      </c>
      <c r="B4451" t="s">
        <v>70</v>
      </c>
      <c r="G4451" s="5">
        <v>36039</v>
      </c>
      <c r="H4451" t="s">
        <v>117</v>
      </c>
      <c r="J4451" t="s">
        <v>24763</v>
      </c>
      <c r="K4451" t="s">
        <v>8001</v>
      </c>
      <c r="L4451" t="s">
        <v>24763</v>
      </c>
      <c r="M4451" t="s">
        <v>7146</v>
      </c>
      <c r="N4451" t="s">
        <v>3073</v>
      </c>
      <c r="O4451" t="s">
        <v>24764</v>
      </c>
      <c r="P4451" t="s">
        <v>24765</v>
      </c>
      <c r="Q4451">
        <v>702490</v>
      </c>
      <c r="R4451" t="s">
        <v>2161</v>
      </c>
      <c r="T4451" s="6">
        <v>772699</v>
      </c>
      <c r="U4451" t="s">
        <v>119</v>
      </c>
      <c r="V4451" t="s">
        <v>120</v>
      </c>
      <c r="W4451" t="s">
        <v>121</v>
      </c>
      <c r="X4451" t="s">
        <v>88</v>
      </c>
      <c r="Y4451" t="s">
        <v>89</v>
      </c>
      <c r="Z4451" t="s">
        <v>90</v>
      </c>
      <c r="AB4451">
        <v>0</v>
      </c>
      <c r="AC4451">
        <v>0</v>
      </c>
      <c r="AF4451" s="8"/>
      <c r="AG4451" s="9"/>
      <c r="AH4451" t="s">
        <v>92</v>
      </c>
      <c r="AI4451" t="s">
        <v>235</v>
      </c>
      <c r="AN4451" s="9"/>
      <c r="AO4451" s="10"/>
    </row>
    <row r="4452" spans="1:41" x14ac:dyDescent="0.25">
      <c r="A4452">
        <v>32448</v>
      </c>
      <c r="B4452" t="s">
        <v>70</v>
      </c>
      <c r="C4452" t="s">
        <v>144</v>
      </c>
      <c r="D4452" t="s">
        <v>72</v>
      </c>
      <c r="E4452" t="s">
        <v>254</v>
      </c>
      <c r="F4452" t="s">
        <v>24766</v>
      </c>
      <c r="G4452" s="5">
        <v>36039</v>
      </c>
      <c r="H4452" t="s">
        <v>59729</v>
      </c>
      <c r="J4452" t="s">
        <v>24767</v>
      </c>
      <c r="K4452" t="s">
        <v>24768</v>
      </c>
      <c r="L4452" t="s">
        <v>24767</v>
      </c>
      <c r="M4452" t="s">
        <v>7146</v>
      </c>
      <c r="N4452" t="s">
        <v>3073</v>
      </c>
      <c r="O4452" t="s">
        <v>24769</v>
      </c>
      <c r="P4452" t="s">
        <v>24770</v>
      </c>
      <c r="Q4452">
        <v>702464</v>
      </c>
      <c r="R4452" t="s">
        <v>3087</v>
      </c>
      <c r="S4452" t="s">
        <v>2481</v>
      </c>
      <c r="T4452" s="6">
        <v>772499</v>
      </c>
      <c r="U4452" t="s">
        <v>1576</v>
      </c>
      <c r="V4452" t="s">
        <v>86</v>
      </c>
      <c r="W4452" t="s">
        <v>87</v>
      </c>
      <c r="X4452" t="s">
        <v>88</v>
      </c>
      <c r="Y4452" t="s">
        <v>89</v>
      </c>
      <c r="Z4452" t="s">
        <v>90</v>
      </c>
      <c r="AA4452" t="s">
        <v>3088</v>
      </c>
      <c r="AB4452">
        <v>0.49099999999999999</v>
      </c>
      <c r="AC4452">
        <v>0.68100000000000005</v>
      </c>
      <c r="AD4452" t="s">
        <v>59287</v>
      </c>
      <c r="AF4452" s="8"/>
      <c r="AG4452" s="9">
        <v>38616</v>
      </c>
      <c r="AH4452" t="s">
        <v>92</v>
      </c>
      <c r="AI4452" t="s">
        <v>72</v>
      </c>
      <c r="AN4452" s="9"/>
      <c r="AO4452" s="10">
        <v>1701412.09</v>
      </c>
    </row>
    <row r="4453" spans="1:41" x14ac:dyDescent="0.25">
      <c r="A4453">
        <v>32450</v>
      </c>
      <c r="B4453" t="s">
        <v>70</v>
      </c>
      <c r="C4453" t="s">
        <v>144</v>
      </c>
      <c r="D4453" t="s">
        <v>72</v>
      </c>
      <c r="E4453" t="s">
        <v>3820</v>
      </c>
      <c r="F4453" t="s">
        <v>3055</v>
      </c>
      <c r="G4453" s="5">
        <v>36039</v>
      </c>
      <c r="H4453" t="s">
        <v>59538</v>
      </c>
      <c r="I4453" t="s">
        <v>1310</v>
      </c>
      <c r="J4453" t="s">
        <v>24771</v>
      </c>
      <c r="K4453" t="s">
        <v>24772</v>
      </c>
      <c r="L4453" t="s">
        <v>24771</v>
      </c>
      <c r="M4453" t="s">
        <v>1275</v>
      </c>
      <c r="N4453" t="s">
        <v>3073</v>
      </c>
      <c r="O4453" t="s">
        <v>24773</v>
      </c>
      <c r="P4453" t="s">
        <v>24774</v>
      </c>
      <c r="Q4453">
        <v>702464</v>
      </c>
      <c r="R4453" t="s">
        <v>3087</v>
      </c>
      <c r="S4453" t="s">
        <v>2481</v>
      </c>
      <c r="T4453" s="6">
        <v>772499</v>
      </c>
      <c r="U4453" t="s">
        <v>1576</v>
      </c>
      <c r="V4453" t="s">
        <v>86</v>
      </c>
      <c r="W4453" t="s">
        <v>87</v>
      </c>
      <c r="X4453" t="s">
        <v>88</v>
      </c>
      <c r="Y4453" t="s">
        <v>89</v>
      </c>
      <c r="Z4453" t="s">
        <v>90</v>
      </c>
      <c r="AA4453" t="s">
        <v>3088</v>
      </c>
      <c r="AB4453">
        <v>0.48799999999999999</v>
      </c>
      <c r="AC4453">
        <v>0.628</v>
      </c>
      <c r="AD4453" t="s">
        <v>59287</v>
      </c>
      <c r="AF4453" s="8"/>
      <c r="AG4453" s="9">
        <v>44105</v>
      </c>
      <c r="AH4453" t="s">
        <v>92</v>
      </c>
      <c r="AI4453" t="s">
        <v>72</v>
      </c>
      <c r="AN4453" s="9">
        <v>44210</v>
      </c>
      <c r="AO4453" s="10">
        <v>1793202.92</v>
      </c>
    </row>
    <row r="4454" spans="1:41" x14ac:dyDescent="0.25">
      <c r="A4454">
        <v>32451</v>
      </c>
      <c r="B4454" t="s">
        <v>70</v>
      </c>
      <c r="C4454" t="s">
        <v>1526</v>
      </c>
      <c r="D4454" t="s">
        <v>72</v>
      </c>
      <c r="E4454" t="s">
        <v>612</v>
      </c>
      <c r="F4454" t="s">
        <v>24151</v>
      </c>
      <c r="G4454" s="5">
        <v>36039</v>
      </c>
      <c r="H4454" t="s">
        <v>22375</v>
      </c>
      <c r="J4454" t="s">
        <v>24775</v>
      </c>
      <c r="K4454" t="s">
        <v>3071</v>
      </c>
      <c r="L4454" t="s">
        <v>24776</v>
      </c>
      <c r="M4454" t="s">
        <v>1275</v>
      </c>
      <c r="N4454" t="s">
        <v>3073</v>
      </c>
      <c r="O4454" t="s">
        <v>24777</v>
      </c>
      <c r="P4454" t="s">
        <v>24778</v>
      </c>
      <c r="Q4454">
        <v>702464</v>
      </c>
      <c r="R4454" t="s">
        <v>3087</v>
      </c>
      <c r="S4454" t="s">
        <v>2481</v>
      </c>
      <c r="T4454" s="6">
        <v>772499</v>
      </c>
      <c r="U4454" t="s">
        <v>1576</v>
      </c>
      <c r="V4454" t="s">
        <v>86</v>
      </c>
      <c r="W4454" t="s">
        <v>87</v>
      </c>
      <c r="X4454" t="s">
        <v>88</v>
      </c>
      <c r="Y4454" t="s">
        <v>89</v>
      </c>
      <c r="Z4454" t="s">
        <v>90</v>
      </c>
      <c r="AA4454" t="s">
        <v>3088</v>
      </c>
      <c r="AB4454">
        <v>0.48799999999999999</v>
      </c>
      <c r="AC4454">
        <v>0.67700000000000005</v>
      </c>
      <c r="AD4454" t="s">
        <v>59287</v>
      </c>
      <c r="AF4454" s="8"/>
      <c r="AG4454" s="9">
        <v>42184</v>
      </c>
      <c r="AH4454" t="s">
        <v>92</v>
      </c>
      <c r="AI4454" t="s">
        <v>72</v>
      </c>
      <c r="AN4454" s="9">
        <v>44211</v>
      </c>
      <c r="AO4454" s="10">
        <v>1823787.64</v>
      </c>
    </row>
    <row r="4455" spans="1:41" x14ac:dyDescent="0.25">
      <c r="A4455">
        <v>32454</v>
      </c>
      <c r="B4455" t="s">
        <v>70</v>
      </c>
      <c r="C4455" t="s">
        <v>1538</v>
      </c>
      <c r="D4455" t="s">
        <v>72</v>
      </c>
      <c r="E4455" t="s">
        <v>24779</v>
      </c>
      <c r="F4455" t="s">
        <v>24780</v>
      </c>
      <c r="G4455" s="5">
        <v>36039</v>
      </c>
      <c r="H4455" t="s">
        <v>60103</v>
      </c>
      <c r="J4455" t="s">
        <v>24781</v>
      </c>
      <c r="K4455" t="s">
        <v>4022</v>
      </c>
      <c r="L4455" t="s">
        <v>24781</v>
      </c>
      <c r="M4455" t="s">
        <v>2053</v>
      </c>
      <c r="N4455" t="s">
        <v>3073</v>
      </c>
      <c r="O4455" t="s">
        <v>24782</v>
      </c>
      <c r="P4455" t="s">
        <v>24783</v>
      </c>
      <c r="Q4455">
        <v>702466</v>
      </c>
      <c r="R4455" t="s">
        <v>3096</v>
      </c>
      <c r="S4455" t="s">
        <v>2481</v>
      </c>
      <c r="T4455" s="6">
        <v>772499</v>
      </c>
      <c r="U4455" t="s">
        <v>1576</v>
      </c>
      <c r="V4455" t="s">
        <v>86</v>
      </c>
      <c r="W4455" t="s">
        <v>87</v>
      </c>
      <c r="X4455" t="s">
        <v>88</v>
      </c>
      <c r="Y4455" t="s">
        <v>89</v>
      </c>
      <c r="Z4455" t="s">
        <v>90</v>
      </c>
      <c r="AA4455" t="s">
        <v>3088</v>
      </c>
      <c r="AB4455">
        <v>0.48499999999999999</v>
      </c>
      <c r="AC4455">
        <v>0.61599999999999999</v>
      </c>
      <c r="AD4455" t="s">
        <v>59288</v>
      </c>
      <c r="AF4455" s="8">
        <v>-0.47</v>
      </c>
      <c r="AG4455" s="9">
        <v>40969</v>
      </c>
      <c r="AH4455" t="s">
        <v>92</v>
      </c>
      <c r="AI4455" t="s">
        <v>72</v>
      </c>
      <c r="AN4455" s="9">
        <v>44182</v>
      </c>
      <c r="AO4455" s="10">
        <v>1823938.07</v>
      </c>
    </row>
    <row r="4456" spans="1:41" x14ac:dyDescent="0.25">
      <c r="A4456">
        <v>32456</v>
      </c>
      <c r="B4456" t="s">
        <v>70</v>
      </c>
      <c r="G4456" s="5">
        <v>36039</v>
      </c>
      <c r="H4456" t="s">
        <v>117</v>
      </c>
      <c r="J4456" t="s">
        <v>24784</v>
      </c>
      <c r="K4456" t="s">
        <v>24772</v>
      </c>
      <c r="L4456" t="s">
        <v>24784</v>
      </c>
      <c r="M4456" t="s">
        <v>1275</v>
      </c>
      <c r="N4456" t="s">
        <v>3073</v>
      </c>
      <c r="O4456" t="s">
        <v>24785</v>
      </c>
      <c r="P4456" t="s">
        <v>24786</v>
      </c>
      <c r="Q4456">
        <v>702490</v>
      </c>
      <c r="R4456" t="s">
        <v>2161</v>
      </c>
      <c r="T4456" s="6">
        <v>772699</v>
      </c>
      <c r="U4456" t="s">
        <v>119</v>
      </c>
      <c r="V4456" t="s">
        <v>120</v>
      </c>
      <c r="W4456" t="s">
        <v>121</v>
      </c>
      <c r="X4456" t="s">
        <v>88</v>
      </c>
      <c r="Y4456" t="s">
        <v>89</v>
      </c>
      <c r="Z4456" t="s">
        <v>90</v>
      </c>
      <c r="AB4456">
        <v>0</v>
      </c>
      <c r="AC4456">
        <v>0</v>
      </c>
      <c r="AF4456" s="8"/>
      <c r="AG4456" s="9"/>
      <c r="AH4456" t="s">
        <v>92</v>
      </c>
      <c r="AI4456" t="s">
        <v>235</v>
      </c>
      <c r="AN4456" s="9"/>
      <c r="AO4456" s="10"/>
    </row>
    <row r="4457" spans="1:41" x14ac:dyDescent="0.25">
      <c r="A4457">
        <v>32457</v>
      </c>
      <c r="B4457" t="s">
        <v>70</v>
      </c>
      <c r="C4457" t="s">
        <v>1526</v>
      </c>
      <c r="D4457" t="s">
        <v>72</v>
      </c>
      <c r="E4457" t="s">
        <v>24787</v>
      </c>
      <c r="F4457" t="s">
        <v>24788</v>
      </c>
      <c r="G4457">
        <v>36039</v>
      </c>
      <c r="H4457" t="s">
        <v>24722</v>
      </c>
      <c r="J4457" t="s">
        <v>24789</v>
      </c>
      <c r="K4457" t="s">
        <v>18121</v>
      </c>
      <c r="L4457" t="s">
        <v>24789</v>
      </c>
      <c r="M4457" t="s">
        <v>2053</v>
      </c>
      <c r="N4457" t="s">
        <v>3073</v>
      </c>
      <c r="O4457" t="s">
        <v>24790</v>
      </c>
      <c r="P4457" t="s">
        <v>24791</v>
      </c>
      <c r="Q4457">
        <v>702464</v>
      </c>
      <c r="R4457" t="s">
        <v>3087</v>
      </c>
      <c r="S4457" t="s">
        <v>2481</v>
      </c>
      <c r="T4457" s="6">
        <v>772499</v>
      </c>
      <c r="U4457" t="s">
        <v>1576</v>
      </c>
      <c r="V4457" t="s">
        <v>86</v>
      </c>
      <c r="W4457" t="s">
        <v>87</v>
      </c>
      <c r="X4457" t="s">
        <v>88</v>
      </c>
      <c r="Y4457" t="s">
        <v>89</v>
      </c>
      <c r="Z4457" t="s">
        <v>90</v>
      </c>
      <c r="AA4457" t="s">
        <v>3088</v>
      </c>
      <c r="AB4457">
        <v>0.499</v>
      </c>
      <c r="AC4457">
        <v>0.61399999999999999</v>
      </c>
      <c r="AD4457" t="s">
        <v>59287</v>
      </c>
      <c r="AF4457" s="8"/>
      <c r="AG4457" s="9">
        <v>41214</v>
      </c>
      <c r="AH4457" t="s">
        <v>92</v>
      </c>
      <c r="AI4457" t="s">
        <v>72</v>
      </c>
      <c r="AN4457" s="9"/>
      <c r="AO4457" s="11">
        <v>1249077.98</v>
      </c>
    </row>
    <row r="4458" spans="1:41" x14ac:dyDescent="0.25">
      <c r="A4458">
        <v>32460</v>
      </c>
      <c r="B4458" t="s">
        <v>70</v>
      </c>
      <c r="C4458" t="s">
        <v>1526</v>
      </c>
      <c r="D4458" t="s">
        <v>72</v>
      </c>
      <c r="E4458" t="s">
        <v>3578</v>
      </c>
      <c r="F4458" t="s">
        <v>24792</v>
      </c>
      <c r="G4458" s="5">
        <v>36039</v>
      </c>
      <c r="H4458" t="s">
        <v>24722</v>
      </c>
      <c r="J4458" t="s">
        <v>24793</v>
      </c>
      <c r="K4458" t="s">
        <v>18121</v>
      </c>
      <c r="L4458" t="s">
        <v>24793</v>
      </c>
      <c r="M4458" t="s">
        <v>2053</v>
      </c>
      <c r="N4458" t="s">
        <v>3073</v>
      </c>
      <c r="O4458" t="s">
        <v>24794</v>
      </c>
      <c r="P4458" t="s">
        <v>24795</v>
      </c>
      <c r="Q4458">
        <v>702464</v>
      </c>
      <c r="R4458" t="s">
        <v>3087</v>
      </c>
      <c r="S4458" t="s">
        <v>2481</v>
      </c>
      <c r="T4458" s="6">
        <v>772499</v>
      </c>
      <c r="U4458" t="s">
        <v>1576</v>
      </c>
      <c r="V4458" t="s">
        <v>86</v>
      </c>
      <c r="W4458" t="s">
        <v>87</v>
      </c>
      <c r="X4458" t="s">
        <v>88</v>
      </c>
      <c r="Y4458" t="s">
        <v>89</v>
      </c>
      <c r="Z4458" t="s">
        <v>90</v>
      </c>
      <c r="AA4458" t="s">
        <v>3088</v>
      </c>
      <c r="AB4458">
        <v>0.49199999999999999</v>
      </c>
      <c r="AC4458">
        <v>0.63</v>
      </c>
      <c r="AD4458" t="s">
        <v>59287</v>
      </c>
      <c r="AF4458" s="8">
        <v>261.20999999999998</v>
      </c>
      <c r="AG4458" s="9">
        <v>40660</v>
      </c>
      <c r="AH4458" t="s">
        <v>92</v>
      </c>
      <c r="AI4458" t="s">
        <v>72</v>
      </c>
      <c r="AN4458" s="9">
        <v>44204</v>
      </c>
      <c r="AO4458" s="10">
        <v>1528249.55</v>
      </c>
    </row>
    <row r="4459" spans="1:41" x14ac:dyDescent="0.25">
      <c r="A4459">
        <v>32461</v>
      </c>
      <c r="B4459" t="s">
        <v>70</v>
      </c>
      <c r="C4459" t="s">
        <v>93</v>
      </c>
      <c r="D4459" t="s">
        <v>72</v>
      </c>
      <c r="E4459" t="s">
        <v>24796</v>
      </c>
      <c r="F4459" t="s">
        <v>24797</v>
      </c>
      <c r="G4459" s="5">
        <v>36039</v>
      </c>
      <c r="H4459" t="s">
        <v>59653</v>
      </c>
      <c r="I4459" t="s">
        <v>24798</v>
      </c>
      <c r="J4459" t="s">
        <v>24799</v>
      </c>
      <c r="K4459" t="s">
        <v>24800</v>
      </c>
      <c r="L4459" t="s">
        <v>24799</v>
      </c>
      <c r="M4459" t="s">
        <v>1589</v>
      </c>
      <c r="N4459" t="s">
        <v>3073</v>
      </c>
      <c r="O4459" t="s">
        <v>24801</v>
      </c>
      <c r="P4459" t="s">
        <v>24802</v>
      </c>
      <c r="Q4459">
        <v>702466</v>
      </c>
      <c r="R4459" t="s">
        <v>3096</v>
      </c>
      <c r="S4459" t="s">
        <v>2481</v>
      </c>
      <c r="T4459" s="6">
        <v>772499</v>
      </c>
      <c r="U4459" t="s">
        <v>1576</v>
      </c>
      <c r="V4459" t="s">
        <v>86</v>
      </c>
      <c r="W4459" t="s">
        <v>87</v>
      </c>
      <c r="X4459" t="s">
        <v>88</v>
      </c>
      <c r="Y4459" t="s">
        <v>89</v>
      </c>
      <c r="Z4459" t="s">
        <v>90</v>
      </c>
      <c r="AA4459" t="s">
        <v>3088</v>
      </c>
      <c r="AB4459">
        <v>0.47499999999999998</v>
      </c>
      <c r="AC4459">
        <v>0.64</v>
      </c>
      <c r="AD4459" t="s">
        <v>59288</v>
      </c>
      <c r="AF4459" s="8">
        <v>-0.41</v>
      </c>
      <c r="AG4459" s="9">
        <v>36122</v>
      </c>
      <c r="AH4459" t="s">
        <v>92</v>
      </c>
      <c r="AI4459" t="s">
        <v>72</v>
      </c>
      <c r="AN4459" s="9">
        <v>44183</v>
      </c>
      <c r="AO4459" s="10">
        <v>2459801.7200000002</v>
      </c>
    </row>
    <row r="4460" spans="1:41" x14ac:dyDescent="0.25">
      <c r="A4460">
        <v>32463</v>
      </c>
      <c r="B4460" t="s">
        <v>70</v>
      </c>
      <c r="C4460" t="s">
        <v>562</v>
      </c>
      <c r="D4460" t="s">
        <v>72</v>
      </c>
      <c r="E4460" t="s">
        <v>3578</v>
      </c>
      <c r="F4460" t="s">
        <v>24792</v>
      </c>
      <c r="G4460" s="5">
        <v>36039</v>
      </c>
      <c r="H4460" t="s">
        <v>24722</v>
      </c>
      <c r="I4460" t="s">
        <v>24803</v>
      </c>
      <c r="J4460" t="s">
        <v>24804</v>
      </c>
      <c r="K4460" t="s">
        <v>18121</v>
      </c>
      <c r="L4460" t="s">
        <v>24804</v>
      </c>
      <c r="M4460" t="s">
        <v>2053</v>
      </c>
      <c r="N4460" t="s">
        <v>3073</v>
      </c>
      <c r="O4460" t="s">
        <v>24805</v>
      </c>
      <c r="P4460" t="s">
        <v>24806</v>
      </c>
      <c r="Q4460">
        <v>702464</v>
      </c>
      <c r="R4460" t="s">
        <v>3087</v>
      </c>
      <c r="S4460" t="s">
        <v>2481</v>
      </c>
      <c r="T4460" s="6">
        <v>772499</v>
      </c>
      <c r="U4460" t="s">
        <v>1576</v>
      </c>
      <c r="V4460" t="s">
        <v>86</v>
      </c>
      <c r="W4460" t="s">
        <v>87</v>
      </c>
      <c r="X4460" t="s">
        <v>88</v>
      </c>
      <c r="Y4460" t="s">
        <v>89</v>
      </c>
      <c r="Z4460" t="s">
        <v>90</v>
      </c>
      <c r="AA4460" t="s">
        <v>3088</v>
      </c>
      <c r="AB4460">
        <v>0.496</v>
      </c>
      <c r="AC4460">
        <v>0.63600000000000001</v>
      </c>
      <c r="AD4460" t="s">
        <v>59287</v>
      </c>
      <c r="AF4460" s="8">
        <v>0.69</v>
      </c>
      <c r="AG4460" s="9">
        <v>41271</v>
      </c>
      <c r="AH4460" t="s">
        <v>92</v>
      </c>
      <c r="AI4460" t="s">
        <v>72</v>
      </c>
      <c r="AN4460" s="9"/>
      <c r="AO4460" s="10">
        <v>1388125.55</v>
      </c>
    </row>
    <row r="4461" spans="1:41" x14ac:dyDescent="0.25">
      <c r="A4461">
        <v>32465</v>
      </c>
      <c r="B4461" t="s">
        <v>70</v>
      </c>
      <c r="C4461" t="s">
        <v>1526</v>
      </c>
      <c r="D4461" t="s">
        <v>72</v>
      </c>
      <c r="E4461" t="s">
        <v>24807</v>
      </c>
      <c r="F4461" t="s">
        <v>24808</v>
      </c>
      <c r="G4461" s="5">
        <v>36039</v>
      </c>
      <c r="H4461" t="s">
        <v>59789</v>
      </c>
      <c r="J4461" t="s">
        <v>24809</v>
      </c>
      <c r="K4461" t="s">
        <v>24810</v>
      </c>
      <c r="L4461" t="s">
        <v>24809</v>
      </c>
      <c r="M4461" t="s">
        <v>2053</v>
      </c>
      <c r="N4461" t="s">
        <v>3073</v>
      </c>
      <c r="O4461" t="s">
        <v>24811</v>
      </c>
      <c r="P4461" t="s">
        <v>24812</v>
      </c>
      <c r="Q4461">
        <v>702464</v>
      </c>
      <c r="R4461" t="s">
        <v>3087</v>
      </c>
      <c r="S4461" t="s">
        <v>2481</v>
      </c>
      <c r="T4461" s="6">
        <v>772499</v>
      </c>
      <c r="U4461" t="s">
        <v>1576</v>
      </c>
      <c r="V4461" t="s">
        <v>86</v>
      </c>
      <c r="W4461" t="s">
        <v>87</v>
      </c>
      <c r="X4461" t="s">
        <v>88</v>
      </c>
      <c r="Y4461" t="s">
        <v>89</v>
      </c>
      <c r="Z4461" t="s">
        <v>90</v>
      </c>
      <c r="AA4461" t="s">
        <v>3088</v>
      </c>
      <c r="AB4461">
        <v>0.42099999999999999</v>
      </c>
      <c r="AC4461">
        <v>0.65100000000000002</v>
      </c>
      <c r="AD4461" t="s">
        <v>59287</v>
      </c>
      <c r="AF4461" s="8"/>
      <c r="AG4461" s="9">
        <v>39783</v>
      </c>
      <c r="AH4461" t="s">
        <v>92</v>
      </c>
      <c r="AI4461" t="s">
        <v>72</v>
      </c>
      <c r="AN4461" s="9">
        <v>44182</v>
      </c>
      <c r="AO4461" s="10">
        <v>1257460.99</v>
      </c>
    </row>
    <row r="4462" spans="1:41" x14ac:dyDescent="0.25">
      <c r="A4462">
        <v>32466</v>
      </c>
      <c r="B4462" t="s">
        <v>70</v>
      </c>
      <c r="C4462" t="s">
        <v>71</v>
      </c>
      <c r="D4462" t="s">
        <v>72</v>
      </c>
      <c r="E4462" t="s">
        <v>24813</v>
      </c>
      <c r="F4462" t="s">
        <v>1557</v>
      </c>
      <c r="G4462" s="5">
        <v>36039</v>
      </c>
      <c r="H4462" t="s">
        <v>59790</v>
      </c>
      <c r="I4462" t="s">
        <v>24814</v>
      </c>
      <c r="J4462" t="s">
        <v>24815</v>
      </c>
      <c r="K4462" t="s">
        <v>18121</v>
      </c>
      <c r="L4462" t="s">
        <v>24815</v>
      </c>
      <c r="M4462" t="s">
        <v>2053</v>
      </c>
      <c r="N4462" t="s">
        <v>3073</v>
      </c>
      <c r="O4462" t="s">
        <v>24816</v>
      </c>
      <c r="P4462" t="s">
        <v>24817</v>
      </c>
      <c r="Q4462">
        <v>702464</v>
      </c>
      <c r="R4462" t="s">
        <v>3087</v>
      </c>
      <c r="S4462" t="s">
        <v>2481</v>
      </c>
      <c r="T4462" s="6">
        <v>772499</v>
      </c>
      <c r="U4462" t="s">
        <v>1576</v>
      </c>
      <c r="V4462" t="s">
        <v>86</v>
      </c>
      <c r="W4462" t="s">
        <v>87</v>
      </c>
      <c r="X4462" t="s">
        <v>88</v>
      </c>
      <c r="Y4462" t="s">
        <v>89</v>
      </c>
      <c r="Z4462" t="s">
        <v>90</v>
      </c>
      <c r="AA4462" t="s">
        <v>3088</v>
      </c>
      <c r="AB4462">
        <v>0.497</v>
      </c>
      <c r="AC4462">
        <v>0.625</v>
      </c>
      <c r="AD4462" t="s">
        <v>59287</v>
      </c>
      <c r="AF4462" s="8"/>
      <c r="AG4462" s="9">
        <v>39678</v>
      </c>
      <c r="AH4462" t="s">
        <v>92</v>
      </c>
      <c r="AI4462" t="s">
        <v>72</v>
      </c>
      <c r="AN4462" s="9"/>
      <c r="AO4462" s="10">
        <v>1356770.5</v>
      </c>
    </row>
    <row r="4463" spans="1:41" x14ac:dyDescent="0.25">
      <c r="A4463">
        <v>32467</v>
      </c>
      <c r="B4463" t="s">
        <v>70</v>
      </c>
      <c r="C4463" t="s">
        <v>71</v>
      </c>
      <c r="D4463" t="s">
        <v>72</v>
      </c>
      <c r="E4463" t="s">
        <v>919</v>
      </c>
      <c r="F4463" t="s">
        <v>156</v>
      </c>
      <c r="G4463" s="5">
        <v>36039</v>
      </c>
      <c r="H4463" t="s">
        <v>60103</v>
      </c>
      <c r="I4463" t="s">
        <v>24818</v>
      </c>
      <c r="J4463" t="s">
        <v>24819</v>
      </c>
      <c r="K4463" t="s">
        <v>4022</v>
      </c>
      <c r="L4463" t="s">
        <v>24819</v>
      </c>
      <c r="M4463" t="s">
        <v>2053</v>
      </c>
      <c r="N4463" t="s">
        <v>3073</v>
      </c>
      <c r="O4463" t="s">
        <v>24820</v>
      </c>
      <c r="P4463" t="s">
        <v>24821</v>
      </c>
      <c r="Q4463">
        <v>702466</v>
      </c>
      <c r="R4463" t="s">
        <v>3096</v>
      </c>
      <c r="S4463" t="s">
        <v>2481</v>
      </c>
      <c r="T4463" s="6">
        <v>772499</v>
      </c>
      <c r="U4463" t="s">
        <v>1576</v>
      </c>
      <c r="V4463" t="s">
        <v>86</v>
      </c>
      <c r="W4463" t="s">
        <v>87</v>
      </c>
      <c r="X4463" t="s">
        <v>88</v>
      </c>
      <c r="Y4463" t="s">
        <v>89</v>
      </c>
      <c r="Z4463" t="s">
        <v>90</v>
      </c>
      <c r="AA4463" t="s">
        <v>3088</v>
      </c>
      <c r="AB4463">
        <v>0.5</v>
      </c>
      <c r="AC4463">
        <v>0.60499999999999998</v>
      </c>
      <c r="AD4463" t="s">
        <v>59288</v>
      </c>
      <c r="AF4463" s="8"/>
      <c r="AG4463" s="9">
        <v>37347</v>
      </c>
      <c r="AH4463" t="s">
        <v>92</v>
      </c>
      <c r="AI4463" t="s">
        <v>72</v>
      </c>
      <c r="AN4463" s="9">
        <v>44187</v>
      </c>
      <c r="AO4463" s="10">
        <v>1289008.28</v>
      </c>
    </row>
    <row r="4464" spans="1:41" x14ac:dyDescent="0.25">
      <c r="A4464">
        <v>32469</v>
      </c>
      <c r="B4464" t="s">
        <v>70</v>
      </c>
      <c r="C4464" t="s">
        <v>71</v>
      </c>
      <c r="D4464" t="s">
        <v>72</v>
      </c>
      <c r="E4464" t="s">
        <v>24822</v>
      </c>
      <c r="F4464" t="s">
        <v>24823</v>
      </c>
      <c r="G4464" s="5">
        <v>36039</v>
      </c>
      <c r="H4464" t="s">
        <v>59538</v>
      </c>
      <c r="I4464" t="s">
        <v>24824</v>
      </c>
      <c r="J4464" t="s">
        <v>24825</v>
      </c>
      <c r="K4464" t="s">
        <v>17395</v>
      </c>
      <c r="L4464" t="s">
        <v>24825</v>
      </c>
      <c r="M4464" t="s">
        <v>1275</v>
      </c>
      <c r="N4464" t="s">
        <v>3073</v>
      </c>
      <c r="O4464" t="s">
        <v>24826</v>
      </c>
      <c r="P4464" t="s">
        <v>24827</v>
      </c>
      <c r="Q4464">
        <v>702464</v>
      </c>
      <c r="R4464" t="s">
        <v>3087</v>
      </c>
      <c r="S4464" t="s">
        <v>2481</v>
      </c>
      <c r="T4464" s="6">
        <v>772499</v>
      </c>
      <c r="U4464" t="s">
        <v>1576</v>
      </c>
      <c r="V4464" t="s">
        <v>86</v>
      </c>
      <c r="W4464" t="s">
        <v>87</v>
      </c>
      <c r="X4464" t="s">
        <v>88</v>
      </c>
      <c r="Y4464" t="s">
        <v>89</v>
      </c>
      <c r="Z4464" t="s">
        <v>90</v>
      </c>
      <c r="AA4464" t="s">
        <v>3088</v>
      </c>
      <c r="AB4464">
        <v>0.50600000000000001</v>
      </c>
      <c r="AC4464">
        <v>0.68100000000000005</v>
      </c>
      <c r="AD4464" t="s">
        <v>59287</v>
      </c>
      <c r="AF4464" s="8">
        <v>0</v>
      </c>
      <c r="AG4464" s="9">
        <v>37522</v>
      </c>
      <c r="AH4464" t="s">
        <v>92</v>
      </c>
      <c r="AI4464" t="s">
        <v>72</v>
      </c>
      <c r="AN4464" s="9"/>
      <c r="AO4464" s="10">
        <v>1261402.3799999999</v>
      </c>
    </row>
    <row r="4465" spans="1:41" x14ac:dyDescent="0.25">
      <c r="A4465">
        <v>32470</v>
      </c>
      <c r="B4465" t="s">
        <v>70</v>
      </c>
      <c r="C4465" t="s">
        <v>93</v>
      </c>
      <c r="D4465" t="s">
        <v>72</v>
      </c>
      <c r="E4465" t="s">
        <v>24828</v>
      </c>
      <c r="F4465" t="s">
        <v>24829</v>
      </c>
      <c r="G4465" s="5">
        <v>36039</v>
      </c>
      <c r="H4465" t="s">
        <v>59755</v>
      </c>
      <c r="I4465" t="s">
        <v>24830</v>
      </c>
      <c r="J4465" t="s">
        <v>24831</v>
      </c>
      <c r="K4465" t="s">
        <v>15754</v>
      </c>
      <c r="L4465" t="s">
        <v>24831</v>
      </c>
      <c r="M4465" t="s">
        <v>2906</v>
      </c>
      <c r="N4465" t="s">
        <v>3073</v>
      </c>
      <c r="O4465" t="s">
        <v>24832</v>
      </c>
      <c r="P4465" t="s">
        <v>24833</v>
      </c>
      <c r="Q4465">
        <v>702466</v>
      </c>
      <c r="R4465" t="s">
        <v>3096</v>
      </c>
      <c r="S4465" t="s">
        <v>2481</v>
      </c>
      <c r="T4465" s="6">
        <v>772499</v>
      </c>
      <c r="U4465" t="s">
        <v>1576</v>
      </c>
      <c r="V4465" t="s">
        <v>86</v>
      </c>
      <c r="W4465" t="s">
        <v>87</v>
      </c>
      <c r="X4465" t="s">
        <v>88</v>
      </c>
      <c r="Y4465" t="s">
        <v>89</v>
      </c>
      <c r="Z4465" t="s">
        <v>90</v>
      </c>
      <c r="AA4465" t="s">
        <v>3088</v>
      </c>
      <c r="AB4465">
        <v>0.48899999999999999</v>
      </c>
      <c r="AC4465">
        <v>0.61599999999999999</v>
      </c>
      <c r="AD4465" t="s">
        <v>59288</v>
      </c>
      <c r="AF4465" s="8">
        <v>2728.58</v>
      </c>
      <c r="AG4465" s="9">
        <v>36759</v>
      </c>
      <c r="AH4465" t="s">
        <v>92</v>
      </c>
      <c r="AI4465" t="s">
        <v>72</v>
      </c>
      <c r="AN4465" s="9"/>
      <c r="AO4465" s="10">
        <v>1590406.09</v>
      </c>
    </row>
    <row r="4466" spans="1:41" x14ac:dyDescent="0.25">
      <c r="A4466">
        <v>32471</v>
      </c>
      <c r="B4466" t="s">
        <v>70</v>
      </c>
      <c r="C4466" t="s">
        <v>71</v>
      </c>
      <c r="D4466" t="s">
        <v>72</v>
      </c>
      <c r="E4466" t="s">
        <v>24834</v>
      </c>
      <c r="F4466" t="s">
        <v>24835</v>
      </c>
      <c r="G4466" s="5">
        <v>36039</v>
      </c>
      <c r="H4466" t="s">
        <v>22375</v>
      </c>
      <c r="I4466" t="s">
        <v>24836</v>
      </c>
      <c r="J4466" t="s">
        <v>24837</v>
      </c>
      <c r="K4466" t="s">
        <v>3071</v>
      </c>
      <c r="L4466" t="s">
        <v>24837</v>
      </c>
      <c r="M4466" t="s">
        <v>1275</v>
      </c>
      <c r="N4466" t="s">
        <v>3073</v>
      </c>
      <c r="O4466" t="s">
        <v>24838</v>
      </c>
      <c r="P4466" t="s">
        <v>24839</v>
      </c>
      <c r="Q4466">
        <v>702464</v>
      </c>
      <c r="R4466" t="s">
        <v>3087</v>
      </c>
      <c r="S4466" t="s">
        <v>2481</v>
      </c>
      <c r="T4466" s="6">
        <v>772499</v>
      </c>
      <c r="U4466" t="s">
        <v>1576</v>
      </c>
      <c r="V4466" t="s">
        <v>86</v>
      </c>
      <c r="W4466" t="s">
        <v>87</v>
      </c>
      <c r="X4466" t="s">
        <v>88</v>
      </c>
      <c r="Y4466" t="s">
        <v>89</v>
      </c>
      <c r="Z4466" t="s">
        <v>90</v>
      </c>
      <c r="AA4466" t="s">
        <v>3088</v>
      </c>
      <c r="AB4466">
        <v>0.45400000000000001</v>
      </c>
      <c r="AC4466">
        <v>0.66300000000000003</v>
      </c>
      <c r="AD4466" t="s">
        <v>59287</v>
      </c>
      <c r="AF4466" s="8"/>
      <c r="AG4466" s="9">
        <v>37196</v>
      </c>
      <c r="AH4466" t="s">
        <v>92</v>
      </c>
      <c r="AI4466" t="s">
        <v>72</v>
      </c>
      <c r="AN4466" s="9">
        <v>44186</v>
      </c>
      <c r="AO4466" s="10">
        <v>1414608.34</v>
      </c>
    </row>
    <row r="4467" spans="1:41" x14ac:dyDescent="0.25">
      <c r="A4467">
        <v>32473</v>
      </c>
      <c r="B4467" t="s">
        <v>70</v>
      </c>
      <c r="C4467" t="s">
        <v>1526</v>
      </c>
      <c r="D4467" t="s">
        <v>72</v>
      </c>
      <c r="E4467" t="s">
        <v>3379</v>
      </c>
      <c r="F4467" t="s">
        <v>12422</v>
      </c>
      <c r="G4467" s="5">
        <v>36039</v>
      </c>
      <c r="H4467" t="s">
        <v>59653</v>
      </c>
      <c r="I4467" t="s">
        <v>24840</v>
      </c>
      <c r="J4467" t="s">
        <v>24841</v>
      </c>
      <c r="K4467" t="s">
        <v>2946</v>
      </c>
      <c r="L4467" t="s">
        <v>24841</v>
      </c>
      <c r="M4467" t="s">
        <v>1589</v>
      </c>
      <c r="N4467" t="s">
        <v>3073</v>
      </c>
      <c r="O4467" t="s">
        <v>24842</v>
      </c>
      <c r="P4467" t="s">
        <v>24843</v>
      </c>
      <c r="Q4467">
        <v>702466</v>
      </c>
      <c r="R4467" t="s">
        <v>3096</v>
      </c>
      <c r="S4467" t="s">
        <v>2481</v>
      </c>
      <c r="T4467" s="6">
        <v>772499</v>
      </c>
      <c r="U4467" t="s">
        <v>1576</v>
      </c>
      <c r="V4467" t="s">
        <v>86</v>
      </c>
      <c r="W4467" t="s">
        <v>87</v>
      </c>
      <c r="X4467" t="s">
        <v>88</v>
      </c>
      <c r="Y4467" t="s">
        <v>89</v>
      </c>
      <c r="Z4467" t="s">
        <v>90</v>
      </c>
      <c r="AA4467" t="s">
        <v>3088</v>
      </c>
      <c r="AB4467">
        <v>0.46800000000000003</v>
      </c>
      <c r="AC4467">
        <v>0.61699999999999999</v>
      </c>
      <c r="AD4467" t="s">
        <v>59288</v>
      </c>
      <c r="AF4467" s="8">
        <v>-0.51</v>
      </c>
      <c r="AG4467" s="9">
        <v>38626</v>
      </c>
      <c r="AH4467" t="s">
        <v>92</v>
      </c>
      <c r="AI4467" t="s">
        <v>72</v>
      </c>
      <c r="AN4467" s="9"/>
      <c r="AO4467" s="10">
        <v>979919.88</v>
      </c>
    </row>
    <row r="4468" spans="1:41" x14ac:dyDescent="0.25">
      <c r="A4468">
        <v>32475</v>
      </c>
      <c r="B4468" t="s">
        <v>70</v>
      </c>
      <c r="C4468" t="s">
        <v>71</v>
      </c>
      <c r="D4468" t="s">
        <v>798</v>
      </c>
      <c r="E4468" t="s">
        <v>24844</v>
      </c>
      <c r="F4468" t="s">
        <v>1302</v>
      </c>
      <c r="G4468" s="5">
        <v>36039</v>
      </c>
      <c r="H4468" t="s">
        <v>24722</v>
      </c>
      <c r="I4468" t="s">
        <v>24845</v>
      </c>
      <c r="J4468" t="s">
        <v>24846</v>
      </c>
      <c r="K4468" t="s">
        <v>24847</v>
      </c>
      <c r="L4468" t="s">
        <v>24846</v>
      </c>
      <c r="M4468" t="s">
        <v>2053</v>
      </c>
      <c r="N4468" t="s">
        <v>3073</v>
      </c>
      <c r="O4468" t="s">
        <v>24848</v>
      </c>
      <c r="P4468" t="s">
        <v>24849</v>
      </c>
      <c r="Q4468">
        <v>702464</v>
      </c>
      <c r="R4468" t="s">
        <v>3087</v>
      </c>
      <c r="S4468" t="s">
        <v>2481</v>
      </c>
      <c r="T4468" s="6">
        <v>772499</v>
      </c>
      <c r="U4468" t="s">
        <v>1576</v>
      </c>
      <c r="V4468" t="s">
        <v>86</v>
      </c>
      <c r="W4468" t="s">
        <v>87</v>
      </c>
      <c r="X4468" t="s">
        <v>88</v>
      </c>
      <c r="Y4468" t="s">
        <v>89</v>
      </c>
      <c r="Z4468" t="s">
        <v>90</v>
      </c>
      <c r="AA4468" t="s">
        <v>3088</v>
      </c>
      <c r="AB4468">
        <v>0.5</v>
      </c>
      <c r="AC4468">
        <v>0.57299999999999995</v>
      </c>
      <c r="AD4468" t="s">
        <v>59287</v>
      </c>
      <c r="AF4468" s="8">
        <v>-0.92</v>
      </c>
      <c r="AG4468" s="9">
        <v>37012</v>
      </c>
      <c r="AH4468" t="s">
        <v>92</v>
      </c>
      <c r="AI4468" t="s">
        <v>798</v>
      </c>
      <c r="AN4468" s="9">
        <v>44182</v>
      </c>
      <c r="AO4468" s="10">
        <v>2342159.67</v>
      </c>
    </row>
    <row r="4469" spans="1:41" x14ac:dyDescent="0.25">
      <c r="A4469">
        <v>32476</v>
      </c>
      <c r="B4469" t="s">
        <v>70</v>
      </c>
      <c r="C4469" t="s">
        <v>144</v>
      </c>
      <c r="D4469" t="s">
        <v>72</v>
      </c>
      <c r="E4469" t="s">
        <v>24850</v>
      </c>
      <c r="F4469" t="s">
        <v>21253</v>
      </c>
      <c r="G4469" s="5">
        <v>36039</v>
      </c>
      <c r="H4469" t="s">
        <v>59790</v>
      </c>
      <c r="J4469" t="s">
        <v>24851</v>
      </c>
      <c r="K4469" t="s">
        <v>18121</v>
      </c>
      <c r="L4469" t="s">
        <v>24851</v>
      </c>
      <c r="M4469" t="s">
        <v>2053</v>
      </c>
      <c r="N4469" t="s">
        <v>3073</v>
      </c>
      <c r="O4469" t="s">
        <v>24852</v>
      </c>
      <c r="P4469" t="s">
        <v>24853</v>
      </c>
      <c r="Q4469">
        <v>702464</v>
      </c>
      <c r="R4469" t="s">
        <v>3087</v>
      </c>
      <c r="S4469" t="s">
        <v>2481</v>
      </c>
      <c r="T4469" s="6">
        <v>772499</v>
      </c>
      <c r="U4469" t="s">
        <v>1576</v>
      </c>
      <c r="V4469" t="s">
        <v>86</v>
      </c>
      <c r="W4469" t="s">
        <v>87</v>
      </c>
      <c r="X4469" t="s">
        <v>88</v>
      </c>
      <c r="Y4469" t="s">
        <v>89</v>
      </c>
      <c r="Z4469" t="s">
        <v>90</v>
      </c>
      <c r="AA4469" t="s">
        <v>3088</v>
      </c>
      <c r="AB4469">
        <v>0.495</v>
      </c>
      <c r="AC4469">
        <v>0.61799999999999999</v>
      </c>
      <c r="AD4469" t="s">
        <v>59287</v>
      </c>
      <c r="AF4469" s="8"/>
      <c r="AG4469" s="9">
        <v>43174</v>
      </c>
      <c r="AH4469" t="s">
        <v>92</v>
      </c>
      <c r="AI4469" t="s">
        <v>72</v>
      </c>
      <c r="AN4469" s="9"/>
      <c r="AO4469" s="10">
        <v>1411068.33</v>
      </c>
    </row>
    <row r="4470" spans="1:41" x14ac:dyDescent="0.25">
      <c r="A4470">
        <v>32478</v>
      </c>
      <c r="B4470" t="s">
        <v>70</v>
      </c>
      <c r="C4470" t="s">
        <v>93</v>
      </c>
      <c r="D4470" t="s">
        <v>72</v>
      </c>
      <c r="E4470" t="s">
        <v>4176</v>
      </c>
      <c r="F4470" t="s">
        <v>3146</v>
      </c>
      <c r="G4470" s="5">
        <v>36039</v>
      </c>
      <c r="H4470" t="s">
        <v>59791</v>
      </c>
      <c r="J4470" t="s">
        <v>24854</v>
      </c>
      <c r="K4470" t="s">
        <v>24855</v>
      </c>
      <c r="L4470" t="s">
        <v>24854</v>
      </c>
      <c r="M4470" t="s">
        <v>2906</v>
      </c>
      <c r="N4470" t="s">
        <v>3073</v>
      </c>
      <c r="O4470" t="s">
        <v>24856</v>
      </c>
      <c r="P4470" t="s">
        <v>24857</v>
      </c>
      <c r="Q4470">
        <v>702466</v>
      </c>
      <c r="R4470" t="s">
        <v>3096</v>
      </c>
      <c r="S4470" t="s">
        <v>2481</v>
      </c>
      <c r="T4470" s="6">
        <v>772499</v>
      </c>
      <c r="U4470" t="s">
        <v>1576</v>
      </c>
      <c r="V4470" t="s">
        <v>86</v>
      </c>
      <c r="W4470" t="s">
        <v>87</v>
      </c>
      <c r="X4470" t="s">
        <v>88</v>
      </c>
      <c r="Y4470" t="s">
        <v>89</v>
      </c>
      <c r="Z4470" t="s">
        <v>90</v>
      </c>
      <c r="AA4470" t="s">
        <v>3088</v>
      </c>
      <c r="AB4470">
        <v>0.50800000000000001</v>
      </c>
      <c r="AC4470">
        <v>0.66100000000000003</v>
      </c>
      <c r="AD4470" t="s">
        <v>59288</v>
      </c>
      <c r="AF4470" s="8">
        <v>-1939.29</v>
      </c>
      <c r="AG4470" s="9">
        <v>36682</v>
      </c>
      <c r="AH4470" t="s">
        <v>92</v>
      </c>
      <c r="AI4470" t="s">
        <v>72</v>
      </c>
      <c r="AN4470" s="9">
        <v>44181</v>
      </c>
      <c r="AO4470" s="10">
        <v>1109436.56</v>
      </c>
    </row>
    <row r="4471" spans="1:41" x14ac:dyDescent="0.25">
      <c r="A4471">
        <v>32480</v>
      </c>
      <c r="B4471" t="s">
        <v>70</v>
      </c>
      <c r="C4471" t="s">
        <v>71</v>
      </c>
      <c r="D4471" t="s">
        <v>72</v>
      </c>
      <c r="E4471" t="s">
        <v>24858</v>
      </c>
      <c r="F4471" t="s">
        <v>24859</v>
      </c>
      <c r="G4471" s="5">
        <v>36039</v>
      </c>
      <c r="H4471" t="s">
        <v>59790</v>
      </c>
      <c r="J4471" t="s">
        <v>24860</v>
      </c>
      <c r="K4471" t="s">
        <v>18121</v>
      </c>
      <c r="L4471" t="s">
        <v>24860</v>
      </c>
      <c r="M4471" t="s">
        <v>2053</v>
      </c>
      <c r="N4471" t="s">
        <v>3073</v>
      </c>
      <c r="O4471" t="s">
        <v>24861</v>
      </c>
      <c r="P4471" t="s">
        <v>59792</v>
      </c>
      <c r="Q4471">
        <v>702464</v>
      </c>
      <c r="R4471" t="s">
        <v>3087</v>
      </c>
      <c r="S4471" t="s">
        <v>2481</v>
      </c>
      <c r="T4471" s="6">
        <v>772499</v>
      </c>
      <c r="U4471" t="s">
        <v>1576</v>
      </c>
      <c r="V4471" t="s">
        <v>86</v>
      </c>
      <c r="W4471" t="s">
        <v>87</v>
      </c>
      <c r="X4471" t="s">
        <v>88</v>
      </c>
      <c r="Y4471" t="s">
        <v>89</v>
      </c>
      <c r="Z4471" t="s">
        <v>90</v>
      </c>
      <c r="AA4471" t="s">
        <v>3088</v>
      </c>
      <c r="AB4471">
        <v>0.48299999999999998</v>
      </c>
      <c r="AC4471">
        <v>0.56999999999999995</v>
      </c>
      <c r="AD4471" t="s">
        <v>59287</v>
      </c>
      <c r="AF4471" s="8"/>
      <c r="AG4471" s="9">
        <v>36678</v>
      </c>
      <c r="AH4471" t="s">
        <v>92</v>
      </c>
      <c r="AI4471" t="s">
        <v>72</v>
      </c>
      <c r="AN4471" s="9"/>
      <c r="AO4471" s="10">
        <v>1870325.19</v>
      </c>
    </row>
    <row r="4472" spans="1:41" x14ac:dyDescent="0.25">
      <c r="A4472">
        <v>32481</v>
      </c>
      <c r="B4472" t="s">
        <v>70</v>
      </c>
      <c r="C4472" t="s">
        <v>71</v>
      </c>
      <c r="D4472" t="s">
        <v>72</v>
      </c>
      <c r="E4472" t="s">
        <v>24796</v>
      </c>
      <c r="F4472" t="s">
        <v>24797</v>
      </c>
      <c r="G4472" s="5">
        <v>36039</v>
      </c>
      <c r="H4472" t="s">
        <v>3090</v>
      </c>
      <c r="J4472" t="s">
        <v>24862</v>
      </c>
      <c r="K4472" t="s">
        <v>3092</v>
      </c>
      <c r="L4472" t="s">
        <v>24862</v>
      </c>
      <c r="M4472" t="s">
        <v>1589</v>
      </c>
      <c r="N4472" t="s">
        <v>3073</v>
      </c>
      <c r="O4472" t="s">
        <v>24863</v>
      </c>
      <c r="P4472" t="s">
        <v>24864</v>
      </c>
      <c r="Q4472">
        <v>702466</v>
      </c>
      <c r="R4472" t="s">
        <v>3096</v>
      </c>
      <c r="S4472" t="s">
        <v>2481</v>
      </c>
      <c r="T4472" s="6">
        <v>772499</v>
      </c>
      <c r="U4472" t="s">
        <v>1576</v>
      </c>
      <c r="V4472" t="s">
        <v>86</v>
      </c>
      <c r="W4472" t="s">
        <v>87</v>
      </c>
      <c r="X4472" t="s">
        <v>88</v>
      </c>
      <c r="Y4472" t="s">
        <v>89</v>
      </c>
      <c r="Z4472" t="s">
        <v>90</v>
      </c>
      <c r="AA4472" t="s">
        <v>3088</v>
      </c>
      <c r="AB4472">
        <v>0.48499999999999999</v>
      </c>
      <c r="AC4472">
        <v>0.63300000000000001</v>
      </c>
      <c r="AD4472" t="s">
        <v>59288</v>
      </c>
      <c r="AF4472" s="8">
        <v>-5.86</v>
      </c>
      <c r="AG4472" s="9">
        <v>41365</v>
      </c>
      <c r="AH4472" t="s">
        <v>92</v>
      </c>
      <c r="AI4472" t="s">
        <v>72</v>
      </c>
      <c r="AN4472" s="9">
        <v>44183</v>
      </c>
      <c r="AO4472" s="10">
        <v>1721832.34</v>
      </c>
    </row>
    <row r="4473" spans="1:41" x14ac:dyDescent="0.25">
      <c r="A4473">
        <v>32482</v>
      </c>
      <c r="B4473" t="s">
        <v>70</v>
      </c>
      <c r="C4473" t="s">
        <v>1526</v>
      </c>
      <c r="D4473" t="s">
        <v>72</v>
      </c>
      <c r="E4473" t="s">
        <v>24865</v>
      </c>
      <c r="F4473" t="s">
        <v>613</v>
      </c>
      <c r="G4473" s="5">
        <v>36039</v>
      </c>
      <c r="H4473" t="s">
        <v>59729</v>
      </c>
      <c r="J4473" t="s">
        <v>24866</v>
      </c>
      <c r="K4473" t="s">
        <v>7146</v>
      </c>
      <c r="L4473" t="s">
        <v>24866</v>
      </c>
      <c r="M4473" t="s">
        <v>7146</v>
      </c>
      <c r="N4473" t="s">
        <v>3073</v>
      </c>
      <c r="O4473" t="s">
        <v>24867</v>
      </c>
      <c r="P4473" t="s">
        <v>24868</v>
      </c>
      <c r="Q4473">
        <v>702464</v>
      </c>
      <c r="R4473" t="s">
        <v>3087</v>
      </c>
      <c r="S4473" t="s">
        <v>2481</v>
      </c>
      <c r="T4473" s="6">
        <v>772499</v>
      </c>
      <c r="U4473" t="s">
        <v>1576</v>
      </c>
      <c r="V4473" t="s">
        <v>86</v>
      </c>
      <c r="W4473" t="s">
        <v>87</v>
      </c>
      <c r="X4473" t="s">
        <v>88</v>
      </c>
      <c r="Y4473" t="s">
        <v>89</v>
      </c>
      <c r="Z4473" t="s">
        <v>90</v>
      </c>
      <c r="AA4473" t="s">
        <v>3088</v>
      </c>
      <c r="AB4473">
        <v>0.48499999999999999</v>
      </c>
      <c r="AC4473">
        <v>0.65400000000000003</v>
      </c>
      <c r="AD4473" t="s">
        <v>59287</v>
      </c>
      <c r="AF4473" s="8"/>
      <c r="AG4473" s="9">
        <v>40527</v>
      </c>
      <c r="AH4473" t="s">
        <v>92</v>
      </c>
      <c r="AI4473" t="s">
        <v>72</v>
      </c>
      <c r="AJ4473">
        <v>36039</v>
      </c>
      <c r="AN4473" s="9">
        <v>44204</v>
      </c>
      <c r="AO4473" s="10">
        <v>2045250.72</v>
      </c>
    </row>
    <row r="4474" spans="1:41" x14ac:dyDescent="0.25">
      <c r="A4474">
        <v>32485</v>
      </c>
      <c r="B4474" t="s">
        <v>70</v>
      </c>
      <c r="C4474" t="s">
        <v>144</v>
      </c>
      <c r="D4474" t="s">
        <v>72</v>
      </c>
      <c r="E4474" t="s">
        <v>254</v>
      </c>
      <c r="F4474" t="s">
        <v>3167</v>
      </c>
      <c r="G4474" s="5">
        <v>36039</v>
      </c>
      <c r="H4474" t="s">
        <v>59789</v>
      </c>
      <c r="I4474" t="s">
        <v>24869</v>
      </c>
      <c r="J4474" t="s">
        <v>24870</v>
      </c>
      <c r="K4474" t="s">
        <v>24871</v>
      </c>
      <c r="L4474" t="s">
        <v>24870</v>
      </c>
      <c r="M4474" t="s">
        <v>1275</v>
      </c>
      <c r="N4474" t="s">
        <v>3073</v>
      </c>
      <c r="O4474" t="s">
        <v>24872</v>
      </c>
      <c r="P4474" t="s">
        <v>24873</v>
      </c>
      <c r="Q4474">
        <v>702464</v>
      </c>
      <c r="R4474" t="s">
        <v>3087</v>
      </c>
      <c r="S4474" t="s">
        <v>2481</v>
      </c>
      <c r="T4474" s="6">
        <v>772499</v>
      </c>
      <c r="U4474" t="s">
        <v>1576</v>
      </c>
      <c r="V4474" t="s">
        <v>86</v>
      </c>
      <c r="W4474" t="s">
        <v>87</v>
      </c>
      <c r="X4474" t="s">
        <v>88</v>
      </c>
      <c r="Y4474" t="s">
        <v>89</v>
      </c>
      <c r="Z4474" t="s">
        <v>90</v>
      </c>
      <c r="AA4474" t="s">
        <v>3088</v>
      </c>
      <c r="AB4474">
        <v>0.49099999999999999</v>
      </c>
      <c r="AC4474">
        <v>0.65100000000000002</v>
      </c>
      <c r="AD4474" t="s">
        <v>59287</v>
      </c>
      <c r="AF4474" s="8"/>
      <c r="AG4474" s="9">
        <v>42577</v>
      </c>
      <c r="AH4474" t="s">
        <v>92</v>
      </c>
      <c r="AI4474" t="s">
        <v>72</v>
      </c>
      <c r="AN4474" s="9">
        <v>44187</v>
      </c>
      <c r="AO4474" s="10">
        <v>1567747.39</v>
      </c>
    </row>
    <row r="4475" spans="1:41" x14ac:dyDescent="0.25">
      <c r="A4475">
        <v>32486</v>
      </c>
      <c r="B4475" t="s">
        <v>70</v>
      </c>
      <c r="C4475" t="s">
        <v>93</v>
      </c>
      <c r="D4475" t="s">
        <v>72</v>
      </c>
      <c r="E4475" t="s">
        <v>7167</v>
      </c>
      <c r="F4475" t="s">
        <v>24874</v>
      </c>
      <c r="G4475" s="5">
        <v>36039</v>
      </c>
      <c r="H4475" t="s">
        <v>59791</v>
      </c>
      <c r="J4475" t="s">
        <v>24875</v>
      </c>
      <c r="K4475" t="s">
        <v>1352</v>
      </c>
      <c r="L4475" t="s">
        <v>24876</v>
      </c>
      <c r="M4475" t="s">
        <v>2906</v>
      </c>
      <c r="N4475" t="s">
        <v>3073</v>
      </c>
      <c r="O4475" t="s">
        <v>24877</v>
      </c>
      <c r="P4475" t="s">
        <v>24878</v>
      </c>
      <c r="Q4475">
        <v>702466</v>
      </c>
      <c r="R4475" t="s">
        <v>3096</v>
      </c>
      <c r="S4475" t="s">
        <v>2481</v>
      </c>
      <c r="T4475" s="6">
        <v>772499</v>
      </c>
      <c r="U4475" t="s">
        <v>1576</v>
      </c>
      <c r="V4475" t="s">
        <v>86</v>
      </c>
      <c r="W4475" t="s">
        <v>87</v>
      </c>
      <c r="X4475" t="s">
        <v>88</v>
      </c>
      <c r="Y4475" t="s">
        <v>89</v>
      </c>
      <c r="Z4475" t="s">
        <v>90</v>
      </c>
      <c r="AA4475" t="s">
        <v>3088</v>
      </c>
      <c r="AB4475">
        <v>0.49</v>
      </c>
      <c r="AC4475">
        <v>0.68600000000000005</v>
      </c>
      <c r="AD4475" t="s">
        <v>59288</v>
      </c>
      <c r="AF4475" s="8">
        <v>3272.14</v>
      </c>
      <c r="AG4475" s="9">
        <v>36752</v>
      </c>
      <c r="AH4475" t="s">
        <v>92</v>
      </c>
      <c r="AI4475" t="s">
        <v>72</v>
      </c>
      <c r="AN4475" s="9">
        <v>44186</v>
      </c>
      <c r="AO4475" s="10">
        <v>1772170.9</v>
      </c>
    </row>
    <row r="4476" spans="1:41" x14ac:dyDescent="0.25">
      <c r="A4476">
        <v>32487</v>
      </c>
      <c r="B4476" t="s">
        <v>70</v>
      </c>
      <c r="C4476" t="s">
        <v>562</v>
      </c>
      <c r="D4476" t="s">
        <v>72</v>
      </c>
      <c r="E4476" t="s">
        <v>24879</v>
      </c>
      <c r="F4476" t="s">
        <v>8986</v>
      </c>
      <c r="G4476">
        <v>36039</v>
      </c>
      <c r="H4476" t="s">
        <v>59538</v>
      </c>
      <c r="J4476" t="s">
        <v>24880</v>
      </c>
      <c r="K4476" t="s">
        <v>24881</v>
      </c>
      <c r="L4476" t="s">
        <v>24880</v>
      </c>
      <c r="M4476" t="s">
        <v>1275</v>
      </c>
      <c r="N4476" t="s">
        <v>3073</v>
      </c>
      <c r="O4476" t="s">
        <v>24882</v>
      </c>
      <c r="P4476" t="s">
        <v>24883</v>
      </c>
      <c r="Q4476">
        <v>702464</v>
      </c>
      <c r="R4476" t="s">
        <v>3087</v>
      </c>
      <c r="S4476" t="s">
        <v>2481</v>
      </c>
      <c r="T4476" s="6">
        <v>772499</v>
      </c>
      <c r="U4476" t="s">
        <v>1576</v>
      </c>
      <c r="V4476" t="s">
        <v>86</v>
      </c>
      <c r="W4476" t="s">
        <v>87</v>
      </c>
      <c r="X4476" t="s">
        <v>88</v>
      </c>
      <c r="Y4476" t="s">
        <v>89</v>
      </c>
      <c r="Z4476" t="s">
        <v>90</v>
      </c>
      <c r="AA4476" t="s">
        <v>3088</v>
      </c>
      <c r="AB4476">
        <v>0.49199999999999999</v>
      </c>
      <c r="AC4476">
        <v>0.63400000000000001</v>
      </c>
      <c r="AD4476" t="s">
        <v>59287</v>
      </c>
      <c r="AF4476" s="8"/>
      <c r="AG4476" s="9">
        <v>41852</v>
      </c>
      <c r="AH4476" t="s">
        <v>92</v>
      </c>
      <c r="AI4476" t="s">
        <v>72</v>
      </c>
      <c r="AN4476" s="9"/>
      <c r="AO4476" s="11">
        <v>1634166.98</v>
      </c>
    </row>
    <row r="4477" spans="1:41" x14ac:dyDescent="0.25">
      <c r="A4477">
        <v>32490</v>
      </c>
      <c r="B4477" t="s">
        <v>70</v>
      </c>
      <c r="G4477" s="5">
        <v>36039</v>
      </c>
      <c r="H4477" t="s">
        <v>117</v>
      </c>
      <c r="J4477" t="s">
        <v>24884</v>
      </c>
      <c r="K4477" t="s">
        <v>2753</v>
      </c>
      <c r="L4477" t="s">
        <v>24884</v>
      </c>
      <c r="M4477" t="s">
        <v>6940</v>
      </c>
      <c r="N4477" t="s">
        <v>3073</v>
      </c>
      <c r="O4477" t="s">
        <v>24885</v>
      </c>
      <c r="P4477" t="s">
        <v>24886</v>
      </c>
      <c r="Q4477">
        <v>702490</v>
      </c>
      <c r="R4477" t="s">
        <v>2161</v>
      </c>
      <c r="T4477" s="6">
        <v>772699</v>
      </c>
      <c r="U4477" t="s">
        <v>119</v>
      </c>
      <c r="V4477" t="s">
        <v>120</v>
      </c>
      <c r="W4477" t="s">
        <v>121</v>
      </c>
      <c r="X4477" t="s">
        <v>88</v>
      </c>
      <c r="Y4477" t="s">
        <v>89</v>
      </c>
      <c r="Z4477" t="s">
        <v>90</v>
      </c>
      <c r="AB4477">
        <v>0</v>
      </c>
      <c r="AC4477">
        <v>0</v>
      </c>
      <c r="AF4477" s="8"/>
      <c r="AG4477" s="9"/>
      <c r="AH4477" t="s">
        <v>92</v>
      </c>
      <c r="AI4477" t="s">
        <v>235</v>
      </c>
      <c r="AJ4477">
        <v>36039</v>
      </c>
      <c r="AN4477" s="9"/>
      <c r="AO4477" s="10"/>
    </row>
    <row r="4478" spans="1:41" x14ac:dyDescent="0.25">
      <c r="A4478">
        <v>32491</v>
      </c>
      <c r="B4478" t="s">
        <v>70</v>
      </c>
      <c r="C4478" t="s">
        <v>71</v>
      </c>
      <c r="D4478" t="s">
        <v>72</v>
      </c>
      <c r="E4478" t="s">
        <v>16878</v>
      </c>
      <c r="F4478" t="s">
        <v>339</v>
      </c>
      <c r="G4478" s="5">
        <v>36039</v>
      </c>
      <c r="H4478" t="s">
        <v>59791</v>
      </c>
      <c r="J4478" t="s">
        <v>24887</v>
      </c>
      <c r="K4478" t="s">
        <v>24888</v>
      </c>
      <c r="L4478" t="s">
        <v>24887</v>
      </c>
      <c r="M4478" t="s">
        <v>2906</v>
      </c>
      <c r="N4478" t="s">
        <v>3073</v>
      </c>
      <c r="O4478" t="s">
        <v>24889</v>
      </c>
      <c r="P4478" t="s">
        <v>24890</v>
      </c>
      <c r="Q4478">
        <v>702466</v>
      </c>
      <c r="R4478" t="s">
        <v>3096</v>
      </c>
      <c r="S4478" t="s">
        <v>2481</v>
      </c>
      <c r="T4478" s="6">
        <v>772499</v>
      </c>
      <c r="U4478" t="s">
        <v>1576</v>
      </c>
      <c r="V4478" t="s">
        <v>86</v>
      </c>
      <c r="W4478" t="s">
        <v>87</v>
      </c>
      <c r="X4478" t="s">
        <v>88</v>
      </c>
      <c r="Y4478" t="s">
        <v>89</v>
      </c>
      <c r="Z4478" t="s">
        <v>90</v>
      </c>
      <c r="AA4478" t="s">
        <v>3088</v>
      </c>
      <c r="AB4478">
        <v>0.48099999999999998</v>
      </c>
      <c r="AC4478">
        <v>0.65</v>
      </c>
      <c r="AD4478" t="s">
        <v>59288</v>
      </c>
      <c r="AF4478" s="8"/>
      <c r="AG4478" s="9">
        <v>37742</v>
      </c>
      <c r="AH4478" t="s">
        <v>92</v>
      </c>
      <c r="AI4478" t="s">
        <v>72</v>
      </c>
      <c r="AN4478" s="9"/>
      <c r="AO4478" s="10">
        <v>2031708.56</v>
      </c>
    </row>
    <row r="4479" spans="1:41" x14ac:dyDescent="0.25">
      <c r="A4479">
        <v>32493</v>
      </c>
      <c r="B4479" t="s">
        <v>70</v>
      </c>
      <c r="C4479" t="s">
        <v>144</v>
      </c>
      <c r="D4479" t="s">
        <v>72</v>
      </c>
      <c r="E4479" t="s">
        <v>1727</v>
      </c>
      <c r="F4479" t="s">
        <v>24891</v>
      </c>
      <c r="G4479" s="5">
        <v>36039</v>
      </c>
      <c r="H4479" t="s">
        <v>59538</v>
      </c>
      <c r="J4479" t="s">
        <v>24892</v>
      </c>
      <c r="K4479" t="s">
        <v>24893</v>
      </c>
      <c r="L4479" t="s">
        <v>24892</v>
      </c>
      <c r="M4479" t="s">
        <v>7146</v>
      </c>
      <c r="N4479" t="s">
        <v>3073</v>
      </c>
      <c r="O4479" t="s">
        <v>24894</v>
      </c>
      <c r="P4479" t="s">
        <v>24895</v>
      </c>
      <c r="Q4479">
        <v>702464</v>
      </c>
      <c r="R4479" t="s">
        <v>3087</v>
      </c>
      <c r="S4479" t="s">
        <v>2481</v>
      </c>
      <c r="T4479" s="6">
        <v>772499</v>
      </c>
      <c r="U4479" t="s">
        <v>1576</v>
      </c>
      <c r="V4479" t="s">
        <v>86</v>
      </c>
      <c r="W4479" t="s">
        <v>87</v>
      </c>
      <c r="X4479" t="s">
        <v>88</v>
      </c>
      <c r="Y4479" t="s">
        <v>89</v>
      </c>
      <c r="Z4479" t="s">
        <v>90</v>
      </c>
      <c r="AA4479" t="s">
        <v>3088</v>
      </c>
      <c r="AB4479">
        <v>0.498</v>
      </c>
      <c r="AC4479">
        <v>0.64800000000000002</v>
      </c>
      <c r="AD4479" t="s">
        <v>59287</v>
      </c>
      <c r="AF4479" s="8">
        <v>1.25</v>
      </c>
      <c r="AG4479" s="9">
        <v>40773</v>
      </c>
      <c r="AH4479" t="s">
        <v>92</v>
      </c>
      <c r="AI4479" t="s">
        <v>72</v>
      </c>
      <c r="AJ4479">
        <v>36039</v>
      </c>
      <c r="AL4479">
        <v>40031</v>
      </c>
      <c r="AM4479">
        <v>40117</v>
      </c>
      <c r="AN4479" s="9">
        <v>44218</v>
      </c>
      <c r="AO4479" s="10">
        <v>1411231.31</v>
      </c>
    </row>
    <row r="4480" spans="1:41" x14ac:dyDescent="0.25">
      <c r="A4480">
        <v>32494</v>
      </c>
      <c r="B4480" t="s">
        <v>24896</v>
      </c>
      <c r="G4480" s="5"/>
      <c r="J4480" t="s">
        <v>24897</v>
      </c>
      <c r="K4480" t="s">
        <v>311</v>
      </c>
      <c r="L4480" t="s">
        <v>24897</v>
      </c>
      <c r="M4480" t="s">
        <v>24898</v>
      </c>
      <c r="N4480" t="s">
        <v>3073</v>
      </c>
      <c r="O4480" t="s">
        <v>24899</v>
      </c>
      <c r="P4480" t="s">
        <v>24900</v>
      </c>
      <c r="Q4480">
        <v>700378</v>
      </c>
      <c r="R4480" t="s">
        <v>24901</v>
      </c>
      <c r="S4480" t="s">
        <v>58779</v>
      </c>
      <c r="T4480" s="6">
        <v>770366</v>
      </c>
      <c r="U4480" t="s">
        <v>24902</v>
      </c>
      <c r="V4480" t="s">
        <v>12972</v>
      </c>
      <c r="W4480" t="s">
        <v>12973</v>
      </c>
      <c r="X4480" t="s">
        <v>12974</v>
      </c>
      <c r="Y4480" t="s">
        <v>12973</v>
      </c>
      <c r="Z4480" t="s">
        <v>1377</v>
      </c>
      <c r="AA4480" t="s">
        <v>58779</v>
      </c>
      <c r="AB4480">
        <v>0</v>
      </c>
      <c r="AC4480">
        <v>0</v>
      </c>
      <c r="AF4480" s="8"/>
      <c r="AG4480" s="9"/>
      <c r="AH4480" t="s">
        <v>12975</v>
      </c>
      <c r="AI4480" t="s">
        <v>24903</v>
      </c>
      <c r="AN4480" s="9"/>
      <c r="AO4480" s="10"/>
    </row>
    <row r="4481" spans="1:41" x14ac:dyDescent="0.25">
      <c r="A4481">
        <v>32495</v>
      </c>
      <c r="B4481" t="s">
        <v>70</v>
      </c>
      <c r="C4481" t="s">
        <v>187</v>
      </c>
      <c r="D4481" t="s">
        <v>124</v>
      </c>
      <c r="E4481" t="s">
        <v>125</v>
      </c>
      <c r="F4481" t="s">
        <v>126</v>
      </c>
      <c r="G4481" s="5">
        <v>36039</v>
      </c>
      <c r="H4481" t="s">
        <v>59793</v>
      </c>
      <c r="I4481" t="s">
        <v>24904</v>
      </c>
      <c r="J4481" t="s">
        <v>24905</v>
      </c>
      <c r="K4481" t="s">
        <v>4002</v>
      </c>
      <c r="L4481" t="s">
        <v>24905</v>
      </c>
      <c r="M4481" t="s">
        <v>24898</v>
      </c>
      <c r="N4481" t="s">
        <v>3073</v>
      </c>
      <c r="O4481" t="s">
        <v>24906</v>
      </c>
      <c r="P4481" t="s">
        <v>24907</v>
      </c>
      <c r="Q4481">
        <v>701155</v>
      </c>
      <c r="R4481" t="s">
        <v>58837</v>
      </c>
      <c r="S4481" t="s">
        <v>604</v>
      </c>
      <c r="T4481" s="6">
        <v>771199</v>
      </c>
      <c r="U4481" t="s">
        <v>58606</v>
      </c>
      <c r="V4481" t="s">
        <v>86</v>
      </c>
      <c r="W4481" t="s">
        <v>87</v>
      </c>
      <c r="X4481" t="s">
        <v>88</v>
      </c>
      <c r="Y4481" t="s">
        <v>89</v>
      </c>
      <c r="Z4481" t="s">
        <v>90</v>
      </c>
      <c r="AA4481" t="s">
        <v>58411</v>
      </c>
      <c r="AB4481">
        <v>0.501</v>
      </c>
      <c r="AC4481">
        <v>0.67100000000000004</v>
      </c>
      <c r="AD4481" t="s">
        <v>60060</v>
      </c>
      <c r="AF4481" s="8"/>
      <c r="AG4481" s="9">
        <v>43663</v>
      </c>
      <c r="AH4481" t="s">
        <v>92</v>
      </c>
      <c r="AI4481" t="s">
        <v>124</v>
      </c>
      <c r="AJ4481">
        <v>36039</v>
      </c>
      <c r="AL4481">
        <v>42947</v>
      </c>
      <c r="AM4481">
        <v>43000</v>
      </c>
      <c r="AN4481" s="9"/>
      <c r="AO4481" s="10">
        <v>1436029.09</v>
      </c>
    </row>
    <row r="4482" spans="1:41" x14ac:dyDescent="0.25">
      <c r="A4482">
        <v>32498</v>
      </c>
      <c r="B4482" t="s">
        <v>70</v>
      </c>
      <c r="C4482" t="s">
        <v>144</v>
      </c>
      <c r="D4482" t="s">
        <v>72</v>
      </c>
      <c r="E4482" t="s">
        <v>24908</v>
      </c>
      <c r="F4482" t="s">
        <v>1393</v>
      </c>
      <c r="G4482" s="5">
        <v>36039</v>
      </c>
      <c r="H4482" t="s">
        <v>59797</v>
      </c>
      <c r="J4482" t="s">
        <v>24909</v>
      </c>
      <c r="K4482" t="s">
        <v>5743</v>
      </c>
      <c r="L4482" t="s">
        <v>24910</v>
      </c>
      <c r="M4482" t="s">
        <v>7666</v>
      </c>
      <c r="N4482" t="s">
        <v>7667</v>
      </c>
      <c r="O4482" t="s">
        <v>24911</v>
      </c>
      <c r="P4482" t="s">
        <v>24912</v>
      </c>
      <c r="Q4482">
        <v>701003</v>
      </c>
      <c r="R4482" t="s">
        <v>2489</v>
      </c>
      <c r="S4482" t="s">
        <v>2481</v>
      </c>
      <c r="T4482" s="6">
        <v>772499</v>
      </c>
      <c r="U4482" t="s">
        <v>1576</v>
      </c>
      <c r="V4482" t="s">
        <v>86</v>
      </c>
      <c r="W4482" t="s">
        <v>87</v>
      </c>
      <c r="X4482" t="s">
        <v>88</v>
      </c>
      <c r="Y4482" t="s">
        <v>89</v>
      </c>
      <c r="Z4482" t="s">
        <v>90</v>
      </c>
      <c r="AA4482" t="s">
        <v>58840</v>
      </c>
      <c r="AB4482">
        <v>0.47899999999999998</v>
      </c>
      <c r="AC4482">
        <v>0.68300000000000005</v>
      </c>
      <c r="AD4482" t="s">
        <v>59260</v>
      </c>
      <c r="AF4482" s="8"/>
      <c r="AG4482" s="9">
        <v>43566</v>
      </c>
      <c r="AH4482" t="s">
        <v>92</v>
      </c>
      <c r="AI4482" t="s">
        <v>72</v>
      </c>
      <c r="AJ4482">
        <v>36039</v>
      </c>
      <c r="AN4482" s="9">
        <v>44196</v>
      </c>
      <c r="AO4482" s="10">
        <v>2728545.1</v>
      </c>
    </row>
    <row r="4483" spans="1:41" x14ac:dyDescent="0.25">
      <c r="A4483">
        <v>32499</v>
      </c>
      <c r="B4483" t="s">
        <v>70</v>
      </c>
      <c r="C4483" t="s">
        <v>71</v>
      </c>
      <c r="D4483" t="s">
        <v>72</v>
      </c>
      <c r="E4483" t="s">
        <v>24913</v>
      </c>
      <c r="F4483" t="s">
        <v>24914</v>
      </c>
      <c r="G4483" s="5">
        <v>36039</v>
      </c>
      <c r="H4483" t="s">
        <v>117</v>
      </c>
      <c r="J4483" t="s">
        <v>24915</v>
      </c>
      <c r="K4483" t="s">
        <v>7185</v>
      </c>
      <c r="L4483" t="s">
        <v>24915</v>
      </c>
      <c r="M4483" t="s">
        <v>217</v>
      </c>
      <c r="N4483" t="s">
        <v>7667</v>
      </c>
      <c r="O4483" t="s">
        <v>24916</v>
      </c>
      <c r="P4483" t="s">
        <v>24917</v>
      </c>
      <c r="Q4483">
        <v>701003</v>
      </c>
      <c r="R4483" t="s">
        <v>2489</v>
      </c>
      <c r="S4483" t="s">
        <v>2481</v>
      </c>
      <c r="T4483" s="6">
        <v>772499</v>
      </c>
      <c r="U4483" t="s">
        <v>1576</v>
      </c>
      <c r="V4483" t="s">
        <v>86</v>
      </c>
      <c r="W4483" t="s">
        <v>87</v>
      </c>
      <c r="X4483" t="s">
        <v>88</v>
      </c>
      <c r="Y4483" t="s">
        <v>89</v>
      </c>
      <c r="Z4483" t="s">
        <v>90</v>
      </c>
      <c r="AA4483" t="s">
        <v>58840</v>
      </c>
      <c r="AB4483">
        <v>0.48</v>
      </c>
      <c r="AC4483">
        <v>0.66</v>
      </c>
      <c r="AD4483" t="s">
        <v>59260</v>
      </c>
      <c r="AF4483" s="8"/>
      <c r="AG4483" s="9">
        <v>38834</v>
      </c>
      <c r="AH4483" t="s">
        <v>92</v>
      </c>
      <c r="AI4483" t="s">
        <v>72</v>
      </c>
      <c r="AJ4483">
        <v>36039</v>
      </c>
      <c r="AN4483" s="9">
        <v>44200</v>
      </c>
      <c r="AO4483" s="10">
        <v>2692833.46</v>
      </c>
    </row>
    <row r="4484" spans="1:41" x14ac:dyDescent="0.25">
      <c r="A4484">
        <v>32502</v>
      </c>
      <c r="B4484" t="s">
        <v>70</v>
      </c>
      <c r="C4484" t="s">
        <v>187</v>
      </c>
      <c r="D4484" t="s">
        <v>124</v>
      </c>
      <c r="E4484" t="s">
        <v>125</v>
      </c>
      <c r="F4484" t="s">
        <v>126</v>
      </c>
      <c r="G4484" s="5">
        <v>36039</v>
      </c>
      <c r="H4484" t="s">
        <v>59794</v>
      </c>
      <c r="I4484" t="s">
        <v>7754</v>
      </c>
      <c r="J4484" t="s">
        <v>24918</v>
      </c>
      <c r="K4484" t="s">
        <v>3067</v>
      </c>
      <c r="L4484" t="s">
        <v>24918</v>
      </c>
      <c r="M4484" t="s">
        <v>217</v>
      </c>
      <c r="N4484" t="s">
        <v>7667</v>
      </c>
      <c r="O4484" t="s">
        <v>24919</v>
      </c>
      <c r="P4484" t="s">
        <v>24920</v>
      </c>
      <c r="Q4484">
        <v>701155</v>
      </c>
      <c r="R4484" t="s">
        <v>58837</v>
      </c>
      <c r="S4484" t="s">
        <v>604</v>
      </c>
      <c r="T4484" s="6">
        <v>771199</v>
      </c>
      <c r="U4484" t="s">
        <v>58606</v>
      </c>
      <c r="V4484" t="s">
        <v>86</v>
      </c>
      <c r="W4484" t="s">
        <v>87</v>
      </c>
      <c r="X4484" t="s">
        <v>88</v>
      </c>
      <c r="Y4484" t="s">
        <v>89</v>
      </c>
      <c r="Z4484" t="s">
        <v>90</v>
      </c>
      <c r="AA4484" t="s">
        <v>58411</v>
      </c>
      <c r="AB4484">
        <v>0.50800000000000001</v>
      </c>
      <c r="AC4484">
        <v>0.7</v>
      </c>
      <c r="AD4484" t="s">
        <v>60060</v>
      </c>
      <c r="AF4484" s="8"/>
      <c r="AG4484" s="9">
        <v>43878</v>
      </c>
      <c r="AH4484" t="s">
        <v>92</v>
      </c>
      <c r="AI4484" t="s">
        <v>124</v>
      </c>
      <c r="AJ4484">
        <v>36039</v>
      </c>
      <c r="AN4484" s="9"/>
      <c r="AO4484" s="10">
        <v>1447071.45</v>
      </c>
    </row>
    <row r="4485" spans="1:41" x14ac:dyDescent="0.25">
      <c r="A4485">
        <v>32504</v>
      </c>
      <c r="B4485" t="s">
        <v>70</v>
      </c>
      <c r="C4485" t="s">
        <v>93</v>
      </c>
      <c r="D4485" t="s">
        <v>72</v>
      </c>
      <c r="E4485" t="s">
        <v>24921</v>
      </c>
      <c r="F4485" t="s">
        <v>8166</v>
      </c>
      <c r="G4485" s="5">
        <v>36039</v>
      </c>
      <c r="H4485" t="s">
        <v>59795</v>
      </c>
      <c r="J4485" t="s">
        <v>24922</v>
      </c>
      <c r="K4485" t="s">
        <v>24923</v>
      </c>
      <c r="L4485" t="s">
        <v>24922</v>
      </c>
      <c r="M4485" t="s">
        <v>24924</v>
      </c>
      <c r="N4485" t="s">
        <v>7667</v>
      </c>
      <c r="O4485" t="s">
        <v>24925</v>
      </c>
      <c r="P4485" t="s">
        <v>24926</v>
      </c>
      <c r="Q4485">
        <v>701003</v>
      </c>
      <c r="R4485" t="s">
        <v>2489</v>
      </c>
      <c r="S4485" t="s">
        <v>2481</v>
      </c>
      <c r="T4485" s="6">
        <v>772499</v>
      </c>
      <c r="U4485" t="s">
        <v>1576</v>
      </c>
      <c r="V4485" t="s">
        <v>86</v>
      </c>
      <c r="W4485" t="s">
        <v>87</v>
      </c>
      <c r="X4485" t="s">
        <v>88</v>
      </c>
      <c r="Y4485" t="s">
        <v>89</v>
      </c>
      <c r="Z4485" t="s">
        <v>90</v>
      </c>
      <c r="AA4485" t="s">
        <v>58840</v>
      </c>
      <c r="AB4485">
        <v>0.48099999999999998</v>
      </c>
      <c r="AC4485">
        <v>0.64800000000000002</v>
      </c>
      <c r="AD4485" t="s">
        <v>59260</v>
      </c>
      <c r="AF4485" s="8">
        <v>-0.54</v>
      </c>
      <c r="AG4485" s="9">
        <v>37004</v>
      </c>
      <c r="AH4485" t="s">
        <v>92</v>
      </c>
      <c r="AI4485" t="s">
        <v>72</v>
      </c>
      <c r="AJ4485">
        <v>36039</v>
      </c>
      <c r="AL4485">
        <v>39923</v>
      </c>
      <c r="AM4485">
        <v>39967</v>
      </c>
      <c r="AN4485" s="9">
        <v>44187</v>
      </c>
      <c r="AO4485" s="10">
        <v>2423463.9</v>
      </c>
    </row>
    <row r="4486" spans="1:41" x14ac:dyDescent="0.25">
      <c r="A4486">
        <v>32506</v>
      </c>
      <c r="B4486" t="s">
        <v>70</v>
      </c>
      <c r="C4486" t="s">
        <v>93</v>
      </c>
      <c r="D4486" t="s">
        <v>72</v>
      </c>
      <c r="E4486" t="s">
        <v>24913</v>
      </c>
      <c r="F4486" t="s">
        <v>24914</v>
      </c>
      <c r="G4486" s="5">
        <v>36039</v>
      </c>
      <c r="H4486" t="s">
        <v>117</v>
      </c>
      <c r="J4486" t="s">
        <v>24927</v>
      </c>
      <c r="K4486" t="s">
        <v>24928</v>
      </c>
      <c r="L4486" t="s">
        <v>24929</v>
      </c>
      <c r="M4486" t="s">
        <v>9866</v>
      </c>
      <c r="N4486" t="s">
        <v>7667</v>
      </c>
      <c r="O4486" t="s">
        <v>24930</v>
      </c>
      <c r="P4486" t="s">
        <v>24931</v>
      </c>
      <c r="Q4486">
        <v>701003</v>
      </c>
      <c r="R4486" t="s">
        <v>2489</v>
      </c>
      <c r="S4486" t="s">
        <v>2481</v>
      </c>
      <c r="T4486" s="6">
        <v>772499</v>
      </c>
      <c r="U4486" t="s">
        <v>1576</v>
      </c>
      <c r="V4486" t="s">
        <v>86</v>
      </c>
      <c r="W4486" t="s">
        <v>87</v>
      </c>
      <c r="X4486" t="s">
        <v>88</v>
      </c>
      <c r="Y4486" t="s">
        <v>89</v>
      </c>
      <c r="Z4486" t="s">
        <v>90</v>
      </c>
      <c r="AA4486" t="s">
        <v>58840</v>
      </c>
      <c r="AB4486">
        <v>0.498</v>
      </c>
      <c r="AC4486">
        <v>0.67</v>
      </c>
      <c r="AD4486" t="s">
        <v>59260</v>
      </c>
      <c r="AF4486" s="8"/>
      <c r="AG4486" s="9">
        <v>39279</v>
      </c>
      <c r="AH4486" t="s">
        <v>92</v>
      </c>
      <c r="AI4486" t="s">
        <v>72</v>
      </c>
      <c r="AJ4486">
        <v>36039</v>
      </c>
      <c r="AN4486" s="9"/>
      <c r="AO4486" s="10">
        <v>1775699.03</v>
      </c>
    </row>
    <row r="4487" spans="1:41" x14ac:dyDescent="0.25">
      <c r="A4487">
        <v>32508</v>
      </c>
      <c r="B4487" t="s">
        <v>70</v>
      </c>
      <c r="C4487" t="s">
        <v>123</v>
      </c>
      <c r="D4487" t="s">
        <v>124</v>
      </c>
      <c r="E4487" t="s">
        <v>125</v>
      </c>
      <c r="F4487" t="s">
        <v>126</v>
      </c>
      <c r="G4487" s="5">
        <v>36039</v>
      </c>
      <c r="H4487" t="s">
        <v>59769</v>
      </c>
      <c r="I4487" t="s">
        <v>57819</v>
      </c>
      <c r="J4487" t="s">
        <v>24932</v>
      </c>
      <c r="K4487" t="s">
        <v>2540</v>
      </c>
      <c r="L4487" t="s">
        <v>24932</v>
      </c>
      <c r="M4487" t="s">
        <v>2540</v>
      </c>
      <c r="N4487" t="s">
        <v>16107</v>
      </c>
      <c r="O4487" t="s">
        <v>24933</v>
      </c>
      <c r="P4487" t="s">
        <v>24934</v>
      </c>
      <c r="Q4487">
        <v>701155</v>
      </c>
      <c r="R4487" t="s">
        <v>58837</v>
      </c>
      <c r="S4487" t="s">
        <v>604</v>
      </c>
      <c r="T4487" s="6">
        <v>771199</v>
      </c>
      <c r="U4487" t="s">
        <v>58606</v>
      </c>
      <c r="V4487" t="s">
        <v>86</v>
      </c>
      <c r="W4487" t="s">
        <v>87</v>
      </c>
      <c r="X4487" t="s">
        <v>88</v>
      </c>
      <c r="Y4487" t="s">
        <v>89</v>
      </c>
      <c r="Z4487" t="s">
        <v>90</v>
      </c>
      <c r="AA4487" t="s">
        <v>58411</v>
      </c>
      <c r="AB4487">
        <v>0.5</v>
      </c>
      <c r="AC4487">
        <v>0.66500000000000004</v>
      </c>
      <c r="AD4487" t="s">
        <v>60060</v>
      </c>
      <c r="AF4487" s="8"/>
      <c r="AG4487" s="9">
        <v>43780</v>
      </c>
      <c r="AH4487" t="s">
        <v>92</v>
      </c>
      <c r="AI4487" t="s">
        <v>124</v>
      </c>
      <c r="AN4487" s="9">
        <v>44182</v>
      </c>
      <c r="AO4487" s="10">
        <v>1551530.76</v>
      </c>
    </row>
    <row r="4488" spans="1:41" x14ac:dyDescent="0.25">
      <c r="A4488">
        <v>32509</v>
      </c>
      <c r="B4488" t="s">
        <v>70</v>
      </c>
      <c r="C4488" t="s">
        <v>71</v>
      </c>
      <c r="D4488" t="s">
        <v>72</v>
      </c>
      <c r="E4488" t="s">
        <v>24935</v>
      </c>
      <c r="F4488" t="s">
        <v>2398</v>
      </c>
      <c r="G4488" s="5">
        <v>36039</v>
      </c>
      <c r="H4488" t="s">
        <v>59796</v>
      </c>
      <c r="J4488" t="s">
        <v>24936</v>
      </c>
      <c r="K4488" t="s">
        <v>24937</v>
      </c>
      <c r="L4488" t="s">
        <v>24936</v>
      </c>
      <c r="M4488" t="s">
        <v>3566</v>
      </c>
      <c r="N4488" t="s">
        <v>16107</v>
      </c>
      <c r="O4488" t="s">
        <v>24938</v>
      </c>
      <c r="P4488" t="s">
        <v>24939</v>
      </c>
      <c r="Q4488">
        <v>702461</v>
      </c>
      <c r="R4488" t="s">
        <v>3047</v>
      </c>
      <c r="S4488" t="s">
        <v>2481</v>
      </c>
      <c r="T4488" s="6">
        <v>772499</v>
      </c>
      <c r="U4488" t="s">
        <v>1576</v>
      </c>
      <c r="V4488" t="s">
        <v>86</v>
      </c>
      <c r="W4488" t="s">
        <v>87</v>
      </c>
      <c r="X4488" t="s">
        <v>88</v>
      </c>
      <c r="Y4488" t="s">
        <v>89</v>
      </c>
      <c r="Z4488" t="s">
        <v>90</v>
      </c>
      <c r="AA4488" t="s">
        <v>3088</v>
      </c>
      <c r="AB4488">
        <v>0.51600000000000001</v>
      </c>
      <c r="AC4488">
        <v>0.70299999999999996</v>
      </c>
      <c r="AD4488" t="s">
        <v>60357</v>
      </c>
      <c r="AF4488" s="8">
        <v>-856.02</v>
      </c>
      <c r="AG4488" s="9">
        <v>37956</v>
      </c>
      <c r="AH4488" t="s">
        <v>92</v>
      </c>
      <c r="AI4488" t="s">
        <v>72</v>
      </c>
      <c r="AJ4488">
        <v>36039</v>
      </c>
      <c r="AL4488">
        <v>43759</v>
      </c>
      <c r="AM4488">
        <v>43910</v>
      </c>
      <c r="AN4488" s="9">
        <v>44183</v>
      </c>
      <c r="AO4488" s="10">
        <v>864587.74</v>
      </c>
    </row>
    <row r="4489" spans="1:41" x14ac:dyDescent="0.25">
      <c r="A4489">
        <v>32510</v>
      </c>
      <c r="B4489" t="s">
        <v>70</v>
      </c>
      <c r="G4489" s="5">
        <v>36039</v>
      </c>
      <c r="H4489" t="s">
        <v>117</v>
      </c>
      <c r="I4489" t="s">
        <v>24940</v>
      </c>
      <c r="J4489" t="s">
        <v>24941</v>
      </c>
      <c r="K4489" t="s">
        <v>24942</v>
      </c>
      <c r="L4489" t="s">
        <v>24943</v>
      </c>
      <c r="M4489" t="s">
        <v>24944</v>
      </c>
      <c r="N4489" t="s">
        <v>24945</v>
      </c>
      <c r="O4489" t="s">
        <v>24946</v>
      </c>
      <c r="P4489" t="s">
        <v>24947</v>
      </c>
      <c r="Q4489">
        <v>702490</v>
      </c>
      <c r="R4489" t="s">
        <v>2161</v>
      </c>
      <c r="T4489" s="6">
        <v>772699</v>
      </c>
      <c r="U4489" t="s">
        <v>119</v>
      </c>
      <c r="V4489" t="s">
        <v>120</v>
      </c>
      <c r="W4489" t="s">
        <v>121</v>
      </c>
      <c r="X4489" t="s">
        <v>88</v>
      </c>
      <c r="Y4489" t="s">
        <v>89</v>
      </c>
      <c r="Z4489" t="s">
        <v>90</v>
      </c>
      <c r="AB4489">
        <v>0</v>
      </c>
      <c r="AC4489">
        <v>0</v>
      </c>
      <c r="AF4489" s="8"/>
      <c r="AG4489" s="9"/>
      <c r="AH4489" t="s">
        <v>92</v>
      </c>
      <c r="AI4489" t="s">
        <v>235</v>
      </c>
      <c r="AJ4489">
        <v>36039</v>
      </c>
      <c r="AK4489">
        <v>43354</v>
      </c>
      <c r="AN4489" s="9"/>
      <c r="AO4489" s="10"/>
    </row>
    <row r="4490" spans="1:41" x14ac:dyDescent="0.25">
      <c r="A4490">
        <v>32511</v>
      </c>
      <c r="B4490" t="s">
        <v>70</v>
      </c>
      <c r="C4490" t="s">
        <v>71</v>
      </c>
      <c r="D4490" t="s">
        <v>72</v>
      </c>
      <c r="E4490" t="s">
        <v>24921</v>
      </c>
      <c r="F4490" t="s">
        <v>8166</v>
      </c>
      <c r="G4490" s="5">
        <v>36039</v>
      </c>
      <c r="H4490" t="s">
        <v>59795</v>
      </c>
      <c r="J4490" t="s">
        <v>24948</v>
      </c>
      <c r="K4490" t="s">
        <v>24949</v>
      </c>
      <c r="L4490" t="s">
        <v>24948</v>
      </c>
      <c r="M4490" t="s">
        <v>24950</v>
      </c>
      <c r="N4490" t="s">
        <v>24945</v>
      </c>
      <c r="O4490" t="s">
        <v>24951</v>
      </c>
      <c r="P4490" t="s">
        <v>24952</v>
      </c>
      <c r="Q4490">
        <v>701003</v>
      </c>
      <c r="R4490" t="s">
        <v>2489</v>
      </c>
      <c r="S4490" t="s">
        <v>2481</v>
      </c>
      <c r="T4490" s="6">
        <v>772499</v>
      </c>
      <c r="U4490" t="s">
        <v>1576</v>
      </c>
      <c r="V4490" t="s">
        <v>86</v>
      </c>
      <c r="W4490" t="s">
        <v>87</v>
      </c>
      <c r="X4490" t="s">
        <v>88</v>
      </c>
      <c r="Y4490" t="s">
        <v>89</v>
      </c>
      <c r="Z4490" t="s">
        <v>90</v>
      </c>
      <c r="AA4490" t="s">
        <v>58840</v>
      </c>
      <c r="AB4490">
        <v>0.47599999999999998</v>
      </c>
      <c r="AC4490">
        <v>0.65300000000000002</v>
      </c>
      <c r="AD4490" t="s">
        <v>59260</v>
      </c>
      <c r="AF4490" s="8"/>
      <c r="AG4490" s="9">
        <v>37246</v>
      </c>
      <c r="AH4490" t="s">
        <v>92</v>
      </c>
      <c r="AI4490" t="s">
        <v>72</v>
      </c>
      <c r="AJ4490">
        <v>36039</v>
      </c>
      <c r="AL4490">
        <v>42248</v>
      </c>
      <c r="AM4490">
        <v>42278</v>
      </c>
      <c r="AN4490" s="9"/>
      <c r="AO4490" s="10">
        <v>2535377.4700000002</v>
      </c>
    </row>
    <row r="4491" spans="1:41" x14ac:dyDescent="0.25">
      <c r="A4491">
        <v>32512</v>
      </c>
      <c r="B4491" t="s">
        <v>70</v>
      </c>
      <c r="C4491" t="s">
        <v>1526</v>
      </c>
      <c r="D4491" t="s">
        <v>72</v>
      </c>
      <c r="E4491" t="s">
        <v>24921</v>
      </c>
      <c r="F4491" t="s">
        <v>8166</v>
      </c>
      <c r="G4491" s="5">
        <v>36039</v>
      </c>
      <c r="H4491" t="s">
        <v>59795</v>
      </c>
      <c r="J4491" t="s">
        <v>24953</v>
      </c>
      <c r="K4491" t="s">
        <v>24954</v>
      </c>
      <c r="L4491" t="s">
        <v>24953</v>
      </c>
      <c r="M4491" t="s">
        <v>24944</v>
      </c>
      <c r="N4491" t="s">
        <v>24945</v>
      </c>
      <c r="O4491" t="s">
        <v>24955</v>
      </c>
      <c r="P4491" t="s">
        <v>24956</v>
      </c>
      <c r="Q4491">
        <v>701003</v>
      </c>
      <c r="R4491" t="s">
        <v>2489</v>
      </c>
      <c r="S4491" t="s">
        <v>2481</v>
      </c>
      <c r="T4491" s="6">
        <v>772499</v>
      </c>
      <c r="U4491" t="s">
        <v>1576</v>
      </c>
      <c r="V4491" t="s">
        <v>86</v>
      </c>
      <c r="W4491" t="s">
        <v>87</v>
      </c>
      <c r="X4491" t="s">
        <v>88</v>
      </c>
      <c r="Y4491" t="s">
        <v>89</v>
      </c>
      <c r="Z4491" t="s">
        <v>90</v>
      </c>
      <c r="AA4491" t="s">
        <v>58840</v>
      </c>
      <c r="AB4491">
        <v>0.46300000000000002</v>
      </c>
      <c r="AC4491">
        <v>0.66200000000000003</v>
      </c>
      <c r="AD4491" t="s">
        <v>59260</v>
      </c>
      <c r="AF4491" s="8">
        <v>-3.17</v>
      </c>
      <c r="AG4491" s="9">
        <v>37950</v>
      </c>
      <c r="AH4491" t="s">
        <v>92</v>
      </c>
      <c r="AI4491" t="s">
        <v>72</v>
      </c>
      <c r="AJ4491">
        <v>36039</v>
      </c>
      <c r="AN4491" s="9"/>
      <c r="AO4491" s="10">
        <v>3865490.04</v>
      </c>
    </row>
    <row r="4492" spans="1:41" x14ac:dyDescent="0.25">
      <c r="A4492">
        <v>32514</v>
      </c>
      <c r="B4492" t="s">
        <v>70</v>
      </c>
      <c r="C4492" t="s">
        <v>71</v>
      </c>
      <c r="D4492" t="s">
        <v>72</v>
      </c>
      <c r="E4492" t="s">
        <v>712</v>
      </c>
      <c r="F4492" t="s">
        <v>24469</v>
      </c>
      <c r="G4492" s="5">
        <v>36039</v>
      </c>
      <c r="H4492" t="s">
        <v>59286</v>
      </c>
      <c r="J4492" t="s">
        <v>24957</v>
      </c>
      <c r="K4492" t="s">
        <v>7185</v>
      </c>
      <c r="L4492" t="s">
        <v>24957</v>
      </c>
      <c r="M4492" t="s">
        <v>3043</v>
      </c>
      <c r="N4492" t="s">
        <v>3044</v>
      </c>
      <c r="O4492" t="s">
        <v>24958</v>
      </c>
      <c r="P4492" t="s">
        <v>24959</v>
      </c>
      <c r="Q4492">
        <v>702461</v>
      </c>
      <c r="R4492" t="s">
        <v>3047</v>
      </c>
      <c r="S4492" t="s">
        <v>2481</v>
      </c>
      <c r="T4492" s="6">
        <v>772499</v>
      </c>
      <c r="U4492" t="s">
        <v>1576</v>
      </c>
      <c r="V4492" t="s">
        <v>86</v>
      </c>
      <c r="W4492" t="s">
        <v>87</v>
      </c>
      <c r="X4492" t="s">
        <v>88</v>
      </c>
      <c r="Y4492" t="s">
        <v>89</v>
      </c>
      <c r="Z4492" t="s">
        <v>90</v>
      </c>
      <c r="AA4492" t="s">
        <v>3088</v>
      </c>
      <c r="AB4492">
        <v>0.49299999999999999</v>
      </c>
      <c r="AC4492">
        <v>0.68899999999999995</v>
      </c>
      <c r="AD4492" t="s">
        <v>60357</v>
      </c>
      <c r="AF4492" s="8">
        <v>902.35</v>
      </c>
      <c r="AG4492" s="9">
        <v>36944</v>
      </c>
      <c r="AH4492" t="s">
        <v>92</v>
      </c>
      <c r="AI4492" t="s">
        <v>72</v>
      </c>
      <c r="AJ4492">
        <v>36039</v>
      </c>
      <c r="AK4492">
        <v>43159</v>
      </c>
      <c r="AN4492" s="9"/>
      <c r="AO4492" s="10">
        <v>1704149.76</v>
      </c>
    </row>
    <row r="4493" spans="1:41" x14ac:dyDescent="0.25">
      <c r="A4493">
        <v>32517</v>
      </c>
      <c r="B4493" t="s">
        <v>70</v>
      </c>
      <c r="C4493" t="s">
        <v>93</v>
      </c>
      <c r="D4493" t="s">
        <v>798</v>
      </c>
      <c r="E4493" t="s">
        <v>24960</v>
      </c>
      <c r="F4493" t="s">
        <v>325</v>
      </c>
      <c r="G4493" s="5">
        <v>36039</v>
      </c>
      <c r="H4493" t="s">
        <v>59796</v>
      </c>
      <c r="J4493" t="s">
        <v>24961</v>
      </c>
      <c r="K4493" t="s">
        <v>6424</v>
      </c>
      <c r="L4493" t="s">
        <v>24961</v>
      </c>
      <c r="M4493" t="s">
        <v>24962</v>
      </c>
      <c r="N4493" t="s">
        <v>3044</v>
      </c>
      <c r="O4493" t="s">
        <v>24963</v>
      </c>
      <c r="P4493" t="s">
        <v>24964</v>
      </c>
      <c r="Q4493">
        <v>702461</v>
      </c>
      <c r="R4493" t="s">
        <v>3047</v>
      </c>
      <c r="S4493" t="s">
        <v>2481</v>
      </c>
      <c r="T4493" s="6">
        <v>772499</v>
      </c>
      <c r="U4493" t="s">
        <v>1576</v>
      </c>
      <c r="V4493" t="s">
        <v>86</v>
      </c>
      <c r="W4493" t="s">
        <v>87</v>
      </c>
      <c r="X4493" t="s">
        <v>88</v>
      </c>
      <c r="Y4493" t="s">
        <v>89</v>
      </c>
      <c r="Z4493" t="s">
        <v>90</v>
      </c>
      <c r="AA4493" t="s">
        <v>3088</v>
      </c>
      <c r="AB4493">
        <v>0.5</v>
      </c>
      <c r="AC4493">
        <v>0.66200000000000003</v>
      </c>
      <c r="AD4493" t="s">
        <v>60357</v>
      </c>
      <c r="AF4493" s="8">
        <v>477.71</v>
      </c>
      <c r="AG4493" s="9">
        <v>36230</v>
      </c>
      <c r="AH4493" t="s">
        <v>92</v>
      </c>
      <c r="AI4493" t="s">
        <v>798</v>
      </c>
      <c r="AJ4493">
        <v>36039</v>
      </c>
      <c r="AL4493">
        <v>41759</v>
      </c>
      <c r="AM4493">
        <v>41815</v>
      </c>
      <c r="AN4493" s="9">
        <v>44219</v>
      </c>
      <c r="AO4493" s="10">
        <v>1954709.91</v>
      </c>
    </row>
    <row r="4494" spans="1:41" x14ac:dyDescent="0.25">
      <c r="A4494">
        <v>32518</v>
      </c>
      <c r="B4494" t="s">
        <v>70</v>
      </c>
      <c r="C4494" t="s">
        <v>71</v>
      </c>
      <c r="D4494" t="s">
        <v>72</v>
      </c>
      <c r="E4494" t="s">
        <v>24965</v>
      </c>
      <c r="F4494" t="s">
        <v>24966</v>
      </c>
      <c r="G4494" s="5">
        <v>36039</v>
      </c>
      <c r="H4494" t="s">
        <v>59796</v>
      </c>
      <c r="J4494" t="s">
        <v>24967</v>
      </c>
      <c r="K4494" t="s">
        <v>24962</v>
      </c>
      <c r="L4494" t="s">
        <v>24967</v>
      </c>
      <c r="M4494" t="s">
        <v>24962</v>
      </c>
      <c r="N4494" t="s">
        <v>3044</v>
      </c>
      <c r="O4494" t="s">
        <v>24968</v>
      </c>
      <c r="P4494" t="s">
        <v>24969</v>
      </c>
      <c r="Q4494">
        <v>702461</v>
      </c>
      <c r="R4494" t="s">
        <v>3047</v>
      </c>
      <c r="S4494" t="s">
        <v>2481</v>
      </c>
      <c r="T4494" s="6">
        <v>772499</v>
      </c>
      <c r="U4494" t="s">
        <v>1576</v>
      </c>
      <c r="V4494" t="s">
        <v>86</v>
      </c>
      <c r="W4494" t="s">
        <v>87</v>
      </c>
      <c r="X4494" t="s">
        <v>88</v>
      </c>
      <c r="Y4494" t="s">
        <v>89</v>
      </c>
      <c r="Z4494" t="s">
        <v>90</v>
      </c>
      <c r="AA4494" t="s">
        <v>3088</v>
      </c>
      <c r="AB4494">
        <v>0.504</v>
      </c>
      <c r="AC4494">
        <v>0.68500000000000005</v>
      </c>
      <c r="AD4494" t="s">
        <v>60357</v>
      </c>
      <c r="AF4494" s="8"/>
      <c r="AG4494" s="9">
        <v>42282</v>
      </c>
      <c r="AH4494" t="s">
        <v>92</v>
      </c>
      <c r="AI4494" t="s">
        <v>72</v>
      </c>
      <c r="AJ4494">
        <v>36039</v>
      </c>
      <c r="AL4494">
        <v>42996</v>
      </c>
      <c r="AM4494">
        <v>43061</v>
      </c>
      <c r="AN4494" s="9">
        <v>44186</v>
      </c>
      <c r="AO4494" s="10">
        <v>1365787.62</v>
      </c>
    </row>
    <row r="4495" spans="1:41" x14ac:dyDescent="0.25">
      <c r="A4495">
        <v>32520</v>
      </c>
      <c r="B4495" t="s">
        <v>70</v>
      </c>
      <c r="C4495" t="s">
        <v>93</v>
      </c>
      <c r="D4495" t="s">
        <v>72</v>
      </c>
      <c r="E4495" t="s">
        <v>981</v>
      </c>
      <c r="F4495" t="s">
        <v>1024</v>
      </c>
      <c r="G4495" s="5">
        <v>36039</v>
      </c>
      <c r="H4495" t="s">
        <v>12457</v>
      </c>
      <c r="J4495" t="s">
        <v>24970</v>
      </c>
      <c r="K4495" t="s">
        <v>24971</v>
      </c>
      <c r="L4495" t="s">
        <v>24972</v>
      </c>
      <c r="M4495" t="s">
        <v>6829</v>
      </c>
      <c r="N4495" t="s">
        <v>3044</v>
      </c>
      <c r="O4495" t="s">
        <v>24973</v>
      </c>
      <c r="P4495" t="s">
        <v>24974</v>
      </c>
      <c r="Q4495">
        <v>702461</v>
      </c>
      <c r="R4495" t="s">
        <v>3047</v>
      </c>
      <c r="S4495" t="s">
        <v>2481</v>
      </c>
      <c r="T4495" s="6">
        <v>772499</v>
      </c>
      <c r="U4495" t="s">
        <v>1576</v>
      </c>
      <c r="V4495" t="s">
        <v>86</v>
      </c>
      <c r="W4495" t="s">
        <v>87</v>
      </c>
      <c r="X4495" t="s">
        <v>88</v>
      </c>
      <c r="Y4495" t="s">
        <v>89</v>
      </c>
      <c r="Z4495" t="s">
        <v>90</v>
      </c>
      <c r="AA4495" t="s">
        <v>3088</v>
      </c>
      <c r="AB4495">
        <v>0.51500000000000001</v>
      </c>
      <c r="AC4495">
        <v>0.69799999999999995</v>
      </c>
      <c r="AD4495" t="s">
        <v>60357</v>
      </c>
      <c r="AF4495" s="8">
        <v>-782.81</v>
      </c>
      <c r="AG4495" s="9">
        <v>36851</v>
      </c>
      <c r="AH4495" t="s">
        <v>92</v>
      </c>
      <c r="AI4495" t="s">
        <v>72</v>
      </c>
      <c r="AJ4495">
        <v>36039</v>
      </c>
      <c r="AL4495">
        <v>43039</v>
      </c>
      <c r="AM4495">
        <v>43070</v>
      </c>
      <c r="AN4495" s="9"/>
      <c r="AO4495" s="10">
        <v>1068150.4099999999</v>
      </c>
    </row>
    <row r="4496" spans="1:41" x14ac:dyDescent="0.25">
      <c r="A4496">
        <v>32521</v>
      </c>
      <c r="B4496" t="s">
        <v>70</v>
      </c>
      <c r="C4496" t="s">
        <v>562</v>
      </c>
      <c r="D4496" t="s">
        <v>798</v>
      </c>
      <c r="E4496" t="s">
        <v>831</v>
      </c>
      <c r="F4496" t="s">
        <v>7970</v>
      </c>
      <c r="G4496" s="5">
        <v>36039</v>
      </c>
      <c r="H4496" t="s">
        <v>58151</v>
      </c>
      <c r="J4496" t="s">
        <v>24975</v>
      </c>
      <c r="K4496" t="s">
        <v>24976</v>
      </c>
      <c r="L4496" t="s">
        <v>24975</v>
      </c>
      <c r="M4496" t="s">
        <v>6829</v>
      </c>
      <c r="N4496" t="s">
        <v>3044</v>
      </c>
      <c r="O4496" t="s">
        <v>24977</v>
      </c>
      <c r="P4496" t="s">
        <v>24978</v>
      </c>
      <c r="Q4496">
        <v>702461</v>
      </c>
      <c r="R4496" t="s">
        <v>3047</v>
      </c>
      <c r="S4496" t="s">
        <v>2481</v>
      </c>
      <c r="T4496" s="6">
        <v>772499</v>
      </c>
      <c r="U4496" t="s">
        <v>1576</v>
      </c>
      <c r="V4496" t="s">
        <v>86</v>
      </c>
      <c r="W4496" t="s">
        <v>87</v>
      </c>
      <c r="X4496" t="s">
        <v>88</v>
      </c>
      <c r="Y4496" t="s">
        <v>89</v>
      </c>
      <c r="Z4496" t="s">
        <v>90</v>
      </c>
      <c r="AA4496" t="s">
        <v>3088</v>
      </c>
      <c r="AB4496">
        <v>0.5</v>
      </c>
      <c r="AC4496">
        <v>0.72899999999999998</v>
      </c>
      <c r="AD4496" t="s">
        <v>60357</v>
      </c>
      <c r="AF4496" s="8"/>
      <c r="AG4496" s="9">
        <v>38701</v>
      </c>
      <c r="AH4496" t="s">
        <v>92</v>
      </c>
      <c r="AI4496" t="s">
        <v>798</v>
      </c>
      <c r="AJ4496">
        <v>36039</v>
      </c>
      <c r="AL4496">
        <v>43404</v>
      </c>
      <c r="AM4496">
        <v>43468</v>
      </c>
      <c r="AN4496" s="9"/>
      <c r="AO4496" s="10">
        <v>1379095.89</v>
      </c>
    </row>
    <row r="4497" spans="1:41" x14ac:dyDescent="0.25">
      <c r="A4497">
        <v>32522</v>
      </c>
      <c r="B4497" t="s">
        <v>70</v>
      </c>
      <c r="C4497" t="s">
        <v>71</v>
      </c>
      <c r="D4497" t="s">
        <v>72</v>
      </c>
      <c r="E4497" t="s">
        <v>831</v>
      </c>
      <c r="F4497" t="s">
        <v>7970</v>
      </c>
      <c r="G4497" s="5">
        <v>36039</v>
      </c>
      <c r="H4497" t="s">
        <v>58151</v>
      </c>
      <c r="I4497" t="s">
        <v>24979</v>
      </c>
      <c r="J4497" t="s">
        <v>24980</v>
      </c>
      <c r="K4497" t="s">
        <v>3536</v>
      </c>
      <c r="L4497" t="s">
        <v>24980</v>
      </c>
      <c r="M4497" t="s">
        <v>6829</v>
      </c>
      <c r="N4497" t="s">
        <v>3044</v>
      </c>
      <c r="O4497" t="s">
        <v>24981</v>
      </c>
      <c r="P4497" t="s">
        <v>24982</v>
      </c>
      <c r="Q4497">
        <v>702461</v>
      </c>
      <c r="R4497" t="s">
        <v>3047</v>
      </c>
      <c r="S4497" t="s">
        <v>2481</v>
      </c>
      <c r="T4497" s="6">
        <v>772499</v>
      </c>
      <c r="U4497" t="s">
        <v>1576</v>
      </c>
      <c r="V4497" t="s">
        <v>86</v>
      </c>
      <c r="W4497" t="s">
        <v>87</v>
      </c>
      <c r="X4497" t="s">
        <v>88</v>
      </c>
      <c r="Y4497" t="s">
        <v>89</v>
      </c>
      <c r="Z4497" t="s">
        <v>90</v>
      </c>
      <c r="AA4497" t="s">
        <v>3088</v>
      </c>
      <c r="AB4497">
        <v>0.51400000000000001</v>
      </c>
      <c r="AC4497">
        <v>0.72299999999999998</v>
      </c>
      <c r="AD4497" t="s">
        <v>60357</v>
      </c>
      <c r="AF4497" s="8"/>
      <c r="AG4497" s="9">
        <v>42696</v>
      </c>
      <c r="AH4497" t="s">
        <v>92</v>
      </c>
      <c r="AI4497" t="s">
        <v>72</v>
      </c>
      <c r="AJ4497">
        <v>36039</v>
      </c>
      <c r="AL4497">
        <v>43008</v>
      </c>
      <c r="AM4497">
        <v>43040</v>
      </c>
      <c r="AN4497" s="9">
        <v>44181</v>
      </c>
      <c r="AO4497" s="10">
        <v>1205765.93</v>
      </c>
    </row>
    <row r="4498" spans="1:41" x14ac:dyDescent="0.25">
      <c r="A4498">
        <v>32523</v>
      </c>
      <c r="B4498" t="s">
        <v>24983</v>
      </c>
      <c r="G4498" s="5"/>
      <c r="J4498" t="s">
        <v>24984</v>
      </c>
      <c r="K4498" t="s">
        <v>24985</v>
      </c>
      <c r="L4498" t="s">
        <v>24986</v>
      </c>
      <c r="M4498" t="s">
        <v>6829</v>
      </c>
      <c r="N4498" t="s">
        <v>3044</v>
      </c>
      <c r="O4498" t="s">
        <v>24987</v>
      </c>
      <c r="P4498" t="s">
        <v>24988</v>
      </c>
      <c r="Q4498">
        <v>700378</v>
      </c>
      <c r="R4498" t="s">
        <v>24901</v>
      </c>
      <c r="S4498" t="s">
        <v>58779</v>
      </c>
      <c r="T4498" s="6">
        <v>770366</v>
      </c>
      <c r="U4498" t="s">
        <v>24902</v>
      </c>
      <c r="V4498" t="s">
        <v>12972</v>
      </c>
      <c r="W4498" t="s">
        <v>12973</v>
      </c>
      <c r="X4498" t="s">
        <v>12974</v>
      </c>
      <c r="Y4498" t="s">
        <v>12973</v>
      </c>
      <c r="Z4498" t="s">
        <v>1377</v>
      </c>
      <c r="AA4498" t="s">
        <v>58779</v>
      </c>
      <c r="AB4498">
        <v>0</v>
      </c>
      <c r="AC4498">
        <v>0</v>
      </c>
      <c r="AF4498" s="8"/>
      <c r="AG4498" s="9"/>
      <c r="AH4498" t="s">
        <v>12975</v>
      </c>
      <c r="AI4498" t="s">
        <v>24903</v>
      </c>
      <c r="AN4498" s="9"/>
      <c r="AO4498" s="10"/>
    </row>
    <row r="4499" spans="1:41" x14ac:dyDescent="0.25">
      <c r="A4499">
        <v>32524</v>
      </c>
      <c r="B4499" t="s">
        <v>70</v>
      </c>
      <c r="C4499" t="s">
        <v>1526</v>
      </c>
      <c r="D4499" t="s">
        <v>72</v>
      </c>
      <c r="E4499" t="s">
        <v>24989</v>
      </c>
      <c r="F4499" t="s">
        <v>1155</v>
      </c>
      <c r="G4499" s="5">
        <v>36039</v>
      </c>
      <c r="H4499" t="s">
        <v>59796</v>
      </c>
      <c r="J4499" t="s">
        <v>24990</v>
      </c>
      <c r="K4499" t="s">
        <v>24991</v>
      </c>
      <c r="L4499" t="s">
        <v>24992</v>
      </c>
      <c r="M4499" t="s">
        <v>24962</v>
      </c>
      <c r="N4499" t="s">
        <v>3044</v>
      </c>
      <c r="O4499" t="s">
        <v>24993</v>
      </c>
      <c r="P4499" t="s">
        <v>24994</v>
      </c>
      <c r="Q4499">
        <v>702461</v>
      </c>
      <c r="R4499" t="s">
        <v>3047</v>
      </c>
      <c r="S4499" t="s">
        <v>2481</v>
      </c>
      <c r="T4499" s="6">
        <v>772499</v>
      </c>
      <c r="U4499" t="s">
        <v>1576</v>
      </c>
      <c r="V4499" t="s">
        <v>86</v>
      </c>
      <c r="W4499" t="s">
        <v>87</v>
      </c>
      <c r="X4499" t="s">
        <v>88</v>
      </c>
      <c r="Y4499" t="s">
        <v>89</v>
      </c>
      <c r="Z4499" t="s">
        <v>90</v>
      </c>
      <c r="AA4499" t="s">
        <v>3088</v>
      </c>
      <c r="AB4499">
        <v>0.48899999999999999</v>
      </c>
      <c r="AC4499">
        <v>0.72899999999999998</v>
      </c>
      <c r="AD4499" t="s">
        <v>60357</v>
      </c>
      <c r="AF4499" s="8"/>
      <c r="AG4499" s="9">
        <v>40072</v>
      </c>
      <c r="AH4499" t="s">
        <v>92</v>
      </c>
      <c r="AI4499" t="s">
        <v>72</v>
      </c>
      <c r="AJ4499">
        <v>36039</v>
      </c>
      <c r="AN4499" s="9"/>
      <c r="AO4499" s="10">
        <v>2254352.06</v>
      </c>
    </row>
    <row r="4500" spans="1:41" x14ac:dyDescent="0.25">
      <c r="A4500">
        <v>32525</v>
      </c>
      <c r="B4500" t="s">
        <v>70</v>
      </c>
      <c r="C4500" t="s">
        <v>490</v>
      </c>
      <c r="D4500" t="s">
        <v>124</v>
      </c>
      <c r="E4500" t="s">
        <v>125</v>
      </c>
      <c r="F4500" t="s">
        <v>126</v>
      </c>
      <c r="G4500" s="5">
        <v>36039</v>
      </c>
      <c r="H4500" t="s">
        <v>117</v>
      </c>
      <c r="J4500" t="s">
        <v>24995</v>
      </c>
      <c r="K4500" t="s">
        <v>6990</v>
      </c>
      <c r="L4500" t="s">
        <v>24995</v>
      </c>
      <c r="M4500" t="s">
        <v>3043</v>
      </c>
      <c r="N4500" t="s">
        <v>3044</v>
      </c>
      <c r="O4500" t="s">
        <v>24996</v>
      </c>
      <c r="P4500" t="s">
        <v>24997</v>
      </c>
      <c r="Q4500">
        <v>702461</v>
      </c>
      <c r="R4500" t="s">
        <v>3047</v>
      </c>
      <c r="S4500" t="s">
        <v>2481</v>
      </c>
      <c r="T4500" s="6">
        <v>772499</v>
      </c>
      <c r="U4500" t="s">
        <v>1576</v>
      </c>
      <c r="V4500" t="s">
        <v>86</v>
      </c>
      <c r="W4500" t="s">
        <v>87</v>
      </c>
      <c r="X4500" t="s">
        <v>88</v>
      </c>
      <c r="Y4500" t="s">
        <v>89</v>
      </c>
      <c r="Z4500" t="s">
        <v>90</v>
      </c>
      <c r="AA4500" t="s">
        <v>3088</v>
      </c>
      <c r="AB4500">
        <v>0</v>
      </c>
      <c r="AC4500">
        <v>0</v>
      </c>
      <c r="AD4500" t="s">
        <v>60357</v>
      </c>
      <c r="AF4500" s="8"/>
      <c r="AG4500" s="9">
        <v>44166</v>
      </c>
      <c r="AH4500" t="s">
        <v>92</v>
      </c>
      <c r="AI4500" t="s">
        <v>235</v>
      </c>
      <c r="AN4500" s="9"/>
      <c r="AO4500" s="10">
        <v>1420289.32</v>
      </c>
    </row>
    <row r="4501" spans="1:41" x14ac:dyDescent="0.25">
      <c r="A4501">
        <v>32526</v>
      </c>
      <c r="B4501" t="s">
        <v>70</v>
      </c>
      <c r="C4501" t="s">
        <v>144</v>
      </c>
      <c r="D4501" t="s">
        <v>72</v>
      </c>
      <c r="E4501" t="s">
        <v>3055</v>
      </c>
      <c r="F4501" t="s">
        <v>3056</v>
      </c>
      <c r="G4501">
        <v>36039</v>
      </c>
      <c r="H4501" t="s">
        <v>59796</v>
      </c>
      <c r="J4501" t="s">
        <v>24998</v>
      </c>
      <c r="K4501" t="s">
        <v>24999</v>
      </c>
      <c r="L4501" t="s">
        <v>24998</v>
      </c>
      <c r="M4501" t="s">
        <v>1589</v>
      </c>
      <c r="N4501" t="s">
        <v>3044</v>
      </c>
      <c r="O4501" t="s">
        <v>25000</v>
      </c>
      <c r="P4501" t="s">
        <v>25001</v>
      </c>
      <c r="Q4501">
        <v>702461</v>
      </c>
      <c r="R4501" t="s">
        <v>3047</v>
      </c>
      <c r="S4501" t="s">
        <v>2481</v>
      </c>
      <c r="T4501" s="6">
        <v>772499</v>
      </c>
      <c r="U4501" t="s">
        <v>1576</v>
      </c>
      <c r="V4501" t="s">
        <v>86</v>
      </c>
      <c r="W4501" t="s">
        <v>87</v>
      </c>
      <c r="X4501" t="s">
        <v>88</v>
      </c>
      <c r="Y4501" t="s">
        <v>89</v>
      </c>
      <c r="Z4501" t="s">
        <v>90</v>
      </c>
      <c r="AA4501" t="s">
        <v>3088</v>
      </c>
      <c r="AB4501">
        <v>0.48799999999999999</v>
      </c>
      <c r="AC4501">
        <v>0.71099999999999997</v>
      </c>
      <c r="AD4501" t="s">
        <v>60357</v>
      </c>
      <c r="AF4501" s="8"/>
      <c r="AG4501" s="9">
        <v>43894</v>
      </c>
      <c r="AH4501" t="s">
        <v>92</v>
      </c>
      <c r="AI4501" t="s">
        <v>72</v>
      </c>
      <c r="AJ4501">
        <v>36039</v>
      </c>
      <c r="AL4501">
        <v>43906</v>
      </c>
      <c r="AM4501">
        <v>43958</v>
      </c>
      <c r="AN4501" s="9"/>
      <c r="AO4501">
        <v>2055128.79</v>
      </c>
    </row>
    <row r="4502" spans="1:41" x14ac:dyDescent="0.25">
      <c r="A4502">
        <v>32530</v>
      </c>
      <c r="B4502" t="s">
        <v>70</v>
      </c>
      <c r="C4502" t="s">
        <v>144</v>
      </c>
      <c r="D4502" t="s">
        <v>72</v>
      </c>
      <c r="E4502" t="s">
        <v>254</v>
      </c>
      <c r="F4502" t="s">
        <v>25002</v>
      </c>
      <c r="G4502">
        <v>36039</v>
      </c>
      <c r="H4502" t="s">
        <v>59797</v>
      </c>
      <c r="J4502" t="s">
        <v>25003</v>
      </c>
      <c r="K4502" t="s">
        <v>25004</v>
      </c>
      <c r="L4502" t="s">
        <v>25005</v>
      </c>
      <c r="M4502" t="s">
        <v>10339</v>
      </c>
      <c r="N4502" t="s">
        <v>25006</v>
      </c>
      <c r="O4502" t="s">
        <v>25007</v>
      </c>
      <c r="P4502" t="s">
        <v>25008</v>
      </c>
      <c r="Q4502">
        <v>701003</v>
      </c>
      <c r="R4502" t="s">
        <v>2489</v>
      </c>
      <c r="S4502" t="s">
        <v>2481</v>
      </c>
      <c r="T4502" s="6">
        <v>772499</v>
      </c>
      <c r="U4502" t="s">
        <v>1576</v>
      </c>
      <c r="V4502" t="s">
        <v>86</v>
      </c>
      <c r="W4502" t="s">
        <v>87</v>
      </c>
      <c r="X4502" t="s">
        <v>88</v>
      </c>
      <c r="Y4502" t="s">
        <v>89</v>
      </c>
      <c r="Z4502" t="s">
        <v>90</v>
      </c>
      <c r="AA4502" t="s">
        <v>58840</v>
      </c>
      <c r="AB4502">
        <v>0.497</v>
      </c>
      <c r="AC4502">
        <v>0.67</v>
      </c>
      <c r="AD4502" t="s">
        <v>59260</v>
      </c>
      <c r="AF4502" s="8"/>
      <c r="AG4502" s="9">
        <v>43223</v>
      </c>
      <c r="AH4502" t="s">
        <v>92</v>
      </c>
      <c r="AI4502" t="s">
        <v>72</v>
      </c>
      <c r="AJ4502">
        <v>36039</v>
      </c>
      <c r="AL4502">
        <v>43927</v>
      </c>
      <c r="AM4502">
        <v>43972</v>
      </c>
      <c r="AN4502" s="9">
        <v>44207</v>
      </c>
      <c r="AO4502" s="11">
        <v>1678735.83</v>
      </c>
    </row>
    <row r="4503" spans="1:41" x14ac:dyDescent="0.25">
      <c r="A4503">
        <v>32531</v>
      </c>
      <c r="B4503" t="s">
        <v>70</v>
      </c>
      <c r="C4503" t="s">
        <v>71</v>
      </c>
      <c r="D4503" t="s">
        <v>72</v>
      </c>
      <c r="E4503" t="s">
        <v>25009</v>
      </c>
      <c r="F4503" t="s">
        <v>4041</v>
      </c>
      <c r="G4503">
        <v>36039</v>
      </c>
      <c r="H4503" t="s">
        <v>59797</v>
      </c>
      <c r="J4503" t="s">
        <v>25010</v>
      </c>
      <c r="K4503" t="s">
        <v>6526</v>
      </c>
      <c r="L4503" t="s">
        <v>25010</v>
      </c>
      <c r="M4503" t="s">
        <v>1676</v>
      </c>
      <c r="N4503" t="s">
        <v>25006</v>
      </c>
      <c r="O4503" t="s">
        <v>25011</v>
      </c>
      <c r="P4503" t="s">
        <v>25012</v>
      </c>
      <c r="Q4503">
        <v>701003</v>
      </c>
      <c r="R4503" t="s">
        <v>2489</v>
      </c>
      <c r="S4503" t="s">
        <v>2481</v>
      </c>
      <c r="T4503" s="6">
        <v>772499</v>
      </c>
      <c r="U4503" t="s">
        <v>1576</v>
      </c>
      <c r="V4503" t="s">
        <v>86</v>
      </c>
      <c r="W4503" t="s">
        <v>87</v>
      </c>
      <c r="X4503" t="s">
        <v>88</v>
      </c>
      <c r="Y4503" t="s">
        <v>89</v>
      </c>
      <c r="Z4503" t="s">
        <v>90</v>
      </c>
      <c r="AA4503" t="s">
        <v>58840</v>
      </c>
      <c r="AB4503">
        <v>0.47899999999999998</v>
      </c>
      <c r="AC4503">
        <v>0.63500000000000001</v>
      </c>
      <c r="AD4503" t="s">
        <v>59260</v>
      </c>
      <c r="AF4503" s="8"/>
      <c r="AG4503" s="9">
        <v>36399</v>
      </c>
      <c r="AH4503" t="s">
        <v>92</v>
      </c>
      <c r="AI4503" t="s">
        <v>72</v>
      </c>
      <c r="AJ4503">
        <v>36039</v>
      </c>
      <c r="AN4503" s="9">
        <v>44193</v>
      </c>
      <c r="AO4503" s="11">
        <v>2408474.41</v>
      </c>
    </row>
    <row r="4504" spans="1:41" x14ac:dyDescent="0.25">
      <c r="A4504">
        <v>32532</v>
      </c>
      <c r="B4504" t="s">
        <v>70</v>
      </c>
      <c r="C4504" t="s">
        <v>71</v>
      </c>
      <c r="D4504" t="s">
        <v>72</v>
      </c>
      <c r="E4504" t="s">
        <v>25013</v>
      </c>
      <c r="F4504" t="s">
        <v>23581</v>
      </c>
      <c r="G4504">
        <v>36039</v>
      </c>
      <c r="H4504" t="s">
        <v>59797</v>
      </c>
      <c r="J4504" t="s">
        <v>25014</v>
      </c>
      <c r="K4504" t="s">
        <v>6526</v>
      </c>
      <c r="L4504" t="s">
        <v>25014</v>
      </c>
      <c r="M4504" t="s">
        <v>1676</v>
      </c>
      <c r="N4504" t="s">
        <v>25006</v>
      </c>
      <c r="O4504" t="s">
        <v>25015</v>
      </c>
      <c r="P4504" t="s">
        <v>25016</v>
      </c>
      <c r="Q4504">
        <v>701003</v>
      </c>
      <c r="R4504" t="s">
        <v>2489</v>
      </c>
      <c r="S4504" t="s">
        <v>2481</v>
      </c>
      <c r="T4504" s="6">
        <v>772499</v>
      </c>
      <c r="U4504" t="s">
        <v>1576</v>
      </c>
      <c r="V4504" t="s">
        <v>86</v>
      </c>
      <c r="W4504" t="s">
        <v>87</v>
      </c>
      <c r="X4504" t="s">
        <v>88</v>
      </c>
      <c r="Y4504" t="s">
        <v>89</v>
      </c>
      <c r="Z4504" t="s">
        <v>90</v>
      </c>
      <c r="AA4504" t="s">
        <v>58840</v>
      </c>
      <c r="AB4504">
        <v>0.48</v>
      </c>
      <c r="AC4504">
        <v>0.64700000000000002</v>
      </c>
      <c r="AD4504" t="s">
        <v>59260</v>
      </c>
      <c r="AF4504" s="8"/>
      <c r="AG4504" s="9">
        <v>43738</v>
      </c>
      <c r="AH4504" t="s">
        <v>92</v>
      </c>
      <c r="AI4504" t="s">
        <v>72</v>
      </c>
      <c r="AJ4504">
        <v>36039</v>
      </c>
      <c r="AN4504" s="9">
        <v>44189</v>
      </c>
      <c r="AO4504">
        <v>2428495.6800000002</v>
      </c>
    </row>
    <row r="4505" spans="1:41" x14ac:dyDescent="0.25">
      <c r="A4505">
        <v>32534</v>
      </c>
      <c r="B4505" t="s">
        <v>70</v>
      </c>
      <c r="C4505" t="s">
        <v>93</v>
      </c>
      <c r="D4505" t="s">
        <v>72</v>
      </c>
      <c r="E4505" t="s">
        <v>25017</v>
      </c>
      <c r="F4505" t="s">
        <v>2379</v>
      </c>
      <c r="G4505">
        <v>36039</v>
      </c>
      <c r="H4505" t="s">
        <v>59797</v>
      </c>
      <c r="J4505" t="s">
        <v>25018</v>
      </c>
      <c r="K4505" t="s">
        <v>25019</v>
      </c>
      <c r="L4505" t="s">
        <v>25018</v>
      </c>
      <c r="M4505" t="s">
        <v>1676</v>
      </c>
      <c r="N4505" t="s">
        <v>25006</v>
      </c>
      <c r="O4505" t="s">
        <v>25020</v>
      </c>
      <c r="P4505" t="s">
        <v>25021</v>
      </c>
      <c r="Q4505">
        <v>701003</v>
      </c>
      <c r="R4505" t="s">
        <v>2489</v>
      </c>
      <c r="S4505" t="s">
        <v>2481</v>
      </c>
      <c r="T4505" s="6">
        <v>772499</v>
      </c>
      <c r="U4505" t="s">
        <v>1576</v>
      </c>
      <c r="V4505" t="s">
        <v>86</v>
      </c>
      <c r="W4505" t="s">
        <v>87</v>
      </c>
      <c r="X4505" t="s">
        <v>88</v>
      </c>
      <c r="Y4505" t="s">
        <v>89</v>
      </c>
      <c r="Z4505" t="s">
        <v>90</v>
      </c>
      <c r="AA4505" t="s">
        <v>58840</v>
      </c>
      <c r="AB4505">
        <v>0.50600000000000001</v>
      </c>
      <c r="AC4505">
        <v>0.66400000000000003</v>
      </c>
      <c r="AD4505" t="s">
        <v>59260</v>
      </c>
      <c r="AF4505" s="8"/>
      <c r="AG4505" s="9">
        <v>36908</v>
      </c>
      <c r="AH4505" t="s">
        <v>92</v>
      </c>
      <c r="AI4505" t="s">
        <v>72</v>
      </c>
      <c r="AN4505" s="9"/>
      <c r="AO4505" s="11">
        <v>1318830.83</v>
      </c>
    </row>
    <row r="4506" spans="1:41" x14ac:dyDescent="0.25">
      <c r="A4506">
        <v>32536</v>
      </c>
      <c r="B4506" t="s">
        <v>70</v>
      </c>
      <c r="C4506" t="s">
        <v>1526</v>
      </c>
      <c r="D4506" t="s">
        <v>72</v>
      </c>
      <c r="E4506" t="s">
        <v>254</v>
      </c>
      <c r="F4506" t="s">
        <v>25022</v>
      </c>
      <c r="G4506">
        <v>36039</v>
      </c>
      <c r="H4506" t="s">
        <v>59797</v>
      </c>
      <c r="J4506" t="s">
        <v>25023</v>
      </c>
      <c r="K4506" t="s">
        <v>25024</v>
      </c>
      <c r="L4506" t="s">
        <v>25025</v>
      </c>
      <c r="M4506" t="s">
        <v>10339</v>
      </c>
      <c r="N4506" t="s">
        <v>25006</v>
      </c>
      <c r="O4506" t="s">
        <v>25026</v>
      </c>
      <c r="P4506" t="s">
        <v>25027</v>
      </c>
      <c r="Q4506">
        <v>701003</v>
      </c>
      <c r="R4506" t="s">
        <v>2489</v>
      </c>
      <c r="S4506" t="s">
        <v>2481</v>
      </c>
      <c r="T4506" s="6">
        <v>772499</v>
      </c>
      <c r="U4506" t="s">
        <v>1576</v>
      </c>
      <c r="V4506" t="s">
        <v>86</v>
      </c>
      <c r="W4506" t="s">
        <v>87</v>
      </c>
      <c r="X4506" t="s">
        <v>88</v>
      </c>
      <c r="Y4506" t="s">
        <v>89</v>
      </c>
      <c r="Z4506" t="s">
        <v>90</v>
      </c>
      <c r="AA4506" t="s">
        <v>58840</v>
      </c>
      <c r="AB4506">
        <v>0.48</v>
      </c>
      <c r="AC4506">
        <v>0.70599999999999996</v>
      </c>
      <c r="AD4506" t="s">
        <v>59260</v>
      </c>
      <c r="AF4506" s="8"/>
      <c r="AG4506" s="9">
        <v>40072</v>
      </c>
      <c r="AH4506" t="s">
        <v>92</v>
      </c>
      <c r="AI4506" t="s">
        <v>72</v>
      </c>
      <c r="AN4506" s="9">
        <v>44210</v>
      </c>
      <c r="AO4506">
        <v>2712718.14</v>
      </c>
    </row>
    <row r="4507" spans="1:41" x14ac:dyDescent="0.25">
      <c r="A4507">
        <v>32540</v>
      </c>
      <c r="B4507" t="s">
        <v>70</v>
      </c>
      <c r="C4507" t="s">
        <v>93</v>
      </c>
      <c r="D4507" t="s">
        <v>798</v>
      </c>
      <c r="E4507" t="s">
        <v>8635</v>
      </c>
      <c r="F4507" t="s">
        <v>23581</v>
      </c>
      <c r="G4507">
        <v>36039</v>
      </c>
      <c r="H4507" t="s">
        <v>59797</v>
      </c>
      <c r="J4507" t="s">
        <v>25028</v>
      </c>
      <c r="K4507" t="s">
        <v>25029</v>
      </c>
      <c r="L4507" t="s">
        <v>25028</v>
      </c>
      <c r="M4507" t="s">
        <v>10339</v>
      </c>
      <c r="N4507" t="s">
        <v>25006</v>
      </c>
      <c r="O4507" t="s">
        <v>25030</v>
      </c>
      <c r="P4507" t="s">
        <v>25031</v>
      </c>
      <c r="Q4507">
        <v>701003</v>
      </c>
      <c r="R4507" t="s">
        <v>2489</v>
      </c>
      <c r="S4507" t="s">
        <v>2481</v>
      </c>
      <c r="T4507" s="6">
        <v>772499</v>
      </c>
      <c r="U4507" t="s">
        <v>1576</v>
      </c>
      <c r="V4507" t="s">
        <v>86</v>
      </c>
      <c r="W4507" t="s">
        <v>87</v>
      </c>
      <c r="X4507" t="s">
        <v>88</v>
      </c>
      <c r="Y4507" t="s">
        <v>89</v>
      </c>
      <c r="Z4507" t="s">
        <v>90</v>
      </c>
      <c r="AA4507" t="s">
        <v>58840</v>
      </c>
      <c r="AB4507">
        <v>0.5</v>
      </c>
      <c r="AC4507">
        <v>0.68</v>
      </c>
      <c r="AD4507" t="s">
        <v>59260</v>
      </c>
      <c r="AF4507" s="8"/>
      <c r="AG4507" s="9">
        <v>36700</v>
      </c>
      <c r="AH4507" t="s">
        <v>92</v>
      </c>
      <c r="AI4507" t="s">
        <v>798</v>
      </c>
      <c r="AJ4507">
        <v>36039</v>
      </c>
      <c r="AN4507" s="9"/>
      <c r="AO4507" s="11">
        <v>3075808.68</v>
      </c>
    </row>
    <row r="4508" spans="1:41" x14ac:dyDescent="0.25">
      <c r="A4508">
        <v>32541</v>
      </c>
      <c r="B4508" t="s">
        <v>70</v>
      </c>
      <c r="C4508" t="s">
        <v>144</v>
      </c>
      <c r="D4508" t="s">
        <v>72</v>
      </c>
      <c r="E4508" t="s">
        <v>20295</v>
      </c>
      <c r="F4508" t="s">
        <v>22617</v>
      </c>
      <c r="G4508">
        <v>36039</v>
      </c>
      <c r="H4508" t="s">
        <v>59797</v>
      </c>
      <c r="I4508" t="s">
        <v>7662</v>
      </c>
      <c r="J4508" t="s">
        <v>25032</v>
      </c>
      <c r="K4508" t="s">
        <v>6526</v>
      </c>
      <c r="L4508" t="s">
        <v>25032</v>
      </c>
      <c r="M4508" t="s">
        <v>1676</v>
      </c>
      <c r="N4508" t="s">
        <v>25006</v>
      </c>
      <c r="O4508" t="s">
        <v>25033</v>
      </c>
      <c r="P4508" t="s">
        <v>24778</v>
      </c>
      <c r="Q4508">
        <v>701003</v>
      </c>
      <c r="R4508" t="s">
        <v>2489</v>
      </c>
      <c r="S4508" t="s">
        <v>2481</v>
      </c>
      <c r="T4508" s="6">
        <v>772499</v>
      </c>
      <c r="U4508" t="s">
        <v>1576</v>
      </c>
      <c r="V4508" t="s">
        <v>86</v>
      </c>
      <c r="W4508" t="s">
        <v>87</v>
      </c>
      <c r="X4508" t="s">
        <v>88</v>
      </c>
      <c r="Y4508" t="s">
        <v>89</v>
      </c>
      <c r="Z4508" t="s">
        <v>90</v>
      </c>
      <c r="AA4508" t="s">
        <v>58840</v>
      </c>
      <c r="AB4508">
        <v>0.48799999999999999</v>
      </c>
      <c r="AC4508">
        <v>0.66600000000000004</v>
      </c>
      <c r="AD4508" t="s">
        <v>59260</v>
      </c>
      <c r="AF4508" s="8"/>
      <c r="AG4508" s="9">
        <v>43811</v>
      </c>
      <c r="AH4508" t="s">
        <v>92</v>
      </c>
      <c r="AI4508" t="s">
        <v>72</v>
      </c>
      <c r="AJ4508">
        <v>36039</v>
      </c>
      <c r="AL4508">
        <v>42460</v>
      </c>
      <c r="AM4508">
        <v>42491</v>
      </c>
      <c r="AN4508" s="9"/>
      <c r="AO4508" s="11">
        <v>1938855.38</v>
      </c>
    </row>
    <row r="4509" spans="1:41" x14ac:dyDescent="0.25">
      <c r="A4509">
        <v>32542</v>
      </c>
      <c r="B4509" t="s">
        <v>70</v>
      </c>
      <c r="C4509" t="s">
        <v>144</v>
      </c>
      <c r="D4509" t="s">
        <v>72</v>
      </c>
      <c r="E4509" t="s">
        <v>24711</v>
      </c>
      <c r="F4509" t="s">
        <v>23326</v>
      </c>
      <c r="G4509">
        <v>36039</v>
      </c>
      <c r="H4509" t="s">
        <v>59797</v>
      </c>
      <c r="J4509" t="s">
        <v>25035</v>
      </c>
      <c r="K4509" t="s">
        <v>25034</v>
      </c>
      <c r="L4509" t="s">
        <v>25035</v>
      </c>
      <c r="M4509" t="s">
        <v>10339</v>
      </c>
      <c r="N4509" t="s">
        <v>25006</v>
      </c>
      <c r="O4509" t="s">
        <v>25036</v>
      </c>
      <c r="P4509" t="s">
        <v>25037</v>
      </c>
      <c r="Q4509">
        <v>701003</v>
      </c>
      <c r="R4509" t="s">
        <v>2489</v>
      </c>
      <c r="S4509" t="s">
        <v>2481</v>
      </c>
      <c r="T4509" s="6">
        <v>772499</v>
      </c>
      <c r="U4509" t="s">
        <v>1576</v>
      </c>
      <c r="V4509" t="s">
        <v>86</v>
      </c>
      <c r="W4509" t="s">
        <v>87</v>
      </c>
      <c r="X4509" t="s">
        <v>88</v>
      </c>
      <c r="Y4509" t="s">
        <v>89</v>
      </c>
      <c r="Z4509" t="s">
        <v>90</v>
      </c>
      <c r="AA4509" t="s">
        <v>58840</v>
      </c>
      <c r="AB4509">
        <v>0.47399999999999998</v>
      </c>
      <c r="AC4509">
        <v>0.65200000000000002</v>
      </c>
      <c r="AD4509" t="s">
        <v>59260</v>
      </c>
      <c r="AF4509" s="8">
        <v>-367.88</v>
      </c>
      <c r="AG4509" s="9">
        <v>38195</v>
      </c>
      <c r="AH4509" t="s">
        <v>92</v>
      </c>
      <c r="AI4509" t="s">
        <v>72</v>
      </c>
      <c r="AJ4509">
        <v>36039</v>
      </c>
      <c r="AL4509">
        <v>41182</v>
      </c>
      <c r="AM4509">
        <v>41244</v>
      </c>
      <c r="AN4509" s="9"/>
      <c r="AO4509" s="11">
        <v>2686020.03</v>
      </c>
    </row>
    <row r="4510" spans="1:41" x14ac:dyDescent="0.25">
      <c r="A4510">
        <v>32544</v>
      </c>
      <c r="B4510" t="s">
        <v>70</v>
      </c>
      <c r="C4510" t="s">
        <v>93</v>
      </c>
      <c r="D4510" t="s">
        <v>72</v>
      </c>
      <c r="E4510" t="s">
        <v>24711</v>
      </c>
      <c r="F4510" t="s">
        <v>23326</v>
      </c>
      <c r="G4510">
        <v>36039</v>
      </c>
      <c r="H4510" t="s">
        <v>59797</v>
      </c>
      <c r="J4510" t="s">
        <v>25038</v>
      </c>
      <c r="K4510" t="s">
        <v>25039</v>
      </c>
      <c r="L4510" t="s">
        <v>25038</v>
      </c>
      <c r="M4510" t="s">
        <v>25040</v>
      </c>
      <c r="N4510" t="s">
        <v>25006</v>
      </c>
      <c r="O4510" t="s">
        <v>25041</v>
      </c>
      <c r="P4510" t="s">
        <v>25042</v>
      </c>
      <c r="Q4510">
        <v>701003</v>
      </c>
      <c r="R4510" t="s">
        <v>2489</v>
      </c>
      <c r="S4510" t="s">
        <v>2481</v>
      </c>
      <c r="T4510" s="6">
        <v>772499</v>
      </c>
      <c r="U4510" t="s">
        <v>1576</v>
      </c>
      <c r="V4510" t="s">
        <v>86</v>
      </c>
      <c r="W4510" t="s">
        <v>87</v>
      </c>
      <c r="X4510" t="s">
        <v>88</v>
      </c>
      <c r="Y4510" t="s">
        <v>89</v>
      </c>
      <c r="Z4510" t="s">
        <v>90</v>
      </c>
      <c r="AA4510" t="s">
        <v>58840</v>
      </c>
      <c r="AB4510">
        <v>0.48499999999999999</v>
      </c>
      <c r="AC4510">
        <v>0.65300000000000002</v>
      </c>
      <c r="AD4510" t="s">
        <v>59260</v>
      </c>
      <c r="AF4510" s="8"/>
      <c r="AG4510" s="9">
        <v>39352</v>
      </c>
      <c r="AH4510" t="s">
        <v>92</v>
      </c>
      <c r="AI4510" t="s">
        <v>72</v>
      </c>
      <c r="AJ4510">
        <v>36039</v>
      </c>
      <c r="AL4510">
        <v>43437</v>
      </c>
      <c r="AM4510">
        <v>43453</v>
      </c>
      <c r="AN4510" s="9">
        <v>44182</v>
      </c>
      <c r="AO4510" s="11">
        <v>2128499.92</v>
      </c>
    </row>
    <row r="4511" spans="1:41" x14ac:dyDescent="0.25">
      <c r="A4511">
        <v>32545</v>
      </c>
      <c r="B4511" t="s">
        <v>70</v>
      </c>
      <c r="C4511" t="s">
        <v>123</v>
      </c>
      <c r="D4511" t="s">
        <v>124</v>
      </c>
      <c r="E4511" t="s">
        <v>125</v>
      </c>
      <c r="F4511" t="s">
        <v>126</v>
      </c>
      <c r="G4511">
        <v>36039</v>
      </c>
      <c r="H4511" t="s">
        <v>59794</v>
      </c>
      <c r="I4511" t="s">
        <v>60570</v>
      </c>
      <c r="J4511" t="s">
        <v>25043</v>
      </c>
      <c r="K4511" t="s">
        <v>25044</v>
      </c>
      <c r="L4511" t="s">
        <v>25043</v>
      </c>
      <c r="M4511" t="s">
        <v>1676</v>
      </c>
      <c r="N4511" t="s">
        <v>25006</v>
      </c>
      <c r="O4511" t="s">
        <v>25045</v>
      </c>
      <c r="P4511" t="s">
        <v>25046</v>
      </c>
      <c r="Q4511">
        <v>701155</v>
      </c>
      <c r="R4511" t="s">
        <v>58837</v>
      </c>
      <c r="S4511" t="s">
        <v>604</v>
      </c>
      <c r="T4511" s="6">
        <v>771199</v>
      </c>
      <c r="U4511" t="s">
        <v>58606</v>
      </c>
      <c r="V4511" t="s">
        <v>86</v>
      </c>
      <c r="W4511" t="s">
        <v>87</v>
      </c>
      <c r="X4511" t="s">
        <v>88</v>
      </c>
      <c r="Y4511" t="s">
        <v>89</v>
      </c>
      <c r="Z4511" t="s">
        <v>90</v>
      </c>
      <c r="AA4511" t="s">
        <v>58411</v>
      </c>
      <c r="AB4511">
        <v>0.5</v>
      </c>
      <c r="AC4511">
        <v>0.67900000000000005</v>
      </c>
      <c r="AD4511" t="s">
        <v>60060</v>
      </c>
      <c r="AF4511" s="8"/>
      <c r="AG4511" s="9">
        <v>42011</v>
      </c>
      <c r="AH4511" t="s">
        <v>92</v>
      </c>
      <c r="AI4511" t="s">
        <v>124</v>
      </c>
      <c r="AJ4511">
        <v>36039</v>
      </c>
      <c r="AN4511" s="9"/>
      <c r="AO4511" s="11">
        <v>1739501.41</v>
      </c>
    </row>
    <row r="4512" spans="1:41" x14ac:dyDescent="0.25">
      <c r="A4512">
        <v>32564</v>
      </c>
      <c r="B4512" t="s">
        <v>70</v>
      </c>
      <c r="C4512" t="s">
        <v>71</v>
      </c>
      <c r="D4512" t="s">
        <v>72</v>
      </c>
      <c r="E4512" t="s">
        <v>3340</v>
      </c>
      <c r="F4512" t="s">
        <v>25047</v>
      </c>
      <c r="G4512" s="5">
        <v>36039</v>
      </c>
      <c r="H4512" t="s">
        <v>24727</v>
      </c>
      <c r="J4512" t="s">
        <v>25048</v>
      </c>
      <c r="K4512" t="s">
        <v>25049</v>
      </c>
      <c r="L4512" t="s">
        <v>25048</v>
      </c>
      <c r="M4512" t="s">
        <v>7146</v>
      </c>
      <c r="N4512" t="s">
        <v>3073</v>
      </c>
      <c r="O4512" t="s">
        <v>25050</v>
      </c>
      <c r="P4512" t="s">
        <v>25051</v>
      </c>
      <c r="Q4512">
        <v>702464</v>
      </c>
      <c r="R4512" t="s">
        <v>3087</v>
      </c>
      <c r="S4512" t="s">
        <v>2481</v>
      </c>
      <c r="T4512" s="6">
        <v>772499</v>
      </c>
      <c r="U4512" t="s">
        <v>1576</v>
      </c>
      <c r="V4512" t="s">
        <v>86</v>
      </c>
      <c r="W4512" t="s">
        <v>87</v>
      </c>
      <c r="X4512" t="s">
        <v>88</v>
      </c>
      <c r="Y4512" t="s">
        <v>89</v>
      </c>
      <c r="Z4512" t="s">
        <v>90</v>
      </c>
      <c r="AA4512" t="s">
        <v>3088</v>
      </c>
      <c r="AB4512">
        <v>0.48499999999999999</v>
      </c>
      <c r="AC4512">
        <v>0.65500000000000003</v>
      </c>
      <c r="AD4512" t="s">
        <v>59287</v>
      </c>
      <c r="AF4512" s="8"/>
      <c r="AG4512" s="9">
        <v>42723</v>
      </c>
      <c r="AH4512" t="s">
        <v>92</v>
      </c>
      <c r="AI4512" t="s">
        <v>72</v>
      </c>
      <c r="AJ4512">
        <v>36039</v>
      </c>
      <c r="AL4512">
        <v>43008</v>
      </c>
      <c r="AM4512">
        <v>43413</v>
      </c>
      <c r="AN4512" s="9">
        <v>44216</v>
      </c>
      <c r="AO4512" s="10">
        <v>1942171.42</v>
      </c>
    </row>
    <row r="4513" spans="1:41" x14ac:dyDescent="0.25">
      <c r="A4513">
        <v>32566</v>
      </c>
      <c r="B4513" t="s">
        <v>70</v>
      </c>
      <c r="G4513">
        <v>36039</v>
      </c>
      <c r="H4513" t="s">
        <v>117</v>
      </c>
      <c r="J4513" t="s">
        <v>25052</v>
      </c>
      <c r="K4513" t="s">
        <v>25053</v>
      </c>
      <c r="L4513" t="s">
        <v>25052</v>
      </c>
      <c r="M4513" t="s">
        <v>7146</v>
      </c>
      <c r="N4513" t="s">
        <v>3073</v>
      </c>
      <c r="O4513" t="s">
        <v>25054</v>
      </c>
      <c r="P4513" t="s">
        <v>25055</v>
      </c>
      <c r="Q4513">
        <v>702490</v>
      </c>
      <c r="R4513" t="s">
        <v>2161</v>
      </c>
      <c r="T4513" s="6">
        <v>772699</v>
      </c>
      <c r="U4513" t="s">
        <v>119</v>
      </c>
      <c r="V4513" t="s">
        <v>120</v>
      </c>
      <c r="W4513" t="s">
        <v>121</v>
      </c>
      <c r="X4513" t="s">
        <v>88</v>
      </c>
      <c r="Y4513" t="s">
        <v>89</v>
      </c>
      <c r="Z4513" t="s">
        <v>90</v>
      </c>
      <c r="AB4513">
        <v>0</v>
      </c>
      <c r="AC4513">
        <v>0</v>
      </c>
      <c r="AF4513" s="8"/>
      <c r="AG4513" s="9"/>
      <c r="AH4513" t="s">
        <v>92</v>
      </c>
      <c r="AI4513" t="s">
        <v>235</v>
      </c>
      <c r="AJ4513">
        <v>36039</v>
      </c>
      <c r="AK4513">
        <v>43306</v>
      </c>
      <c r="AN4513" s="9"/>
    </row>
    <row r="4514" spans="1:41" x14ac:dyDescent="0.25">
      <c r="A4514">
        <v>32571</v>
      </c>
      <c r="B4514" t="s">
        <v>70</v>
      </c>
      <c r="C4514" t="s">
        <v>123</v>
      </c>
      <c r="D4514" t="s">
        <v>124</v>
      </c>
      <c r="E4514" t="s">
        <v>125</v>
      </c>
      <c r="F4514" t="s">
        <v>126</v>
      </c>
      <c r="G4514" s="5">
        <v>35927</v>
      </c>
      <c r="H4514" t="s">
        <v>59779</v>
      </c>
      <c r="I4514" t="s">
        <v>60571</v>
      </c>
      <c r="J4514" t="s">
        <v>25056</v>
      </c>
      <c r="K4514" t="s">
        <v>25057</v>
      </c>
      <c r="L4514" t="s">
        <v>25056</v>
      </c>
      <c r="M4514" t="s">
        <v>13876</v>
      </c>
      <c r="N4514" t="s">
        <v>6981</v>
      </c>
      <c r="O4514" t="s">
        <v>25058</v>
      </c>
      <c r="P4514" t="s">
        <v>25059</v>
      </c>
      <c r="Q4514">
        <v>701154</v>
      </c>
      <c r="R4514" t="s">
        <v>58845</v>
      </c>
      <c r="S4514" t="s">
        <v>604</v>
      </c>
      <c r="T4514" s="6">
        <v>771199</v>
      </c>
      <c r="U4514" t="s">
        <v>58606</v>
      </c>
      <c r="V4514" t="s">
        <v>86</v>
      </c>
      <c r="W4514" t="s">
        <v>87</v>
      </c>
      <c r="X4514" t="s">
        <v>88</v>
      </c>
      <c r="Y4514" t="s">
        <v>89</v>
      </c>
      <c r="Z4514" t="s">
        <v>90</v>
      </c>
      <c r="AA4514" t="s">
        <v>31795</v>
      </c>
      <c r="AB4514">
        <v>0.5</v>
      </c>
      <c r="AC4514">
        <v>0.63</v>
      </c>
      <c r="AD4514" t="s">
        <v>59533</v>
      </c>
      <c r="AF4514" s="8"/>
      <c r="AG4514" s="9">
        <v>44042</v>
      </c>
      <c r="AH4514" t="s">
        <v>92</v>
      </c>
      <c r="AI4514" t="s">
        <v>124</v>
      </c>
      <c r="AJ4514">
        <v>35927</v>
      </c>
      <c r="AL4514">
        <v>44123</v>
      </c>
      <c r="AN4514" s="9">
        <v>44217</v>
      </c>
      <c r="AO4514" s="10">
        <v>2177697.17</v>
      </c>
    </row>
    <row r="4515" spans="1:41" x14ac:dyDescent="0.25">
      <c r="A4515">
        <v>32572</v>
      </c>
      <c r="B4515" t="s">
        <v>70</v>
      </c>
      <c r="C4515" t="s">
        <v>93</v>
      </c>
      <c r="D4515" t="s">
        <v>72</v>
      </c>
      <c r="E4515" t="s">
        <v>25060</v>
      </c>
      <c r="F4515" t="s">
        <v>2587</v>
      </c>
      <c r="G4515" s="5">
        <v>35927</v>
      </c>
      <c r="H4515" t="s">
        <v>59656</v>
      </c>
      <c r="I4515" t="s">
        <v>25061</v>
      </c>
      <c r="J4515" t="s">
        <v>25062</v>
      </c>
      <c r="K4515" t="s">
        <v>13876</v>
      </c>
      <c r="L4515" t="s">
        <v>25062</v>
      </c>
      <c r="M4515" t="s">
        <v>13876</v>
      </c>
      <c r="N4515" t="s">
        <v>6981</v>
      </c>
      <c r="O4515" t="s">
        <v>25063</v>
      </c>
      <c r="P4515" t="s">
        <v>25064</v>
      </c>
      <c r="Q4515">
        <v>701911</v>
      </c>
      <c r="R4515" t="s">
        <v>4169</v>
      </c>
      <c r="S4515" t="s">
        <v>573</v>
      </c>
      <c r="T4515" s="6">
        <v>771999</v>
      </c>
      <c r="U4515" t="s">
        <v>3896</v>
      </c>
      <c r="V4515" t="s">
        <v>86</v>
      </c>
      <c r="W4515" t="s">
        <v>87</v>
      </c>
      <c r="X4515" t="s">
        <v>88</v>
      </c>
      <c r="Y4515" t="s">
        <v>89</v>
      </c>
      <c r="Z4515" t="s">
        <v>90</v>
      </c>
      <c r="AA4515" t="s">
        <v>4170</v>
      </c>
      <c r="AB4515">
        <v>0.48299999999999998</v>
      </c>
      <c r="AC4515">
        <v>0.61799999999999999</v>
      </c>
      <c r="AD4515" t="s">
        <v>59365</v>
      </c>
      <c r="AF4515" s="8"/>
      <c r="AG4515" s="9">
        <v>36297</v>
      </c>
      <c r="AH4515" t="s">
        <v>92</v>
      </c>
      <c r="AI4515" t="s">
        <v>72</v>
      </c>
      <c r="AJ4515">
        <v>35927</v>
      </c>
      <c r="AN4515" s="9"/>
      <c r="AO4515" s="10">
        <v>1983747.27</v>
      </c>
    </row>
    <row r="4516" spans="1:41" x14ac:dyDescent="0.25">
      <c r="A4516">
        <v>32573</v>
      </c>
      <c r="B4516" t="s">
        <v>70</v>
      </c>
      <c r="C4516" t="s">
        <v>71</v>
      </c>
      <c r="D4516" t="s">
        <v>798</v>
      </c>
      <c r="E4516" t="s">
        <v>25060</v>
      </c>
      <c r="F4516" t="s">
        <v>2587</v>
      </c>
      <c r="G4516" s="5">
        <v>35927</v>
      </c>
      <c r="H4516" t="s">
        <v>59656</v>
      </c>
      <c r="I4516" t="s">
        <v>25065</v>
      </c>
      <c r="J4516" t="s">
        <v>25066</v>
      </c>
      <c r="K4516" t="s">
        <v>20733</v>
      </c>
      <c r="L4516" t="s">
        <v>25066</v>
      </c>
      <c r="M4516" t="s">
        <v>12559</v>
      </c>
      <c r="N4516" t="s">
        <v>6981</v>
      </c>
      <c r="O4516" t="s">
        <v>25067</v>
      </c>
      <c r="P4516" t="s">
        <v>25068</v>
      </c>
      <c r="Q4516">
        <v>701911</v>
      </c>
      <c r="R4516" t="s">
        <v>4169</v>
      </c>
      <c r="S4516" t="s">
        <v>573</v>
      </c>
      <c r="T4516" s="6">
        <v>771999</v>
      </c>
      <c r="U4516" t="s">
        <v>3896</v>
      </c>
      <c r="V4516" t="s">
        <v>86</v>
      </c>
      <c r="W4516" t="s">
        <v>87</v>
      </c>
      <c r="X4516" t="s">
        <v>88</v>
      </c>
      <c r="Y4516" t="s">
        <v>89</v>
      </c>
      <c r="Z4516" t="s">
        <v>90</v>
      </c>
      <c r="AA4516" t="s">
        <v>4170</v>
      </c>
      <c r="AB4516">
        <v>0.5</v>
      </c>
      <c r="AC4516">
        <v>0.61899999999999999</v>
      </c>
      <c r="AD4516" t="s">
        <v>59365</v>
      </c>
      <c r="AF4516" s="8"/>
      <c r="AG4516" s="9">
        <v>37092</v>
      </c>
      <c r="AH4516" t="s">
        <v>92</v>
      </c>
      <c r="AI4516" t="s">
        <v>798</v>
      </c>
      <c r="AJ4516">
        <v>35927</v>
      </c>
      <c r="AN4516" s="9">
        <v>44199</v>
      </c>
      <c r="AO4516" s="10">
        <v>1081601.76</v>
      </c>
    </row>
    <row r="4517" spans="1:41" x14ac:dyDescent="0.25">
      <c r="A4517">
        <v>32574</v>
      </c>
      <c r="B4517" t="s">
        <v>70</v>
      </c>
      <c r="C4517" t="s">
        <v>93</v>
      </c>
      <c r="D4517" t="s">
        <v>72</v>
      </c>
      <c r="E4517" t="s">
        <v>25069</v>
      </c>
      <c r="F4517" t="s">
        <v>11819</v>
      </c>
      <c r="G4517" s="5">
        <v>35927</v>
      </c>
      <c r="H4517" t="s">
        <v>59656</v>
      </c>
      <c r="I4517" t="s">
        <v>25070</v>
      </c>
      <c r="J4517" t="s">
        <v>25071</v>
      </c>
      <c r="K4517" t="s">
        <v>12557</v>
      </c>
      <c r="L4517" t="s">
        <v>25071</v>
      </c>
      <c r="M4517" t="s">
        <v>12559</v>
      </c>
      <c r="N4517" t="s">
        <v>6981</v>
      </c>
      <c r="O4517" t="s">
        <v>25072</v>
      </c>
      <c r="P4517" t="s">
        <v>25073</v>
      </c>
      <c r="Q4517">
        <v>701911</v>
      </c>
      <c r="R4517" t="s">
        <v>4169</v>
      </c>
      <c r="S4517" t="s">
        <v>573</v>
      </c>
      <c r="T4517" s="6">
        <v>771999</v>
      </c>
      <c r="U4517" t="s">
        <v>3896</v>
      </c>
      <c r="V4517" t="s">
        <v>86</v>
      </c>
      <c r="W4517" t="s">
        <v>87</v>
      </c>
      <c r="X4517" t="s">
        <v>88</v>
      </c>
      <c r="Y4517" t="s">
        <v>89</v>
      </c>
      <c r="Z4517" t="s">
        <v>90</v>
      </c>
      <c r="AA4517" t="s">
        <v>4170</v>
      </c>
      <c r="AB4517">
        <v>0.51</v>
      </c>
      <c r="AC4517">
        <v>0.65700000000000003</v>
      </c>
      <c r="AD4517" t="s">
        <v>59365</v>
      </c>
      <c r="AF4517" s="8">
        <v>-1.05</v>
      </c>
      <c r="AG4517" s="9">
        <v>36315</v>
      </c>
      <c r="AH4517" t="s">
        <v>92</v>
      </c>
      <c r="AI4517" t="s">
        <v>72</v>
      </c>
      <c r="AJ4517">
        <v>35927</v>
      </c>
      <c r="AN4517" s="9"/>
      <c r="AO4517" s="10">
        <v>1041345.16</v>
      </c>
    </row>
    <row r="4518" spans="1:41" x14ac:dyDescent="0.25">
      <c r="A4518">
        <v>32575</v>
      </c>
      <c r="B4518" t="s">
        <v>70</v>
      </c>
      <c r="C4518" t="s">
        <v>562</v>
      </c>
      <c r="D4518" t="s">
        <v>72</v>
      </c>
      <c r="E4518" t="s">
        <v>13872</v>
      </c>
      <c r="F4518" t="s">
        <v>13873</v>
      </c>
      <c r="G4518" s="5">
        <v>35927</v>
      </c>
      <c r="H4518" t="s">
        <v>60082</v>
      </c>
      <c r="J4518" t="s">
        <v>25074</v>
      </c>
      <c r="K4518" t="s">
        <v>2646</v>
      </c>
      <c r="L4518" t="s">
        <v>25074</v>
      </c>
      <c r="M4518" t="s">
        <v>13876</v>
      </c>
      <c r="N4518" t="s">
        <v>6981</v>
      </c>
      <c r="O4518" t="s">
        <v>25075</v>
      </c>
      <c r="P4518" t="s">
        <v>25076</v>
      </c>
      <c r="Q4518">
        <v>701911</v>
      </c>
      <c r="R4518" t="s">
        <v>4169</v>
      </c>
      <c r="S4518" t="s">
        <v>573</v>
      </c>
      <c r="T4518" s="6">
        <v>771999</v>
      </c>
      <c r="U4518" t="s">
        <v>3896</v>
      </c>
      <c r="V4518" t="s">
        <v>86</v>
      </c>
      <c r="W4518" t="s">
        <v>87</v>
      </c>
      <c r="X4518" t="s">
        <v>88</v>
      </c>
      <c r="Y4518" t="s">
        <v>89</v>
      </c>
      <c r="Z4518" t="s">
        <v>90</v>
      </c>
      <c r="AA4518" t="s">
        <v>4170</v>
      </c>
      <c r="AB4518">
        <v>0.5</v>
      </c>
      <c r="AC4518">
        <v>0.63300000000000001</v>
      </c>
      <c r="AD4518" t="s">
        <v>59365</v>
      </c>
      <c r="AF4518" s="8"/>
      <c r="AG4518" s="9">
        <v>42913</v>
      </c>
      <c r="AH4518" t="s">
        <v>92</v>
      </c>
      <c r="AI4518" t="s">
        <v>72</v>
      </c>
      <c r="AJ4518">
        <v>35927</v>
      </c>
      <c r="AN4518" s="9">
        <v>44224</v>
      </c>
      <c r="AO4518" s="10">
        <v>1352955.75</v>
      </c>
    </row>
    <row r="4519" spans="1:41" x14ac:dyDescent="0.25">
      <c r="A4519">
        <v>32576</v>
      </c>
      <c r="B4519" t="s">
        <v>70</v>
      </c>
      <c r="C4519" t="s">
        <v>71</v>
      </c>
      <c r="D4519" t="s">
        <v>72</v>
      </c>
      <c r="E4519" t="s">
        <v>8034</v>
      </c>
      <c r="F4519" t="s">
        <v>2956</v>
      </c>
      <c r="G4519" s="5">
        <v>35927</v>
      </c>
      <c r="H4519" t="s">
        <v>59656</v>
      </c>
      <c r="I4519" t="s">
        <v>25077</v>
      </c>
      <c r="J4519" t="s">
        <v>25078</v>
      </c>
      <c r="K4519" t="s">
        <v>13876</v>
      </c>
      <c r="L4519" t="s">
        <v>25079</v>
      </c>
      <c r="M4519" t="s">
        <v>13876</v>
      </c>
      <c r="N4519" t="s">
        <v>6981</v>
      </c>
      <c r="O4519" t="s">
        <v>25080</v>
      </c>
      <c r="P4519" t="s">
        <v>25081</v>
      </c>
      <c r="Q4519">
        <v>701911</v>
      </c>
      <c r="R4519" t="s">
        <v>4169</v>
      </c>
      <c r="S4519" t="s">
        <v>573</v>
      </c>
      <c r="T4519" s="6">
        <v>771999</v>
      </c>
      <c r="U4519" t="s">
        <v>3896</v>
      </c>
      <c r="V4519" t="s">
        <v>86</v>
      </c>
      <c r="W4519" t="s">
        <v>87</v>
      </c>
      <c r="X4519" t="s">
        <v>88</v>
      </c>
      <c r="Y4519" t="s">
        <v>89</v>
      </c>
      <c r="Z4519" t="s">
        <v>90</v>
      </c>
      <c r="AA4519" t="s">
        <v>4170</v>
      </c>
      <c r="AB4519">
        <v>0.47499999999999998</v>
      </c>
      <c r="AC4519">
        <v>0.60799999999999998</v>
      </c>
      <c r="AD4519" t="s">
        <v>59365</v>
      </c>
      <c r="AF4519" s="8">
        <v>-3483.55</v>
      </c>
      <c r="AG4519" s="9">
        <v>37165</v>
      </c>
      <c r="AH4519" t="s">
        <v>92</v>
      </c>
      <c r="AI4519" t="s">
        <v>72</v>
      </c>
      <c r="AJ4519">
        <v>35927</v>
      </c>
      <c r="AN4519" s="9">
        <v>44209</v>
      </c>
      <c r="AO4519" s="10">
        <v>2545536.7599999998</v>
      </c>
    </row>
    <row r="4520" spans="1:41" x14ac:dyDescent="0.25">
      <c r="A4520">
        <v>32577</v>
      </c>
      <c r="B4520" t="s">
        <v>70</v>
      </c>
      <c r="C4520" t="s">
        <v>71</v>
      </c>
      <c r="D4520" t="s">
        <v>72</v>
      </c>
      <c r="E4520" t="s">
        <v>13872</v>
      </c>
      <c r="F4520" t="s">
        <v>13873</v>
      </c>
      <c r="G4520">
        <v>35927</v>
      </c>
      <c r="H4520" t="s">
        <v>60082</v>
      </c>
      <c r="I4520" t="s">
        <v>25082</v>
      </c>
      <c r="J4520" t="s">
        <v>25083</v>
      </c>
      <c r="K4520" t="s">
        <v>13876</v>
      </c>
      <c r="L4520" t="s">
        <v>25083</v>
      </c>
      <c r="M4520" t="s">
        <v>13876</v>
      </c>
      <c r="N4520" t="s">
        <v>6981</v>
      </c>
      <c r="O4520" t="s">
        <v>25084</v>
      </c>
      <c r="P4520" t="s">
        <v>25085</v>
      </c>
      <c r="Q4520">
        <v>701911</v>
      </c>
      <c r="R4520" t="s">
        <v>4169</v>
      </c>
      <c r="S4520" t="s">
        <v>573</v>
      </c>
      <c r="T4520" s="6">
        <v>771999</v>
      </c>
      <c r="U4520" t="s">
        <v>3896</v>
      </c>
      <c r="V4520" t="s">
        <v>86</v>
      </c>
      <c r="W4520" t="s">
        <v>87</v>
      </c>
      <c r="X4520" t="s">
        <v>88</v>
      </c>
      <c r="Y4520" t="s">
        <v>89</v>
      </c>
      <c r="Z4520" t="s">
        <v>90</v>
      </c>
      <c r="AA4520" t="s">
        <v>4170</v>
      </c>
      <c r="AB4520">
        <v>0.48099999999999998</v>
      </c>
      <c r="AC4520">
        <v>0.61699999999999999</v>
      </c>
      <c r="AD4520" t="s">
        <v>59365</v>
      </c>
      <c r="AF4520" s="8">
        <v>-4311.76</v>
      </c>
      <c r="AG4520" s="9">
        <v>36831</v>
      </c>
      <c r="AH4520" t="s">
        <v>92</v>
      </c>
      <c r="AI4520" t="s">
        <v>72</v>
      </c>
      <c r="AJ4520">
        <v>35927</v>
      </c>
      <c r="AN4520" s="9"/>
      <c r="AO4520" s="11">
        <v>2132614.1800000002</v>
      </c>
    </row>
    <row r="4521" spans="1:41" x14ac:dyDescent="0.25">
      <c r="A4521">
        <v>32578</v>
      </c>
      <c r="B4521" t="s">
        <v>70</v>
      </c>
      <c r="C4521" t="s">
        <v>144</v>
      </c>
      <c r="D4521" t="s">
        <v>72</v>
      </c>
      <c r="E4521" t="s">
        <v>13872</v>
      </c>
      <c r="F4521" t="s">
        <v>13873</v>
      </c>
      <c r="G4521" s="5">
        <v>35927</v>
      </c>
      <c r="H4521" t="s">
        <v>60082</v>
      </c>
      <c r="I4521" t="s">
        <v>25086</v>
      </c>
      <c r="J4521" t="s">
        <v>25087</v>
      </c>
      <c r="K4521" t="s">
        <v>25088</v>
      </c>
      <c r="L4521" t="s">
        <v>25087</v>
      </c>
      <c r="M4521" t="s">
        <v>12559</v>
      </c>
      <c r="N4521" t="s">
        <v>6981</v>
      </c>
      <c r="O4521" t="s">
        <v>25089</v>
      </c>
      <c r="P4521" t="s">
        <v>25090</v>
      </c>
      <c r="Q4521">
        <v>701911</v>
      </c>
      <c r="R4521" t="s">
        <v>4169</v>
      </c>
      <c r="S4521" t="s">
        <v>573</v>
      </c>
      <c r="T4521" s="6">
        <v>771999</v>
      </c>
      <c r="U4521" t="s">
        <v>3896</v>
      </c>
      <c r="V4521" t="s">
        <v>86</v>
      </c>
      <c r="W4521" t="s">
        <v>87</v>
      </c>
      <c r="X4521" t="s">
        <v>88</v>
      </c>
      <c r="Y4521" t="s">
        <v>89</v>
      </c>
      <c r="Z4521" t="s">
        <v>90</v>
      </c>
      <c r="AA4521" t="s">
        <v>4170</v>
      </c>
      <c r="AB4521">
        <v>0.501</v>
      </c>
      <c r="AC4521">
        <v>0.66100000000000003</v>
      </c>
      <c r="AD4521" t="s">
        <v>59365</v>
      </c>
      <c r="AF4521" s="8"/>
      <c r="AG4521" s="9">
        <v>42969</v>
      </c>
      <c r="AH4521" t="s">
        <v>92</v>
      </c>
      <c r="AI4521" t="s">
        <v>72</v>
      </c>
      <c r="AJ4521">
        <v>35927</v>
      </c>
      <c r="AN4521" s="9">
        <v>44223</v>
      </c>
      <c r="AO4521" s="10">
        <v>1388563.15</v>
      </c>
    </row>
    <row r="4522" spans="1:41" x14ac:dyDescent="0.25">
      <c r="A4522">
        <v>32579</v>
      </c>
      <c r="B4522" t="s">
        <v>70</v>
      </c>
      <c r="C4522" t="s">
        <v>144</v>
      </c>
      <c r="D4522" t="s">
        <v>72</v>
      </c>
      <c r="E4522" t="s">
        <v>8034</v>
      </c>
      <c r="F4522" t="s">
        <v>2956</v>
      </c>
      <c r="G4522" s="5">
        <v>35927</v>
      </c>
      <c r="H4522" t="s">
        <v>59656</v>
      </c>
      <c r="I4522" t="s">
        <v>25091</v>
      </c>
      <c r="J4522" t="s">
        <v>25092</v>
      </c>
      <c r="K4522" t="s">
        <v>13876</v>
      </c>
      <c r="L4522" t="s">
        <v>25093</v>
      </c>
      <c r="M4522" t="s">
        <v>13876</v>
      </c>
      <c r="N4522" t="s">
        <v>6981</v>
      </c>
      <c r="O4522" t="s">
        <v>25094</v>
      </c>
      <c r="P4522" t="s">
        <v>25095</v>
      </c>
      <c r="Q4522">
        <v>701911</v>
      </c>
      <c r="R4522" t="s">
        <v>4169</v>
      </c>
      <c r="S4522" t="s">
        <v>573</v>
      </c>
      <c r="T4522" s="6">
        <v>771999</v>
      </c>
      <c r="U4522" t="s">
        <v>3896</v>
      </c>
      <c r="V4522" t="s">
        <v>86</v>
      </c>
      <c r="W4522" t="s">
        <v>87</v>
      </c>
      <c r="X4522" t="s">
        <v>88</v>
      </c>
      <c r="Y4522" t="s">
        <v>89</v>
      </c>
      <c r="Z4522" t="s">
        <v>90</v>
      </c>
      <c r="AA4522" t="s">
        <v>4170</v>
      </c>
      <c r="AB4522">
        <v>0.48699999999999999</v>
      </c>
      <c r="AC4522">
        <v>0.59799999999999998</v>
      </c>
      <c r="AD4522" t="s">
        <v>59365</v>
      </c>
      <c r="AF4522" s="8">
        <v>922.9</v>
      </c>
      <c r="AG4522" s="9">
        <v>41228</v>
      </c>
      <c r="AH4522" t="s">
        <v>92</v>
      </c>
      <c r="AI4522" t="s">
        <v>72</v>
      </c>
      <c r="AJ4522">
        <v>35927</v>
      </c>
      <c r="AN4522" s="9">
        <v>44209</v>
      </c>
      <c r="AO4522" s="10">
        <v>1845141.3</v>
      </c>
    </row>
    <row r="4523" spans="1:41" x14ac:dyDescent="0.25">
      <c r="A4523">
        <v>32581</v>
      </c>
      <c r="B4523" t="s">
        <v>70</v>
      </c>
      <c r="C4523" t="s">
        <v>1526</v>
      </c>
      <c r="D4523" t="s">
        <v>72</v>
      </c>
      <c r="E4523" t="s">
        <v>254</v>
      </c>
      <c r="F4523" t="s">
        <v>25096</v>
      </c>
      <c r="G4523" s="5">
        <v>35927</v>
      </c>
      <c r="H4523" t="s">
        <v>60082</v>
      </c>
      <c r="J4523" t="s">
        <v>25097</v>
      </c>
      <c r="K4523" t="s">
        <v>25057</v>
      </c>
      <c r="L4523" t="s">
        <v>25097</v>
      </c>
      <c r="M4523" t="s">
        <v>13876</v>
      </c>
      <c r="N4523" t="s">
        <v>6981</v>
      </c>
      <c r="O4523" t="s">
        <v>25098</v>
      </c>
      <c r="P4523" t="s">
        <v>25099</v>
      </c>
      <c r="Q4523">
        <v>701911</v>
      </c>
      <c r="R4523" t="s">
        <v>4169</v>
      </c>
      <c r="S4523" t="s">
        <v>573</v>
      </c>
      <c r="T4523" s="6">
        <v>771999</v>
      </c>
      <c r="U4523" t="s">
        <v>3896</v>
      </c>
      <c r="V4523" t="s">
        <v>86</v>
      </c>
      <c r="W4523" t="s">
        <v>87</v>
      </c>
      <c r="X4523" t="s">
        <v>88</v>
      </c>
      <c r="Y4523" t="s">
        <v>89</v>
      </c>
      <c r="Z4523" t="s">
        <v>90</v>
      </c>
      <c r="AA4523" t="s">
        <v>4170</v>
      </c>
      <c r="AB4523">
        <v>0.49</v>
      </c>
      <c r="AC4523">
        <v>0.62</v>
      </c>
      <c r="AD4523" t="s">
        <v>59365</v>
      </c>
      <c r="AF4523" s="8"/>
      <c r="AG4523" s="9">
        <v>38018</v>
      </c>
      <c r="AH4523" t="s">
        <v>92</v>
      </c>
      <c r="AI4523" t="s">
        <v>72</v>
      </c>
      <c r="AJ4523">
        <v>35927</v>
      </c>
      <c r="AN4523" s="9">
        <v>44186</v>
      </c>
      <c r="AO4523" s="10">
        <v>1704862.78</v>
      </c>
    </row>
    <row r="4524" spans="1:41" x14ac:dyDescent="0.25">
      <c r="A4524">
        <v>32582</v>
      </c>
      <c r="B4524" t="s">
        <v>70</v>
      </c>
      <c r="C4524" t="s">
        <v>544</v>
      </c>
      <c r="D4524" t="s">
        <v>124</v>
      </c>
      <c r="E4524" t="s">
        <v>125</v>
      </c>
      <c r="F4524" t="s">
        <v>126</v>
      </c>
      <c r="G4524" s="5">
        <v>35927</v>
      </c>
      <c r="H4524" t="s">
        <v>59779</v>
      </c>
      <c r="I4524" t="s">
        <v>60572</v>
      </c>
      <c r="J4524" t="s">
        <v>25100</v>
      </c>
      <c r="K4524" t="s">
        <v>13876</v>
      </c>
      <c r="L4524" t="s">
        <v>25100</v>
      </c>
      <c r="M4524" t="s">
        <v>13876</v>
      </c>
      <c r="N4524" t="s">
        <v>6981</v>
      </c>
      <c r="O4524" t="s">
        <v>25101</v>
      </c>
      <c r="P4524" t="s">
        <v>25102</v>
      </c>
      <c r="Q4524">
        <v>701154</v>
      </c>
      <c r="R4524" t="s">
        <v>58845</v>
      </c>
      <c r="S4524" t="s">
        <v>604</v>
      </c>
      <c r="T4524" s="6">
        <v>771199</v>
      </c>
      <c r="U4524" t="s">
        <v>58606</v>
      </c>
      <c r="V4524" t="s">
        <v>86</v>
      </c>
      <c r="W4524" t="s">
        <v>87</v>
      </c>
      <c r="X4524" t="s">
        <v>88</v>
      </c>
      <c r="Y4524" t="s">
        <v>89</v>
      </c>
      <c r="Z4524" t="s">
        <v>90</v>
      </c>
      <c r="AA4524" t="s">
        <v>31795</v>
      </c>
      <c r="AB4524">
        <v>0.5</v>
      </c>
      <c r="AC4524">
        <v>0.64600000000000002</v>
      </c>
      <c r="AD4524" t="s">
        <v>59533</v>
      </c>
      <c r="AF4524" s="8"/>
      <c r="AG4524" s="9">
        <v>44041</v>
      </c>
      <c r="AH4524" t="s">
        <v>92</v>
      </c>
      <c r="AI4524" t="s">
        <v>124</v>
      </c>
      <c r="AJ4524">
        <v>35927</v>
      </c>
      <c r="AN4524" s="9"/>
      <c r="AO4524" s="10">
        <v>1251572.05</v>
      </c>
    </row>
    <row r="4525" spans="1:41" x14ac:dyDescent="0.25">
      <c r="A4525">
        <v>32586</v>
      </c>
      <c r="B4525" t="s">
        <v>70</v>
      </c>
      <c r="C4525" t="s">
        <v>71</v>
      </c>
      <c r="D4525" t="s">
        <v>798</v>
      </c>
      <c r="E4525" t="s">
        <v>16181</v>
      </c>
      <c r="F4525" t="s">
        <v>8347</v>
      </c>
      <c r="G4525">
        <v>35927</v>
      </c>
      <c r="H4525" t="s">
        <v>60082</v>
      </c>
      <c r="I4525" t="s">
        <v>25103</v>
      </c>
      <c r="J4525" t="s">
        <v>25104</v>
      </c>
      <c r="K4525" t="s">
        <v>13876</v>
      </c>
      <c r="L4525" t="s">
        <v>25105</v>
      </c>
      <c r="M4525" t="s">
        <v>13876</v>
      </c>
      <c r="N4525" t="s">
        <v>6981</v>
      </c>
      <c r="O4525" t="s">
        <v>25106</v>
      </c>
      <c r="P4525" t="s">
        <v>25107</v>
      </c>
      <c r="Q4525">
        <v>701911</v>
      </c>
      <c r="R4525" t="s">
        <v>4169</v>
      </c>
      <c r="S4525" t="s">
        <v>573</v>
      </c>
      <c r="T4525" s="6">
        <v>771999</v>
      </c>
      <c r="U4525" t="s">
        <v>3896</v>
      </c>
      <c r="V4525" t="s">
        <v>86</v>
      </c>
      <c r="W4525" t="s">
        <v>87</v>
      </c>
      <c r="X4525" t="s">
        <v>88</v>
      </c>
      <c r="Y4525" t="s">
        <v>89</v>
      </c>
      <c r="Z4525" t="s">
        <v>90</v>
      </c>
      <c r="AA4525" t="s">
        <v>4170</v>
      </c>
      <c r="AB4525">
        <v>0.5</v>
      </c>
      <c r="AC4525">
        <v>0.6</v>
      </c>
      <c r="AD4525" t="s">
        <v>59365</v>
      </c>
      <c r="AF4525" s="8">
        <v>-1613.85</v>
      </c>
      <c r="AG4525" s="9">
        <v>37456</v>
      </c>
      <c r="AH4525" t="s">
        <v>92</v>
      </c>
      <c r="AI4525" t="s">
        <v>798</v>
      </c>
      <c r="AJ4525">
        <v>35927</v>
      </c>
      <c r="AN4525" s="9">
        <v>44189</v>
      </c>
      <c r="AO4525" s="11">
        <v>2203273.9700000002</v>
      </c>
    </row>
    <row r="4526" spans="1:41" x14ac:dyDescent="0.25">
      <c r="A4526">
        <v>32587</v>
      </c>
      <c r="B4526" t="s">
        <v>70</v>
      </c>
      <c r="C4526" t="s">
        <v>71</v>
      </c>
      <c r="D4526" t="s">
        <v>72</v>
      </c>
      <c r="E4526" t="s">
        <v>25108</v>
      </c>
      <c r="F4526" t="s">
        <v>20032</v>
      </c>
      <c r="G4526" s="5">
        <v>35927</v>
      </c>
      <c r="H4526" t="s">
        <v>59534</v>
      </c>
      <c r="I4526" t="s">
        <v>25109</v>
      </c>
      <c r="J4526" t="s">
        <v>25110</v>
      </c>
      <c r="K4526" t="s">
        <v>20733</v>
      </c>
      <c r="L4526" t="s">
        <v>25110</v>
      </c>
      <c r="M4526" t="s">
        <v>12559</v>
      </c>
      <c r="N4526" t="s">
        <v>6981</v>
      </c>
      <c r="O4526" t="s">
        <v>25111</v>
      </c>
      <c r="P4526" t="s">
        <v>25112</v>
      </c>
      <c r="Q4526">
        <v>701911</v>
      </c>
      <c r="R4526" t="s">
        <v>4169</v>
      </c>
      <c r="S4526" t="s">
        <v>573</v>
      </c>
      <c r="T4526" s="6">
        <v>771999</v>
      </c>
      <c r="U4526" t="s">
        <v>3896</v>
      </c>
      <c r="V4526" t="s">
        <v>86</v>
      </c>
      <c r="W4526" t="s">
        <v>87</v>
      </c>
      <c r="X4526" t="s">
        <v>88</v>
      </c>
      <c r="Y4526" t="s">
        <v>89</v>
      </c>
      <c r="Z4526" t="s">
        <v>90</v>
      </c>
      <c r="AA4526" t="s">
        <v>4170</v>
      </c>
      <c r="AB4526">
        <v>0.46600000000000003</v>
      </c>
      <c r="AC4526">
        <v>0.623</v>
      </c>
      <c r="AD4526" t="s">
        <v>59365</v>
      </c>
      <c r="AF4526" s="8">
        <v>-1883.83</v>
      </c>
      <c r="AG4526" s="9">
        <v>36288</v>
      </c>
      <c r="AH4526" t="s">
        <v>92</v>
      </c>
      <c r="AI4526" t="s">
        <v>72</v>
      </c>
      <c r="AJ4526">
        <v>35927</v>
      </c>
      <c r="AL4526">
        <v>36052</v>
      </c>
      <c r="AM4526">
        <v>36189</v>
      </c>
      <c r="AN4526" s="9">
        <v>44217</v>
      </c>
      <c r="AO4526" s="10">
        <v>3151737.45</v>
      </c>
    </row>
    <row r="4527" spans="1:41" x14ac:dyDescent="0.25">
      <c r="A4527">
        <v>32590</v>
      </c>
      <c r="B4527" t="s">
        <v>70</v>
      </c>
      <c r="C4527" t="s">
        <v>71</v>
      </c>
      <c r="D4527" t="s">
        <v>72</v>
      </c>
      <c r="E4527" t="s">
        <v>25113</v>
      </c>
      <c r="F4527" t="s">
        <v>9773</v>
      </c>
      <c r="G4527" s="5">
        <v>35927</v>
      </c>
      <c r="H4527" t="s">
        <v>59656</v>
      </c>
      <c r="I4527" t="s">
        <v>25114</v>
      </c>
      <c r="J4527" t="s">
        <v>25115</v>
      </c>
      <c r="K4527" t="s">
        <v>12995</v>
      </c>
      <c r="L4527" t="s">
        <v>25116</v>
      </c>
      <c r="M4527" t="s">
        <v>12559</v>
      </c>
      <c r="N4527" t="s">
        <v>6981</v>
      </c>
      <c r="O4527" t="s">
        <v>25117</v>
      </c>
      <c r="P4527" t="s">
        <v>25118</v>
      </c>
      <c r="Q4527">
        <v>701911</v>
      </c>
      <c r="R4527" t="s">
        <v>4169</v>
      </c>
      <c r="S4527" t="s">
        <v>573</v>
      </c>
      <c r="T4527" s="6">
        <v>771999</v>
      </c>
      <c r="U4527" t="s">
        <v>3896</v>
      </c>
      <c r="V4527" t="s">
        <v>86</v>
      </c>
      <c r="W4527" t="s">
        <v>87</v>
      </c>
      <c r="X4527" t="s">
        <v>88</v>
      </c>
      <c r="Y4527" t="s">
        <v>89</v>
      </c>
      <c r="Z4527" t="s">
        <v>90</v>
      </c>
      <c r="AA4527" t="s">
        <v>4170</v>
      </c>
      <c r="AB4527">
        <v>0.48599999999999999</v>
      </c>
      <c r="AC4527">
        <v>0.63600000000000001</v>
      </c>
      <c r="AD4527" t="s">
        <v>59365</v>
      </c>
      <c r="AF4527" s="8">
        <v>-0.37</v>
      </c>
      <c r="AG4527" s="9">
        <v>38674</v>
      </c>
      <c r="AH4527" t="s">
        <v>92</v>
      </c>
      <c r="AI4527" t="s">
        <v>72</v>
      </c>
      <c r="AJ4527">
        <v>35927</v>
      </c>
      <c r="AL4527">
        <v>44152</v>
      </c>
      <c r="AM4527">
        <v>44165</v>
      </c>
      <c r="AN4527" s="9">
        <v>44186</v>
      </c>
      <c r="AO4527" s="10">
        <v>2010676.69</v>
      </c>
    </row>
    <row r="4528" spans="1:41" x14ac:dyDescent="0.25">
      <c r="A4528">
        <v>32593</v>
      </c>
      <c r="B4528" t="s">
        <v>70</v>
      </c>
      <c r="C4528" t="s">
        <v>71</v>
      </c>
      <c r="D4528" t="s">
        <v>72</v>
      </c>
      <c r="E4528" t="s">
        <v>25119</v>
      </c>
      <c r="F4528" t="s">
        <v>2810</v>
      </c>
      <c r="G4528" s="5">
        <v>36175</v>
      </c>
      <c r="H4528" t="s">
        <v>59160</v>
      </c>
      <c r="I4528" t="s">
        <v>25120</v>
      </c>
      <c r="J4528" t="s">
        <v>25121</v>
      </c>
      <c r="K4528" t="s">
        <v>25122</v>
      </c>
      <c r="L4528" t="s">
        <v>25123</v>
      </c>
      <c r="M4528" t="s">
        <v>386</v>
      </c>
      <c r="N4528" t="s">
        <v>81</v>
      </c>
      <c r="O4528" t="s">
        <v>25124</v>
      </c>
      <c r="P4528" t="s">
        <v>25125</v>
      </c>
      <c r="Q4528">
        <v>701532</v>
      </c>
      <c r="R4528" t="s">
        <v>386</v>
      </c>
      <c r="S4528" t="s">
        <v>85</v>
      </c>
      <c r="T4528" s="6">
        <v>771599</v>
      </c>
      <c r="U4528" t="s">
        <v>60055</v>
      </c>
      <c r="V4528" t="s">
        <v>86</v>
      </c>
      <c r="W4528" t="s">
        <v>87</v>
      </c>
      <c r="X4528" t="s">
        <v>88</v>
      </c>
      <c r="Y4528" t="s">
        <v>89</v>
      </c>
      <c r="Z4528" t="s">
        <v>90</v>
      </c>
      <c r="AA4528" t="s">
        <v>91</v>
      </c>
      <c r="AB4528">
        <v>0.48699999999999999</v>
      </c>
      <c r="AC4528">
        <v>0.64700000000000002</v>
      </c>
      <c r="AD4528" t="s">
        <v>59161</v>
      </c>
      <c r="AF4528" s="8"/>
      <c r="AG4528" s="9">
        <v>40483</v>
      </c>
      <c r="AH4528" t="s">
        <v>92</v>
      </c>
      <c r="AI4528" t="s">
        <v>72</v>
      </c>
      <c r="AJ4528">
        <v>36175</v>
      </c>
      <c r="AN4528" s="9"/>
      <c r="AO4528" s="10">
        <v>2092085.46</v>
      </c>
    </row>
    <row r="4529" spans="1:41" x14ac:dyDescent="0.25">
      <c r="A4529">
        <v>32594</v>
      </c>
      <c r="B4529" t="s">
        <v>70</v>
      </c>
      <c r="C4529" t="s">
        <v>93</v>
      </c>
      <c r="D4529" t="s">
        <v>72</v>
      </c>
      <c r="E4529" t="s">
        <v>254</v>
      </c>
      <c r="F4529" t="s">
        <v>13617</v>
      </c>
      <c r="G4529" s="5">
        <v>36229</v>
      </c>
      <c r="H4529" t="s">
        <v>59588</v>
      </c>
      <c r="I4529" t="s">
        <v>25126</v>
      </c>
      <c r="J4529" t="s">
        <v>25127</v>
      </c>
      <c r="K4529" t="s">
        <v>23789</v>
      </c>
      <c r="L4529" t="s">
        <v>25128</v>
      </c>
      <c r="M4529" t="s">
        <v>6422</v>
      </c>
      <c r="N4529" t="s">
        <v>81</v>
      </c>
      <c r="O4529" t="s">
        <v>25129</v>
      </c>
      <c r="P4529" t="s">
        <v>25130</v>
      </c>
      <c r="Q4529">
        <v>701551</v>
      </c>
      <c r="R4529" t="s">
        <v>219</v>
      </c>
      <c r="S4529" t="s">
        <v>85</v>
      </c>
      <c r="T4529" s="6">
        <v>771599</v>
      </c>
      <c r="U4529" t="s">
        <v>60055</v>
      </c>
      <c r="V4529" t="s">
        <v>86</v>
      </c>
      <c r="W4529" t="s">
        <v>87</v>
      </c>
      <c r="X4529" t="s">
        <v>88</v>
      </c>
      <c r="Y4529" t="s">
        <v>89</v>
      </c>
      <c r="Z4529" t="s">
        <v>90</v>
      </c>
      <c r="AA4529" t="s">
        <v>91</v>
      </c>
      <c r="AB4529">
        <v>0.48699999999999999</v>
      </c>
      <c r="AC4529">
        <v>0.61199999999999999</v>
      </c>
      <c r="AD4529" t="s">
        <v>59150</v>
      </c>
      <c r="AF4529" s="8"/>
      <c r="AG4529" s="9">
        <v>41698</v>
      </c>
      <c r="AH4529" t="s">
        <v>92</v>
      </c>
      <c r="AI4529" t="s">
        <v>72</v>
      </c>
      <c r="AJ4529">
        <v>36229</v>
      </c>
      <c r="AN4529" s="9"/>
      <c r="AO4529" s="10">
        <v>1954923.78</v>
      </c>
    </row>
    <row r="4530" spans="1:41" x14ac:dyDescent="0.25">
      <c r="A4530">
        <v>32595</v>
      </c>
      <c r="B4530" t="s">
        <v>70</v>
      </c>
      <c r="C4530" t="s">
        <v>71</v>
      </c>
      <c r="D4530" t="s">
        <v>72</v>
      </c>
      <c r="E4530" t="s">
        <v>19449</v>
      </c>
      <c r="F4530" t="s">
        <v>2336</v>
      </c>
      <c r="G4530" s="5">
        <v>36235</v>
      </c>
      <c r="H4530" t="s">
        <v>2202</v>
      </c>
      <c r="J4530" t="s">
        <v>25131</v>
      </c>
      <c r="K4530" t="s">
        <v>25132</v>
      </c>
      <c r="L4530" t="s">
        <v>25131</v>
      </c>
      <c r="M4530" t="s">
        <v>2053</v>
      </c>
      <c r="N4530" t="s">
        <v>2043</v>
      </c>
      <c r="O4530" t="s">
        <v>25133</v>
      </c>
      <c r="P4530" t="s">
        <v>25134</v>
      </c>
      <c r="Q4530">
        <v>702422</v>
      </c>
      <c r="R4530" t="s">
        <v>2056</v>
      </c>
      <c r="S4530" t="s">
        <v>2481</v>
      </c>
      <c r="T4530" s="6">
        <v>772499</v>
      </c>
      <c r="U4530" t="s">
        <v>1576</v>
      </c>
      <c r="V4530" t="s">
        <v>86</v>
      </c>
      <c r="W4530" t="s">
        <v>87</v>
      </c>
      <c r="X4530" t="s">
        <v>88</v>
      </c>
      <c r="Y4530" t="s">
        <v>89</v>
      </c>
      <c r="Z4530" t="s">
        <v>90</v>
      </c>
      <c r="AA4530" t="s">
        <v>2047</v>
      </c>
      <c r="AB4530">
        <v>0.48099999999999998</v>
      </c>
      <c r="AC4530">
        <v>0.65</v>
      </c>
      <c r="AD4530" t="s">
        <v>59245</v>
      </c>
      <c r="AF4530" s="8"/>
      <c r="AG4530" s="9">
        <v>42228</v>
      </c>
      <c r="AH4530" t="s">
        <v>92</v>
      </c>
      <c r="AI4530" t="s">
        <v>72</v>
      </c>
      <c r="AN4530" s="9">
        <v>44179</v>
      </c>
      <c r="AO4530" s="10">
        <v>2175769.41</v>
      </c>
    </row>
    <row r="4531" spans="1:41" x14ac:dyDescent="0.25">
      <c r="A4531">
        <v>32597</v>
      </c>
      <c r="B4531" t="s">
        <v>70</v>
      </c>
      <c r="C4531" t="s">
        <v>93</v>
      </c>
      <c r="D4531" t="s">
        <v>72</v>
      </c>
      <c r="E4531" t="s">
        <v>891</v>
      </c>
      <c r="F4531" t="s">
        <v>25135</v>
      </c>
      <c r="G4531" s="5">
        <v>36262</v>
      </c>
      <c r="H4531" t="s">
        <v>60986</v>
      </c>
      <c r="I4531" t="s">
        <v>25136</v>
      </c>
      <c r="J4531" t="s">
        <v>25137</v>
      </c>
      <c r="K4531" t="s">
        <v>23973</v>
      </c>
      <c r="L4531" t="s">
        <v>25138</v>
      </c>
      <c r="M4531" t="s">
        <v>311</v>
      </c>
      <c r="N4531" t="s">
        <v>81</v>
      </c>
      <c r="O4531" t="s">
        <v>25139</v>
      </c>
      <c r="P4531" t="s">
        <v>25140</v>
      </c>
      <c r="Q4531">
        <v>701554</v>
      </c>
      <c r="R4531" t="s">
        <v>314</v>
      </c>
      <c r="S4531" t="s">
        <v>85</v>
      </c>
      <c r="T4531" s="6">
        <v>771599</v>
      </c>
      <c r="U4531" t="s">
        <v>60055</v>
      </c>
      <c r="V4531" t="s">
        <v>86</v>
      </c>
      <c r="W4531" t="s">
        <v>87</v>
      </c>
      <c r="X4531" t="s">
        <v>88</v>
      </c>
      <c r="Y4531" t="s">
        <v>89</v>
      </c>
      <c r="Z4531" t="s">
        <v>90</v>
      </c>
      <c r="AA4531" t="s">
        <v>91</v>
      </c>
      <c r="AB4531">
        <v>0.47599999999999998</v>
      </c>
      <c r="AC4531">
        <v>0.61799999999999999</v>
      </c>
      <c r="AD4531" t="s">
        <v>59156</v>
      </c>
      <c r="AF4531" s="8"/>
      <c r="AG4531" s="9">
        <v>40788</v>
      </c>
      <c r="AH4531" t="s">
        <v>92</v>
      </c>
      <c r="AI4531" t="s">
        <v>72</v>
      </c>
      <c r="AJ4531">
        <v>36262</v>
      </c>
      <c r="AN4531" s="9"/>
      <c r="AO4531" s="10">
        <v>2495752.77</v>
      </c>
    </row>
    <row r="4532" spans="1:41" x14ac:dyDescent="0.25">
      <c r="A4532">
        <v>32598</v>
      </c>
      <c r="B4532" t="s">
        <v>70</v>
      </c>
      <c r="C4532" t="s">
        <v>93</v>
      </c>
      <c r="D4532" t="s">
        <v>72</v>
      </c>
      <c r="E4532" t="s">
        <v>13596</v>
      </c>
      <c r="F4532" t="s">
        <v>9465</v>
      </c>
      <c r="G4532" s="5">
        <v>37013</v>
      </c>
      <c r="H4532" t="s">
        <v>127</v>
      </c>
      <c r="I4532" t="s">
        <v>25141</v>
      </c>
      <c r="J4532" t="s">
        <v>25142</v>
      </c>
      <c r="K4532" t="s">
        <v>130</v>
      </c>
      <c r="L4532" t="s">
        <v>25143</v>
      </c>
      <c r="M4532" t="s">
        <v>132</v>
      </c>
      <c r="N4532" t="s">
        <v>81</v>
      </c>
      <c r="O4532" t="s">
        <v>25144</v>
      </c>
      <c r="P4532" t="s">
        <v>25145</v>
      </c>
      <c r="Q4532">
        <v>701506</v>
      </c>
      <c r="R4532" t="s">
        <v>103</v>
      </c>
      <c r="S4532" t="s">
        <v>85</v>
      </c>
      <c r="T4532" s="6">
        <v>771599</v>
      </c>
      <c r="U4532" t="s">
        <v>60055</v>
      </c>
      <c r="V4532" t="s">
        <v>86</v>
      </c>
      <c r="W4532" t="s">
        <v>87</v>
      </c>
      <c r="X4532" t="s">
        <v>88</v>
      </c>
      <c r="Y4532" t="s">
        <v>89</v>
      </c>
      <c r="Z4532" t="s">
        <v>90</v>
      </c>
      <c r="AA4532" t="s">
        <v>1270</v>
      </c>
      <c r="AB4532">
        <v>0.48599999999999999</v>
      </c>
      <c r="AC4532">
        <v>0.64100000000000001</v>
      </c>
      <c r="AD4532" t="s">
        <v>59142</v>
      </c>
      <c r="AF4532" s="8">
        <v>-0.27</v>
      </c>
      <c r="AG4532" s="9">
        <v>40415</v>
      </c>
      <c r="AH4532" t="s">
        <v>92</v>
      </c>
      <c r="AI4532" t="s">
        <v>72</v>
      </c>
      <c r="AJ4532">
        <v>37013</v>
      </c>
      <c r="AN4532" s="9"/>
      <c r="AO4532" s="10">
        <v>2181254.5499999998</v>
      </c>
    </row>
    <row r="4533" spans="1:41" x14ac:dyDescent="0.25">
      <c r="A4533">
        <v>32599</v>
      </c>
      <c r="B4533" t="s">
        <v>70</v>
      </c>
      <c r="C4533" t="s">
        <v>71</v>
      </c>
      <c r="D4533" t="s">
        <v>72</v>
      </c>
      <c r="E4533" t="s">
        <v>25146</v>
      </c>
      <c r="F4533" t="s">
        <v>25147</v>
      </c>
      <c r="G4533" s="5">
        <v>36511</v>
      </c>
      <c r="H4533" t="s">
        <v>60968</v>
      </c>
      <c r="I4533" t="s">
        <v>25148</v>
      </c>
      <c r="J4533" t="s">
        <v>25149</v>
      </c>
      <c r="K4533" t="s">
        <v>13023</v>
      </c>
      <c r="L4533" t="s">
        <v>25150</v>
      </c>
      <c r="M4533" t="s">
        <v>311</v>
      </c>
      <c r="N4533" t="s">
        <v>81</v>
      </c>
      <c r="O4533" t="s">
        <v>24342</v>
      </c>
      <c r="P4533" t="s">
        <v>25151</v>
      </c>
      <c r="Q4533">
        <v>701554</v>
      </c>
      <c r="R4533" t="s">
        <v>314</v>
      </c>
      <c r="S4533" t="s">
        <v>85</v>
      </c>
      <c r="T4533" s="6">
        <v>771599</v>
      </c>
      <c r="U4533" t="s">
        <v>60055</v>
      </c>
      <c r="V4533" t="s">
        <v>86</v>
      </c>
      <c r="W4533" t="s">
        <v>87</v>
      </c>
      <c r="X4533" t="s">
        <v>88</v>
      </c>
      <c r="Y4533" t="s">
        <v>89</v>
      </c>
      <c r="Z4533" t="s">
        <v>90</v>
      </c>
      <c r="AA4533" t="s">
        <v>91</v>
      </c>
      <c r="AB4533">
        <v>0.48699999999999999</v>
      </c>
      <c r="AC4533">
        <v>0.58299999999999996</v>
      </c>
      <c r="AD4533" t="s">
        <v>59156</v>
      </c>
      <c r="AF4533" s="8"/>
      <c r="AG4533" s="9">
        <v>43419</v>
      </c>
      <c r="AH4533" t="s">
        <v>92</v>
      </c>
      <c r="AI4533" t="s">
        <v>72</v>
      </c>
      <c r="AJ4533">
        <v>36511</v>
      </c>
      <c r="AL4533">
        <v>44143</v>
      </c>
      <c r="AN4533" s="9">
        <v>44179</v>
      </c>
      <c r="AO4533" s="10">
        <v>1800298.33</v>
      </c>
    </row>
    <row r="4534" spans="1:41" x14ac:dyDescent="0.25">
      <c r="A4534">
        <v>32601</v>
      </c>
      <c r="B4534" t="s">
        <v>70</v>
      </c>
      <c r="G4534" s="5">
        <v>36341</v>
      </c>
      <c r="H4534" t="s">
        <v>59536</v>
      </c>
      <c r="I4534" t="s">
        <v>60573</v>
      </c>
      <c r="J4534" t="s">
        <v>25153</v>
      </c>
      <c r="K4534" t="s">
        <v>7046</v>
      </c>
      <c r="L4534" t="s">
        <v>25154</v>
      </c>
      <c r="N4534" t="s">
        <v>6595</v>
      </c>
      <c r="O4534" t="s">
        <v>25155</v>
      </c>
      <c r="P4534" t="s">
        <v>25156</v>
      </c>
      <c r="Q4534">
        <v>702804</v>
      </c>
      <c r="R4534" t="s">
        <v>6637</v>
      </c>
      <c r="S4534" t="s">
        <v>6599</v>
      </c>
      <c r="T4534" s="6">
        <v>772829</v>
      </c>
      <c r="U4534" t="s">
        <v>6600</v>
      </c>
      <c r="V4534" t="s">
        <v>86</v>
      </c>
      <c r="W4534" t="s">
        <v>87</v>
      </c>
      <c r="X4534" t="s">
        <v>88</v>
      </c>
      <c r="Y4534" t="s">
        <v>89</v>
      </c>
      <c r="Z4534" t="s">
        <v>90</v>
      </c>
      <c r="AA4534" t="s">
        <v>6601</v>
      </c>
      <c r="AB4534">
        <v>0</v>
      </c>
      <c r="AC4534">
        <v>0</v>
      </c>
      <c r="AD4534" t="s">
        <v>59517</v>
      </c>
      <c r="AF4534" s="8"/>
      <c r="AG4534" s="9"/>
      <c r="AH4534" t="s">
        <v>92</v>
      </c>
      <c r="AI4534" t="s">
        <v>6602</v>
      </c>
      <c r="AJ4534">
        <v>36341</v>
      </c>
      <c r="AN4534" s="9">
        <v>44182</v>
      </c>
      <c r="AO4534" s="10">
        <v>1584439.02</v>
      </c>
    </row>
    <row r="4535" spans="1:41" x14ac:dyDescent="0.25">
      <c r="A4535">
        <v>32602</v>
      </c>
      <c r="B4535" t="s">
        <v>70</v>
      </c>
      <c r="C4535" t="s">
        <v>1526</v>
      </c>
      <c r="D4535" t="s">
        <v>72</v>
      </c>
      <c r="E4535" t="s">
        <v>20492</v>
      </c>
      <c r="F4535" t="s">
        <v>20493</v>
      </c>
      <c r="G4535" s="5">
        <v>36171</v>
      </c>
      <c r="H4535" t="s">
        <v>59337</v>
      </c>
      <c r="I4535" t="s">
        <v>25157</v>
      </c>
      <c r="J4535" t="s">
        <v>25158</v>
      </c>
      <c r="K4535" t="s">
        <v>20496</v>
      </c>
      <c r="L4535" t="s">
        <v>25159</v>
      </c>
      <c r="M4535" t="s">
        <v>3902</v>
      </c>
      <c r="N4535" t="s">
        <v>3903</v>
      </c>
      <c r="O4535" t="s">
        <v>25160</v>
      </c>
      <c r="P4535" t="s">
        <v>25161</v>
      </c>
      <c r="Q4535">
        <v>701609</v>
      </c>
      <c r="R4535" t="s">
        <v>3906</v>
      </c>
      <c r="S4535" t="s">
        <v>3802</v>
      </c>
      <c r="T4535" s="6">
        <v>772099</v>
      </c>
      <c r="U4535" t="s">
        <v>3803</v>
      </c>
      <c r="V4535" t="s">
        <v>86</v>
      </c>
      <c r="W4535" t="s">
        <v>87</v>
      </c>
      <c r="X4535" t="s">
        <v>88</v>
      </c>
      <c r="Y4535" t="s">
        <v>89</v>
      </c>
      <c r="Z4535" t="s">
        <v>90</v>
      </c>
      <c r="AA4535" t="s">
        <v>3907</v>
      </c>
      <c r="AB4535">
        <v>0.49399999999999999</v>
      </c>
      <c r="AC4535">
        <v>0.64100000000000001</v>
      </c>
      <c r="AD4535" t="s">
        <v>59338</v>
      </c>
      <c r="AF4535" s="8"/>
      <c r="AG4535" s="9">
        <v>40521</v>
      </c>
      <c r="AH4535" t="s">
        <v>92</v>
      </c>
      <c r="AI4535" t="s">
        <v>72</v>
      </c>
      <c r="AJ4535">
        <v>36171</v>
      </c>
      <c r="AL4535">
        <v>43297</v>
      </c>
      <c r="AM4535">
        <v>43322</v>
      </c>
      <c r="AN4535" s="9">
        <v>44187</v>
      </c>
      <c r="AO4535" s="11">
        <v>1726706.38</v>
      </c>
    </row>
    <row r="4536" spans="1:41" x14ac:dyDescent="0.25">
      <c r="A4536">
        <v>32603</v>
      </c>
      <c r="B4536" t="s">
        <v>70</v>
      </c>
      <c r="C4536" t="s">
        <v>71</v>
      </c>
      <c r="D4536" t="s">
        <v>72</v>
      </c>
      <c r="E4536" t="s">
        <v>25162</v>
      </c>
      <c r="F4536" t="s">
        <v>2672</v>
      </c>
      <c r="G4536" s="5">
        <v>36434</v>
      </c>
      <c r="H4536" t="s">
        <v>60059</v>
      </c>
      <c r="I4536" t="s">
        <v>25163</v>
      </c>
      <c r="J4536" t="s">
        <v>25164</v>
      </c>
      <c r="K4536" t="s">
        <v>8439</v>
      </c>
      <c r="L4536" t="s">
        <v>25165</v>
      </c>
      <c r="M4536" t="s">
        <v>1937</v>
      </c>
      <c r="N4536" t="s">
        <v>569</v>
      </c>
      <c r="O4536" t="s">
        <v>24629</v>
      </c>
      <c r="P4536" t="s">
        <v>25166</v>
      </c>
      <c r="Q4536">
        <v>702515</v>
      </c>
      <c r="R4536" t="s">
        <v>1877</v>
      </c>
      <c r="S4536" t="s">
        <v>85</v>
      </c>
      <c r="T4536" s="6">
        <v>771599</v>
      </c>
      <c r="U4536" t="s">
        <v>60055</v>
      </c>
      <c r="V4536" t="s">
        <v>86</v>
      </c>
      <c r="W4536" t="s">
        <v>87</v>
      </c>
      <c r="X4536" t="s">
        <v>88</v>
      </c>
      <c r="Y4536" t="s">
        <v>89</v>
      </c>
      <c r="Z4536" t="s">
        <v>90</v>
      </c>
      <c r="AA4536" t="s">
        <v>605</v>
      </c>
      <c r="AB4536">
        <v>0.49099999999999999</v>
      </c>
      <c r="AC4536">
        <v>0.622</v>
      </c>
      <c r="AD4536" t="s">
        <v>59235</v>
      </c>
      <c r="AF4536" s="8">
        <v>900.89</v>
      </c>
      <c r="AG4536" s="9">
        <v>39965</v>
      </c>
      <c r="AH4536" t="s">
        <v>92</v>
      </c>
      <c r="AI4536" t="s">
        <v>72</v>
      </c>
      <c r="AJ4536">
        <v>36434</v>
      </c>
      <c r="AL4536">
        <v>43871</v>
      </c>
      <c r="AM4536">
        <v>43889</v>
      </c>
      <c r="AN4536" s="9"/>
      <c r="AO4536" s="10">
        <v>1645895.95</v>
      </c>
    </row>
    <row r="4537" spans="1:41" x14ac:dyDescent="0.25">
      <c r="A4537">
        <v>32604</v>
      </c>
      <c r="B4537" t="s">
        <v>70</v>
      </c>
      <c r="C4537" t="s">
        <v>144</v>
      </c>
      <c r="D4537" t="s">
        <v>72</v>
      </c>
      <c r="E4537" t="s">
        <v>737</v>
      </c>
      <c r="F4537" t="s">
        <v>25167</v>
      </c>
      <c r="G4537" s="5">
        <v>37187</v>
      </c>
      <c r="H4537" t="s">
        <v>59477</v>
      </c>
      <c r="J4537" t="s">
        <v>25168</v>
      </c>
      <c r="K4537" t="s">
        <v>5903</v>
      </c>
      <c r="L4537" t="s">
        <v>25169</v>
      </c>
      <c r="M4537" t="s">
        <v>5752</v>
      </c>
      <c r="N4537" t="s">
        <v>4473</v>
      </c>
      <c r="O4537" t="s">
        <v>25170</v>
      </c>
      <c r="P4537" t="s">
        <v>25171</v>
      </c>
      <c r="Q4537">
        <v>702365</v>
      </c>
      <c r="R4537" t="s">
        <v>5567</v>
      </c>
      <c r="S4537" t="s">
        <v>5456</v>
      </c>
      <c r="T4537" s="6">
        <v>772399</v>
      </c>
      <c r="U4537" t="s">
        <v>5457</v>
      </c>
      <c r="V4537" t="s">
        <v>86</v>
      </c>
      <c r="W4537" t="s">
        <v>87</v>
      </c>
      <c r="X4537" t="s">
        <v>88</v>
      </c>
      <c r="Y4537" t="s">
        <v>89</v>
      </c>
      <c r="Z4537" t="s">
        <v>90</v>
      </c>
      <c r="AA4537" t="s">
        <v>5458</v>
      </c>
      <c r="AB4537">
        <v>0.44500000000000001</v>
      </c>
      <c r="AC4537">
        <v>0.628</v>
      </c>
      <c r="AD4537" t="s">
        <v>59280</v>
      </c>
      <c r="AF4537" s="8">
        <v>-501.97</v>
      </c>
      <c r="AG4537" s="9">
        <v>41106</v>
      </c>
      <c r="AH4537" t="s">
        <v>92</v>
      </c>
      <c r="AI4537" t="s">
        <v>72</v>
      </c>
      <c r="AJ4537">
        <v>37187</v>
      </c>
      <c r="AN4537" s="9">
        <v>44215</v>
      </c>
      <c r="AO4537" s="10">
        <v>2279875.7799999998</v>
      </c>
    </row>
    <row r="4538" spans="1:41" x14ac:dyDescent="0.25">
      <c r="A4538">
        <v>32605</v>
      </c>
      <c r="B4538" t="s">
        <v>70</v>
      </c>
      <c r="C4538" t="s">
        <v>93</v>
      </c>
      <c r="D4538" t="s">
        <v>72</v>
      </c>
      <c r="E4538" t="s">
        <v>17570</v>
      </c>
      <c r="F4538" t="s">
        <v>17571</v>
      </c>
      <c r="G4538" s="5">
        <v>36146</v>
      </c>
      <c r="H4538" t="s">
        <v>58832</v>
      </c>
      <c r="I4538" t="s">
        <v>25172</v>
      </c>
      <c r="J4538" t="s">
        <v>25173</v>
      </c>
      <c r="K4538" t="s">
        <v>78</v>
      </c>
      <c r="L4538" t="s">
        <v>25174</v>
      </c>
      <c r="M4538" t="s">
        <v>80</v>
      </c>
      <c r="N4538" t="s">
        <v>81</v>
      </c>
      <c r="O4538" t="s">
        <v>25175</v>
      </c>
      <c r="P4538" t="s">
        <v>25176</v>
      </c>
      <c r="Q4538">
        <v>701506</v>
      </c>
      <c r="R4538" t="s">
        <v>103</v>
      </c>
      <c r="S4538" t="s">
        <v>85</v>
      </c>
      <c r="T4538" s="6">
        <v>771599</v>
      </c>
      <c r="U4538" t="s">
        <v>60055</v>
      </c>
      <c r="V4538" t="s">
        <v>86</v>
      </c>
      <c r="W4538" t="s">
        <v>87</v>
      </c>
      <c r="X4538" t="s">
        <v>88</v>
      </c>
      <c r="Y4538" t="s">
        <v>89</v>
      </c>
      <c r="Z4538" t="s">
        <v>90</v>
      </c>
      <c r="AA4538" t="s">
        <v>1270</v>
      </c>
      <c r="AB4538">
        <v>0.47899999999999998</v>
      </c>
      <c r="AC4538">
        <v>0.60799999999999998</v>
      </c>
      <c r="AD4538" t="s">
        <v>59142</v>
      </c>
      <c r="AF4538" s="8">
        <v>-269.17</v>
      </c>
      <c r="AG4538" s="9">
        <v>39800</v>
      </c>
      <c r="AH4538" t="s">
        <v>92</v>
      </c>
      <c r="AI4538" t="s">
        <v>72</v>
      </c>
      <c r="AJ4538">
        <v>36146</v>
      </c>
      <c r="AN4538" s="9">
        <v>44182</v>
      </c>
      <c r="AO4538" s="11">
        <v>2335329.6</v>
      </c>
    </row>
    <row r="4539" spans="1:41" x14ac:dyDescent="0.25">
      <c r="A4539">
        <v>32606</v>
      </c>
      <c r="B4539" t="s">
        <v>70</v>
      </c>
      <c r="C4539" t="s">
        <v>144</v>
      </c>
      <c r="D4539" t="s">
        <v>72</v>
      </c>
      <c r="E4539" t="s">
        <v>4513</v>
      </c>
      <c r="F4539" t="s">
        <v>10265</v>
      </c>
      <c r="G4539" s="5">
        <v>36384</v>
      </c>
      <c r="H4539" t="s">
        <v>4706</v>
      </c>
      <c r="J4539" t="s">
        <v>25177</v>
      </c>
      <c r="K4539" t="s">
        <v>4472</v>
      </c>
      <c r="L4539" t="s">
        <v>25178</v>
      </c>
      <c r="M4539" t="s">
        <v>4472</v>
      </c>
      <c r="N4539" t="s">
        <v>4473</v>
      </c>
      <c r="O4539" t="s">
        <v>25179</v>
      </c>
      <c r="P4539" t="s">
        <v>25180</v>
      </c>
      <c r="Q4539">
        <v>702111</v>
      </c>
      <c r="R4539" t="s">
        <v>4543</v>
      </c>
      <c r="S4539" t="s">
        <v>3802</v>
      </c>
      <c r="T4539" s="6">
        <v>772099</v>
      </c>
      <c r="U4539" t="s">
        <v>3803</v>
      </c>
      <c r="V4539" t="s">
        <v>86</v>
      </c>
      <c r="W4539" t="s">
        <v>87</v>
      </c>
      <c r="X4539" t="s">
        <v>88</v>
      </c>
      <c r="Y4539" t="s">
        <v>89</v>
      </c>
      <c r="Z4539" t="s">
        <v>90</v>
      </c>
      <c r="AA4539" t="s">
        <v>3907</v>
      </c>
      <c r="AB4539">
        <v>0.47899999999999998</v>
      </c>
      <c r="AC4539">
        <v>0.57099999999999995</v>
      </c>
      <c r="AD4539" t="s">
        <v>59391</v>
      </c>
      <c r="AF4539" s="8">
        <v>2.0099999999999998</v>
      </c>
      <c r="AG4539" s="9">
        <v>38412</v>
      </c>
      <c r="AH4539" t="s">
        <v>92</v>
      </c>
      <c r="AI4539" t="s">
        <v>72</v>
      </c>
      <c r="AJ4539">
        <v>36384</v>
      </c>
      <c r="AN4539" s="9"/>
      <c r="AO4539" s="10">
        <v>2093015.37</v>
      </c>
    </row>
    <row r="4540" spans="1:41" x14ac:dyDescent="0.25">
      <c r="A4540">
        <v>32607</v>
      </c>
      <c r="B4540" t="s">
        <v>70</v>
      </c>
      <c r="C4540" t="s">
        <v>93</v>
      </c>
      <c r="D4540" t="s">
        <v>72</v>
      </c>
      <c r="E4540" t="s">
        <v>25181</v>
      </c>
      <c r="F4540" t="s">
        <v>2177</v>
      </c>
      <c r="G4540" s="5">
        <v>36049</v>
      </c>
      <c r="H4540" t="s">
        <v>117</v>
      </c>
      <c r="I4540" t="s">
        <v>25182</v>
      </c>
      <c r="J4540" t="s">
        <v>25183</v>
      </c>
      <c r="K4540" t="s">
        <v>25184</v>
      </c>
      <c r="L4540" t="s">
        <v>25185</v>
      </c>
      <c r="M4540" t="s">
        <v>6980</v>
      </c>
      <c r="N4540" t="s">
        <v>81</v>
      </c>
      <c r="O4540" t="s">
        <v>25186</v>
      </c>
      <c r="P4540" t="s">
        <v>25187</v>
      </c>
      <c r="Q4540">
        <v>701555</v>
      </c>
      <c r="R4540" t="s">
        <v>7739</v>
      </c>
      <c r="S4540" t="s">
        <v>85</v>
      </c>
      <c r="T4540" s="6">
        <v>771599</v>
      </c>
      <c r="U4540" t="s">
        <v>60055</v>
      </c>
      <c r="V4540" t="s">
        <v>86</v>
      </c>
      <c r="W4540" t="s">
        <v>87</v>
      </c>
      <c r="X4540" t="s">
        <v>88</v>
      </c>
      <c r="Y4540" t="s">
        <v>89</v>
      </c>
      <c r="Z4540" t="s">
        <v>90</v>
      </c>
      <c r="AA4540" t="s">
        <v>1270</v>
      </c>
      <c r="AB4540">
        <v>0.47299999999999998</v>
      </c>
      <c r="AC4540">
        <v>0.63900000000000001</v>
      </c>
      <c r="AD4540" t="s">
        <v>59552</v>
      </c>
      <c r="AF4540" s="8"/>
      <c r="AG4540" s="9">
        <v>40053</v>
      </c>
      <c r="AH4540" t="s">
        <v>92</v>
      </c>
      <c r="AI4540" t="s">
        <v>72</v>
      </c>
      <c r="AJ4540">
        <v>36049</v>
      </c>
      <c r="AN4540" s="9">
        <v>44193</v>
      </c>
      <c r="AO4540" s="10">
        <v>2887869.02</v>
      </c>
    </row>
    <row r="4541" spans="1:41" x14ac:dyDescent="0.25">
      <c r="A4541">
        <v>32608</v>
      </c>
      <c r="B4541" t="s">
        <v>70</v>
      </c>
      <c r="C4541" t="s">
        <v>71</v>
      </c>
      <c r="D4541" t="s">
        <v>72</v>
      </c>
      <c r="E4541" t="s">
        <v>25188</v>
      </c>
      <c r="F4541" t="s">
        <v>13378</v>
      </c>
      <c r="G4541" s="5">
        <v>36413</v>
      </c>
      <c r="H4541" t="s">
        <v>2274</v>
      </c>
      <c r="J4541" t="s">
        <v>25189</v>
      </c>
      <c r="K4541" t="s">
        <v>2276</v>
      </c>
      <c r="L4541" t="s">
        <v>25190</v>
      </c>
      <c r="M4541" t="s">
        <v>2053</v>
      </c>
      <c r="N4541" t="s">
        <v>2043</v>
      </c>
      <c r="O4541" t="s">
        <v>25191</v>
      </c>
      <c r="P4541" t="s">
        <v>25192</v>
      </c>
      <c r="Q4541">
        <v>702422</v>
      </c>
      <c r="R4541" t="s">
        <v>2056</v>
      </c>
      <c r="S4541" t="s">
        <v>2481</v>
      </c>
      <c r="T4541" s="6">
        <v>772499</v>
      </c>
      <c r="U4541" t="s">
        <v>1576</v>
      </c>
      <c r="V4541" t="s">
        <v>86</v>
      </c>
      <c r="W4541" t="s">
        <v>87</v>
      </c>
      <c r="X4541" t="s">
        <v>88</v>
      </c>
      <c r="Y4541" t="s">
        <v>89</v>
      </c>
      <c r="Z4541" t="s">
        <v>90</v>
      </c>
      <c r="AA4541" t="s">
        <v>2047</v>
      </c>
      <c r="AB4541">
        <v>0.46600000000000003</v>
      </c>
      <c r="AC4541">
        <v>0.627</v>
      </c>
      <c r="AD4541" t="s">
        <v>59245</v>
      </c>
      <c r="AF4541" s="8"/>
      <c r="AG4541" s="9">
        <v>43888</v>
      </c>
      <c r="AH4541" t="s">
        <v>92</v>
      </c>
      <c r="AI4541" t="s">
        <v>72</v>
      </c>
      <c r="AN4541" s="9">
        <v>44186</v>
      </c>
      <c r="AO4541" s="10">
        <v>2880608.05</v>
      </c>
    </row>
    <row r="4542" spans="1:41" x14ac:dyDescent="0.25">
      <c r="A4542">
        <v>32609</v>
      </c>
      <c r="B4542" t="s">
        <v>70</v>
      </c>
      <c r="C4542" t="s">
        <v>93</v>
      </c>
      <c r="D4542" t="s">
        <v>72</v>
      </c>
      <c r="E4542" t="s">
        <v>254</v>
      </c>
      <c r="F4542" t="s">
        <v>17547</v>
      </c>
      <c r="G4542" s="5">
        <v>36049</v>
      </c>
      <c r="H4542" t="s">
        <v>59703</v>
      </c>
      <c r="I4542" t="s">
        <v>25193</v>
      </c>
      <c r="J4542" t="s">
        <v>25194</v>
      </c>
      <c r="K4542" t="s">
        <v>23789</v>
      </c>
      <c r="L4542" t="s">
        <v>25195</v>
      </c>
      <c r="M4542" t="s">
        <v>6422</v>
      </c>
      <c r="N4542" t="s">
        <v>81</v>
      </c>
      <c r="O4542" t="s">
        <v>24501</v>
      </c>
      <c r="P4542" t="s">
        <v>25196</v>
      </c>
      <c r="Q4542">
        <v>701551</v>
      </c>
      <c r="R4542" t="s">
        <v>219</v>
      </c>
      <c r="S4542" t="s">
        <v>85</v>
      </c>
      <c r="T4542" s="6">
        <v>771599</v>
      </c>
      <c r="U4542" t="s">
        <v>60055</v>
      </c>
      <c r="V4542" t="s">
        <v>86</v>
      </c>
      <c r="W4542" t="s">
        <v>87</v>
      </c>
      <c r="X4542" t="s">
        <v>88</v>
      </c>
      <c r="Y4542" t="s">
        <v>89</v>
      </c>
      <c r="Z4542" t="s">
        <v>90</v>
      </c>
      <c r="AA4542" t="s">
        <v>91</v>
      </c>
      <c r="AB4542">
        <v>0.49399999999999999</v>
      </c>
      <c r="AC4542">
        <v>0.63500000000000001</v>
      </c>
      <c r="AD4542" t="s">
        <v>59150</v>
      </c>
      <c r="AF4542" s="8"/>
      <c r="AG4542" s="9">
        <v>41254</v>
      </c>
      <c r="AH4542" t="s">
        <v>92</v>
      </c>
      <c r="AI4542" t="s">
        <v>72</v>
      </c>
      <c r="AJ4542">
        <v>36049</v>
      </c>
      <c r="AL4542">
        <v>43598</v>
      </c>
      <c r="AM4542">
        <v>43648</v>
      </c>
      <c r="AN4542" s="9"/>
      <c r="AO4542" s="10">
        <v>1733532.08</v>
      </c>
    </row>
    <row r="4543" spans="1:41" x14ac:dyDescent="0.25">
      <c r="A4543">
        <v>32610</v>
      </c>
      <c r="B4543" t="s">
        <v>70</v>
      </c>
      <c r="C4543" t="s">
        <v>93</v>
      </c>
      <c r="D4543" t="s">
        <v>72</v>
      </c>
      <c r="E4543" t="s">
        <v>15456</v>
      </c>
      <c r="F4543" t="s">
        <v>22281</v>
      </c>
      <c r="G4543" s="5">
        <v>36077</v>
      </c>
      <c r="H4543" t="s">
        <v>59798</v>
      </c>
      <c r="I4543" t="s">
        <v>25197</v>
      </c>
      <c r="J4543" t="s">
        <v>25198</v>
      </c>
      <c r="K4543" t="s">
        <v>25199</v>
      </c>
      <c r="L4543" t="s">
        <v>25200</v>
      </c>
      <c r="M4543" t="s">
        <v>7736</v>
      </c>
      <c r="N4543" t="s">
        <v>81</v>
      </c>
      <c r="O4543" t="s">
        <v>25201</v>
      </c>
      <c r="P4543" t="s">
        <v>25202</v>
      </c>
      <c r="Q4543">
        <v>701555</v>
      </c>
      <c r="R4543" t="s">
        <v>7739</v>
      </c>
      <c r="S4543" t="s">
        <v>85</v>
      </c>
      <c r="T4543" s="6">
        <v>771599</v>
      </c>
      <c r="U4543" t="s">
        <v>60055</v>
      </c>
      <c r="V4543" t="s">
        <v>86</v>
      </c>
      <c r="W4543" t="s">
        <v>87</v>
      </c>
      <c r="X4543" t="s">
        <v>88</v>
      </c>
      <c r="Y4543" t="s">
        <v>89</v>
      </c>
      <c r="Z4543" t="s">
        <v>90</v>
      </c>
      <c r="AA4543" t="s">
        <v>1270</v>
      </c>
      <c r="AB4543">
        <v>0.47699999999999998</v>
      </c>
      <c r="AC4543">
        <v>0.6</v>
      </c>
      <c r="AD4543" t="s">
        <v>59552</v>
      </c>
      <c r="AF4543" s="8"/>
      <c r="AG4543" s="9">
        <v>39955</v>
      </c>
      <c r="AH4543" t="s">
        <v>92</v>
      </c>
      <c r="AI4543" t="s">
        <v>72</v>
      </c>
      <c r="AJ4543">
        <v>36077</v>
      </c>
      <c r="AN4543" s="9"/>
      <c r="AO4543" s="10">
        <v>2351282.9500000002</v>
      </c>
    </row>
    <row r="4544" spans="1:41" x14ac:dyDescent="0.25">
      <c r="A4544">
        <v>32611</v>
      </c>
      <c r="B4544" t="s">
        <v>70</v>
      </c>
      <c r="C4544" t="s">
        <v>93</v>
      </c>
      <c r="D4544" t="s">
        <v>72</v>
      </c>
      <c r="E4544" t="s">
        <v>254</v>
      </c>
      <c r="F4544" t="s">
        <v>1699</v>
      </c>
      <c r="G4544" s="5">
        <v>36140</v>
      </c>
      <c r="H4544" t="s">
        <v>59703</v>
      </c>
      <c r="I4544" t="s">
        <v>25203</v>
      </c>
      <c r="J4544" t="s">
        <v>25204</v>
      </c>
      <c r="K4544" t="s">
        <v>8938</v>
      </c>
      <c r="L4544" t="s">
        <v>24472</v>
      </c>
      <c r="M4544" t="s">
        <v>6422</v>
      </c>
      <c r="N4544" t="s">
        <v>81</v>
      </c>
      <c r="O4544" t="s">
        <v>25205</v>
      </c>
      <c r="P4544" t="s">
        <v>25206</v>
      </c>
      <c r="Q4544">
        <v>701551</v>
      </c>
      <c r="R4544" t="s">
        <v>219</v>
      </c>
      <c r="S4544" t="s">
        <v>85</v>
      </c>
      <c r="T4544" s="6">
        <v>771599</v>
      </c>
      <c r="U4544" t="s">
        <v>60055</v>
      </c>
      <c r="V4544" t="s">
        <v>86</v>
      </c>
      <c r="W4544" t="s">
        <v>87</v>
      </c>
      <c r="X4544" t="s">
        <v>88</v>
      </c>
      <c r="Y4544" t="s">
        <v>89</v>
      </c>
      <c r="Z4544" t="s">
        <v>90</v>
      </c>
      <c r="AA4544" t="s">
        <v>91</v>
      </c>
      <c r="AB4544">
        <v>0.48099999999999998</v>
      </c>
      <c r="AC4544">
        <v>0.63500000000000001</v>
      </c>
      <c r="AD4544" t="s">
        <v>59150</v>
      </c>
      <c r="AF4544" s="8"/>
      <c r="AG4544" s="9">
        <v>42454</v>
      </c>
      <c r="AH4544" t="s">
        <v>92</v>
      </c>
      <c r="AI4544" t="s">
        <v>72</v>
      </c>
      <c r="AJ4544">
        <v>36140</v>
      </c>
      <c r="AN4544" s="9"/>
      <c r="AO4544" s="10">
        <v>2392294.7200000002</v>
      </c>
    </row>
    <row r="4545" spans="1:41" x14ac:dyDescent="0.25">
      <c r="A4545">
        <v>32614</v>
      </c>
      <c r="B4545" t="s">
        <v>70</v>
      </c>
      <c r="C4545" t="s">
        <v>93</v>
      </c>
      <c r="D4545" t="s">
        <v>72</v>
      </c>
      <c r="E4545" t="s">
        <v>25207</v>
      </c>
      <c r="F4545" t="s">
        <v>25208</v>
      </c>
      <c r="G4545" s="5">
        <v>36039</v>
      </c>
      <c r="H4545" t="s">
        <v>59796</v>
      </c>
      <c r="J4545" t="s">
        <v>25209</v>
      </c>
      <c r="K4545" t="s">
        <v>1362</v>
      </c>
      <c r="L4545" t="s">
        <v>25210</v>
      </c>
      <c r="M4545" t="s">
        <v>22377</v>
      </c>
      <c r="N4545" t="s">
        <v>16107</v>
      </c>
      <c r="O4545" t="s">
        <v>25211</v>
      </c>
      <c r="P4545" t="s">
        <v>25212</v>
      </c>
      <c r="Q4545">
        <v>702461</v>
      </c>
      <c r="R4545" t="s">
        <v>3047</v>
      </c>
      <c r="S4545" t="s">
        <v>2481</v>
      </c>
      <c r="T4545" s="6">
        <v>772499</v>
      </c>
      <c r="U4545" t="s">
        <v>1576</v>
      </c>
      <c r="V4545" t="s">
        <v>86</v>
      </c>
      <c r="W4545" t="s">
        <v>87</v>
      </c>
      <c r="X4545" t="s">
        <v>88</v>
      </c>
      <c r="Y4545" t="s">
        <v>89</v>
      </c>
      <c r="Z4545" t="s">
        <v>90</v>
      </c>
      <c r="AA4545" t="s">
        <v>3088</v>
      </c>
      <c r="AB4545">
        <v>0.48899999999999999</v>
      </c>
      <c r="AC4545">
        <v>0.66</v>
      </c>
      <c r="AD4545" t="s">
        <v>60357</v>
      </c>
      <c r="AF4545" s="8"/>
      <c r="AG4545" s="9">
        <v>36761</v>
      </c>
      <c r="AH4545" t="s">
        <v>92</v>
      </c>
      <c r="AI4545" t="s">
        <v>72</v>
      </c>
      <c r="AJ4545">
        <v>36039</v>
      </c>
      <c r="AL4545">
        <v>43751</v>
      </c>
      <c r="AM4545">
        <v>43796</v>
      </c>
      <c r="AN4545" s="9">
        <v>44188</v>
      </c>
      <c r="AO4545" s="10">
        <v>1797301.88</v>
      </c>
    </row>
    <row r="4546" spans="1:41" x14ac:dyDescent="0.25">
      <c r="A4546">
        <v>32617</v>
      </c>
      <c r="B4546" t="s">
        <v>70</v>
      </c>
      <c r="C4546" t="s">
        <v>71</v>
      </c>
      <c r="D4546" t="s">
        <v>72</v>
      </c>
      <c r="E4546" t="s">
        <v>73</v>
      </c>
      <c r="F4546" t="s">
        <v>205</v>
      </c>
      <c r="G4546" s="5">
        <v>36110</v>
      </c>
      <c r="H4546" t="s">
        <v>59144</v>
      </c>
      <c r="I4546" t="s">
        <v>7617</v>
      </c>
      <c r="J4546" t="s">
        <v>25213</v>
      </c>
      <c r="K4546" t="s">
        <v>25214</v>
      </c>
      <c r="L4546" t="s">
        <v>25215</v>
      </c>
      <c r="M4546" t="s">
        <v>151</v>
      </c>
      <c r="N4546" t="s">
        <v>81</v>
      </c>
      <c r="O4546" t="s">
        <v>25216</v>
      </c>
      <c r="P4546" t="s">
        <v>25217</v>
      </c>
      <c r="Q4546">
        <v>701507</v>
      </c>
      <c r="R4546" t="s">
        <v>154</v>
      </c>
      <c r="S4546" t="s">
        <v>85</v>
      </c>
      <c r="T4546" s="6">
        <v>771599</v>
      </c>
      <c r="U4546" t="s">
        <v>60055</v>
      </c>
      <c r="V4546" t="s">
        <v>86</v>
      </c>
      <c r="W4546" t="s">
        <v>87</v>
      </c>
      <c r="X4546" t="s">
        <v>88</v>
      </c>
      <c r="Y4546" t="s">
        <v>89</v>
      </c>
      <c r="Z4546" t="s">
        <v>90</v>
      </c>
      <c r="AA4546" t="s">
        <v>1270</v>
      </c>
      <c r="AB4546">
        <v>0.48799999999999999</v>
      </c>
      <c r="AC4546">
        <v>0.61199999999999999</v>
      </c>
      <c r="AD4546" t="s">
        <v>59145</v>
      </c>
      <c r="AF4546" s="8"/>
      <c r="AG4546" s="9">
        <v>43005</v>
      </c>
      <c r="AH4546" t="s">
        <v>92</v>
      </c>
      <c r="AI4546" t="s">
        <v>72</v>
      </c>
      <c r="AJ4546">
        <v>36110</v>
      </c>
      <c r="AN4546" s="9"/>
      <c r="AO4546" s="10">
        <v>1914383.3600000001</v>
      </c>
    </row>
    <row r="4547" spans="1:41" x14ac:dyDescent="0.25">
      <c r="A4547">
        <v>32618</v>
      </c>
      <c r="B4547" t="s">
        <v>70</v>
      </c>
      <c r="C4547" t="s">
        <v>1538</v>
      </c>
      <c r="D4547" t="s">
        <v>72</v>
      </c>
      <c r="E4547" t="s">
        <v>672</v>
      </c>
      <c r="F4547" t="s">
        <v>24563</v>
      </c>
      <c r="G4547" s="5">
        <v>36117</v>
      </c>
      <c r="H4547" t="s">
        <v>117</v>
      </c>
      <c r="J4547" t="s">
        <v>25218</v>
      </c>
      <c r="K4547" t="s">
        <v>654</v>
      </c>
      <c r="L4547" t="s">
        <v>25219</v>
      </c>
      <c r="M4547" t="s">
        <v>4280</v>
      </c>
      <c r="N4547" t="s">
        <v>825</v>
      </c>
      <c r="O4547" t="s">
        <v>25220</v>
      </c>
      <c r="P4547" t="s">
        <v>25221</v>
      </c>
      <c r="Q4547">
        <v>701971</v>
      </c>
      <c r="R4547" t="s">
        <v>4283</v>
      </c>
      <c r="S4547" t="s">
        <v>573</v>
      </c>
      <c r="T4547" s="6">
        <v>771999</v>
      </c>
      <c r="U4547" t="s">
        <v>3896</v>
      </c>
      <c r="V4547" t="s">
        <v>86</v>
      </c>
      <c r="W4547" t="s">
        <v>87</v>
      </c>
      <c r="X4547" t="s">
        <v>88</v>
      </c>
      <c r="Y4547" t="s">
        <v>89</v>
      </c>
      <c r="Z4547" t="s">
        <v>90</v>
      </c>
      <c r="AA4547" t="s">
        <v>3895</v>
      </c>
      <c r="AB4547">
        <v>0.498</v>
      </c>
      <c r="AC4547">
        <v>0.59</v>
      </c>
      <c r="AD4547" t="s">
        <v>59373</v>
      </c>
      <c r="AF4547" s="8"/>
      <c r="AG4547" s="9">
        <v>38443</v>
      </c>
      <c r="AH4547" t="s">
        <v>92</v>
      </c>
      <c r="AI4547" t="s">
        <v>72</v>
      </c>
      <c r="AJ4547">
        <v>36117</v>
      </c>
      <c r="AN4547" s="9">
        <v>44219</v>
      </c>
      <c r="AO4547" s="10">
        <v>1232341.47</v>
      </c>
    </row>
    <row r="4548" spans="1:41" x14ac:dyDescent="0.25">
      <c r="A4548">
        <v>32619</v>
      </c>
      <c r="B4548" t="s">
        <v>70</v>
      </c>
      <c r="C4548" t="s">
        <v>71</v>
      </c>
      <c r="D4548" t="s">
        <v>72</v>
      </c>
      <c r="E4548" t="s">
        <v>16603</v>
      </c>
      <c r="F4548" t="s">
        <v>25222</v>
      </c>
      <c r="G4548" s="5">
        <v>36861</v>
      </c>
      <c r="H4548" t="s">
        <v>59706</v>
      </c>
      <c r="I4548" t="s">
        <v>25223</v>
      </c>
      <c r="J4548" t="s">
        <v>25224</v>
      </c>
      <c r="K4548" t="s">
        <v>15306</v>
      </c>
      <c r="L4548" t="s">
        <v>25225</v>
      </c>
      <c r="M4548" t="s">
        <v>438</v>
      </c>
      <c r="N4548" t="s">
        <v>81</v>
      </c>
      <c r="O4548" t="s">
        <v>25226</v>
      </c>
      <c r="P4548" t="s">
        <v>25227</v>
      </c>
      <c r="Q4548">
        <v>701556</v>
      </c>
      <c r="R4548" t="s">
        <v>58594</v>
      </c>
      <c r="S4548" t="s">
        <v>85</v>
      </c>
      <c r="T4548" s="6">
        <v>771599</v>
      </c>
      <c r="U4548" t="s">
        <v>60055</v>
      </c>
      <c r="V4548" t="s">
        <v>86</v>
      </c>
      <c r="W4548" t="s">
        <v>87</v>
      </c>
      <c r="X4548" t="s">
        <v>88</v>
      </c>
      <c r="Y4548" t="s">
        <v>89</v>
      </c>
      <c r="Z4548" t="s">
        <v>90</v>
      </c>
      <c r="AA4548" t="s">
        <v>91</v>
      </c>
      <c r="AB4548">
        <v>0.49099999999999999</v>
      </c>
      <c r="AC4548">
        <v>0.61099999999999999</v>
      </c>
      <c r="AD4548" t="s">
        <v>59167</v>
      </c>
      <c r="AF4548" s="8"/>
      <c r="AG4548" s="9">
        <v>43034</v>
      </c>
      <c r="AH4548" t="s">
        <v>92</v>
      </c>
      <c r="AI4548" t="s">
        <v>72</v>
      </c>
      <c r="AJ4548">
        <v>36861</v>
      </c>
      <c r="AN4548" s="9"/>
      <c r="AO4548" s="10">
        <v>1748134.53</v>
      </c>
    </row>
    <row r="4549" spans="1:41" x14ac:dyDescent="0.25">
      <c r="A4549">
        <v>32620</v>
      </c>
      <c r="B4549" t="s">
        <v>70</v>
      </c>
      <c r="C4549" t="s">
        <v>144</v>
      </c>
      <c r="D4549" t="s">
        <v>72</v>
      </c>
      <c r="E4549" t="s">
        <v>25228</v>
      </c>
      <c r="F4549" t="s">
        <v>1393</v>
      </c>
      <c r="G4549" s="5">
        <v>36140</v>
      </c>
      <c r="H4549" t="s">
        <v>23956</v>
      </c>
      <c r="I4549" t="s">
        <v>25229</v>
      </c>
      <c r="J4549" t="s">
        <v>25230</v>
      </c>
      <c r="K4549" t="s">
        <v>343</v>
      </c>
      <c r="L4549" t="s">
        <v>25231</v>
      </c>
      <c r="M4549" t="s">
        <v>311</v>
      </c>
      <c r="N4549" t="s">
        <v>81</v>
      </c>
      <c r="O4549" t="s">
        <v>25232</v>
      </c>
      <c r="P4549" t="s">
        <v>25233</v>
      </c>
      <c r="Q4549">
        <v>701554</v>
      </c>
      <c r="R4549" t="s">
        <v>314</v>
      </c>
      <c r="S4549" t="s">
        <v>85</v>
      </c>
      <c r="T4549" s="6">
        <v>771599</v>
      </c>
      <c r="U4549" t="s">
        <v>60055</v>
      </c>
      <c r="V4549" t="s">
        <v>86</v>
      </c>
      <c r="W4549" t="s">
        <v>87</v>
      </c>
      <c r="X4549" t="s">
        <v>88</v>
      </c>
      <c r="Y4549" t="s">
        <v>89</v>
      </c>
      <c r="Z4549" t="s">
        <v>90</v>
      </c>
      <c r="AA4549" t="s">
        <v>91</v>
      </c>
      <c r="AB4549">
        <v>0.48</v>
      </c>
      <c r="AC4549">
        <v>0.64</v>
      </c>
      <c r="AD4549" t="s">
        <v>59156</v>
      </c>
      <c r="AF4549" s="8"/>
      <c r="AG4549" s="9">
        <v>43403</v>
      </c>
      <c r="AH4549" t="s">
        <v>92</v>
      </c>
      <c r="AI4549" t="s">
        <v>72</v>
      </c>
      <c r="AJ4549">
        <v>36140</v>
      </c>
      <c r="AN4549" s="9">
        <v>44202</v>
      </c>
      <c r="AO4549" s="10">
        <v>2426083.5</v>
      </c>
    </row>
    <row r="4550" spans="1:41" x14ac:dyDescent="0.25">
      <c r="A4550">
        <v>32622</v>
      </c>
      <c r="B4550" t="s">
        <v>70</v>
      </c>
      <c r="C4550" t="s">
        <v>93</v>
      </c>
      <c r="D4550" t="s">
        <v>72</v>
      </c>
      <c r="E4550" t="s">
        <v>73</v>
      </c>
      <c r="F4550" t="s">
        <v>13400</v>
      </c>
      <c r="G4550" s="5">
        <v>36140</v>
      </c>
      <c r="H4550" t="s">
        <v>58868</v>
      </c>
      <c r="I4550" t="s">
        <v>25234</v>
      </c>
      <c r="J4550" t="s">
        <v>25235</v>
      </c>
      <c r="K4550" t="s">
        <v>25236</v>
      </c>
      <c r="L4550" t="s">
        <v>25237</v>
      </c>
      <c r="M4550" t="s">
        <v>6980</v>
      </c>
      <c r="N4550" t="s">
        <v>81</v>
      </c>
      <c r="O4550" t="s">
        <v>25238</v>
      </c>
      <c r="P4550" t="s">
        <v>25239</v>
      </c>
      <c r="Q4550">
        <v>701555</v>
      </c>
      <c r="R4550" t="s">
        <v>7739</v>
      </c>
      <c r="S4550" t="s">
        <v>85</v>
      </c>
      <c r="T4550" s="6">
        <v>771599</v>
      </c>
      <c r="U4550" t="s">
        <v>60055</v>
      </c>
      <c r="V4550" t="s">
        <v>86</v>
      </c>
      <c r="W4550" t="s">
        <v>87</v>
      </c>
      <c r="X4550" t="s">
        <v>88</v>
      </c>
      <c r="Y4550" t="s">
        <v>89</v>
      </c>
      <c r="Z4550" t="s">
        <v>90</v>
      </c>
      <c r="AA4550" t="s">
        <v>1270</v>
      </c>
      <c r="AB4550">
        <v>0.49</v>
      </c>
      <c r="AC4550">
        <v>0.66900000000000004</v>
      </c>
      <c r="AD4550" t="s">
        <v>59552</v>
      </c>
      <c r="AF4550" s="8">
        <v>-2027.43</v>
      </c>
      <c r="AG4550" s="9">
        <v>40457</v>
      </c>
      <c r="AH4550" t="s">
        <v>92</v>
      </c>
      <c r="AI4550" t="s">
        <v>72</v>
      </c>
      <c r="AJ4550">
        <v>36140</v>
      </c>
      <c r="AN4550" s="9">
        <v>44210</v>
      </c>
      <c r="AO4550" s="10">
        <v>1982134.68</v>
      </c>
    </row>
    <row r="4551" spans="1:41" x14ac:dyDescent="0.25">
      <c r="A4551">
        <v>32624</v>
      </c>
      <c r="B4551" t="s">
        <v>70</v>
      </c>
      <c r="C4551" t="s">
        <v>71</v>
      </c>
      <c r="D4551" t="s">
        <v>72</v>
      </c>
      <c r="E4551" t="s">
        <v>25240</v>
      </c>
      <c r="F4551" t="s">
        <v>1024</v>
      </c>
      <c r="G4551" s="5">
        <v>36185</v>
      </c>
      <c r="H4551" t="s">
        <v>59799</v>
      </c>
      <c r="I4551" t="s">
        <v>25241</v>
      </c>
      <c r="J4551" t="s">
        <v>25242</v>
      </c>
      <c r="K4551" t="s">
        <v>25243</v>
      </c>
      <c r="L4551" t="s">
        <v>25244</v>
      </c>
      <c r="M4551" t="s">
        <v>422</v>
      </c>
      <c r="N4551" t="s">
        <v>81</v>
      </c>
      <c r="O4551" t="s">
        <v>25245</v>
      </c>
      <c r="P4551" t="s">
        <v>25246</v>
      </c>
      <c r="Q4551">
        <v>701532</v>
      </c>
      <c r="R4551" t="s">
        <v>386</v>
      </c>
      <c r="S4551" t="s">
        <v>85</v>
      </c>
      <c r="T4551" s="6">
        <v>771599</v>
      </c>
      <c r="U4551" t="s">
        <v>60055</v>
      </c>
      <c r="V4551" t="s">
        <v>86</v>
      </c>
      <c r="W4551" t="s">
        <v>87</v>
      </c>
      <c r="X4551" t="s">
        <v>88</v>
      </c>
      <c r="Y4551" t="s">
        <v>89</v>
      </c>
      <c r="Z4551" t="s">
        <v>90</v>
      </c>
      <c r="AA4551" t="s">
        <v>91</v>
      </c>
      <c r="AB4551">
        <v>0.48699999999999999</v>
      </c>
      <c r="AC4551">
        <v>0.624</v>
      </c>
      <c r="AD4551" t="s">
        <v>59161</v>
      </c>
      <c r="AF4551" s="8"/>
      <c r="AG4551" s="9">
        <v>39845</v>
      </c>
      <c r="AH4551" t="s">
        <v>92</v>
      </c>
      <c r="AI4551" t="s">
        <v>72</v>
      </c>
      <c r="AJ4551">
        <v>36185</v>
      </c>
      <c r="AN4551" s="9"/>
      <c r="AO4551" s="10">
        <v>1878089.6</v>
      </c>
    </row>
    <row r="4552" spans="1:41" x14ac:dyDescent="0.25">
      <c r="A4552">
        <v>32625</v>
      </c>
      <c r="B4552" t="s">
        <v>70</v>
      </c>
      <c r="C4552" t="s">
        <v>93</v>
      </c>
      <c r="D4552" t="s">
        <v>72</v>
      </c>
      <c r="E4552" t="s">
        <v>9063</v>
      </c>
      <c r="F4552" t="s">
        <v>2779</v>
      </c>
      <c r="G4552" s="5">
        <v>36448</v>
      </c>
      <c r="H4552" t="s">
        <v>5236</v>
      </c>
      <c r="I4552" t="s">
        <v>25247</v>
      </c>
      <c r="J4552" t="s">
        <v>25248</v>
      </c>
      <c r="K4552" t="s">
        <v>5232</v>
      </c>
      <c r="L4552" t="s">
        <v>25249</v>
      </c>
      <c r="M4552" t="s">
        <v>5232</v>
      </c>
      <c r="N4552" t="s">
        <v>4473</v>
      </c>
      <c r="O4552" t="s">
        <v>25250</v>
      </c>
      <c r="P4552" t="s">
        <v>25251</v>
      </c>
      <c r="Q4552">
        <v>702368</v>
      </c>
      <c r="R4552" t="s">
        <v>5128</v>
      </c>
      <c r="S4552" t="s">
        <v>4866</v>
      </c>
      <c r="T4552" s="6">
        <v>772199</v>
      </c>
      <c r="U4552" t="s">
        <v>4867</v>
      </c>
      <c r="V4552" t="s">
        <v>86</v>
      </c>
      <c r="W4552" t="s">
        <v>87</v>
      </c>
      <c r="X4552" t="s">
        <v>88</v>
      </c>
      <c r="Y4552" t="s">
        <v>89</v>
      </c>
      <c r="Z4552" t="s">
        <v>90</v>
      </c>
      <c r="AA4552" t="s">
        <v>4868</v>
      </c>
      <c r="AB4552">
        <v>0.48099999999999998</v>
      </c>
      <c r="AC4552">
        <v>0.59699999999999998</v>
      </c>
      <c r="AD4552" t="s">
        <v>59434</v>
      </c>
      <c r="AF4552" s="8">
        <v>-0.28999999999999998</v>
      </c>
      <c r="AG4552" s="9">
        <v>36448</v>
      </c>
      <c r="AH4552" t="s">
        <v>92</v>
      </c>
      <c r="AI4552" t="s">
        <v>72</v>
      </c>
      <c r="AJ4552">
        <v>36448</v>
      </c>
      <c r="AN4552" s="9"/>
      <c r="AO4552" s="10">
        <v>2100458.64</v>
      </c>
    </row>
    <row r="4553" spans="1:41" x14ac:dyDescent="0.25">
      <c r="A4553">
        <v>32627</v>
      </c>
      <c r="B4553" t="s">
        <v>70</v>
      </c>
      <c r="C4553" t="s">
        <v>93</v>
      </c>
      <c r="D4553" t="s">
        <v>72</v>
      </c>
      <c r="E4553" t="s">
        <v>25252</v>
      </c>
      <c r="F4553" t="s">
        <v>25253</v>
      </c>
      <c r="G4553" s="5">
        <v>36301</v>
      </c>
      <c r="H4553" t="s">
        <v>59703</v>
      </c>
      <c r="I4553" t="s">
        <v>25254</v>
      </c>
      <c r="J4553" t="s">
        <v>25255</v>
      </c>
      <c r="K4553" t="s">
        <v>25256</v>
      </c>
      <c r="L4553" t="s">
        <v>25257</v>
      </c>
      <c r="M4553" t="s">
        <v>6422</v>
      </c>
      <c r="N4553" t="s">
        <v>81</v>
      </c>
      <c r="O4553" t="s">
        <v>25258</v>
      </c>
      <c r="P4553" t="s">
        <v>25259</v>
      </c>
      <c r="Q4553">
        <v>701551</v>
      </c>
      <c r="R4553" t="s">
        <v>219</v>
      </c>
      <c r="S4553" t="s">
        <v>85</v>
      </c>
      <c r="T4553" s="6">
        <v>771599</v>
      </c>
      <c r="U4553" t="s">
        <v>60055</v>
      </c>
      <c r="V4553" t="s">
        <v>86</v>
      </c>
      <c r="W4553" t="s">
        <v>87</v>
      </c>
      <c r="X4553" t="s">
        <v>88</v>
      </c>
      <c r="Y4553" t="s">
        <v>89</v>
      </c>
      <c r="Z4553" t="s">
        <v>90</v>
      </c>
      <c r="AA4553" t="s">
        <v>91</v>
      </c>
      <c r="AB4553">
        <v>0.48499999999999999</v>
      </c>
      <c r="AC4553">
        <v>0.60799999999999998</v>
      </c>
      <c r="AD4553" t="s">
        <v>59150</v>
      </c>
      <c r="AF4553" s="8"/>
      <c r="AG4553" s="9">
        <v>40588</v>
      </c>
      <c r="AH4553" t="s">
        <v>92</v>
      </c>
      <c r="AI4553" t="s">
        <v>72</v>
      </c>
      <c r="AJ4553">
        <v>36301</v>
      </c>
      <c r="AN4553" s="9"/>
      <c r="AO4553" s="10">
        <v>1939476.42</v>
      </c>
    </row>
    <row r="4554" spans="1:41" x14ac:dyDescent="0.25">
      <c r="A4554">
        <v>32632</v>
      </c>
      <c r="B4554" t="s">
        <v>70</v>
      </c>
      <c r="C4554" t="s">
        <v>71</v>
      </c>
      <c r="D4554" t="s">
        <v>72</v>
      </c>
      <c r="E4554" t="s">
        <v>8899</v>
      </c>
      <c r="F4554" t="s">
        <v>8900</v>
      </c>
      <c r="G4554" s="5">
        <v>36763</v>
      </c>
      <c r="H4554" t="s">
        <v>739</v>
      </c>
      <c r="I4554" t="s">
        <v>8901</v>
      </c>
      <c r="J4554" t="s">
        <v>25260</v>
      </c>
      <c r="K4554" t="s">
        <v>566</v>
      </c>
      <c r="L4554" t="s">
        <v>25261</v>
      </c>
      <c r="M4554" t="s">
        <v>683</v>
      </c>
      <c r="N4554" t="s">
        <v>569</v>
      </c>
      <c r="O4554" t="s">
        <v>25262</v>
      </c>
      <c r="P4554" t="s">
        <v>25263</v>
      </c>
      <c r="Q4554">
        <v>702581</v>
      </c>
      <c r="R4554" t="s">
        <v>572</v>
      </c>
      <c r="S4554" t="s">
        <v>2524</v>
      </c>
      <c r="T4554" s="6">
        <v>772599</v>
      </c>
      <c r="U4554" t="s">
        <v>574</v>
      </c>
      <c r="V4554" t="s">
        <v>86</v>
      </c>
      <c r="W4554" t="s">
        <v>87</v>
      </c>
      <c r="X4554" t="s">
        <v>88</v>
      </c>
      <c r="Y4554" t="s">
        <v>89</v>
      </c>
      <c r="Z4554" t="s">
        <v>90</v>
      </c>
      <c r="AA4554" t="s">
        <v>575</v>
      </c>
      <c r="AB4554">
        <v>0.46400000000000002</v>
      </c>
      <c r="AC4554">
        <v>0.624</v>
      </c>
      <c r="AD4554" t="s">
        <v>59175</v>
      </c>
      <c r="AF4554" s="8"/>
      <c r="AG4554" s="9">
        <v>41760</v>
      </c>
      <c r="AH4554" t="s">
        <v>92</v>
      </c>
      <c r="AI4554" t="s">
        <v>72</v>
      </c>
      <c r="AJ4554">
        <v>36763</v>
      </c>
      <c r="AL4554">
        <v>43759</v>
      </c>
      <c r="AM4554">
        <v>43783</v>
      </c>
      <c r="AN4554" s="9"/>
      <c r="AO4554" s="10">
        <v>3467717.73</v>
      </c>
    </row>
    <row r="4555" spans="1:41" x14ac:dyDescent="0.25">
      <c r="A4555">
        <v>32633</v>
      </c>
      <c r="B4555" t="s">
        <v>70</v>
      </c>
      <c r="C4555" t="s">
        <v>93</v>
      </c>
      <c r="D4555" t="s">
        <v>72</v>
      </c>
      <c r="E4555" t="s">
        <v>8461</v>
      </c>
      <c r="F4555" t="s">
        <v>25264</v>
      </c>
      <c r="G4555" s="5">
        <v>36516</v>
      </c>
      <c r="H4555" t="s">
        <v>59194</v>
      </c>
      <c r="I4555" t="s">
        <v>25265</v>
      </c>
      <c r="J4555" t="s">
        <v>25266</v>
      </c>
      <c r="K4555" t="s">
        <v>1989</v>
      </c>
      <c r="L4555" t="s">
        <v>25267</v>
      </c>
      <c r="M4555" t="s">
        <v>1989</v>
      </c>
      <c r="N4555" t="s">
        <v>569</v>
      </c>
      <c r="O4555" t="s">
        <v>25268</v>
      </c>
      <c r="P4555" t="s">
        <v>25269</v>
      </c>
      <c r="Q4555">
        <v>702581</v>
      </c>
      <c r="R4555" t="s">
        <v>572</v>
      </c>
      <c r="S4555" t="s">
        <v>2524</v>
      </c>
      <c r="T4555" s="6">
        <v>772599</v>
      </c>
      <c r="U4555" t="s">
        <v>574</v>
      </c>
      <c r="V4555" t="s">
        <v>86</v>
      </c>
      <c r="W4555" t="s">
        <v>87</v>
      </c>
      <c r="X4555" t="s">
        <v>88</v>
      </c>
      <c r="Y4555" t="s">
        <v>89</v>
      </c>
      <c r="Z4555" t="s">
        <v>90</v>
      </c>
      <c r="AA4555" t="s">
        <v>575</v>
      </c>
      <c r="AB4555">
        <v>0.48399999999999999</v>
      </c>
      <c r="AC4555">
        <v>0.628</v>
      </c>
      <c r="AD4555" t="s">
        <v>59175</v>
      </c>
      <c r="AF4555" s="8"/>
      <c r="AG4555" s="9">
        <v>38421</v>
      </c>
      <c r="AH4555" t="s">
        <v>92</v>
      </c>
      <c r="AI4555" t="s">
        <v>72</v>
      </c>
      <c r="AJ4555">
        <v>36516</v>
      </c>
      <c r="AN4555" s="9">
        <v>44225</v>
      </c>
      <c r="AO4555" s="10">
        <v>2066497.24</v>
      </c>
    </row>
    <row r="4556" spans="1:41" x14ac:dyDescent="0.25">
      <c r="A4556">
        <v>32634</v>
      </c>
      <c r="B4556" t="s">
        <v>70</v>
      </c>
      <c r="C4556" t="s">
        <v>93</v>
      </c>
      <c r="D4556" t="s">
        <v>72</v>
      </c>
      <c r="E4556" t="s">
        <v>2336</v>
      </c>
      <c r="F4556" t="s">
        <v>15905</v>
      </c>
      <c r="G4556" s="5">
        <v>36159</v>
      </c>
      <c r="H4556" t="s">
        <v>59713</v>
      </c>
      <c r="I4556" t="s">
        <v>25270</v>
      </c>
      <c r="J4556" t="s">
        <v>25271</v>
      </c>
      <c r="K4556" t="s">
        <v>25272</v>
      </c>
      <c r="L4556" t="s">
        <v>25273</v>
      </c>
      <c r="M4556" t="s">
        <v>217</v>
      </c>
      <c r="N4556" t="s">
        <v>81</v>
      </c>
      <c r="O4556" t="s">
        <v>25274</v>
      </c>
      <c r="P4556" t="s">
        <v>25275</v>
      </c>
      <c r="Q4556">
        <v>701551</v>
      </c>
      <c r="R4556" t="s">
        <v>219</v>
      </c>
      <c r="S4556" t="s">
        <v>85</v>
      </c>
      <c r="T4556" s="6">
        <v>771599</v>
      </c>
      <c r="U4556" t="s">
        <v>60055</v>
      </c>
      <c r="V4556" t="s">
        <v>86</v>
      </c>
      <c r="W4556" t="s">
        <v>87</v>
      </c>
      <c r="X4556" t="s">
        <v>88</v>
      </c>
      <c r="Y4556" t="s">
        <v>89</v>
      </c>
      <c r="Z4556" t="s">
        <v>90</v>
      </c>
      <c r="AA4556" t="s">
        <v>91</v>
      </c>
      <c r="AB4556">
        <v>0.47</v>
      </c>
      <c r="AC4556">
        <v>0.63</v>
      </c>
      <c r="AD4556" t="s">
        <v>59150</v>
      </c>
      <c r="AF4556" s="8"/>
      <c r="AG4556" s="9">
        <v>40217</v>
      </c>
      <c r="AH4556" t="s">
        <v>92</v>
      </c>
      <c r="AI4556" t="s">
        <v>72</v>
      </c>
      <c r="AJ4556">
        <v>36159</v>
      </c>
      <c r="AN4556" s="9"/>
      <c r="AO4556">
        <v>2927406.32</v>
      </c>
    </row>
    <row r="4557" spans="1:41" x14ac:dyDescent="0.25">
      <c r="A4557">
        <v>32635</v>
      </c>
      <c r="B4557" t="s">
        <v>70</v>
      </c>
      <c r="C4557" t="s">
        <v>144</v>
      </c>
      <c r="D4557" t="s">
        <v>72</v>
      </c>
      <c r="E4557" t="s">
        <v>9367</v>
      </c>
      <c r="F4557" t="s">
        <v>9368</v>
      </c>
      <c r="G4557" s="5">
        <v>36110</v>
      </c>
      <c r="H4557" t="s">
        <v>4293</v>
      </c>
      <c r="I4557" t="s">
        <v>9369</v>
      </c>
      <c r="J4557" t="s">
        <v>25276</v>
      </c>
      <c r="K4557" t="s">
        <v>7101</v>
      </c>
      <c r="L4557" t="s">
        <v>25277</v>
      </c>
      <c r="M4557" t="s">
        <v>3891</v>
      </c>
      <c r="N4557" t="s">
        <v>825</v>
      </c>
      <c r="O4557" t="s">
        <v>25278</v>
      </c>
      <c r="P4557" t="s">
        <v>25279</v>
      </c>
      <c r="Q4557">
        <v>701971</v>
      </c>
      <c r="R4557" t="s">
        <v>4283</v>
      </c>
      <c r="S4557" t="s">
        <v>573</v>
      </c>
      <c r="T4557" s="6">
        <v>771999</v>
      </c>
      <c r="U4557" t="s">
        <v>3896</v>
      </c>
      <c r="V4557" t="s">
        <v>86</v>
      </c>
      <c r="W4557" t="s">
        <v>87</v>
      </c>
      <c r="X4557" t="s">
        <v>88</v>
      </c>
      <c r="Y4557" t="s">
        <v>89</v>
      </c>
      <c r="Z4557" t="s">
        <v>90</v>
      </c>
      <c r="AA4557" t="s">
        <v>3895</v>
      </c>
      <c r="AB4557">
        <v>0.499</v>
      </c>
      <c r="AC4557">
        <v>0.63300000000000001</v>
      </c>
      <c r="AD4557" t="s">
        <v>59373</v>
      </c>
      <c r="AF4557" s="8"/>
      <c r="AG4557" s="9">
        <v>43770</v>
      </c>
      <c r="AH4557" t="s">
        <v>92</v>
      </c>
      <c r="AI4557" t="s">
        <v>72</v>
      </c>
      <c r="AN4557" s="9">
        <v>44224</v>
      </c>
      <c r="AO4557" s="10">
        <v>1410286.75</v>
      </c>
    </row>
    <row r="4558" spans="1:41" x14ac:dyDescent="0.25">
      <c r="A4558">
        <v>32636</v>
      </c>
      <c r="B4558" t="s">
        <v>70</v>
      </c>
      <c r="C4558" t="s">
        <v>71</v>
      </c>
      <c r="D4558" t="s">
        <v>72</v>
      </c>
      <c r="E4558" t="s">
        <v>7226</v>
      </c>
      <c r="F4558" t="s">
        <v>1742</v>
      </c>
      <c r="G4558" s="5">
        <v>36159</v>
      </c>
      <c r="H4558" t="s">
        <v>5474</v>
      </c>
      <c r="I4558" t="s">
        <v>1310</v>
      </c>
      <c r="J4558" t="s">
        <v>25280</v>
      </c>
      <c r="K4558" t="s">
        <v>25281</v>
      </c>
      <c r="L4558" t="s">
        <v>25282</v>
      </c>
      <c r="M4558" t="s">
        <v>5478</v>
      </c>
      <c r="N4558" t="s">
        <v>4473</v>
      </c>
      <c r="O4558" t="s">
        <v>25283</v>
      </c>
      <c r="P4558" t="s">
        <v>25284</v>
      </c>
      <c r="Q4558">
        <v>702364</v>
      </c>
      <c r="R4558" t="s">
        <v>5455</v>
      </c>
      <c r="S4558" t="s">
        <v>5456</v>
      </c>
      <c r="T4558" s="6">
        <v>772399</v>
      </c>
      <c r="U4558" t="s">
        <v>5457</v>
      </c>
      <c r="V4558" t="s">
        <v>86</v>
      </c>
      <c r="W4558" t="s">
        <v>87</v>
      </c>
      <c r="X4558" t="s">
        <v>88</v>
      </c>
      <c r="Y4558" t="s">
        <v>89</v>
      </c>
      <c r="Z4558" t="s">
        <v>90</v>
      </c>
      <c r="AA4558" t="s">
        <v>5458</v>
      </c>
      <c r="AB4558">
        <v>0.48899999999999999</v>
      </c>
      <c r="AC4558">
        <v>0.64100000000000001</v>
      </c>
      <c r="AD4558" t="s">
        <v>59459</v>
      </c>
      <c r="AF4558" s="8"/>
      <c r="AG4558" s="9">
        <v>43374</v>
      </c>
      <c r="AH4558" t="s">
        <v>92</v>
      </c>
      <c r="AI4558" t="s">
        <v>72</v>
      </c>
      <c r="AJ4558">
        <v>36159</v>
      </c>
      <c r="AN4558" s="9">
        <v>44202</v>
      </c>
      <c r="AO4558" s="10">
        <v>1954151.56</v>
      </c>
    </row>
    <row r="4559" spans="1:41" x14ac:dyDescent="0.25">
      <c r="A4559">
        <v>32637</v>
      </c>
      <c r="B4559" t="s">
        <v>70</v>
      </c>
      <c r="C4559" t="s">
        <v>71</v>
      </c>
      <c r="D4559" t="s">
        <v>798</v>
      </c>
      <c r="E4559" t="s">
        <v>23656</v>
      </c>
      <c r="F4559" t="s">
        <v>23657</v>
      </c>
      <c r="G4559" s="5">
        <v>36392</v>
      </c>
      <c r="H4559" t="s">
        <v>59246</v>
      </c>
      <c r="J4559" t="s">
        <v>25285</v>
      </c>
      <c r="K4559" t="s">
        <v>2164</v>
      </c>
      <c r="L4559" t="s">
        <v>25286</v>
      </c>
      <c r="M4559" t="s">
        <v>2053</v>
      </c>
      <c r="N4559" t="s">
        <v>2043</v>
      </c>
      <c r="O4559" t="s">
        <v>25287</v>
      </c>
      <c r="P4559" t="s">
        <v>25288</v>
      </c>
      <c r="Q4559">
        <v>702422</v>
      </c>
      <c r="R4559" t="s">
        <v>2056</v>
      </c>
      <c r="S4559" t="s">
        <v>2481</v>
      </c>
      <c r="T4559" s="6">
        <v>772499</v>
      </c>
      <c r="U4559" t="s">
        <v>1576</v>
      </c>
      <c r="V4559" t="s">
        <v>86</v>
      </c>
      <c r="W4559" t="s">
        <v>87</v>
      </c>
      <c r="X4559" t="s">
        <v>88</v>
      </c>
      <c r="Y4559" t="s">
        <v>89</v>
      </c>
      <c r="Z4559" t="s">
        <v>90</v>
      </c>
      <c r="AA4559" t="s">
        <v>2047</v>
      </c>
      <c r="AB4559">
        <v>0.5</v>
      </c>
      <c r="AC4559">
        <v>0.67</v>
      </c>
      <c r="AD4559" t="s">
        <v>59245</v>
      </c>
      <c r="AF4559" s="8">
        <v>156.56</v>
      </c>
      <c r="AG4559" s="9">
        <v>38996</v>
      </c>
      <c r="AH4559" t="s">
        <v>92</v>
      </c>
      <c r="AI4559" t="s">
        <v>798</v>
      </c>
      <c r="AN4559" s="9">
        <v>44209</v>
      </c>
      <c r="AO4559" s="10">
        <v>2064956.68</v>
      </c>
    </row>
    <row r="4560" spans="1:41" x14ac:dyDescent="0.25">
      <c r="A4560">
        <v>32639</v>
      </c>
      <c r="B4560" t="s">
        <v>70</v>
      </c>
      <c r="C4560" t="s">
        <v>71</v>
      </c>
      <c r="D4560" t="s">
        <v>72</v>
      </c>
      <c r="E4560" t="s">
        <v>25289</v>
      </c>
      <c r="F4560" t="s">
        <v>10719</v>
      </c>
      <c r="G4560" s="5">
        <v>37006</v>
      </c>
      <c r="H4560" t="s">
        <v>2644</v>
      </c>
      <c r="J4560" t="s">
        <v>25290</v>
      </c>
      <c r="K4560" t="s">
        <v>18151</v>
      </c>
      <c r="L4560" t="s">
        <v>25291</v>
      </c>
      <c r="M4560" t="s">
        <v>2648</v>
      </c>
      <c r="N4560" t="s">
        <v>2567</v>
      </c>
      <c r="O4560" t="s">
        <v>25292</v>
      </c>
      <c r="P4560" t="s">
        <v>25293</v>
      </c>
      <c r="Q4560">
        <v>702405</v>
      </c>
      <c r="R4560" t="s">
        <v>2578</v>
      </c>
      <c r="S4560" t="s">
        <v>2524</v>
      </c>
      <c r="T4560" s="6">
        <v>772599</v>
      </c>
      <c r="U4560" t="s">
        <v>574</v>
      </c>
      <c r="V4560" t="s">
        <v>86</v>
      </c>
      <c r="W4560" t="s">
        <v>87</v>
      </c>
      <c r="X4560" t="s">
        <v>88</v>
      </c>
      <c r="Y4560" t="s">
        <v>89</v>
      </c>
      <c r="Z4560" t="s">
        <v>90</v>
      </c>
      <c r="AA4560" t="s">
        <v>1510</v>
      </c>
      <c r="AB4560">
        <v>0.48699999999999999</v>
      </c>
      <c r="AC4560">
        <v>0.69599999999999995</v>
      </c>
      <c r="AD4560" t="s">
        <v>59265</v>
      </c>
      <c r="AF4560" s="8"/>
      <c r="AG4560" s="9">
        <v>37564</v>
      </c>
      <c r="AH4560" t="s">
        <v>92</v>
      </c>
      <c r="AI4560" t="s">
        <v>72</v>
      </c>
      <c r="AJ4560">
        <v>37006</v>
      </c>
      <c r="AN4560" s="9">
        <v>44181</v>
      </c>
      <c r="AO4560" s="10">
        <v>2229186.85</v>
      </c>
    </row>
    <row r="4561" spans="1:41" x14ac:dyDescent="0.25">
      <c r="A4561">
        <v>32641</v>
      </c>
      <c r="B4561" t="s">
        <v>70</v>
      </c>
      <c r="C4561" t="s">
        <v>93</v>
      </c>
      <c r="D4561" t="s">
        <v>72</v>
      </c>
      <c r="E4561" t="s">
        <v>612</v>
      </c>
      <c r="F4561" t="s">
        <v>25294</v>
      </c>
      <c r="G4561" s="5">
        <v>37585</v>
      </c>
      <c r="H4561" t="s">
        <v>59796</v>
      </c>
      <c r="J4561" t="s">
        <v>25295</v>
      </c>
      <c r="K4561" t="s">
        <v>25296</v>
      </c>
      <c r="L4561" t="s">
        <v>25297</v>
      </c>
      <c r="M4561" t="s">
        <v>24962</v>
      </c>
      <c r="N4561" t="s">
        <v>3044</v>
      </c>
      <c r="O4561" t="s">
        <v>25298</v>
      </c>
      <c r="P4561" t="s">
        <v>25299</v>
      </c>
      <c r="Q4561">
        <v>702461</v>
      </c>
      <c r="R4561" t="s">
        <v>3047</v>
      </c>
      <c r="S4561" t="s">
        <v>2481</v>
      </c>
      <c r="T4561" s="6">
        <v>772499</v>
      </c>
      <c r="U4561" t="s">
        <v>1576</v>
      </c>
      <c r="V4561" t="s">
        <v>86</v>
      </c>
      <c r="W4561" t="s">
        <v>87</v>
      </c>
      <c r="X4561" t="s">
        <v>88</v>
      </c>
      <c r="Y4561" t="s">
        <v>89</v>
      </c>
      <c r="Z4561" t="s">
        <v>90</v>
      </c>
      <c r="AA4561" t="s">
        <v>3088</v>
      </c>
      <c r="AB4561">
        <v>0.503</v>
      </c>
      <c r="AC4561">
        <v>0.74399999999999999</v>
      </c>
      <c r="AD4561" t="s">
        <v>60357</v>
      </c>
      <c r="AF4561" s="8"/>
      <c r="AG4561" s="9">
        <v>37585</v>
      </c>
      <c r="AH4561" t="s">
        <v>92</v>
      </c>
      <c r="AI4561" t="s">
        <v>72</v>
      </c>
      <c r="AJ4561">
        <v>37585</v>
      </c>
      <c r="AN4561" s="9"/>
      <c r="AO4561" s="10">
        <v>1765704.3</v>
      </c>
    </row>
    <row r="4562" spans="1:41" x14ac:dyDescent="0.25">
      <c r="A4562">
        <v>32644</v>
      </c>
      <c r="B4562" t="s">
        <v>70</v>
      </c>
      <c r="C4562" t="s">
        <v>71</v>
      </c>
      <c r="D4562" t="s">
        <v>72</v>
      </c>
      <c r="E4562" t="s">
        <v>73</v>
      </c>
      <c r="F4562" t="s">
        <v>25300</v>
      </c>
      <c r="G4562" s="5">
        <v>36134</v>
      </c>
      <c r="H4562" t="s">
        <v>59465</v>
      </c>
      <c r="I4562" t="s">
        <v>1310</v>
      </c>
      <c r="J4562" t="s">
        <v>25301</v>
      </c>
      <c r="K4562" t="s">
        <v>5531</v>
      </c>
      <c r="L4562" t="s">
        <v>25301</v>
      </c>
      <c r="M4562" t="s">
        <v>5526</v>
      </c>
      <c r="N4562" t="s">
        <v>4781</v>
      </c>
      <c r="O4562" t="s">
        <v>25302</v>
      </c>
      <c r="P4562" t="s">
        <v>25303</v>
      </c>
      <c r="Q4562">
        <v>701609</v>
      </c>
      <c r="R4562" t="s">
        <v>3906</v>
      </c>
      <c r="S4562" t="s">
        <v>3802</v>
      </c>
      <c r="T4562" s="6">
        <v>772099</v>
      </c>
      <c r="U4562" t="s">
        <v>3803</v>
      </c>
      <c r="V4562" t="s">
        <v>86</v>
      </c>
      <c r="W4562" t="s">
        <v>87</v>
      </c>
      <c r="X4562" t="s">
        <v>88</v>
      </c>
      <c r="Y4562" t="s">
        <v>89</v>
      </c>
      <c r="Z4562" t="s">
        <v>90</v>
      </c>
      <c r="AA4562" t="s">
        <v>3907</v>
      </c>
      <c r="AB4562">
        <v>0.48799999999999999</v>
      </c>
      <c r="AC4562">
        <v>0.59199999999999997</v>
      </c>
      <c r="AD4562" t="s">
        <v>59338</v>
      </c>
      <c r="AF4562" s="8"/>
      <c r="AG4562" s="9">
        <v>37053</v>
      </c>
      <c r="AH4562" t="s">
        <v>92</v>
      </c>
      <c r="AI4562" t="s">
        <v>72</v>
      </c>
      <c r="AJ4562">
        <v>36134</v>
      </c>
      <c r="AN4562" s="9">
        <v>44201</v>
      </c>
      <c r="AO4562" s="10">
        <v>1830994.53</v>
      </c>
    </row>
    <row r="4563" spans="1:41" x14ac:dyDescent="0.25">
      <c r="A4563">
        <v>32645</v>
      </c>
      <c r="B4563" t="s">
        <v>70</v>
      </c>
      <c r="C4563" t="s">
        <v>93</v>
      </c>
      <c r="D4563" t="s">
        <v>72</v>
      </c>
      <c r="E4563" t="s">
        <v>25304</v>
      </c>
      <c r="F4563" t="s">
        <v>25305</v>
      </c>
      <c r="G4563" s="5">
        <v>36270</v>
      </c>
      <c r="H4563" t="s">
        <v>59778</v>
      </c>
      <c r="I4563" t="s">
        <v>25306</v>
      </c>
      <c r="J4563" t="s">
        <v>25307</v>
      </c>
      <c r="K4563" t="s">
        <v>25308</v>
      </c>
      <c r="L4563" t="s">
        <v>25309</v>
      </c>
      <c r="M4563" t="s">
        <v>12995</v>
      </c>
      <c r="N4563" t="s">
        <v>81</v>
      </c>
      <c r="O4563" t="s">
        <v>25310</v>
      </c>
      <c r="P4563" t="s">
        <v>25311</v>
      </c>
      <c r="Q4563">
        <v>701555</v>
      </c>
      <c r="R4563" t="s">
        <v>7739</v>
      </c>
      <c r="S4563" t="s">
        <v>85</v>
      </c>
      <c r="T4563" s="6">
        <v>771599</v>
      </c>
      <c r="U4563" t="s">
        <v>60055</v>
      </c>
      <c r="V4563" t="s">
        <v>86</v>
      </c>
      <c r="W4563" t="s">
        <v>87</v>
      </c>
      <c r="X4563" t="s">
        <v>88</v>
      </c>
      <c r="Y4563" t="s">
        <v>89</v>
      </c>
      <c r="Z4563" t="s">
        <v>90</v>
      </c>
      <c r="AA4563" t="s">
        <v>1270</v>
      </c>
      <c r="AB4563">
        <v>0.47599999999999998</v>
      </c>
      <c r="AC4563">
        <v>0.61099999999999999</v>
      </c>
      <c r="AD4563" t="s">
        <v>59552</v>
      </c>
      <c r="AF4563" s="8"/>
      <c r="AG4563" s="9">
        <v>40079</v>
      </c>
      <c r="AH4563" t="s">
        <v>92</v>
      </c>
      <c r="AI4563" t="s">
        <v>72</v>
      </c>
      <c r="AJ4563">
        <v>36270</v>
      </c>
      <c r="AN4563" s="9"/>
      <c r="AO4563" s="10">
        <v>2416938.67</v>
      </c>
    </row>
    <row r="4564" spans="1:41" x14ac:dyDescent="0.25">
      <c r="A4564">
        <v>32646</v>
      </c>
      <c r="B4564" t="s">
        <v>70</v>
      </c>
      <c r="C4564" t="s">
        <v>544</v>
      </c>
      <c r="D4564" t="s">
        <v>124</v>
      </c>
      <c r="E4564" t="s">
        <v>125</v>
      </c>
      <c r="F4564" t="s">
        <v>126</v>
      </c>
      <c r="G4564" s="5">
        <v>36366</v>
      </c>
      <c r="H4564" t="s">
        <v>3997</v>
      </c>
      <c r="I4564" t="s">
        <v>60574</v>
      </c>
      <c r="J4564" t="s">
        <v>25312</v>
      </c>
      <c r="K4564" t="s">
        <v>3942</v>
      </c>
      <c r="L4564" t="s">
        <v>25313</v>
      </c>
      <c r="M4564" t="s">
        <v>3944</v>
      </c>
      <c r="N4564" t="s">
        <v>3945</v>
      </c>
      <c r="O4564" t="s">
        <v>25314</v>
      </c>
      <c r="P4564" t="s">
        <v>25315</v>
      </c>
      <c r="Q4564">
        <v>701755</v>
      </c>
      <c r="R4564" t="s">
        <v>58842</v>
      </c>
      <c r="S4564" t="s">
        <v>1912</v>
      </c>
      <c r="T4564" s="6">
        <v>771799</v>
      </c>
      <c r="U4564" t="s">
        <v>26278</v>
      </c>
      <c r="V4564" t="s">
        <v>86</v>
      </c>
      <c r="W4564" t="s">
        <v>87</v>
      </c>
      <c r="X4564" t="s">
        <v>88</v>
      </c>
      <c r="Y4564" t="s">
        <v>89</v>
      </c>
      <c r="Z4564" t="s">
        <v>90</v>
      </c>
      <c r="AA4564" t="s">
        <v>38079</v>
      </c>
      <c r="AB4564">
        <v>0.51</v>
      </c>
      <c r="AC4564">
        <v>0.621</v>
      </c>
      <c r="AD4564" t="s">
        <v>58843</v>
      </c>
      <c r="AF4564" s="8"/>
      <c r="AG4564" s="9">
        <v>43829</v>
      </c>
      <c r="AH4564" t="s">
        <v>92</v>
      </c>
      <c r="AI4564" t="s">
        <v>124</v>
      </c>
      <c r="AJ4564">
        <v>36366</v>
      </c>
      <c r="AN4564" s="9"/>
      <c r="AO4564" s="10">
        <v>1101623.6499999999</v>
      </c>
    </row>
    <row r="4565" spans="1:41" x14ac:dyDescent="0.25">
      <c r="A4565">
        <v>32648</v>
      </c>
      <c r="B4565" t="s">
        <v>70</v>
      </c>
      <c r="C4565" t="s">
        <v>93</v>
      </c>
      <c r="D4565" t="s">
        <v>72</v>
      </c>
      <c r="E4565" t="s">
        <v>4057</v>
      </c>
      <c r="F4565" t="s">
        <v>5142</v>
      </c>
      <c r="G4565" s="5">
        <v>36147</v>
      </c>
      <c r="H4565" t="s">
        <v>59699</v>
      </c>
      <c r="I4565" t="s">
        <v>25316</v>
      </c>
      <c r="J4565" t="s">
        <v>25317</v>
      </c>
      <c r="K4565" t="s">
        <v>8938</v>
      </c>
      <c r="L4565" t="s">
        <v>25318</v>
      </c>
      <c r="M4565" t="s">
        <v>6422</v>
      </c>
      <c r="N4565" t="s">
        <v>81</v>
      </c>
      <c r="O4565" t="s">
        <v>25319</v>
      </c>
      <c r="P4565" t="s">
        <v>25320</v>
      </c>
      <c r="Q4565">
        <v>701551</v>
      </c>
      <c r="R4565" t="s">
        <v>219</v>
      </c>
      <c r="S4565" t="s">
        <v>85</v>
      </c>
      <c r="T4565" s="6">
        <v>771599</v>
      </c>
      <c r="U4565" t="s">
        <v>60055</v>
      </c>
      <c r="V4565" t="s">
        <v>86</v>
      </c>
      <c r="W4565" t="s">
        <v>87</v>
      </c>
      <c r="X4565" t="s">
        <v>88</v>
      </c>
      <c r="Y4565" t="s">
        <v>89</v>
      </c>
      <c r="Z4565" t="s">
        <v>90</v>
      </c>
      <c r="AA4565" t="s">
        <v>91</v>
      </c>
      <c r="AB4565">
        <v>0.499</v>
      </c>
      <c r="AC4565">
        <v>0.624</v>
      </c>
      <c r="AD4565" t="s">
        <v>59150</v>
      </c>
      <c r="AF4565" s="8"/>
      <c r="AG4565" s="9">
        <v>40772</v>
      </c>
      <c r="AH4565" t="s">
        <v>92</v>
      </c>
      <c r="AI4565" t="s">
        <v>72</v>
      </c>
      <c r="AJ4565">
        <v>36147</v>
      </c>
      <c r="AN4565" s="9">
        <v>44181</v>
      </c>
      <c r="AO4565" s="10">
        <v>1567047.97</v>
      </c>
    </row>
    <row r="4566" spans="1:41" x14ac:dyDescent="0.25">
      <c r="A4566">
        <v>32649</v>
      </c>
      <c r="B4566" t="s">
        <v>70</v>
      </c>
      <c r="C4566" t="s">
        <v>71</v>
      </c>
      <c r="D4566" t="s">
        <v>72</v>
      </c>
      <c r="E4566" t="s">
        <v>1038</v>
      </c>
      <c r="F4566" t="s">
        <v>17399</v>
      </c>
      <c r="G4566" s="5">
        <v>36101</v>
      </c>
      <c r="H4566" t="s">
        <v>4787</v>
      </c>
      <c r="J4566" t="s">
        <v>25321</v>
      </c>
      <c r="K4566" t="s">
        <v>4784</v>
      </c>
      <c r="L4566" t="s">
        <v>25322</v>
      </c>
      <c r="M4566" t="s">
        <v>4780</v>
      </c>
      <c r="N4566" t="s">
        <v>4781</v>
      </c>
      <c r="O4566" t="s">
        <v>25323</v>
      </c>
      <c r="P4566" t="s">
        <v>25324</v>
      </c>
      <c r="Q4566">
        <v>701608</v>
      </c>
      <c r="R4566" t="s">
        <v>4784</v>
      </c>
      <c r="S4566" t="s">
        <v>3802</v>
      </c>
      <c r="T4566" s="6">
        <v>772099</v>
      </c>
      <c r="U4566" t="s">
        <v>3803</v>
      </c>
      <c r="V4566" t="s">
        <v>86</v>
      </c>
      <c r="W4566" t="s">
        <v>87</v>
      </c>
      <c r="X4566" t="s">
        <v>88</v>
      </c>
      <c r="Y4566" t="s">
        <v>89</v>
      </c>
      <c r="Z4566" t="s">
        <v>90</v>
      </c>
      <c r="AA4566" t="s">
        <v>3804</v>
      </c>
      <c r="AB4566">
        <v>0.48399999999999999</v>
      </c>
      <c r="AC4566">
        <v>0.59599999999999997</v>
      </c>
      <c r="AD4566" t="s">
        <v>59401</v>
      </c>
      <c r="AF4566" s="8">
        <v>0.54</v>
      </c>
      <c r="AG4566" s="9">
        <v>36617</v>
      </c>
      <c r="AH4566" t="s">
        <v>92</v>
      </c>
      <c r="AI4566" t="s">
        <v>72</v>
      </c>
      <c r="AJ4566">
        <v>36101</v>
      </c>
      <c r="AN4566" s="9">
        <v>44222</v>
      </c>
      <c r="AO4566" s="10">
        <v>1918725.47</v>
      </c>
    </row>
    <row r="4567" spans="1:41" x14ac:dyDescent="0.25">
      <c r="A4567">
        <v>32652</v>
      </c>
      <c r="B4567" t="s">
        <v>70</v>
      </c>
      <c r="C4567" t="s">
        <v>71</v>
      </c>
      <c r="D4567" t="s">
        <v>72</v>
      </c>
      <c r="E4567" t="s">
        <v>18837</v>
      </c>
      <c r="F4567" t="s">
        <v>18838</v>
      </c>
      <c r="G4567" s="5">
        <v>36645</v>
      </c>
      <c r="H4567" t="s">
        <v>59207</v>
      </c>
      <c r="J4567" t="s">
        <v>25325</v>
      </c>
      <c r="K4567" t="s">
        <v>1326</v>
      </c>
      <c r="L4567" t="s">
        <v>25326</v>
      </c>
      <c r="M4567" t="s">
        <v>1328</v>
      </c>
      <c r="N4567" t="s">
        <v>569</v>
      </c>
      <c r="O4567" t="s">
        <v>25327</v>
      </c>
      <c r="P4567" t="s">
        <v>25328</v>
      </c>
      <c r="Q4567">
        <v>702516</v>
      </c>
      <c r="R4567" t="s">
        <v>1317</v>
      </c>
      <c r="S4567" t="s">
        <v>85</v>
      </c>
      <c r="T4567" s="6">
        <v>771599</v>
      </c>
      <c r="U4567" t="s">
        <v>60055</v>
      </c>
      <c r="V4567" t="s">
        <v>86</v>
      </c>
      <c r="W4567" t="s">
        <v>87</v>
      </c>
      <c r="X4567" t="s">
        <v>88</v>
      </c>
      <c r="Y4567" t="s">
        <v>89</v>
      </c>
      <c r="Z4567" t="s">
        <v>90</v>
      </c>
      <c r="AA4567" t="s">
        <v>605</v>
      </c>
      <c r="AB4567">
        <v>0.48399999999999999</v>
      </c>
      <c r="AC4567">
        <v>0.63700000000000001</v>
      </c>
      <c r="AD4567" t="s">
        <v>59204</v>
      </c>
      <c r="AF4567" s="8"/>
      <c r="AG4567" s="9">
        <v>39618</v>
      </c>
      <c r="AH4567" t="s">
        <v>92</v>
      </c>
      <c r="AI4567" t="s">
        <v>72</v>
      </c>
      <c r="AJ4567">
        <v>36645</v>
      </c>
      <c r="AN4567" s="9"/>
      <c r="AO4567" s="10">
        <v>2214233.1</v>
      </c>
    </row>
    <row r="4568" spans="1:41" x14ac:dyDescent="0.25">
      <c r="A4568">
        <v>32653</v>
      </c>
      <c r="B4568" t="s">
        <v>70</v>
      </c>
      <c r="C4568" t="s">
        <v>71</v>
      </c>
      <c r="D4568" t="s">
        <v>72</v>
      </c>
      <c r="E4568" t="s">
        <v>254</v>
      </c>
      <c r="F4568" t="s">
        <v>2990</v>
      </c>
      <c r="G4568" s="5">
        <v>37106</v>
      </c>
      <c r="H4568" t="s">
        <v>59282</v>
      </c>
      <c r="J4568" t="s">
        <v>25329</v>
      </c>
      <c r="K4568" t="s">
        <v>2992</v>
      </c>
      <c r="L4568" t="s">
        <v>25329</v>
      </c>
      <c r="M4568" t="s">
        <v>1888</v>
      </c>
      <c r="N4568" t="s">
        <v>2043</v>
      </c>
      <c r="O4568" t="s">
        <v>25330</v>
      </c>
      <c r="P4568" t="s">
        <v>25331</v>
      </c>
      <c r="Q4568">
        <v>702413</v>
      </c>
      <c r="R4568" t="s">
        <v>2868</v>
      </c>
      <c r="S4568" t="s">
        <v>2481</v>
      </c>
      <c r="T4568" s="6">
        <v>772499</v>
      </c>
      <c r="U4568" t="s">
        <v>1576</v>
      </c>
      <c r="V4568" t="s">
        <v>86</v>
      </c>
      <c r="W4568" t="s">
        <v>87</v>
      </c>
      <c r="X4568" t="s">
        <v>88</v>
      </c>
      <c r="Y4568" t="s">
        <v>89</v>
      </c>
      <c r="Z4568" t="s">
        <v>90</v>
      </c>
      <c r="AA4568" t="s">
        <v>2846</v>
      </c>
      <c r="AB4568">
        <v>0.46700000000000003</v>
      </c>
      <c r="AC4568">
        <v>0.63600000000000001</v>
      </c>
      <c r="AD4568" t="s">
        <v>59277</v>
      </c>
      <c r="AF4568" s="8"/>
      <c r="AG4568" s="9">
        <v>42248</v>
      </c>
      <c r="AH4568" t="s">
        <v>92</v>
      </c>
      <c r="AI4568" t="s">
        <v>72</v>
      </c>
      <c r="AJ4568">
        <v>37106</v>
      </c>
      <c r="AN4568" s="9"/>
      <c r="AO4568" s="10">
        <v>2982467.46</v>
      </c>
    </row>
    <row r="4569" spans="1:41" x14ac:dyDescent="0.25">
      <c r="A4569">
        <v>32654</v>
      </c>
      <c r="B4569" t="s">
        <v>70</v>
      </c>
      <c r="C4569" t="s">
        <v>123</v>
      </c>
      <c r="D4569" t="s">
        <v>124</v>
      </c>
      <c r="E4569" t="s">
        <v>125</v>
      </c>
      <c r="F4569" t="s">
        <v>126</v>
      </c>
      <c r="G4569" s="5">
        <v>37697</v>
      </c>
      <c r="H4569" t="s">
        <v>30385</v>
      </c>
      <c r="I4569" t="s">
        <v>35853</v>
      </c>
      <c r="J4569" t="s">
        <v>25332</v>
      </c>
      <c r="K4569" t="s">
        <v>3778</v>
      </c>
      <c r="L4569" t="s">
        <v>25333</v>
      </c>
      <c r="M4569" t="s">
        <v>3780</v>
      </c>
      <c r="N4569" t="s">
        <v>3659</v>
      </c>
      <c r="O4569" t="s">
        <v>25334</v>
      </c>
      <c r="P4569" t="s">
        <v>25335</v>
      </c>
      <c r="Q4569">
        <v>701854</v>
      </c>
      <c r="R4569" t="s">
        <v>59697</v>
      </c>
      <c r="S4569" t="s">
        <v>1912</v>
      </c>
      <c r="T4569" s="6">
        <v>771899</v>
      </c>
      <c r="U4569" t="s">
        <v>58596</v>
      </c>
      <c r="V4569" t="s">
        <v>86</v>
      </c>
      <c r="W4569" t="s">
        <v>87</v>
      </c>
      <c r="X4569" t="s">
        <v>88</v>
      </c>
      <c r="Y4569" t="s">
        <v>89</v>
      </c>
      <c r="Z4569" t="s">
        <v>90</v>
      </c>
      <c r="AA4569" t="s">
        <v>9299</v>
      </c>
      <c r="AB4569">
        <v>0.50600000000000001</v>
      </c>
      <c r="AC4569">
        <v>0.61799999999999999</v>
      </c>
      <c r="AD4569" t="s">
        <v>45399</v>
      </c>
      <c r="AF4569" s="8"/>
      <c r="AG4569" s="9">
        <v>43444</v>
      </c>
      <c r="AH4569" t="s">
        <v>92</v>
      </c>
      <c r="AI4569" t="s">
        <v>124</v>
      </c>
      <c r="AJ4569">
        <v>37697</v>
      </c>
      <c r="AL4569">
        <v>43415</v>
      </c>
      <c r="AM4569">
        <v>43432</v>
      </c>
      <c r="AN4569" s="9"/>
      <c r="AO4569" s="10">
        <v>1509965.96</v>
      </c>
    </row>
    <row r="4570" spans="1:41" x14ac:dyDescent="0.25">
      <c r="A4570">
        <v>32655</v>
      </c>
      <c r="B4570" t="s">
        <v>70</v>
      </c>
      <c r="C4570" t="s">
        <v>144</v>
      </c>
      <c r="D4570" t="s">
        <v>72</v>
      </c>
      <c r="E4570" t="s">
        <v>712</v>
      </c>
      <c r="F4570" t="s">
        <v>2928</v>
      </c>
      <c r="G4570" s="5">
        <v>36130</v>
      </c>
      <c r="H4570" t="s">
        <v>4200</v>
      </c>
      <c r="J4570" t="s">
        <v>25336</v>
      </c>
      <c r="K4570" t="s">
        <v>5289</v>
      </c>
      <c r="L4570" t="s">
        <v>25337</v>
      </c>
      <c r="M4570" t="s">
        <v>4165</v>
      </c>
      <c r="N4570" t="s">
        <v>4166</v>
      </c>
      <c r="O4570" t="s">
        <v>25338</v>
      </c>
      <c r="P4570" t="s">
        <v>25339</v>
      </c>
      <c r="Q4570">
        <v>702708</v>
      </c>
      <c r="R4570" t="s">
        <v>58598</v>
      </c>
      <c r="S4570" t="s">
        <v>573</v>
      </c>
      <c r="T4570" s="6">
        <v>771999</v>
      </c>
      <c r="U4570" t="s">
        <v>3896</v>
      </c>
      <c r="V4570" t="s">
        <v>86</v>
      </c>
      <c r="W4570" t="s">
        <v>87</v>
      </c>
      <c r="X4570" t="s">
        <v>88</v>
      </c>
      <c r="Y4570" t="s">
        <v>89</v>
      </c>
      <c r="Z4570" t="s">
        <v>90</v>
      </c>
      <c r="AA4570" t="s">
        <v>4170</v>
      </c>
      <c r="AB4570">
        <v>0.50800000000000001</v>
      </c>
      <c r="AC4570">
        <v>0.61899999999999999</v>
      </c>
      <c r="AD4570" t="s">
        <v>59366</v>
      </c>
      <c r="AF4570" s="8"/>
      <c r="AG4570" s="9">
        <v>39931</v>
      </c>
      <c r="AH4570" t="s">
        <v>92</v>
      </c>
      <c r="AI4570" t="s">
        <v>72</v>
      </c>
      <c r="AJ4570">
        <v>36130</v>
      </c>
      <c r="AL4570">
        <v>43367</v>
      </c>
      <c r="AM4570">
        <v>43377</v>
      </c>
      <c r="AN4570" s="9"/>
      <c r="AO4570">
        <v>1006503.73</v>
      </c>
    </row>
    <row r="4571" spans="1:41" x14ac:dyDescent="0.25">
      <c r="A4571">
        <v>32656</v>
      </c>
      <c r="B4571" t="s">
        <v>70</v>
      </c>
      <c r="G4571" s="5">
        <v>36147</v>
      </c>
      <c r="H4571" t="s">
        <v>6638</v>
      </c>
      <c r="I4571" t="s">
        <v>60575</v>
      </c>
      <c r="J4571" t="s">
        <v>25340</v>
      </c>
      <c r="K4571" t="s">
        <v>6633</v>
      </c>
      <c r="L4571" t="s">
        <v>25341</v>
      </c>
      <c r="N4571" t="s">
        <v>6595</v>
      </c>
      <c r="O4571" t="s">
        <v>25342</v>
      </c>
      <c r="P4571" t="s">
        <v>25343</v>
      </c>
      <c r="Q4571">
        <v>702804</v>
      </c>
      <c r="R4571" t="s">
        <v>6637</v>
      </c>
      <c r="S4571" t="s">
        <v>6599</v>
      </c>
      <c r="T4571" s="6">
        <v>772829</v>
      </c>
      <c r="U4571" t="s">
        <v>6600</v>
      </c>
      <c r="V4571" t="s">
        <v>86</v>
      </c>
      <c r="W4571" t="s">
        <v>87</v>
      </c>
      <c r="X4571" t="s">
        <v>88</v>
      </c>
      <c r="Y4571" t="s">
        <v>89</v>
      </c>
      <c r="Z4571" t="s">
        <v>90</v>
      </c>
      <c r="AA4571" t="s">
        <v>6601</v>
      </c>
      <c r="AB4571">
        <v>0</v>
      </c>
      <c r="AC4571">
        <v>0</v>
      </c>
      <c r="AD4571" t="s">
        <v>59517</v>
      </c>
      <c r="AF4571" s="8"/>
      <c r="AG4571" s="9"/>
      <c r="AH4571" t="s">
        <v>92</v>
      </c>
      <c r="AI4571" t="s">
        <v>6602</v>
      </c>
      <c r="AJ4571">
        <v>36147</v>
      </c>
      <c r="AN4571" s="9">
        <v>44179</v>
      </c>
      <c r="AO4571" s="11">
        <v>2522529.87</v>
      </c>
    </row>
    <row r="4572" spans="1:41" x14ac:dyDescent="0.25">
      <c r="A4572">
        <v>32658</v>
      </c>
      <c r="B4572" t="s">
        <v>70</v>
      </c>
      <c r="C4572" t="s">
        <v>144</v>
      </c>
      <c r="D4572" t="s">
        <v>72</v>
      </c>
      <c r="E4572" t="s">
        <v>4105</v>
      </c>
      <c r="F4572" t="s">
        <v>14570</v>
      </c>
      <c r="G4572" s="5">
        <v>36256</v>
      </c>
      <c r="H4572" t="s">
        <v>59498</v>
      </c>
      <c r="J4572" t="s">
        <v>25344</v>
      </c>
      <c r="K4572" t="s">
        <v>6430</v>
      </c>
      <c r="L4572" t="s">
        <v>25345</v>
      </c>
      <c r="M4572" t="s">
        <v>6359</v>
      </c>
      <c r="N4572" t="s">
        <v>6360</v>
      </c>
      <c r="O4572" t="s">
        <v>25346</v>
      </c>
      <c r="P4572" t="s">
        <v>25347</v>
      </c>
      <c r="Q4572">
        <v>702361</v>
      </c>
      <c r="R4572" t="s">
        <v>6465</v>
      </c>
      <c r="S4572" t="s">
        <v>5456</v>
      </c>
      <c r="T4572" s="6">
        <v>772399</v>
      </c>
      <c r="U4572" t="s">
        <v>5457</v>
      </c>
      <c r="V4572" t="s">
        <v>86</v>
      </c>
      <c r="W4572" t="s">
        <v>87</v>
      </c>
      <c r="X4572" t="s">
        <v>88</v>
      </c>
      <c r="Y4572" t="s">
        <v>89</v>
      </c>
      <c r="Z4572" t="s">
        <v>90</v>
      </c>
      <c r="AA4572" t="s">
        <v>6364</v>
      </c>
      <c r="AB4572">
        <v>0.47699999999999998</v>
      </c>
      <c r="AC4572">
        <v>0.61299999999999999</v>
      </c>
      <c r="AD4572" t="s">
        <v>59499</v>
      </c>
      <c r="AF4572" s="8"/>
      <c r="AG4572" s="9">
        <v>43452</v>
      </c>
      <c r="AH4572" t="s">
        <v>92</v>
      </c>
      <c r="AI4572" t="s">
        <v>72</v>
      </c>
      <c r="AJ4572">
        <v>36256</v>
      </c>
      <c r="AN4572" s="9"/>
      <c r="AO4572" s="10">
        <v>2360066.09</v>
      </c>
    </row>
    <row r="4573" spans="1:41" x14ac:dyDescent="0.25">
      <c r="A4573">
        <v>32659</v>
      </c>
      <c r="B4573" t="s">
        <v>70</v>
      </c>
      <c r="C4573" t="s">
        <v>490</v>
      </c>
      <c r="D4573" t="s">
        <v>124</v>
      </c>
      <c r="E4573" t="s">
        <v>125</v>
      </c>
      <c r="F4573" t="s">
        <v>126</v>
      </c>
      <c r="G4573">
        <v>36270</v>
      </c>
      <c r="H4573" t="s">
        <v>117</v>
      </c>
      <c r="I4573" t="s">
        <v>25348</v>
      </c>
      <c r="J4573" t="s">
        <v>25349</v>
      </c>
      <c r="K4573" t="s">
        <v>25308</v>
      </c>
      <c r="L4573" t="s">
        <v>25350</v>
      </c>
      <c r="M4573" t="s">
        <v>12995</v>
      </c>
      <c r="N4573" t="s">
        <v>81</v>
      </c>
      <c r="O4573" t="s">
        <v>25351</v>
      </c>
      <c r="P4573" t="s">
        <v>25352</v>
      </c>
      <c r="Q4573">
        <v>701588</v>
      </c>
      <c r="R4573" t="s">
        <v>18553</v>
      </c>
      <c r="T4573" s="6">
        <v>771599</v>
      </c>
      <c r="U4573" t="s">
        <v>60055</v>
      </c>
      <c r="V4573" t="s">
        <v>86</v>
      </c>
      <c r="W4573" t="s">
        <v>87</v>
      </c>
      <c r="X4573" t="s">
        <v>88</v>
      </c>
      <c r="Y4573" t="s">
        <v>89</v>
      </c>
      <c r="Z4573" t="s">
        <v>90</v>
      </c>
      <c r="AB4573">
        <v>0</v>
      </c>
      <c r="AC4573">
        <v>0</v>
      </c>
      <c r="AF4573" s="8"/>
      <c r="AG4573" s="9">
        <v>44005</v>
      </c>
      <c r="AH4573" t="s">
        <v>92</v>
      </c>
      <c r="AI4573" t="s">
        <v>235</v>
      </c>
      <c r="AJ4573">
        <v>36270</v>
      </c>
      <c r="AK4573">
        <v>44004</v>
      </c>
      <c r="AN4573" s="9"/>
      <c r="AO4573" s="11">
        <v>768340.24</v>
      </c>
    </row>
    <row r="4574" spans="1:41" x14ac:dyDescent="0.25">
      <c r="A4574">
        <v>32660</v>
      </c>
      <c r="B4574" t="s">
        <v>70</v>
      </c>
      <c r="C4574" t="s">
        <v>93</v>
      </c>
      <c r="D4574" t="s">
        <v>72</v>
      </c>
      <c r="E4574" t="s">
        <v>10434</v>
      </c>
      <c r="F4574" t="s">
        <v>1557</v>
      </c>
      <c r="G4574">
        <v>36150</v>
      </c>
      <c r="H4574" t="s">
        <v>59232</v>
      </c>
      <c r="J4574" t="s">
        <v>25353</v>
      </c>
      <c r="K4574" t="s">
        <v>25354</v>
      </c>
      <c r="L4574" t="s">
        <v>25355</v>
      </c>
      <c r="M4574" t="s">
        <v>1746</v>
      </c>
      <c r="N4574" t="s">
        <v>1506</v>
      </c>
      <c r="O4574" t="s">
        <v>25356</v>
      </c>
      <c r="P4574" t="s">
        <v>25357</v>
      </c>
      <c r="Q4574">
        <v>702412</v>
      </c>
      <c r="R4574" t="s">
        <v>1575</v>
      </c>
      <c r="S4574" t="s">
        <v>2481</v>
      </c>
      <c r="T4574" s="6">
        <v>772499</v>
      </c>
      <c r="U4574" t="s">
        <v>1576</v>
      </c>
      <c r="V4574" t="s">
        <v>86</v>
      </c>
      <c r="W4574" t="s">
        <v>87</v>
      </c>
      <c r="X4574" t="s">
        <v>88</v>
      </c>
      <c r="Y4574" t="s">
        <v>89</v>
      </c>
      <c r="Z4574" t="s">
        <v>90</v>
      </c>
      <c r="AA4574" t="s">
        <v>2846</v>
      </c>
      <c r="AB4574">
        <v>0.49</v>
      </c>
      <c r="AC4574">
        <v>0.67</v>
      </c>
      <c r="AD4574" t="s">
        <v>59221</v>
      </c>
      <c r="AF4574" s="8">
        <v>0</v>
      </c>
      <c r="AG4574" s="9">
        <v>36187</v>
      </c>
      <c r="AH4574" t="s">
        <v>92</v>
      </c>
      <c r="AI4574" t="s">
        <v>72</v>
      </c>
      <c r="AN4574" s="9">
        <v>44223</v>
      </c>
      <c r="AO4574" s="11">
        <v>1754440.69</v>
      </c>
    </row>
    <row r="4575" spans="1:41" x14ac:dyDescent="0.25">
      <c r="A4575">
        <v>32661</v>
      </c>
      <c r="B4575" t="s">
        <v>70</v>
      </c>
      <c r="C4575" t="s">
        <v>562</v>
      </c>
      <c r="D4575" t="s">
        <v>72</v>
      </c>
      <c r="E4575" t="s">
        <v>10896</v>
      </c>
      <c r="F4575" t="s">
        <v>3834</v>
      </c>
      <c r="G4575">
        <v>36456</v>
      </c>
      <c r="H4575" t="s">
        <v>59648</v>
      </c>
      <c r="J4575" t="s">
        <v>25358</v>
      </c>
      <c r="K4575" t="s">
        <v>2623</v>
      </c>
      <c r="L4575" t="s">
        <v>25359</v>
      </c>
      <c r="M4575" t="s">
        <v>2623</v>
      </c>
      <c r="N4575" t="s">
        <v>2567</v>
      </c>
      <c r="O4575" t="s">
        <v>25360</v>
      </c>
      <c r="P4575" t="s">
        <v>25361</v>
      </c>
      <c r="Q4575">
        <v>702408</v>
      </c>
      <c r="R4575" t="s">
        <v>2523</v>
      </c>
      <c r="S4575" t="s">
        <v>2524</v>
      </c>
      <c r="T4575" s="6">
        <v>772599</v>
      </c>
      <c r="U4575" t="s">
        <v>574</v>
      </c>
      <c r="V4575" t="s">
        <v>86</v>
      </c>
      <c r="W4575" t="s">
        <v>87</v>
      </c>
      <c r="X4575" t="s">
        <v>88</v>
      </c>
      <c r="Y4575" t="s">
        <v>89</v>
      </c>
      <c r="Z4575" t="s">
        <v>90</v>
      </c>
      <c r="AA4575" t="s">
        <v>1510</v>
      </c>
      <c r="AB4575">
        <v>0.48499999999999999</v>
      </c>
      <c r="AC4575">
        <v>0.66200000000000003</v>
      </c>
      <c r="AD4575" t="s">
        <v>59262</v>
      </c>
      <c r="AF4575" s="8">
        <v>-10.49</v>
      </c>
      <c r="AG4575" s="9">
        <v>42002</v>
      </c>
      <c r="AH4575" t="s">
        <v>92</v>
      </c>
      <c r="AI4575" t="s">
        <v>72</v>
      </c>
      <c r="AJ4575">
        <v>36456</v>
      </c>
      <c r="AN4575" s="9"/>
      <c r="AO4575" s="11">
        <v>2123595.19</v>
      </c>
    </row>
    <row r="4576" spans="1:41" x14ac:dyDescent="0.25">
      <c r="A4576">
        <v>32662</v>
      </c>
      <c r="B4576" t="s">
        <v>70</v>
      </c>
      <c r="C4576" t="s">
        <v>93</v>
      </c>
      <c r="D4576" t="s">
        <v>72</v>
      </c>
      <c r="E4576" t="s">
        <v>14484</v>
      </c>
      <c r="F4576" t="s">
        <v>25362</v>
      </c>
      <c r="G4576">
        <v>36139</v>
      </c>
      <c r="H4576" t="s">
        <v>59800</v>
      </c>
      <c r="I4576" t="s">
        <v>25363</v>
      </c>
      <c r="J4576" t="s">
        <v>25364</v>
      </c>
      <c r="K4576" t="s">
        <v>12993</v>
      </c>
      <c r="L4576" t="s">
        <v>25365</v>
      </c>
      <c r="M4576" t="s">
        <v>12995</v>
      </c>
      <c r="N4576" t="s">
        <v>81</v>
      </c>
      <c r="O4576" t="s">
        <v>25366</v>
      </c>
      <c r="P4576" t="s">
        <v>25367</v>
      </c>
      <c r="Q4576">
        <v>701555</v>
      </c>
      <c r="R4576" t="s">
        <v>7739</v>
      </c>
      <c r="S4576" t="s">
        <v>85</v>
      </c>
      <c r="T4576" s="6">
        <v>771599</v>
      </c>
      <c r="U4576" t="s">
        <v>60055</v>
      </c>
      <c r="V4576" t="s">
        <v>86</v>
      </c>
      <c r="W4576" t="s">
        <v>87</v>
      </c>
      <c r="X4576" t="s">
        <v>88</v>
      </c>
      <c r="Y4576" t="s">
        <v>89</v>
      </c>
      <c r="Z4576" t="s">
        <v>90</v>
      </c>
      <c r="AA4576" t="s">
        <v>1270</v>
      </c>
      <c r="AB4576">
        <v>0.49199999999999999</v>
      </c>
      <c r="AC4576">
        <v>0.59599999999999997</v>
      </c>
      <c r="AD4576" t="s">
        <v>59552</v>
      </c>
      <c r="AF4576" s="8"/>
      <c r="AG4576" s="9">
        <v>39829</v>
      </c>
      <c r="AH4576" t="s">
        <v>92</v>
      </c>
      <c r="AI4576" t="s">
        <v>72</v>
      </c>
      <c r="AJ4576">
        <v>36139</v>
      </c>
      <c r="AN4576" s="9"/>
      <c r="AO4576" s="11">
        <v>1671935.81</v>
      </c>
    </row>
    <row r="4577" spans="1:41" x14ac:dyDescent="0.25">
      <c r="A4577">
        <v>32663</v>
      </c>
      <c r="B4577" t="s">
        <v>70</v>
      </c>
      <c r="C4577" t="s">
        <v>71</v>
      </c>
      <c r="D4577" t="s">
        <v>72</v>
      </c>
      <c r="E4577" t="s">
        <v>2810</v>
      </c>
      <c r="F4577" t="s">
        <v>13184</v>
      </c>
      <c r="G4577">
        <v>36159</v>
      </c>
      <c r="H4577" t="s">
        <v>59375</v>
      </c>
      <c r="J4577" t="s">
        <v>25368</v>
      </c>
      <c r="K4577" t="s">
        <v>4302</v>
      </c>
      <c r="L4577" t="s">
        <v>25369</v>
      </c>
      <c r="M4577" t="s">
        <v>4280</v>
      </c>
      <c r="N4577" t="s">
        <v>825</v>
      </c>
      <c r="O4577" t="s">
        <v>25370</v>
      </c>
      <c r="P4577" t="s">
        <v>25371</v>
      </c>
      <c r="Q4577">
        <v>701961</v>
      </c>
      <c r="R4577" t="s">
        <v>3894</v>
      </c>
      <c r="S4577" t="s">
        <v>573</v>
      </c>
      <c r="T4577" s="6">
        <v>771999</v>
      </c>
      <c r="U4577" t="s">
        <v>3896</v>
      </c>
      <c r="V4577" t="s">
        <v>86</v>
      </c>
      <c r="W4577" t="s">
        <v>87</v>
      </c>
      <c r="X4577" t="s">
        <v>88</v>
      </c>
      <c r="Y4577" t="s">
        <v>89</v>
      </c>
      <c r="Z4577" t="s">
        <v>90</v>
      </c>
      <c r="AA4577" t="s">
        <v>3895</v>
      </c>
      <c r="AB4577">
        <v>0.49199999999999999</v>
      </c>
      <c r="AC4577">
        <v>0.625</v>
      </c>
      <c r="AD4577" t="s">
        <v>59336</v>
      </c>
      <c r="AF4577" s="8"/>
      <c r="AG4577" s="9">
        <v>43630</v>
      </c>
      <c r="AH4577" t="s">
        <v>92</v>
      </c>
      <c r="AI4577" t="s">
        <v>72</v>
      </c>
      <c r="AJ4577">
        <v>36159</v>
      </c>
      <c r="AL4577">
        <v>43918</v>
      </c>
      <c r="AM4577">
        <v>43952</v>
      </c>
      <c r="AN4577" s="9">
        <v>44210</v>
      </c>
      <c r="AO4577" s="11">
        <v>1578936.09</v>
      </c>
    </row>
    <row r="4578" spans="1:41" x14ac:dyDescent="0.25">
      <c r="A4578">
        <v>32664</v>
      </c>
      <c r="B4578" t="s">
        <v>70</v>
      </c>
      <c r="G4578" s="5">
        <v>36413</v>
      </c>
      <c r="H4578" t="s">
        <v>59724</v>
      </c>
      <c r="I4578" t="s">
        <v>25372</v>
      </c>
      <c r="J4578" t="s">
        <v>25373</v>
      </c>
      <c r="K4578" t="s">
        <v>25374</v>
      </c>
      <c r="L4578" t="s">
        <v>25375</v>
      </c>
      <c r="N4578" t="s">
        <v>14033</v>
      </c>
      <c r="O4578" t="s">
        <v>25376</v>
      </c>
      <c r="P4578" t="s">
        <v>25377</v>
      </c>
      <c r="Q4578">
        <v>702830</v>
      </c>
      <c r="R4578" t="s">
        <v>14036</v>
      </c>
      <c r="S4578" t="s">
        <v>6599</v>
      </c>
      <c r="T4578" s="6">
        <v>772829</v>
      </c>
      <c r="U4578" t="s">
        <v>6600</v>
      </c>
      <c r="V4578" t="s">
        <v>86</v>
      </c>
      <c r="W4578" t="s">
        <v>87</v>
      </c>
      <c r="X4578" t="s">
        <v>88</v>
      </c>
      <c r="Y4578" t="s">
        <v>89</v>
      </c>
      <c r="Z4578" t="s">
        <v>90</v>
      </c>
      <c r="AA4578" t="s">
        <v>6655</v>
      </c>
      <c r="AB4578">
        <v>0</v>
      </c>
      <c r="AC4578">
        <v>0</v>
      </c>
      <c r="AD4578" t="s">
        <v>59682</v>
      </c>
      <c r="AF4578" s="8"/>
      <c r="AG4578" s="9"/>
      <c r="AH4578" t="s">
        <v>92</v>
      </c>
      <c r="AI4578" t="s">
        <v>6602</v>
      </c>
      <c r="AJ4578">
        <v>36413</v>
      </c>
      <c r="AN4578" s="9"/>
      <c r="AO4578" s="10">
        <v>2591650.84</v>
      </c>
    </row>
    <row r="4579" spans="1:41" x14ac:dyDescent="0.25">
      <c r="A4579">
        <v>32665</v>
      </c>
      <c r="B4579" t="s">
        <v>70</v>
      </c>
      <c r="C4579" t="s">
        <v>93</v>
      </c>
      <c r="D4579" t="s">
        <v>72</v>
      </c>
      <c r="E4579" t="s">
        <v>15456</v>
      </c>
      <c r="F4579" t="s">
        <v>22281</v>
      </c>
      <c r="G4579" s="5">
        <v>36210</v>
      </c>
      <c r="H4579" t="s">
        <v>59798</v>
      </c>
      <c r="I4579" t="s">
        <v>25378</v>
      </c>
      <c r="J4579" t="s">
        <v>25379</v>
      </c>
      <c r="K4579" t="s">
        <v>25380</v>
      </c>
      <c r="L4579" t="s">
        <v>25381</v>
      </c>
      <c r="M4579" t="s">
        <v>7736</v>
      </c>
      <c r="N4579" t="s">
        <v>81</v>
      </c>
      <c r="O4579" t="s">
        <v>25382</v>
      </c>
      <c r="P4579" t="s">
        <v>25383</v>
      </c>
      <c r="Q4579">
        <v>701555</v>
      </c>
      <c r="R4579" t="s">
        <v>7739</v>
      </c>
      <c r="S4579" t="s">
        <v>85</v>
      </c>
      <c r="T4579" s="6">
        <v>771599</v>
      </c>
      <c r="U4579" t="s">
        <v>60055</v>
      </c>
      <c r="V4579" t="s">
        <v>86</v>
      </c>
      <c r="W4579" t="s">
        <v>87</v>
      </c>
      <c r="X4579" t="s">
        <v>88</v>
      </c>
      <c r="Y4579" t="s">
        <v>89</v>
      </c>
      <c r="Z4579" t="s">
        <v>90</v>
      </c>
      <c r="AA4579" t="s">
        <v>1270</v>
      </c>
      <c r="AB4579">
        <v>0.48</v>
      </c>
      <c r="AC4579">
        <v>0.60899999999999999</v>
      </c>
      <c r="AD4579" t="s">
        <v>59552</v>
      </c>
      <c r="AF4579" s="8">
        <v>-1.1399999999999999</v>
      </c>
      <c r="AG4579" s="9">
        <v>40284</v>
      </c>
      <c r="AH4579" t="s">
        <v>92</v>
      </c>
      <c r="AI4579" t="s">
        <v>72</v>
      </c>
      <c r="AJ4579">
        <v>36210</v>
      </c>
      <c r="AN4579" s="9">
        <v>44179</v>
      </c>
      <c r="AO4579" s="10">
        <v>2236888.08</v>
      </c>
    </row>
    <row r="4580" spans="1:41" x14ac:dyDescent="0.25">
      <c r="A4580">
        <v>32666</v>
      </c>
      <c r="B4580" t="s">
        <v>70</v>
      </c>
      <c r="C4580" t="s">
        <v>71</v>
      </c>
      <c r="D4580" t="s">
        <v>72</v>
      </c>
      <c r="E4580" t="s">
        <v>25384</v>
      </c>
      <c r="F4580" t="s">
        <v>25385</v>
      </c>
      <c r="G4580">
        <v>36165</v>
      </c>
      <c r="H4580" t="s">
        <v>59685</v>
      </c>
      <c r="J4580" t="s">
        <v>25386</v>
      </c>
      <c r="K4580" t="s">
        <v>25387</v>
      </c>
      <c r="L4580" t="s">
        <v>25388</v>
      </c>
      <c r="M4580" t="s">
        <v>4196</v>
      </c>
      <c r="N4580" t="s">
        <v>4166</v>
      </c>
      <c r="O4580" t="s">
        <v>25389</v>
      </c>
      <c r="P4580" t="s">
        <v>25390</v>
      </c>
      <c r="Q4580">
        <v>701912</v>
      </c>
      <c r="R4580" t="s">
        <v>4219</v>
      </c>
      <c r="S4580" t="s">
        <v>573</v>
      </c>
      <c r="T4580" s="6">
        <v>771999</v>
      </c>
      <c r="U4580" t="s">
        <v>3896</v>
      </c>
      <c r="V4580" t="s">
        <v>86</v>
      </c>
      <c r="W4580" t="s">
        <v>87</v>
      </c>
      <c r="X4580" t="s">
        <v>88</v>
      </c>
      <c r="Y4580" t="s">
        <v>89</v>
      </c>
      <c r="Z4580" t="s">
        <v>90</v>
      </c>
      <c r="AA4580" t="s">
        <v>4170</v>
      </c>
      <c r="AB4580">
        <v>0.48799999999999999</v>
      </c>
      <c r="AC4580">
        <v>0.64400000000000002</v>
      </c>
      <c r="AD4580" t="s">
        <v>59368</v>
      </c>
      <c r="AF4580" s="8">
        <v>-471.76</v>
      </c>
      <c r="AG4580" s="9">
        <v>36465</v>
      </c>
      <c r="AH4580" t="s">
        <v>92</v>
      </c>
      <c r="AI4580" t="s">
        <v>72</v>
      </c>
      <c r="AJ4580">
        <v>36165</v>
      </c>
      <c r="AN4580" s="9">
        <v>44188</v>
      </c>
      <c r="AO4580" s="11">
        <v>2116306</v>
      </c>
    </row>
    <row r="4581" spans="1:41" x14ac:dyDescent="0.25">
      <c r="A4581">
        <v>32669</v>
      </c>
      <c r="B4581" t="s">
        <v>70</v>
      </c>
      <c r="C4581" t="s">
        <v>71</v>
      </c>
      <c r="D4581" t="s">
        <v>72</v>
      </c>
      <c r="E4581" t="s">
        <v>2438</v>
      </c>
      <c r="F4581" t="s">
        <v>10117</v>
      </c>
      <c r="G4581" s="5">
        <v>36161</v>
      </c>
      <c r="H4581" t="s">
        <v>59763</v>
      </c>
      <c r="I4581" t="s">
        <v>21432</v>
      </c>
      <c r="J4581" t="s">
        <v>25391</v>
      </c>
      <c r="K4581" t="s">
        <v>78</v>
      </c>
      <c r="L4581" t="s">
        <v>25392</v>
      </c>
      <c r="M4581" t="s">
        <v>80</v>
      </c>
      <c r="N4581" t="s">
        <v>81</v>
      </c>
      <c r="O4581" t="s">
        <v>25393</v>
      </c>
      <c r="P4581" t="s">
        <v>25394</v>
      </c>
      <c r="Q4581">
        <v>701501</v>
      </c>
      <c r="R4581" t="s">
        <v>84</v>
      </c>
      <c r="S4581" t="s">
        <v>85</v>
      </c>
      <c r="T4581" s="6">
        <v>771599</v>
      </c>
      <c r="U4581" t="s">
        <v>60055</v>
      </c>
      <c r="V4581" t="s">
        <v>86</v>
      </c>
      <c r="W4581" t="s">
        <v>87</v>
      </c>
      <c r="X4581" t="s">
        <v>88</v>
      </c>
      <c r="Y4581" t="s">
        <v>89</v>
      </c>
      <c r="Z4581" t="s">
        <v>90</v>
      </c>
      <c r="AA4581" t="s">
        <v>1270</v>
      </c>
      <c r="AB4581">
        <v>0.49199999999999999</v>
      </c>
      <c r="AC4581">
        <v>0.65300000000000002</v>
      </c>
      <c r="AD4581" t="s">
        <v>59141</v>
      </c>
      <c r="AF4581" s="8"/>
      <c r="AG4581" s="9">
        <v>40878</v>
      </c>
      <c r="AH4581" t="s">
        <v>92</v>
      </c>
      <c r="AI4581" t="s">
        <v>72</v>
      </c>
      <c r="AJ4581">
        <v>36161</v>
      </c>
      <c r="AL4581">
        <v>43160</v>
      </c>
      <c r="AM4581">
        <v>43194</v>
      </c>
      <c r="AN4581" s="9">
        <v>44200</v>
      </c>
      <c r="AO4581" s="10">
        <v>1858397.7</v>
      </c>
    </row>
    <row r="4582" spans="1:41" x14ac:dyDescent="0.25">
      <c r="A4582">
        <v>32670</v>
      </c>
      <c r="B4582" t="s">
        <v>70</v>
      </c>
      <c r="C4582" t="s">
        <v>93</v>
      </c>
      <c r="D4582" t="s">
        <v>72</v>
      </c>
      <c r="E4582" t="s">
        <v>254</v>
      </c>
      <c r="F4582" t="s">
        <v>13116</v>
      </c>
      <c r="G4582" s="5">
        <v>36159</v>
      </c>
      <c r="H4582" t="s">
        <v>333</v>
      </c>
      <c r="I4582" t="s">
        <v>25395</v>
      </c>
      <c r="J4582" t="s">
        <v>25396</v>
      </c>
      <c r="K4582" t="s">
        <v>297</v>
      </c>
      <c r="L4582" t="s">
        <v>25397</v>
      </c>
      <c r="M4582" t="s">
        <v>297</v>
      </c>
      <c r="N4582" t="s">
        <v>81</v>
      </c>
      <c r="O4582" t="s">
        <v>25398</v>
      </c>
      <c r="P4582" t="s">
        <v>25399</v>
      </c>
      <c r="Q4582">
        <v>701552</v>
      </c>
      <c r="R4582" t="s">
        <v>244</v>
      </c>
      <c r="S4582" t="s">
        <v>85</v>
      </c>
      <c r="T4582" s="6">
        <v>771599</v>
      </c>
      <c r="U4582" t="s">
        <v>60055</v>
      </c>
      <c r="V4582" t="s">
        <v>86</v>
      </c>
      <c r="W4582" t="s">
        <v>87</v>
      </c>
      <c r="X4582" t="s">
        <v>88</v>
      </c>
      <c r="Y4582" t="s">
        <v>89</v>
      </c>
      <c r="Z4582" t="s">
        <v>90</v>
      </c>
      <c r="AA4582" t="s">
        <v>91</v>
      </c>
      <c r="AB4582">
        <v>0.47399999999999998</v>
      </c>
      <c r="AC4582">
        <v>0.6</v>
      </c>
      <c r="AD4582" t="s">
        <v>245</v>
      </c>
      <c r="AF4582" s="8">
        <v>-1329.97</v>
      </c>
      <c r="AG4582" s="9">
        <v>40459</v>
      </c>
      <c r="AH4582" t="s">
        <v>92</v>
      </c>
      <c r="AI4582" t="s">
        <v>72</v>
      </c>
      <c r="AJ4582">
        <v>36159</v>
      </c>
      <c r="AL4582">
        <v>44083</v>
      </c>
      <c r="AM4582">
        <v>44094</v>
      </c>
      <c r="AN4582" s="9">
        <v>44180</v>
      </c>
      <c r="AO4582" s="10">
        <v>2580836.09</v>
      </c>
    </row>
    <row r="4583" spans="1:41" x14ac:dyDescent="0.25">
      <c r="A4583">
        <v>32672</v>
      </c>
      <c r="B4583" t="s">
        <v>70</v>
      </c>
      <c r="C4583" t="s">
        <v>71</v>
      </c>
      <c r="D4583" t="s">
        <v>72</v>
      </c>
      <c r="E4583" t="s">
        <v>11517</v>
      </c>
      <c r="F4583" t="s">
        <v>11518</v>
      </c>
      <c r="G4583">
        <v>36221</v>
      </c>
      <c r="H4583" t="s">
        <v>59500</v>
      </c>
      <c r="J4583" t="s">
        <v>25400</v>
      </c>
      <c r="K4583" t="s">
        <v>7884</v>
      </c>
      <c r="L4583" t="s">
        <v>25401</v>
      </c>
      <c r="M4583" t="s">
        <v>6484</v>
      </c>
      <c r="N4583" t="s">
        <v>6360</v>
      </c>
      <c r="O4583" t="s">
        <v>25402</v>
      </c>
      <c r="P4583" t="s">
        <v>25403</v>
      </c>
      <c r="Q4583">
        <v>702361</v>
      </c>
      <c r="R4583" t="s">
        <v>6465</v>
      </c>
      <c r="S4583" t="s">
        <v>5456</v>
      </c>
      <c r="T4583" s="6">
        <v>772399</v>
      </c>
      <c r="U4583" t="s">
        <v>5457</v>
      </c>
      <c r="V4583" t="s">
        <v>86</v>
      </c>
      <c r="W4583" t="s">
        <v>87</v>
      </c>
      <c r="X4583" t="s">
        <v>88</v>
      </c>
      <c r="Y4583" t="s">
        <v>89</v>
      </c>
      <c r="Z4583" t="s">
        <v>90</v>
      </c>
      <c r="AA4583" t="s">
        <v>6364</v>
      </c>
      <c r="AB4583">
        <v>0.47099999999999997</v>
      </c>
      <c r="AC4583">
        <v>0.59299999999999997</v>
      </c>
      <c r="AD4583" t="s">
        <v>59499</v>
      </c>
      <c r="AF4583" s="8"/>
      <c r="AG4583" s="9">
        <v>37469</v>
      </c>
      <c r="AH4583" t="s">
        <v>92</v>
      </c>
      <c r="AI4583" t="s">
        <v>72</v>
      </c>
      <c r="AJ4583">
        <v>36221</v>
      </c>
      <c r="AN4583" s="9"/>
      <c r="AO4583">
        <v>2562490.16</v>
      </c>
    </row>
    <row r="4584" spans="1:41" x14ac:dyDescent="0.25">
      <c r="A4584">
        <v>32673</v>
      </c>
      <c r="B4584" t="s">
        <v>70</v>
      </c>
      <c r="C4584" t="s">
        <v>93</v>
      </c>
      <c r="D4584" t="s">
        <v>72</v>
      </c>
      <c r="E4584" t="s">
        <v>619</v>
      </c>
      <c r="F4584" t="s">
        <v>25404</v>
      </c>
      <c r="G4584">
        <v>36160</v>
      </c>
      <c r="H4584" t="s">
        <v>59351</v>
      </c>
      <c r="I4584" t="s">
        <v>25405</v>
      </c>
      <c r="J4584" t="s">
        <v>25406</v>
      </c>
      <c r="K4584" t="s">
        <v>5792</v>
      </c>
      <c r="L4584" t="s">
        <v>25406</v>
      </c>
      <c r="M4584" t="s">
        <v>4008</v>
      </c>
      <c r="N4584" t="s">
        <v>3945</v>
      </c>
      <c r="O4584" t="s">
        <v>25407</v>
      </c>
      <c r="P4584" t="s">
        <v>25408</v>
      </c>
      <c r="Q4584">
        <v>701937</v>
      </c>
      <c r="R4584" t="s">
        <v>4011</v>
      </c>
      <c r="S4584" t="s">
        <v>573</v>
      </c>
      <c r="T4584" s="6">
        <v>771999</v>
      </c>
      <c r="U4584" t="s">
        <v>3896</v>
      </c>
      <c r="V4584" t="s">
        <v>86</v>
      </c>
      <c r="W4584" t="s">
        <v>87</v>
      </c>
      <c r="X4584" t="s">
        <v>88</v>
      </c>
      <c r="Y4584" t="s">
        <v>89</v>
      </c>
      <c r="Z4584" t="s">
        <v>90</v>
      </c>
      <c r="AA4584" t="s">
        <v>3949</v>
      </c>
      <c r="AB4584">
        <v>0.5</v>
      </c>
      <c r="AC4584">
        <v>0.60299999999999998</v>
      </c>
      <c r="AD4584" t="s">
        <v>59350</v>
      </c>
      <c r="AF4584" s="8"/>
      <c r="AG4584" s="9">
        <v>41445</v>
      </c>
      <c r="AH4584" t="s">
        <v>92</v>
      </c>
      <c r="AI4584" t="s">
        <v>72</v>
      </c>
      <c r="AJ4584">
        <v>36160</v>
      </c>
      <c r="AN4584" s="9"/>
      <c r="AO4584">
        <v>1368668.88</v>
      </c>
    </row>
    <row r="4585" spans="1:41" x14ac:dyDescent="0.25">
      <c r="A4585">
        <v>32674</v>
      </c>
      <c r="B4585" t="s">
        <v>70</v>
      </c>
      <c r="C4585" t="s">
        <v>71</v>
      </c>
      <c r="D4585" t="s">
        <v>72</v>
      </c>
      <c r="E4585" t="s">
        <v>24138</v>
      </c>
      <c r="F4585" t="s">
        <v>24139</v>
      </c>
      <c r="G4585" s="5">
        <v>36363</v>
      </c>
      <c r="H4585" t="s">
        <v>59747</v>
      </c>
      <c r="I4585" t="s">
        <v>24140</v>
      </c>
      <c r="J4585" t="s">
        <v>25409</v>
      </c>
      <c r="K4585" t="s">
        <v>19064</v>
      </c>
      <c r="L4585" t="s">
        <v>25410</v>
      </c>
      <c r="M4585" t="s">
        <v>386</v>
      </c>
      <c r="N4585" t="s">
        <v>81</v>
      </c>
      <c r="O4585" t="s">
        <v>25411</v>
      </c>
      <c r="P4585" t="s">
        <v>25412</v>
      </c>
      <c r="Q4585">
        <v>701532</v>
      </c>
      <c r="R4585" t="s">
        <v>386</v>
      </c>
      <c r="S4585" t="s">
        <v>85</v>
      </c>
      <c r="T4585" s="6">
        <v>771599</v>
      </c>
      <c r="U4585" t="s">
        <v>60055</v>
      </c>
      <c r="V4585" t="s">
        <v>86</v>
      </c>
      <c r="W4585" t="s">
        <v>87</v>
      </c>
      <c r="X4585" t="s">
        <v>88</v>
      </c>
      <c r="Y4585" t="s">
        <v>89</v>
      </c>
      <c r="Z4585" t="s">
        <v>90</v>
      </c>
      <c r="AA4585" t="s">
        <v>91</v>
      </c>
      <c r="AB4585">
        <v>0.47599999999999998</v>
      </c>
      <c r="AC4585">
        <v>0.64100000000000001</v>
      </c>
      <c r="AD4585" t="s">
        <v>59161</v>
      </c>
      <c r="AF4585" s="8">
        <v>9.68</v>
      </c>
      <c r="AG4585" s="9">
        <v>40499</v>
      </c>
      <c r="AH4585" t="s">
        <v>92</v>
      </c>
      <c r="AI4585" t="s">
        <v>72</v>
      </c>
      <c r="AJ4585">
        <v>36363</v>
      </c>
      <c r="AN4585" s="9"/>
      <c r="AO4585" s="10">
        <v>2782789.87</v>
      </c>
    </row>
    <row r="4586" spans="1:41" x14ac:dyDescent="0.25">
      <c r="A4586">
        <v>32675</v>
      </c>
      <c r="B4586" t="s">
        <v>143</v>
      </c>
      <c r="C4586" t="s">
        <v>144</v>
      </c>
      <c r="D4586" t="s">
        <v>145</v>
      </c>
      <c r="E4586" t="s">
        <v>73</v>
      </c>
      <c r="F4586" t="s">
        <v>205</v>
      </c>
      <c r="G4586" s="5">
        <v>36509</v>
      </c>
      <c r="H4586" t="s">
        <v>59704</v>
      </c>
      <c r="I4586" t="s">
        <v>60995</v>
      </c>
      <c r="J4586" t="s">
        <v>25413</v>
      </c>
      <c r="K4586" t="s">
        <v>23625</v>
      </c>
      <c r="L4586" t="s">
        <v>25414</v>
      </c>
      <c r="M4586" t="s">
        <v>151</v>
      </c>
      <c r="N4586" t="s">
        <v>81</v>
      </c>
      <c r="O4586" t="s">
        <v>25415</v>
      </c>
      <c r="P4586" t="s">
        <v>25416</v>
      </c>
      <c r="Q4586">
        <v>701507</v>
      </c>
      <c r="R4586" t="s">
        <v>154</v>
      </c>
      <c r="S4586" t="s">
        <v>85</v>
      </c>
      <c r="T4586" s="6">
        <v>771599</v>
      </c>
      <c r="U4586" t="s">
        <v>60055</v>
      </c>
      <c r="V4586" t="s">
        <v>86</v>
      </c>
      <c r="W4586" t="s">
        <v>87</v>
      </c>
      <c r="X4586" t="s">
        <v>88</v>
      </c>
      <c r="Y4586" t="s">
        <v>89</v>
      </c>
      <c r="Z4586" t="s">
        <v>90</v>
      </c>
      <c r="AA4586" t="s">
        <v>1270</v>
      </c>
      <c r="AB4586">
        <v>0.999</v>
      </c>
      <c r="AC4586">
        <v>0</v>
      </c>
      <c r="AD4586" t="s">
        <v>59145</v>
      </c>
      <c r="AF4586" s="8"/>
      <c r="AG4586" s="9">
        <v>44167</v>
      </c>
      <c r="AH4586" t="s">
        <v>92</v>
      </c>
      <c r="AI4586" t="s">
        <v>145</v>
      </c>
      <c r="AJ4586">
        <v>36509</v>
      </c>
      <c r="AK4586">
        <v>44167</v>
      </c>
      <c r="AN4586" s="9"/>
      <c r="AO4586" s="10">
        <v>2112575.42</v>
      </c>
    </row>
    <row r="4587" spans="1:41" x14ac:dyDescent="0.25">
      <c r="A4587">
        <v>32678</v>
      </c>
      <c r="B4587" t="s">
        <v>70</v>
      </c>
      <c r="C4587" t="s">
        <v>71</v>
      </c>
      <c r="D4587" t="s">
        <v>72</v>
      </c>
      <c r="E4587" t="s">
        <v>16603</v>
      </c>
      <c r="F4587" t="s">
        <v>25222</v>
      </c>
      <c r="G4587" s="5">
        <v>36668</v>
      </c>
      <c r="H4587" t="s">
        <v>59706</v>
      </c>
      <c r="I4587" t="s">
        <v>1310</v>
      </c>
      <c r="J4587" t="s">
        <v>25417</v>
      </c>
      <c r="K4587" t="s">
        <v>25418</v>
      </c>
      <c r="L4587" t="s">
        <v>25419</v>
      </c>
      <c r="M4587" t="s">
        <v>438</v>
      </c>
      <c r="N4587" t="s">
        <v>81</v>
      </c>
      <c r="O4587" t="s">
        <v>25420</v>
      </c>
      <c r="P4587" t="s">
        <v>25421</v>
      </c>
      <c r="Q4587">
        <v>701556</v>
      </c>
      <c r="R4587" t="s">
        <v>58594</v>
      </c>
      <c r="S4587" t="s">
        <v>85</v>
      </c>
      <c r="T4587" s="6">
        <v>771599</v>
      </c>
      <c r="U4587" t="s">
        <v>60055</v>
      </c>
      <c r="V4587" t="s">
        <v>86</v>
      </c>
      <c r="W4587" t="s">
        <v>87</v>
      </c>
      <c r="X4587" t="s">
        <v>88</v>
      </c>
      <c r="Y4587" t="s">
        <v>89</v>
      </c>
      <c r="Z4587" t="s">
        <v>90</v>
      </c>
      <c r="AA4587" t="s">
        <v>91</v>
      </c>
      <c r="AB4587">
        <v>0.47799999999999998</v>
      </c>
      <c r="AC4587">
        <v>0.64500000000000002</v>
      </c>
      <c r="AD4587" t="s">
        <v>59167</v>
      </c>
      <c r="AF4587" s="8"/>
      <c r="AG4587" s="9">
        <v>43448</v>
      </c>
      <c r="AH4587" t="s">
        <v>92</v>
      </c>
      <c r="AI4587" t="s">
        <v>72</v>
      </c>
      <c r="AJ4587">
        <v>36668</v>
      </c>
      <c r="AN4587" s="9"/>
      <c r="AO4587" s="10">
        <v>2541751.04</v>
      </c>
    </row>
    <row r="4588" spans="1:41" x14ac:dyDescent="0.25">
      <c r="A4588">
        <v>32679</v>
      </c>
      <c r="B4588" t="s">
        <v>70</v>
      </c>
      <c r="C4588" t="s">
        <v>144</v>
      </c>
      <c r="D4588" t="s">
        <v>72</v>
      </c>
      <c r="E4588" t="s">
        <v>2150</v>
      </c>
      <c r="F4588" t="s">
        <v>2151</v>
      </c>
      <c r="G4588" s="5">
        <v>36308</v>
      </c>
      <c r="H4588" t="s">
        <v>59243</v>
      </c>
      <c r="J4588" t="s">
        <v>25422</v>
      </c>
      <c r="K4588" t="s">
        <v>18203</v>
      </c>
      <c r="L4588" t="s">
        <v>25422</v>
      </c>
      <c r="M4588" t="s">
        <v>2042</v>
      </c>
      <c r="N4588" t="s">
        <v>2043</v>
      </c>
      <c r="O4588" t="s">
        <v>25423</v>
      </c>
      <c r="P4588" t="s">
        <v>25424</v>
      </c>
      <c r="Q4588">
        <v>702425</v>
      </c>
      <c r="R4588" t="s">
        <v>2046</v>
      </c>
      <c r="S4588" t="s">
        <v>2481</v>
      </c>
      <c r="T4588" s="6">
        <v>772499</v>
      </c>
      <c r="U4588" t="s">
        <v>1576</v>
      </c>
      <c r="V4588" t="s">
        <v>86</v>
      </c>
      <c r="W4588" t="s">
        <v>87</v>
      </c>
      <c r="X4588" t="s">
        <v>88</v>
      </c>
      <c r="Y4588" t="s">
        <v>89</v>
      </c>
      <c r="Z4588" t="s">
        <v>90</v>
      </c>
      <c r="AA4588" t="s">
        <v>2047</v>
      </c>
      <c r="AB4588">
        <v>0.47799999999999998</v>
      </c>
      <c r="AC4588">
        <v>0.68899999999999995</v>
      </c>
      <c r="AD4588" t="s">
        <v>59244</v>
      </c>
      <c r="AF4588" s="8"/>
      <c r="AG4588" s="9">
        <v>39933</v>
      </c>
      <c r="AH4588" t="s">
        <v>92</v>
      </c>
      <c r="AI4588" t="s">
        <v>72</v>
      </c>
      <c r="AN4588" s="9">
        <v>44222</v>
      </c>
      <c r="AO4588" s="10">
        <v>2430234.71</v>
      </c>
    </row>
    <row r="4589" spans="1:41" x14ac:dyDescent="0.25">
      <c r="A4589">
        <v>32680</v>
      </c>
      <c r="B4589" t="s">
        <v>70</v>
      </c>
      <c r="C4589" t="s">
        <v>1526</v>
      </c>
      <c r="D4589" t="s">
        <v>72</v>
      </c>
      <c r="E4589" t="s">
        <v>712</v>
      </c>
      <c r="F4589" t="s">
        <v>723</v>
      </c>
      <c r="G4589" s="5">
        <v>36396</v>
      </c>
      <c r="H4589" t="s">
        <v>4375</v>
      </c>
      <c r="I4589" t="s">
        <v>25425</v>
      </c>
      <c r="J4589" t="s">
        <v>25426</v>
      </c>
      <c r="K4589" t="s">
        <v>2359</v>
      </c>
      <c r="L4589" t="s">
        <v>25427</v>
      </c>
      <c r="M4589" t="s">
        <v>2359</v>
      </c>
      <c r="N4589" t="s">
        <v>825</v>
      </c>
      <c r="O4589" t="s">
        <v>25428</v>
      </c>
      <c r="P4589" t="s">
        <v>25429</v>
      </c>
      <c r="Q4589">
        <v>701971</v>
      </c>
      <c r="R4589" t="s">
        <v>4283</v>
      </c>
      <c r="S4589" t="s">
        <v>573</v>
      </c>
      <c r="T4589" s="6">
        <v>771999</v>
      </c>
      <c r="U4589" t="s">
        <v>3896</v>
      </c>
      <c r="V4589" t="s">
        <v>86</v>
      </c>
      <c r="W4589" t="s">
        <v>87</v>
      </c>
      <c r="X4589" t="s">
        <v>88</v>
      </c>
      <c r="Y4589" t="s">
        <v>89</v>
      </c>
      <c r="Z4589" t="s">
        <v>90</v>
      </c>
      <c r="AA4589" t="s">
        <v>3895</v>
      </c>
      <c r="AB4589">
        <v>0.50600000000000001</v>
      </c>
      <c r="AC4589">
        <v>0.60399999999999998</v>
      </c>
      <c r="AD4589" t="s">
        <v>59373</v>
      </c>
      <c r="AF4589" s="8"/>
      <c r="AG4589" s="9">
        <v>38426</v>
      </c>
      <c r="AH4589" t="s">
        <v>92</v>
      </c>
      <c r="AI4589" t="s">
        <v>72</v>
      </c>
      <c r="AJ4589">
        <v>36396</v>
      </c>
      <c r="AN4589" s="9"/>
      <c r="AO4589" s="10">
        <v>1076468.1200000001</v>
      </c>
    </row>
    <row r="4590" spans="1:41" x14ac:dyDescent="0.25">
      <c r="A4590">
        <v>32681</v>
      </c>
      <c r="B4590" t="s">
        <v>70</v>
      </c>
      <c r="C4590" t="s">
        <v>144</v>
      </c>
      <c r="D4590" t="s">
        <v>72</v>
      </c>
      <c r="E4590" t="s">
        <v>14513</v>
      </c>
      <c r="F4590" t="s">
        <v>25430</v>
      </c>
      <c r="G4590" s="5">
        <v>36501</v>
      </c>
      <c r="H4590" t="s">
        <v>10488</v>
      </c>
      <c r="J4590" t="s">
        <v>25431</v>
      </c>
      <c r="K4590" t="s">
        <v>6390</v>
      </c>
      <c r="L4590" t="s">
        <v>25432</v>
      </c>
      <c r="M4590" t="s">
        <v>6392</v>
      </c>
      <c r="N4590" t="s">
        <v>6360</v>
      </c>
      <c r="O4590" t="s">
        <v>25433</v>
      </c>
      <c r="P4590" t="s">
        <v>25434</v>
      </c>
      <c r="Q4590">
        <v>702360</v>
      </c>
      <c r="R4590" t="s">
        <v>6363</v>
      </c>
      <c r="S4590" t="s">
        <v>5456</v>
      </c>
      <c r="T4590" s="6">
        <v>772399</v>
      </c>
      <c r="U4590" t="s">
        <v>5457</v>
      </c>
      <c r="V4590" t="s">
        <v>86</v>
      </c>
      <c r="W4590" t="s">
        <v>87</v>
      </c>
      <c r="X4590" t="s">
        <v>88</v>
      </c>
      <c r="Y4590" t="s">
        <v>89</v>
      </c>
      <c r="Z4590" t="s">
        <v>90</v>
      </c>
      <c r="AA4590" t="s">
        <v>6364</v>
      </c>
      <c r="AB4590">
        <v>0.47899999999999998</v>
      </c>
      <c r="AC4590">
        <v>0.629</v>
      </c>
      <c r="AD4590" t="s">
        <v>59492</v>
      </c>
      <c r="AF4590" s="8"/>
      <c r="AG4590" s="9">
        <v>43599</v>
      </c>
      <c r="AH4590" t="s">
        <v>92</v>
      </c>
      <c r="AI4590" t="s">
        <v>72</v>
      </c>
      <c r="AJ4590">
        <v>36501</v>
      </c>
      <c r="AN4590" s="9">
        <v>44209</v>
      </c>
      <c r="AO4590" s="10">
        <v>2424616.92</v>
      </c>
    </row>
    <row r="4591" spans="1:41" x14ac:dyDescent="0.25">
      <c r="A4591">
        <v>32682</v>
      </c>
      <c r="B4591" t="s">
        <v>70</v>
      </c>
      <c r="G4591" s="5">
        <v>36238</v>
      </c>
      <c r="H4591" t="s">
        <v>59693</v>
      </c>
      <c r="I4591" t="s">
        <v>25435</v>
      </c>
      <c r="J4591" t="s">
        <v>25436</v>
      </c>
      <c r="K4591" t="s">
        <v>25437</v>
      </c>
      <c r="L4591" t="s">
        <v>25436</v>
      </c>
      <c r="N4591" t="s">
        <v>14033</v>
      </c>
      <c r="O4591" t="s">
        <v>25438</v>
      </c>
      <c r="P4591" t="s">
        <v>25439</v>
      </c>
      <c r="Q4591">
        <v>702830</v>
      </c>
      <c r="R4591" t="s">
        <v>14036</v>
      </c>
      <c r="S4591" t="s">
        <v>6599</v>
      </c>
      <c r="T4591" s="6">
        <v>772829</v>
      </c>
      <c r="U4591" t="s">
        <v>6600</v>
      </c>
      <c r="V4591" t="s">
        <v>86</v>
      </c>
      <c r="W4591" t="s">
        <v>87</v>
      </c>
      <c r="X4591" t="s">
        <v>88</v>
      </c>
      <c r="Y4591" t="s">
        <v>89</v>
      </c>
      <c r="Z4591" t="s">
        <v>90</v>
      </c>
      <c r="AA4591" t="s">
        <v>6655</v>
      </c>
      <c r="AB4591">
        <v>0</v>
      </c>
      <c r="AC4591">
        <v>0</v>
      </c>
      <c r="AD4591" t="s">
        <v>59682</v>
      </c>
      <c r="AF4591" s="8"/>
      <c r="AG4591" s="9"/>
      <c r="AH4591" t="s">
        <v>92</v>
      </c>
      <c r="AI4591" t="s">
        <v>6602</v>
      </c>
      <c r="AJ4591">
        <v>36238</v>
      </c>
      <c r="AN4591" s="9">
        <v>44218</v>
      </c>
      <c r="AO4591" s="10">
        <v>1850461.89</v>
      </c>
    </row>
    <row r="4592" spans="1:41" x14ac:dyDescent="0.25">
      <c r="A4592">
        <v>32683</v>
      </c>
      <c r="B4592" t="s">
        <v>70</v>
      </c>
      <c r="C4592" t="s">
        <v>562</v>
      </c>
      <c r="D4592" t="s">
        <v>72</v>
      </c>
      <c r="E4592" t="s">
        <v>25440</v>
      </c>
      <c r="F4592" t="s">
        <v>25441</v>
      </c>
      <c r="G4592" s="5">
        <v>36577</v>
      </c>
      <c r="H4592" t="s">
        <v>4184</v>
      </c>
      <c r="J4592" t="s">
        <v>25442</v>
      </c>
      <c r="K4592" t="s">
        <v>25443</v>
      </c>
      <c r="L4592" t="s">
        <v>25444</v>
      </c>
      <c r="M4592" t="s">
        <v>4165</v>
      </c>
      <c r="N4592" t="s">
        <v>4166</v>
      </c>
      <c r="O4592" t="s">
        <v>25445</v>
      </c>
      <c r="P4592" t="s">
        <v>25446</v>
      </c>
      <c r="Q4592">
        <v>701911</v>
      </c>
      <c r="R4592" t="s">
        <v>4169</v>
      </c>
      <c r="S4592" t="s">
        <v>573</v>
      </c>
      <c r="T4592" s="6">
        <v>771999</v>
      </c>
      <c r="U4592" t="s">
        <v>3896</v>
      </c>
      <c r="V4592" t="s">
        <v>86</v>
      </c>
      <c r="W4592" t="s">
        <v>87</v>
      </c>
      <c r="X4592" t="s">
        <v>88</v>
      </c>
      <c r="Y4592" t="s">
        <v>89</v>
      </c>
      <c r="Z4592" t="s">
        <v>90</v>
      </c>
      <c r="AA4592" t="s">
        <v>4170</v>
      </c>
      <c r="AB4592">
        <v>0.495</v>
      </c>
      <c r="AC4592">
        <v>0.61399999999999999</v>
      </c>
      <c r="AD4592" t="s">
        <v>59365</v>
      </c>
      <c r="AF4592" s="8"/>
      <c r="AG4592" s="9">
        <v>42032</v>
      </c>
      <c r="AH4592" t="s">
        <v>92</v>
      </c>
      <c r="AI4592" t="s">
        <v>72</v>
      </c>
      <c r="AJ4592">
        <v>36577</v>
      </c>
      <c r="AN4592" s="9">
        <v>44186</v>
      </c>
      <c r="AO4592" s="10">
        <v>1468510.1</v>
      </c>
    </row>
    <row r="4593" spans="1:41" x14ac:dyDescent="0.25">
      <c r="A4593">
        <v>32685</v>
      </c>
      <c r="B4593" t="s">
        <v>70</v>
      </c>
      <c r="C4593" t="s">
        <v>93</v>
      </c>
      <c r="D4593" t="s">
        <v>72</v>
      </c>
      <c r="E4593" t="s">
        <v>23337</v>
      </c>
      <c r="F4593" t="s">
        <v>5839</v>
      </c>
      <c r="G4593" s="5">
        <v>36435</v>
      </c>
      <c r="H4593" t="s">
        <v>59152</v>
      </c>
      <c r="I4593" t="s">
        <v>25447</v>
      </c>
      <c r="J4593" t="s">
        <v>25448</v>
      </c>
      <c r="K4593" t="s">
        <v>20531</v>
      </c>
      <c r="L4593" t="s">
        <v>25449</v>
      </c>
      <c r="M4593" t="s">
        <v>241</v>
      </c>
      <c r="N4593" t="s">
        <v>81</v>
      </c>
      <c r="O4593" t="s">
        <v>25450</v>
      </c>
      <c r="P4593" t="s">
        <v>25451</v>
      </c>
      <c r="Q4593">
        <v>701552</v>
      </c>
      <c r="R4593" t="s">
        <v>244</v>
      </c>
      <c r="S4593" t="s">
        <v>85</v>
      </c>
      <c r="T4593" s="6">
        <v>771599</v>
      </c>
      <c r="U4593" t="s">
        <v>60055</v>
      </c>
      <c r="V4593" t="s">
        <v>86</v>
      </c>
      <c r="W4593" t="s">
        <v>87</v>
      </c>
      <c r="X4593" t="s">
        <v>88</v>
      </c>
      <c r="Y4593" t="s">
        <v>89</v>
      </c>
      <c r="Z4593" t="s">
        <v>90</v>
      </c>
      <c r="AA4593" t="s">
        <v>91</v>
      </c>
      <c r="AB4593">
        <v>0.49299999999999999</v>
      </c>
      <c r="AC4593">
        <v>0.63</v>
      </c>
      <c r="AD4593" t="s">
        <v>245</v>
      </c>
      <c r="AF4593" s="8">
        <v>-1359.44</v>
      </c>
      <c r="AG4593" s="9">
        <v>40448</v>
      </c>
      <c r="AH4593" t="s">
        <v>92</v>
      </c>
      <c r="AI4593" t="s">
        <v>72</v>
      </c>
      <c r="AJ4593">
        <v>36435</v>
      </c>
      <c r="AN4593" s="9"/>
      <c r="AO4593" s="10">
        <v>1695117.04</v>
      </c>
    </row>
    <row r="4594" spans="1:41" x14ac:dyDescent="0.25">
      <c r="A4594">
        <v>32686</v>
      </c>
      <c r="B4594" t="s">
        <v>70</v>
      </c>
      <c r="C4594" t="s">
        <v>144</v>
      </c>
      <c r="D4594" t="s">
        <v>72</v>
      </c>
      <c r="E4594" t="s">
        <v>25452</v>
      </c>
      <c r="F4594" t="s">
        <v>25453</v>
      </c>
      <c r="G4594" s="5">
        <v>36273</v>
      </c>
      <c r="H4594" t="s">
        <v>59380</v>
      </c>
      <c r="I4594" t="s">
        <v>25454</v>
      </c>
      <c r="J4594" t="s">
        <v>25455</v>
      </c>
      <c r="K4594" t="s">
        <v>4449</v>
      </c>
      <c r="L4594" t="s">
        <v>25456</v>
      </c>
      <c r="M4594" t="s">
        <v>2359</v>
      </c>
      <c r="N4594" t="s">
        <v>825</v>
      </c>
      <c r="O4594" t="s">
        <v>25457</v>
      </c>
      <c r="P4594" t="s">
        <v>25458</v>
      </c>
      <c r="Q4594">
        <v>701971</v>
      </c>
      <c r="R4594" t="s">
        <v>4283</v>
      </c>
      <c r="S4594" t="s">
        <v>573</v>
      </c>
      <c r="T4594" s="6">
        <v>771999</v>
      </c>
      <c r="U4594" t="s">
        <v>3896</v>
      </c>
      <c r="V4594" t="s">
        <v>86</v>
      </c>
      <c r="W4594" t="s">
        <v>87</v>
      </c>
      <c r="X4594" t="s">
        <v>88</v>
      </c>
      <c r="Y4594" t="s">
        <v>89</v>
      </c>
      <c r="Z4594" t="s">
        <v>90</v>
      </c>
      <c r="AA4594" t="s">
        <v>3895</v>
      </c>
      <c r="AB4594">
        <v>0.50900000000000001</v>
      </c>
      <c r="AC4594">
        <v>0.624</v>
      </c>
      <c r="AD4594" t="s">
        <v>59373</v>
      </c>
      <c r="AF4594" s="8"/>
      <c r="AG4594" s="9">
        <v>43739</v>
      </c>
      <c r="AH4594" t="s">
        <v>92</v>
      </c>
      <c r="AI4594" t="s">
        <v>72</v>
      </c>
      <c r="AN4594" s="9"/>
      <c r="AO4594" s="10">
        <v>964173.96</v>
      </c>
    </row>
    <row r="4595" spans="1:41" x14ac:dyDescent="0.25">
      <c r="A4595">
        <v>32687</v>
      </c>
      <c r="B4595" t="s">
        <v>70</v>
      </c>
      <c r="C4595" t="s">
        <v>71</v>
      </c>
      <c r="D4595" t="s">
        <v>72</v>
      </c>
      <c r="E4595" t="s">
        <v>4049</v>
      </c>
      <c r="F4595" t="s">
        <v>25459</v>
      </c>
      <c r="G4595" s="5">
        <v>36402</v>
      </c>
      <c r="H4595" t="s">
        <v>1025</v>
      </c>
      <c r="I4595" t="s">
        <v>25460</v>
      </c>
      <c r="J4595" t="s">
        <v>25461</v>
      </c>
      <c r="K4595" t="s">
        <v>1116</v>
      </c>
      <c r="L4595" t="s">
        <v>25462</v>
      </c>
      <c r="M4595" t="s">
        <v>683</v>
      </c>
      <c r="N4595" t="s">
        <v>569</v>
      </c>
      <c r="O4595" t="s">
        <v>25463</v>
      </c>
      <c r="P4595" t="s">
        <v>25464</v>
      </c>
      <c r="Q4595">
        <v>702581</v>
      </c>
      <c r="R4595" t="s">
        <v>572</v>
      </c>
      <c r="S4595" t="s">
        <v>2524</v>
      </c>
      <c r="T4595" s="6">
        <v>772599</v>
      </c>
      <c r="U4595" t="s">
        <v>574</v>
      </c>
      <c r="V4595" t="s">
        <v>86</v>
      </c>
      <c r="W4595" t="s">
        <v>87</v>
      </c>
      <c r="X4595" t="s">
        <v>88</v>
      </c>
      <c r="Y4595" t="s">
        <v>89</v>
      </c>
      <c r="Z4595" t="s">
        <v>90</v>
      </c>
      <c r="AA4595" t="s">
        <v>575</v>
      </c>
      <c r="AB4595">
        <v>0.47699999999999998</v>
      </c>
      <c r="AC4595">
        <v>0.63400000000000001</v>
      </c>
      <c r="AD4595" t="s">
        <v>59175</v>
      </c>
      <c r="AF4595" s="8">
        <v>2785.34</v>
      </c>
      <c r="AG4595" s="9">
        <v>40057</v>
      </c>
      <c r="AH4595" t="s">
        <v>92</v>
      </c>
      <c r="AI4595" t="s">
        <v>72</v>
      </c>
      <c r="AJ4595">
        <v>36402</v>
      </c>
      <c r="AN4595" s="9">
        <v>44203</v>
      </c>
      <c r="AO4595" s="10">
        <v>2319656.6</v>
      </c>
    </row>
    <row r="4596" spans="1:41" x14ac:dyDescent="0.25">
      <c r="A4596">
        <v>32689</v>
      </c>
      <c r="B4596" t="s">
        <v>70</v>
      </c>
      <c r="C4596" t="s">
        <v>93</v>
      </c>
      <c r="D4596" t="s">
        <v>72</v>
      </c>
      <c r="E4596" t="s">
        <v>2108</v>
      </c>
      <c r="F4596" t="s">
        <v>7449</v>
      </c>
      <c r="G4596" s="5">
        <v>36203</v>
      </c>
      <c r="H4596" t="s">
        <v>59798</v>
      </c>
      <c r="I4596" t="s">
        <v>25465</v>
      </c>
      <c r="J4596" t="s">
        <v>25466</v>
      </c>
      <c r="K4596" t="s">
        <v>25467</v>
      </c>
      <c r="L4596" t="s">
        <v>25468</v>
      </c>
      <c r="M4596" t="s">
        <v>7736</v>
      </c>
      <c r="N4596" t="s">
        <v>81</v>
      </c>
      <c r="O4596" t="s">
        <v>25469</v>
      </c>
      <c r="P4596" t="s">
        <v>25470</v>
      </c>
      <c r="Q4596">
        <v>701555</v>
      </c>
      <c r="R4596" t="s">
        <v>7739</v>
      </c>
      <c r="S4596" t="s">
        <v>85</v>
      </c>
      <c r="T4596" s="6">
        <v>771599</v>
      </c>
      <c r="U4596" t="s">
        <v>60055</v>
      </c>
      <c r="V4596" t="s">
        <v>86</v>
      </c>
      <c r="W4596" t="s">
        <v>87</v>
      </c>
      <c r="X4596" t="s">
        <v>88</v>
      </c>
      <c r="Y4596" t="s">
        <v>89</v>
      </c>
      <c r="Z4596" t="s">
        <v>90</v>
      </c>
      <c r="AA4596" t="s">
        <v>1270</v>
      </c>
      <c r="AB4596">
        <v>0.48099999999999998</v>
      </c>
      <c r="AC4596">
        <v>0.63900000000000001</v>
      </c>
      <c r="AD4596" t="s">
        <v>59552</v>
      </c>
      <c r="AF4596" s="8">
        <v>-0.17</v>
      </c>
      <c r="AG4596" s="9">
        <v>40315</v>
      </c>
      <c r="AH4596" t="s">
        <v>92</v>
      </c>
      <c r="AI4596" t="s">
        <v>72</v>
      </c>
      <c r="AJ4596">
        <v>36203</v>
      </c>
      <c r="AN4596" s="9"/>
      <c r="AO4596" s="10">
        <v>2350217.39</v>
      </c>
    </row>
    <row r="4597" spans="1:41" x14ac:dyDescent="0.25">
      <c r="A4597">
        <v>32690</v>
      </c>
      <c r="B4597" t="s">
        <v>70</v>
      </c>
      <c r="C4597" t="s">
        <v>71</v>
      </c>
      <c r="D4597" t="s">
        <v>72</v>
      </c>
      <c r="E4597" t="s">
        <v>155</v>
      </c>
      <c r="F4597" t="s">
        <v>18675</v>
      </c>
      <c r="G4597" s="5">
        <v>36343</v>
      </c>
      <c r="H4597" t="s">
        <v>59783</v>
      </c>
      <c r="I4597" t="s">
        <v>25471</v>
      </c>
      <c r="J4597" t="s">
        <v>25472</v>
      </c>
      <c r="K4597" t="s">
        <v>78</v>
      </c>
      <c r="L4597" t="s">
        <v>25473</v>
      </c>
      <c r="M4597" t="s">
        <v>80</v>
      </c>
      <c r="N4597" t="s">
        <v>81</v>
      </c>
      <c r="O4597" t="s">
        <v>25474</v>
      </c>
      <c r="P4597" t="s">
        <v>25475</v>
      </c>
      <c r="Q4597">
        <v>701501</v>
      </c>
      <c r="R4597" t="s">
        <v>84</v>
      </c>
      <c r="S4597" t="s">
        <v>85</v>
      </c>
      <c r="T4597" s="6">
        <v>771599</v>
      </c>
      <c r="U4597" t="s">
        <v>60055</v>
      </c>
      <c r="V4597" t="s">
        <v>86</v>
      </c>
      <c r="W4597" t="s">
        <v>87</v>
      </c>
      <c r="X4597" t="s">
        <v>88</v>
      </c>
      <c r="Y4597" t="s">
        <v>89</v>
      </c>
      <c r="Z4597" t="s">
        <v>90</v>
      </c>
      <c r="AA4597" t="s">
        <v>1270</v>
      </c>
      <c r="AB4597">
        <v>0.498</v>
      </c>
      <c r="AC4597">
        <v>0.59099999999999997</v>
      </c>
      <c r="AD4597" t="s">
        <v>59141</v>
      </c>
      <c r="AF4597" s="8"/>
      <c r="AG4597" s="9">
        <v>40695</v>
      </c>
      <c r="AH4597" t="s">
        <v>92</v>
      </c>
      <c r="AI4597" t="s">
        <v>72</v>
      </c>
      <c r="AJ4597">
        <v>36343</v>
      </c>
      <c r="AN4597" s="9"/>
      <c r="AO4597" s="10">
        <v>1359917.01</v>
      </c>
    </row>
    <row r="4598" spans="1:41" x14ac:dyDescent="0.25">
      <c r="A4598">
        <v>32692</v>
      </c>
      <c r="B4598" t="s">
        <v>70</v>
      </c>
      <c r="C4598" t="s">
        <v>144</v>
      </c>
      <c r="D4598" t="s">
        <v>72</v>
      </c>
      <c r="E4598" t="s">
        <v>672</v>
      </c>
      <c r="F4598" t="s">
        <v>24563</v>
      </c>
      <c r="G4598" s="5">
        <v>36515</v>
      </c>
      <c r="H4598" t="s">
        <v>59375</v>
      </c>
      <c r="J4598" t="s">
        <v>25476</v>
      </c>
      <c r="K4598" t="s">
        <v>23905</v>
      </c>
      <c r="L4598" t="s">
        <v>25477</v>
      </c>
      <c r="M4598" t="s">
        <v>4280</v>
      </c>
      <c r="N4598" t="s">
        <v>825</v>
      </c>
      <c r="O4598" t="s">
        <v>25478</v>
      </c>
      <c r="P4598" t="s">
        <v>25479</v>
      </c>
      <c r="Q4598">
        <v>701961</v>
      </c>
      <c r="R4598" t="s">
        <v>3894</v>
      </c>
      <c r="S4598" t="s">
        <v>573</v>
      </c>
      <c r="T4598" s="6">
        <v>771999</v>
      </c>
      <c r="U4598" t="s">
        <v>3896</v>
      </c>
      <c r="V4598" t="s">
        <v>86</v>
      </c>
      <c r="W4598" t="s">
        <v>87</v>
      </c>
      <c r="X4598" t="s">
        <v>88</v>
      </c>
      <c r="Y4598" t="s">
        <v>89</v>
      </c>
      <c r="Z4598" t="s">
        <v>90</v>
      </c>
      <c r="AA4598" t="s">
        <v>3895</v>
      </c>
      <c r="AB4598">
        <v>0.49</v>
      </c>
      <c r="AC4598">
        <v>0.63900000000000001</v>
      </c>
      <c r="AD4598" t="s">
        <v>59336</v>
      </c>
      <c r="AF4598" s="8"/>
      <c r="AG4598" s="9">
        <v>41250</v>
      </c>
      <c r="AH4598" t="s">
        <v>92</v>
      </c>
      <c r="AI4598" t="s">
        <v>72</v>
      </c>
      <c r="AJ4598">
        <v>36515</v>
      </c>
      <c r="AN4598" s="9">
        <v>44224</v>
      </c>
      <c r="AO4598" s="10">
        <v>1650024.93</v>
      </c>
    </row>
    <row r="4599" spans="1:41" x14ac:dyDescent="0.25">
      <c r="A4599">
        <v>32693</v>
      </c>
      <c r="B4599" t="s">
        <v>70</v>
      </c>
      <c r="C4599" t="s">
        <v>93</v>
      </c>
      <c r="D4599" t="s">
        <v>72</v>
      </c>
      <c r="E4599" t="s">
        <v>73</v>
      </c>
      <c r="F4599" t="s">
        <v>17793</v>
      </c>
      <c r="G4599" s="5">
        <v>36160</v>
      </c>
      <c r="H4599" t="s">
        <v>59148</v>
      </c>
      <c r="I4599" t="s">
        <v>17794</v>
      </c>
      <c r="J4599" t="s">
        <v>25480</v>
      </c>
      <c r="K4599" t="s">
        <v>190</v>
      </c>
      <c r="L4599" t="s">
        <v>25481</v>
      </c>
      <c r="M4599" t="s">
        <v>166</v>
      </c>
      <c r="N4599" t="s">
        <v>81</v>
      </c>
      <c r="O4599" t="s">
        <v>25482</v>
      </c>
      <c r="P4599" t="s">
        <v>25483</v>
      </c>
      <c r="Q4599">
        <v>701507</v>
      </c>
      <c r="R4599" t="s">
        <v>154</v>
      </c>
      <c r="S4599" t="s">
        <v>85</v>
      </c>
      <c r="T4599" s="6">
        <v>771599</v>
      </c>
      <c r="U4599" t="s">
        <v>60055</v>
      </c>
      <c r="V4599" t="s">
        <v>86</v>
      </c>
      <c r="W4599" t="s">
        <v>87</v>
      </c>
      <c r="X4599" t="s">
        <v>88</v>
      </c>
      <c r="Y4599" t="s">
        <v>89</v>
      </c>
      <c r="Z4599" t="s">
        <v>90</v>
      </c>
      <c r="AA4599" t="s">
        <v>1270</v>
      </c>
      <c r="AB4599">
        <v>0.5</v>
      </c>
      <c r="AC4599">
        <v>0.59399999999999997</v>
      </c>
      <c r="AD4599" t="s">
        <v>59145</v>
      </c>
      <c r="AF4599" s="8">
        <v>-860.62</v>
      </c>
      <c r="AG4599" s="9">
        <v>40966</v>
      </c>
      <c r="AH4599" t="s">
        <v>92</v>
      </c>
      <c r="AI4599" t="s">
        <v>72</v>
      </c>
      <c r="AJ4599">
        <v>36160</v>
      </c>
      <c r="AL4599">
        <v>38905</v>
      </c>
      <c r="AM4599">
        <v>39867</v>
      </c>
      <c r="AN4599" s="9"/>
      <c r="AO4599" s="10">
        <v>1364107.77</v>
      </c>
    </row>
    <row r="4600" spans="1:41" x14ac:dyDescent="0.25">
      <c r="A4600">
        <v>32695</v>
      </c>
      <c r="B4600" t="s">
        <v>70</v>
      </c>
      <c r="G4600" s="5">
        <v>36679</v>
      </c>
      <c r="H4600" t="s">
        <v>117</v>
      </c>
      <c r="I4600" t="s">
        <v>25484</v>
      </c>
      <c r="J4600" t="s">
        <v>25485</v>
      </c>
      <c r="K4600" t="s">
        <v>12069</v>
      </c>
      <c r="L4600" t="s">
        <v>25486</v>
      </c>
      <c r="M4600" t="s">
        <v>718</v>
      </c>
      <c r="N4600" t="s">
        <v>3945</v>
      </c>
      <c r="O4600" t="s">
        <v>25487</v>
      </c>
      <c r="P4600" t="s">
        <v>25488</v>
      </c>
      <c r="Q4600">
        <v>701790</v>
      </c>
      <c r="R4600" t="s">
        <v>11438</v>
      </c>
      <c r="T4600" s="6">
        <v>772699</v>
      </c>
      <c r="U4600" t="s">
        <v>119</v>
      </c>
      <c r="V4600" t="s">
        <v>120</v>
      </c>
      <c r="W4600" t="s">
        <v>121</v>
      </c>
      <c r="X4600" t="s">
        <v>88</v>
      </c>
      <c r="Y4600" t="s">
        <v>89</v>
      </c>
      <c r="Z4600" t="s">
        <v>90</v>
      </c>
      <c r="AB4600">
        <v>0</v>
      </c>
      <c r="AC4600">
        <v>0</v>
      </c>
      <c r="AF4600" s="8"/>
      <c r="AG4600" s="9"/>
      <c r="AH4600" t="s">
        <v>92</v>
      </c>
      <c r="AI4600" t="s">
        <v>122</v>
      </c>
      <c r="AJ4600">
        <v>36679</v>
      </c>
      <c r="AK4600">
        <v>41798</v>
      </c>
      <c r="AN4600" s="9"/>
      <c r="AO4600" s="10"/>
    </row>
    <row r="4601" spans="1:41" x14ac:dyDescent="0.25">
      <c r="A4601">
        <v>32696</v>
      </c>
      <c r="B4601" t="s">
        <v>70</v>
      </c>
      <c r="C4601" t="s">
        <v>71</v>
      </c>
      <c r="D4601" t="s">
        <v>72</v>
      </c>
      <c r="E4601" t="s">
        <v>73</v>
      </c>
      <c r="F4601" t="s">
        <v>4468</v>
      </c>
      <c r="G4601" s="5">
        <v>36281</v>
      </c>
      <c r="H4601" t="s">
        <v>59435</v>
      </c>
      <c r="J4601" t="s">
        <v>25489</v>
      </c>
      <c r="K4601" t="s">
        <v>5185</v>
      </c>
      <c r="L4601" t="s">
        <v>25490</v>
      </c>
      <c r="M4601" t="s">
        <v>4862</v>
      </c>
      <c r="N4601" t="s">
        <v>4473</v>
      </c>
      <c r="O4601" t="s">
        <v>25491</v>
      </c>
      <c r="P4601" t="s">
        <v>25492</v>
      </c>
      <c r="Q4601">
        <v>702133</v>
      </c>
      <c r="R4601" t="s">
        <v>5093</v>
      </c>
      <c r="S4601" t="s">
        <v>4866</v>
      </c>
      <c r="T4601" s="6">
        <v>772199</v>
      </c>
      <c r="U4601" t="s">
        <v>4867</v>
      </c>
      <c r="V4601" t="s">
        <v>86</v>
      </c>
      <c r="W4601" t="s">
        <v>87</v>
      </c>
      <c r="X4601" t="s">
        <v>88</v>
      </c>
      <c r="Y4601" t="s">
        <v>89</v>
      </c>
      <c r="Z4601" t="s">
        <v>90</v>
      </c>
      <c r="AA4601" t="s">
        <v>4876</v>
      </c>
      <c r="AB4601">
        <v>0.47699999999999998</v>
      </c>
      <c r="AC4601">
        <v>0.58499999999999996</v>
      </c>
      <c r="AD4601" t="s">
        <v>59429</v>
      </c>
      <c r="AF4601" s="8"/>
      <c r="AG4601" s="9">
        <v>38596</v>
      </c>
      <c r="AH4601" t="s">
        <v>92</v>
      </c>
      <c r="AI4601" t="s">
        <v>72</v>
      </c>
      <c r="AN4601" s="9">
        <v>44185</v>
      </c>
      <c r="AO4601" s="10">
        <v>2262370.54</v>
      </c>
    </row>
    <row r="4602" spans="1:41" x14ac:dyDescent="0.25">
      <c r="A4602">
        <v>32697</v>
      </c>
      <c r="B4602" t="s">
        <v>70</v>
      </c>
      <c r="C4602" t="s">
        <v>1526</v>
      </c>
      <c r="D4602" t="s">
        <v>72</v>
      </c>
      <c r="E4602" t="s">
        <v>254</v>
      </c>
      <c r="F4602" t="s">
        <v>14163</v>
      </c>
      <c r="G4602" s="5">
        <v>36468</v>
      </c>
      <c r="H4602" t="s">
        <v>3342</v>
      </c>
      <c r="I4602" t="s">
        <v>25493</v>
      </c>
      <c r="J4602" t="s">
        <v>25494</v>
      </c>
      <c r="K4602" t="s">
        <v>3336</v>
      </c>
      <c r="L4602" t="s">
        <v>25495</v>
      </c>
      <c r="M4602" t="s">
        <v>3328</v>
      </c>
      <c r="N4602" t="s">
        <v>1512</v>
      </c>
      <c r="O4602" t="s">
        <v>24215</v>
      </c>
      <c r="P4602" t="s">
        <v>25496</v>
      </c>
      <c r="Q4602">
        <v>702546</v>
      </c>
      <c r="R4602" t="s">
        <v>3112</v>
      </c>
      <c r="S4602" t="s">
        <v>2524</v>
      </c>
      <c r="T4602" s="6">
        <v>772599</v>
      </c>
      <c r="U4602" t="s">
        <v>574</v>
      </c>
      <c r="V4602" t="s">
        <v>86</v>
      </c>
      <c r="W4602" t="s">
        <v>87</v>
      </c>
      <c r="X4602" t="s">
        <v>88</v>
      </c>
      <c r="Y4602" t="s">
        <v>89</v>
      </c>
      <c r="Z4602" t="s">
        <v>90</v>
      </c>
      <c r="AA4602" t="s">
        <v>1577</v>
      </c>
      <c r="AB4602">
        <v>0.50800000000000001</v>
      </c>
      <c r="AC4602">
        <v>0.64300000000000002</v>
      </c>
      <c r="AD4602" t="s">
        <v>59328</v>
      </c>
      <c r="AF4602" s="8"/>
      <c r="AG4602" s="9">
        <v>42894</v>
      </c>
      <c r="AH4602" t="s">
        <v>92</v>
      </c>
      <c r="AI4602" t="s">
        <v>72</v>
      </c>
      <c r="AJ4602">
        <v>36468</v>
      </c>
      <c r="AN4602" s="9"/>
      <c r="AO4602" s="10">
        <v>1157418.6399999999</v>
      </c>
    </row>
    <row r="4603" spans="1:41" x14ac:dyDescent="0.25">
      <c r="A4603">
        <v>32698</v>
      </c>
      <c r="B4603" t="s">
        <v>70</v>
      </c>
      <c r="C4603" t="s">
        <v>71</v>
      </c>
      <c r="D4603" t="s">
        <v>72</v>
      </c>
      <c r="E4603" t="s">
        <v>21420</v>
      </c>
      <c r="F4603" t="s">
        <v>7999</v>
      </c>
      <c r="G4603" s="5">
        <v>36708</v>
      </c>
      <c r="H4603" t="s">
        <v>59700</v>
      </c>
      <c r="I4603" t="s">
        <v>25497</v>
      </c>
      <c r="J4603" t="s">
        <v>25498</v>
      </c>
      <c r="K4603" t="s">
        <v>78</v>
      </c>
      <c r="L4603" t="s">
        <v>25150</v>
      </c>
      <c r="M4603" t="s">
        <v>80</v>
      </c>
      <c r="N4603" t="s">
        <v>81</v>
      </c>
      <c r="O4603" t="s">
        <v>25499</v>
      </c>
      <c r="P4603" t="s">
        <v>25500</v>
      </c>
      <c r="Q4603">
        <v>701506</v>
      </c>
      <c r="R4603" t="s">
        <v>103</v>
      </c>
      <c r="S4603" t="s">
        <v>85</v>
      </c>
      <c r="T4603" s="6">
        <v>771599</v>
      </c>
      <c r="U4603" t="s">
        <v>60055</v>
      </c>
      <c r="V4603" t="s">
        <v>86</v>
      </c>
      <c r="W4603" t="s">
        <v>87</v>
      </c>
      <c r="X4603" t="s">
        <v>88</v>
      </c>
      <c r="Y4603" t="s">
        <v>89</v>
      </c>
      <c r="Z4603" t="s">
        <v>90</v>
      </c>
      <c r="AA4603" t="s">
        <v>1270</v>
      </c>
      <c r="AB4603">
        <v>0.47299999999999998</v>
      </c>
      <c r="AC4603">
        <v>0.58899999999999997</v>
      </c>
      <c r="AD4603" t="s">
        <v>59142</v>
      </c>
      <c r="AF4603" s="8"/>
      <c r="AG4603" s="9">
        <v>40057</v>
      </c>
      <c r="AH4603" t="s">
        <v>92</v>
      </c>
      <c r="AI4603" t="s">
        <v>72</v>
      </c>
      <c r="AJ4603">
        <v>36708</v>
      </c>
      <c r="AL4603">
        <v>44067</v>
      </c>
      <c r="AM4603">
        <v>44104</v>
      </c>
      <c r="AN4603" s="9"/>
      <c r="AO4603" s="10">
        <v>2637768.66</v>
      </c>
    </row>
    <row r="4604" spans="1:41" x14ac:dyDescent="0.25">
      <c r="A4604">
        <v>32699</v>
      </c>
      <c r="B4604" t="s">
        <v>70</v>
      </c>
      <c r="C4604" t="s">
        <v>123</v>
      </c>
      <c r="D4604" t="s">
        <v>124</v>
      </c>
      <c r="E4604" t="s">
        <v>125</v>
      </c>
      <c r="F4604" t="s">
        <v>126</v>
      </c>
      <c r="G4604" s="5">
        <v>36157</v>
      </c>
      <c r="H4604" t="s">
        <v>59758</v>
      </c>
      <c r="I4604" t="s">
        <v>60576</v>
      </c>
      <c r="J4604" t="s">
        <v>25501</v>
      </c>
      <c r="K4604" t="s">
        <v>4411</v>
      </c>
      <c r="L4604" t="s">
        <v>25502</v>
      </c>
      <c r="M4604" t="s">
        <v>2359</v>
      </c>
      <c r="N4604" t="s">
        <v>825</v>
      </c>
      <c r="O4604" t="s">
        <v>25503</v>
      </c>
      <c r="P4604" t="s">
        <v>25504</v>
      </c>
      <c r="Q4604">
        <v>701154</v>
      </c>
      <c r="R4604" t="s">
        <v>58845</v>
      </c>
      <c r="S4604" t="s">
        <v>604</v>
      </c>
      <c r="T4604" s="6">
        <v>771199</v>
      </c>
      <c r="U4604" t="s">
        <v>58606</v>
      </c>
      <c r="V4604" t="s">
        <v>86</v>
      </c>
      <c r="W4604" t="s">
        <v>87</v>
      </c>
      <c r="X4604" t="s">
        <v>88</v>
      </c>
      <c r="Y4604" t="s">
        <v>89</v>
      </c>
      <c r="Z4604" t="s">
        <v>90</v>
      </c>
      <c r="AA4604" t="s">
        <v>31795</v>
      </c>
      <c r="AB4604">
        <v>0.501</v>
      </c>
      <c r="AC4604">
        <v>0.626</v>
      </c>
      <c r="AD4604" t="s">
        <v>59533</v>
      </c>
      <c r="AF4604" s="8"/>
      <c r="AG4604" s="9">
        <v>44057</v>
      </c>
      <c r="AH4604" t="s">
        <v>92</v>
      </c>
      <c r="AI4604" t="s">
        <v>124</v>
      </c>
      <c r="AN4604" s="9">
        <v>44209</v>
      </c>
      <c r="AO4604" s="10">
        <v>1238286.81</v>
      </c>
    </row>
    <row r="4605" spans="1:41" x14ac:dyDescent="0.25">
      <c r="A4605">
        <v>32701</v>
      </c>
      <c r="B4605" t="s">
        <v>70</v>
      </c>
      <c r="C4605" t="s">
        <v>71</v>
      </c>
      <c r="D4605" t="s">
        <v>72</v>
      </c>
      <c r="E4605" t="s">
        <v>612</v>
      </c>
      <c r="F4605" t="s">
        <v>672</v>
      </c>
      <c r="G4605" s="5">
        <v>37580</v>
      </c>
      <c r="H4605" t="s">
        <v>59186</v>
      </c>
      <c r="I4605" t="s">
        <v>673</v>
      </c>
      <c r="J4605" t="s">
        <v>25505</v>
      </c>
      <c r="K4605" t="s">
        <v>689</v>
      </c>
      <c r="L4605" t="s">
        <v>25506</v>
      </c>
      <c r="M4605" t="s">
        <v>591</v>
      </c>
      <c r="N4605" t="s">
        <v>569</v>
      </c>
      <c r="O4605" t="s">
        <v>24255</v>
      </c>
      <c r="P4605" t="s">
        <v>25507</v>
      </c>
      <c r="Q4605">
        <v>702581</v>
      </c>
      <c r="R4605" t="s">
        <v>572</v>
      </c>
      <c r="S4605" t="s">
        <v>2524</v>
      </c>
      <c r="T4605" s="6">
        <v>772599</v>
      </c>
      <c r="U4605" t="s">
        <v>574</v>
      </c>
      <c r="V4605" t="s">
        <v>86</v>
      </c>
      <c r="W4605" t="s">
        <v>87</v>
      </c>
      <c r="X4605" t="s">
        <v>88</v>
      </c>
      <c r="Y4605" t="s">
        <v>89</v>
      </c>
      <c r="Z4605" t="s">
        <v>90</v>
      </c>
      <c r="AA4605" t="s">
        <v>575</v>
      </c>
      <c r="AB4605">
        <v>0.48599999999999999</v>
      </c>
      <c r="AC4605">
        <v>0.622</v>
      </c>
      <c r="AD4605" t="s">
        <v>59175</v>
      </c>
      <c r="AF4605" s="8"/>
      <c r="AG4605" s="9">
        <v>39995</v>
      </c>
      <c r="AH4605" t="s">
        <v>92</v>
      </c>
      <c r="AI4605" t="s">
        <v>72</v>
      </c>
      <c r="AJ4605">
        <v>37580</v>
      </c>
      <c r="AN4605" s="9"/>
      <c r="AO4605" s="10">
        <v>1972859.39</v>
      </c>
    </row>
    <row r="4606" spans="1:41" x14ac:dyDescent="0.25">
      <c r="A4606">
        <v>32702</v>
      </c>
      <c r="B4606" t="s">
        <v>70</v>
      </c>
      <c r="C4606" t="s">
        <v>93</v>
      </c>
      <c r="D4606" t="s">
        <v>72</v>
      </c>
      <c r="E4606" t="s">
        <v>220</v>
      </c>
      <c r="F4606" t="s">
        <v>221</v>
      </c>
      <c r="G4606" s="5">
        <v>36265</v>
      </c>
      <c r="H4606" t="s">
        <v>60073</v>
      </c>
      <c r="I4606" t="s">
        <v>25508</v>
      </c>
      <c r="J4606" t="s">
        <v>25509</v>
      </c>
      <c r="K4606" t="s">
        <v>11758</v>
      </c>
      <c r="L4606" t="s">
        <v>25510</v>
      </c>
      <c r="M4606" t="s">
        <v>217</v>
      </c>
      <c r="N4606" t="s">
        <v>81</v>
      </c>
      <c r="O4606" t="s">
        <v>25511</v>
      </c>
      <c r="P4606" t="s">
        <v>25512</v>
      </c>
      <c r="Q4606">
        <v>701551</v>
      </c>
      <c r="R4606" t="s">
        <v>219</v>
      </c>
      <c r="S4606" t="s">
        <v>85</v>
      </c>
      <c r="T4606" s="6">
        <v>771599</v>
      </c>
      <c r="U4606" t="s">
        <v>60055</v>
      </c>
      <c r="V4606" t="s">
        <v>86</v>
      </c>
      <c r="W4606" t="s">
        <v>87</v>
      </c>
      <c r="X4606" t="s">
        <v>88</v>
      </c>
      <c r="Y4606" t="s">
        <v>89</v>
      </c>
      <c r="Z4606" t="s">
        <v>90</v>
      </c>
      <c r="AA4606" t="s">
        <v>91</v>
      </c>
      <c r="AB4606">
        <v>0.47799999999999998</v>
      </c>
      <c r="AC4606">
        <v>0.56399999999999995</v>
      </c>
      <c r="AD4606" t="s">
        <v>59150</v>
      </c>
      <c r="AF4606" s="8"/>
      <c r="AG4606" s="9">
        <v>40009</v>
      </c>
      <c r="AH4606" t="s">
        <v>92</v>
      </c>
      <c r="AI4606" t="s">
        <v>72</v>
      </c>
      <c r="AJ4606">
        <v>36265</v>
      </c>
      <c r="AN4606" s="9"/>
      <c r="AO4606" s="10">
        <v>2134335.69</v>
      </c>
    </row>
    <row r="4607" spans="1:41" x14ac:dyDescent="0.25">
      <c r="A4607">
        <v>32703</v>
      </c>
      <c r="B4607" t="s">
        <v>70</v>
      </c>
      <c r="C4607" t="s">
        <v>71</v>
      </c>
      <c r="D4607" t="s">
        <v>72</v>
      </c>
      <c r="E4607" t="s">
        <v>25513</v>
      </c>
      <c r="F4607" t="s">
        <v>25514</v>
      </c>
      <c r="G4607" s="5">
        <v>36201</v>
      </c>
      <c r="H4607" t="s">
        <v>59611</v>
      </c>
      <c r="J4607" t="s">
        <v>25515</v>
      </c>
      <c r="K4607" t="s">
        <v>9787</v>
      </c>
      <c r="L4607" t="s">
        <v>25516</v>
      </c>
      <c r="M4607" t="s">
        <v>9787</v>
      </c>
      <c r="N4607" t="s">
        <v>6360</v>
      </c>
      <c r="O4607" t="s">
        <v>25517</v>
      </c>
      <c r="P4607" t="s">
        <v>25518</v>
      </c>
      <c r="Q4607">
        <v>702362</v>
      </c>
      <c r="R4607" t="s">
        <v>6427</v>
      </c>
      <c r="S4607" t="s">
        <v>5456</v>
      </c>
      <c r="T4607" s="6">
        <v>772399</v>
      </c>
      <c r="U4607" t="s">
        <v>5457</v>
      </c>
      <c r="V4607" t="s">
        <v>86</v>
      </c>
      <c r="W4607" t="s">
        <v>87</v>
      </c>
      <c r="X4607" t="s">
        <v>88</v>
      </c>
      <c r="Y4607" t="s">
        <v>89</v>
      </c>
      <c r="Z4607" t="s">
        <v>90</v>
      </c>
      <c r="AA4607" t="s">
        <v>6364</v>
      </c>
      <c r="AB4607">
        <v>0.47499999999999998</v>
      </c>
      <c r="AC4607">
        <v>0.59299999999999997</v>
      </c>
      <c r="AD4607" t="s">
        <v>59496</v>
      </c>
      <c r="AF4607" s="8"/>
      <c r="AG4607" s="9">
        <v>40869</v>
      </c>
      <c r="AH4607" t="s">
        <v>92</v>
      </c>
      <c r="AI4607" t="s">
        <v>72</v>
      </c>
      <c r="AJ4607">
        <v>36201</v>
      </c>
      <c r="AN4607" s="9">
        <v>44195</v>
      </c>
      <c r="AO4607" s="10">
        <v>2397031.14</v>
      </c>
    </row>
    <row r="4608" spans="1:41" x14ac:dyDescent="0.25">
      <c r="A4608">
        <v>32704</v>
      </c>
      <c r="B4608" t="s">
        <v>70</v>
      </c>
      <c r="C4608" t="s">
        <v>93</v>
      </c>
      <c r="D4608" t="s">
        <v>72</v>
      </c>
      <c r="E4608" t="s">
        <v>20452</v>
      </c>
      <c r="F4608" t="s">
        <v>2177</v>
      </c>
      <c r="G4608" s="5">
        <v>36283</v>
      </c>
      <c r="H4608" t="s">
        <v>59143</v>
      </c>
      <c r="I4608" t="s">
        <v>25519</v>
      </c>
      <c r="J4608" t="s">
        <v>25520</v>
      </c>
      <c r="K4608" t="s">
        <v>78</v>
      </c>
      <c r="L4608" t="s">
        <v>25521</v>
      </c>
      <c r="M4608" t="s">
        <v>80</v>
      </c>
      <c r="N4608" t="s">
        <v>81</v>
      </c>
      <c r="O4608" t="s">
        <v>25522</v>
      </c>
      <c r="P4608" t="s">
        <v>25523</v>
      </c>
      <c r="Q4608">
        <v>701506</v>
      </c>
      <c r="R4608" t="s">
        <v>103</v>
      </c>
      <c r="S4608" t="s">
        <v>85</v>
      </c>
      <c r="T4608" s="6">
        <v>771599</v>
      </c>
      <c r="U4608" t="s">
        <v>60055</v>
      </c>
      <c r="V4608" t="s">
        <v>86</v>
      </c>
      <c r="W4608" t="s">
        <v>87</v>
      </c>
      <c r="X4608" t="s">
        <v>88</v>
      </c>
      <c r="Y4608" t="s">
        <v>89</v>
      </c>
      <c r="Z4608" t="s">
        <v>90</v>
      </c>
      <c r="AA4608" t="s">
        <v>1270</v>
      </c>
      <c r="AB4608">
        <v>0.46500000000000002</v>
      </c>
      <c r="AC4608">
        <v>0.59799999999999998</v>
      </c>
      <c r="AD4608" t="s">
        <v>59142</v>
      </c>
      <c r="AF4608" s="8"/>
      <c r="AG4608" s="9">
        <v>40431</v>
      </c>
      <c r="AH4608" t="s">
        <v>92</v>
      </c>
      <c r="AI4608" t="s">
        <v>72</v>
      </c>
      <c r="AJ4608">
        <v>36283</v>
      </c>
      <c r="AN4608" s="9">
        <v>44185</v>
      </c>
      <c r="AO4608" s="10">
        <v>3231189.86</v>
      </c>
    </row>
    <row r="4609" spans="1:41" x14ac:dyDescent="0.25">
      <c r="A4609">
        <v>32705</v>
      </c>
      <c r="B4609" t="s">
        <v>70</v>
      </c>
      <c r="C4609" t="s">
        <v>144</v>
      </c>
      <c r="D4609" t="s">
        <v>72</v>
      </c>
      <c r="E4609" t="s">
        <v>3481</v>
      </c>
      <c r="F4609" t="s">
        <v>25524</v>
      </c>
      <c r="G4609" s="5">
        <v>36395</v>
      </c>
      <c r="H4609" t="s">
        <v>59709</v>
      </c>
      <c r="I4609" t="s">
        <v>25525</v>
      </c>
      <c r="J4609" t="s">
        <v>25526</v>
      </c>
      <c r="K4609" t="s">
        <v>25527</v>
      </c>
      <c r="L4609" t="s">
        <v>25528</v>
      </c>
      <c r="M4609" t="s">
        <v>220</v>
      </c>
      <c r="N4609" t="s">
        <v>3799</v>
      </c>
      <c r="O4609" t="s">
        <v>25529</v>
      </c>
      <c r="P4609" t="s">
        <v>25530</v>
      </c>
      <c r="Q4609">
        <v>701606</v>
      </c>
      <c r="R4609" t="s">
        <v>9</v>
      </c>
      <c r="S4609" t="s">
        <v>3802</v>
      </c>
      <c r="T4609" s="6">
        <v>772099</v>
      </c>
      <c r="U4609" t="s">
        <v>3803</v>
      </c>
      <c r="V4609" t="s">
        <v>86</v>
      </c>
      <c r="W4609" t="s">
        <v>87</v>
      </c>
      <c r="X4609" t="s">
        <v>88</v>
      </c>
      <c r="Y4609" t="s">
        <v>89</v>
      </c>
      <c r="Z4609" t="s">
        <v>90</v>
      </c>
      <c r="AA4609" t="s">
        <v>3804</v>
      </c>
      <c r="AB4609">
        <v>0.48399999999999999</v>
      </c>
      <c r="AC4609">
        <v>0.63100000000000001</v>
      </c>
      <c r="AD4609" t="s">
        <v>59332</v>
      </c>
      <c r="AF4609" s="8"/>
      <c r="AG4609" s="9">
        <v>43572</v>
      </c>
      <c r="AH4609" t="s">
        <v>92</v>
      </c>
      <c r="AI4609" t="s">
        <v>72</v>
      </c>
      <c r="AJ4609">
        <v>36395</v>
      </c>
      <c r="AN4609" s="9">
        <v>44223</v>
      </c>
      <c r="AO4609" s="10">
        <v>2154897.91</v>
      </c>
    </row>
    <row r="4610" spans="1:41" x14ac:dyDescent="0.25">
      <c r="A4610">
        <v>32706</v>
      </c>
      <c r="B4610" t="s">
        <v>70</v>
      </c>
      <c r="C4610" t="s">
        <v>71</v>
      </c>
      <c r="D4610" t="s">
        <v>72</v>
      </c>
      <c r="E4610" t="s">
        <v>11861</v>
      </c>
      <c r="F4610" t="s">
        <v>25531</v>
      </c>
      <c r="G4610" s="5">
        <v>36956</v>
      </c>
      <c r="H4610" t="s">
        <v>59665</v>
      </c>
      <c r="I4610" t="s">
        <v>25532</v>
      </c>
      <c r="J4610" t="s">
        <v>25533</v>
      </c>
      <c r="K4610" t="s">
        <v>18740</v>
      </c>
      <c r="L4610" t="s">
        <v>25534</v>
      </c>
      <c r="M4610" t="s">
        <v>6980</v>
      </c>
      <c r="N4610" t="s">
        <v>81</v>
      </c>
      <c r="O4610" t="s">
        <v>18742</v>
      </c>
      <c r="P4610" t="s">
        <v>25535</v>
      </c>
      <c r="Q4610">
        <v>701555</v>
      </c>
      <c r="R4610" t="s">
        <v>7739</v>
      </c>
      <c r="S4610" t="s">
        <v>85</v>
      </c>
      <c r="T4610" s="6">
        <v>771599</v>
      </c>
      <c r="U4610" t="s">
        <v>60055</v>
      </c>
      <c r="V4610" t="s">
        <v>86</v>
      </c>
      <c r="W4610" t="s">
        <v>87</v>
      </c>
      <c r="X4610" t="s">
        <v>88</v>
      </c>
      <c r="Y4610" t="s">
        <v>89</v>
      </c>
      <c r="Z4610" t="s">
        <v>90</v>
      </c>
      <c r="AA4610" t="s">
        <v>1270</v>
      </c>
      <c r="AB4610">
        <v>0.49299999999999999</v>
      </c>
      <c r="AC4610">
        <v>0.64200000000000002</v>
      </c>
      <c r="AD4610" t="s">
        <v>59552</v>
      </c>
      <c r="AF4610" s="8"/>
      <c r="AG4610" s="9">
        <v>43055</v>
      </c>
      <c r="AH4610" t="s">
        <v>92</v>
      </c>
      <c r="AI4610" t="s">
        <v>72</v>
      </c>
      <c r="AJ4610">
        <v>36956</v>
      </c>
      <c r="AN4610" s="9"/>
      <c r="AO4610" s="10">
        <v>1777649.1</v>
      </c>
    </row>
    <row r="4611" spans="1:41" x14ac:dyDescent="0.25">
      <c r="A4611">
        <v>32708</v>
      </c>
      <c r="B4611" t="s">
        <v>70</v>
      </c>
      <c r="C4611" t="s">
        <v>144</v>
      </c>
      <c r="D4611" t="s">
        <v>72</v>
      </c>
      <c r="E4611" t="s">
        <v>14775</v>
      </c>
      <c r="F4611" t="s">
        <v>9464</v>
      </c>
      <c r="G4611" s="5">
        <v>36295</v>
      </c>
      <c r="H4611" t="s">
        <v>59393</v>
      </c>
      <c r="J4611" t="s">
        <v>25536</v>
      </c>
      <c r="K4611" t="s">
        <v>4472</v>
      </c>
      <c r="L4611" t="s">
        <v>25537</v>
      </c>
      <c r="M4611" t="s">
        <v>4472</v>
      </c>
      <c r="N4611" t="s">
        <v>4473</v>
      </c>
      <c r="O4611" t="s">
        <v>25538</v>
      </c>
      <c r="P4611" t="s">
        <v>25539</v>
      </c>
      <c r="Q4611">
        <v>702112</v>
      </c>
      <c r="R4611" t="s">
        <v>4572</v>
      </c>
      <c r="S4611" t="s">
        <v>3802</v>
      </c>
      <c r="T4611" s="6">
        <v>772099</v>
      </c>
      <c r="U4611" t="s">
        <v>3803</v>
      </c>
      <c r="V4611" t="s">
        <v>86</v>
      </c>
      <c r="W4611" t="s">
        <v>87</v>
      </c>
      <c r="X4611" t="s">
        <v>88</v>
      </c>
      <c r="Y4611" t="s">
        <v>89</v>
      </c>
      <c r="Z4611" t="s">
        <v>90</v>
      </c>
      <c r="AA4611" t="s">
        <v>3907</v>
      </c>
      <c r="AB4611">
        <v>0.48199999999999998</v>
      </c>
      <c r="AC4611">
        <v>0.59699999999999998</v>
      </c>
      <c r="AD4611" t="s">
        <v>59394</v>
      </c>
      <c r="AF4611" s="8">
        <v>-332.73</v>
      </c>
      <c r="AG4611" s="9">
        <v>40452</v>
      </c>
      <c r="AH4611" t="s">
        <v>92</v>
      </c>
      <c r="AI4611" t="s">
        <v>72</v>
      </c>
      <c r="AN4611" s="9">
        <v>44227</v>
      </c>
      <c r="AO4611" s="10">
        <v>2054071.84</v>
      </c>
    </row>
    <row r="4612" spans="1:41" x14ac:dyDescent="0.25">
      <c r="A4612">
        <v>32709</v>
      </c>
      <c r="B4612" t="s">
        <v>70</v>
      </c>
      <c r="C4612" t="s">
        <v>93</v>
      </c>
      <c r="D4612" t="s">
        <v>72</v>
      </c>
      <c r="E4612" t="s">
        <v>3812</v>
      </c>
      <c r="F4612" t="s">
        <v>17688</v>
      </c>
      <c r="G4612" s="5">
        <v>36144</v>
      </c>
      <c r="H4612" t="s">
        <v>59435</v>
      </c>
      <c r="J4612" t="s">
        <v>25540</v>
      </c>
      <c r="K4612" t="s">
        <v>5185</v>
      </c>
      <c r="L4612" t="s">
        <v>25540</v>
      </c>
      <c r="M4612" t="s">
        <v>4862</v>
      </c>
      <c r="N4612" t="s">
        <v>4473</v>
      </c>
      <c r="O4612" t="s">
        <v>25541</v>
      </c>
      <c r="P4612" t="s">
        <v>25542</v>
      </c>
      <c r="Q4612">
        <v>702133</v>
      </c>
      <c r="R4612" t="s">
        <v>5093</v>
      </c>
      <c r="S4612" t="s">
        <v>4866</v>
      </c>
      <c r="T4612" s="6">
        <v>772199</v>
      </c>
      <c r="U4612" t="s">
        <v>4867</v>
      </c>
      <c r="V4612" t="s">
        <v>86</v>
      </c>
      <c r="W4612" t="s">
        <v>87</v>
      </c>
      <c r="X4612" t="s">
        <v>88</v>
      </c>
      <c r="Y4612" t="s">
        <v>89</v>
      </c>
      <c r="Z4612" t="s">
        <v>90</v>
      </c>
      <c r="AA4612" t="s">
        <v>4876</v>
      </c>
      <c r="AB4612">
        <v>0.47099999999999997</v>
      </c>
      <c r="AC4612">
        <v>0.61599999999999999</v>
      </c>
      <c r="AD4612" t="s">
        <v>59429</v>
      </c>
      <c r="AF4612" s="8">
        <v>0</v>
      </c>
      <c r="AG4612" s="9">
        <v>36649</v>
      </c>
      <c r="AH4612" t="s">
        <v>92</v>
      </c>
      <c r="AI4612" t="s">
        <v>72</v>
      </c>
      <c r="AN4612" s="9"/>
      <c r="AO4612" s="10">
        <v>2813092.29</v>
      </c>
    </row>
    <row r="4613" spans="1:41" x14ac:dyDescent="0.25">
      <c r="A4613">
        <v>32710</v>
      </c>
      <c r="B4613" t="s">
        <v>70</v>
      </c>
      <c r="C4613" t="s">
        <v>93</v>
      </c>
      <c r="D4613" t="s">
        <v>72</v>
      </c>
      <c r="E4613" t="s">
        <v>15456</v>
      </c>
      <c r="F4613" t="s">
        <v>22281</v>
      </c>
      <c r="G4613" s="5">
        <v>36257</v>
      </c>
      <c r="H4613" t="s">
        <v>59798</v>
      </c>
      <c r="I4613" t="s">
        <v>25197</v>
      </c>
      <c r="J4613" t="s">
        <v>25543</v>
      </c>
      <c r="K4613" t="s">
        <v>25467</v>
      </c>
      <c r="L4613" t="s">
        <v>25544</v>
      </c>
      <c r="M4613" t="s">
        <v>7736</v>
      </c>
      <c r="N4613" t="s">
        <v>81</v>
      </c>
      <c r="O4613" t="s">
        <v>25545</v>
      </c>
      <c r="P4613" t="s">
        <v>25546</v>
      </c>
      <c r="Q4613">
        <v>701555</v>
      </c>
      <c r="R4613" t="s">
        <v>7739</v>
      </c>
      <c r="S4613" t="s">
        <v>85</v>
      </c>
      <c r="T4613" s="6">
        <v>771599</v>
      </c>
      <c r="U4613" t="s">
        <v>60055</v>
      </c>
      <c r="V4613" t="s">
        <v>86</v>
      </c>
      <c r="W4613" t="s">
        <v>87</v>
      </c>
      <c r="X4613" t="s">
        <v>88</v>
      </c>
      <c r="Y4613" t="s">
        <v>89</v>
      </c>
      <c r="Z4613" t="s">
        <v>90</v>
      </c>
      <c r="AA4613" t="s">
        <v>1270</v>
      </c>
      <c r="AB4613">
        <v>0.47799999999999998</v>
      </c>
      <c r="AC4613">
        <v>0.59799999999999998</v>
      </c>
      <c r="AD4613" t="s">
        <v>59552</v>
      </c>
      <c r="AF4613" s="8"/>
      <c r="AG4613" s="9">
        <v>39750</v>
      </c>
      <c r="AH4613" t="s">
        <v>92</v>
      </c>
      <c r="AI4613" t="s">
        <v>72</v>
      </c>
      <c r="AJ4613">
        <v>36257</v>
      </c>
      <c r="AN4613" s="9"/>
      <c r="AO4613" s="10">
        <v>2280105.8199999998</v>
      </c>
    </row>
    <row r="4614" spans="1:41" x14ac:dyDescent="0.25">
      <c r="A4614">
        <v>32711</v>
      </c>
      <c r="B4614" t="s">
        <v>70</v>
      </c>
      <c r="C4614" t="s">
        <v>71</v>
      </c>
      <c r="D4614" t="s">
        <v>72</v>
      </c>
      <c r="E4614" t="s">
        <v>21047</v>
      </c>
      <c r="F4614" t="s">
        <v>3736</v>
      </c>
      <c r="G4614" s="5">
        <v>36422</v>
      </c>
      <c r="H4614" t="s">
        <v>28443</v>
      </c>
      <c r="I4614" t="s">
        <v>25547</v>
      </c>
      <c r="J4614" t="s">
        <v>25548</v>
      </c>
      <c r="K4614" t="s">
        <v>23664</v>
      </c>
      <c r="L4614" t="s">
        <v>25548</v>
      </c>
      <c r="M4614" t="s">
        <v>2042</v>
      </c>
      <c r="N4614" t="s">
        <v>2043</v>
      </c>
      <c r="O4614" t="s">
        <v>25549</v>
      </c>
      <c r="P4614" t="s">
        <v>25550</v>
      </c>
      <c r="Q4614">
        <v>702425</v>
      </c>
      <c r="R4614" t="s">
        <v>2046</v>
      </c>
      <c r="S4614" t="s">
        <v>2481</v>
      </c>
      <c r="T4614" s="6">
        <v>772499</v>
      </c>
      <c r="U4614" t="s">
        <v>1576</v>
      </c>
      <c r="V4614" t="s">
        <v>86</v>
      </c>
      <c r="W4614" t="s">
        <v>87</v>
      </c>
      <c r="X4614" t="s">
        <v>88</v>
      </c>
      <c r="Y4614" t="s">
        <v>89</v>
      </c>
      <c r="Z4614" t="s">
        <v>90</v>
      </c>
      <c r="AA4614" t="s">
        <v>2047</v>
      </c>
      <c r="AB4614">
        <v>0.48599999999999999</v>
      </c>
      <c r="AC4614">
        <v>0.68400000000000005</v>
      </c>
      <c r="AD4614" t="s">
        <v>59244</v>
      </c>
      <c r="AF4614" s="8">
        <v>322</v>
      </c>
      <c r="AG4614" s="9">
        <v>37102</v>
      </c>
      <c r="AH4614" t="s">
        <v>92</v>
      </c>
      <c r="AI4614" t="s">
        <v>72</v>
      </c>
      <c r="AN4614" s="9"/>
      <c r="AO4614" s="10">
        <v>2018870.44</v>
      </c>
    </row>
    <row r="4615" spans="1:41" x14ac:dyDescent="0.25">
      <c r="A4615">
        <v>32713</v>
      </c>
      <c r="B4615" t="s">
        <v>70</v>
      </c>
      <c r="C4615" t="s">
        <v>71</v>
      </c>
      <c r="D4615" t="s">
        <v>72</v>
      </c>
      <c r="E4615" t="s">
        <v>1155</v>
      </c>
      <c r="F4615" t="s">
        <v>4681</v>
      </c>
      <c r="G4615" s="5">
        <v>36460</v>
      </c>
      <c r="H4615" t="s">
        <v>59241</v>
      </c>
      <c r="I4615" t="s">
        <v>25551</v>
      </c>
      <c r="J4615" t="s">
        <v>25552</v>
      </c>
      <c r="K4615" t="s">
        <v>1996</v>
      </c>
      <c r="L4615" t="s">
        <v>25553</v>
      </c>
      <c r="M4615" t="s">
        <v>12601</v>
      </c>
      <c r="N4615" t="s">
        <v>569</v>
      </c>
      <c r="O4615" t="s">
        <v>25554</v>
      </c>
      <c r="P4615" t="s">
        <v>25555</v>
      </c>
      <c r="Q4615">
        <v>702515</v>
      </c>
      <c r="R4615" t="s">
        <v>1877</v>
      </c>
      <c r="S4615" t="s">
        <v>85</v>
      </c>
      <c r="T4615" s="6">
        <v>771599</v>
      </c>
      <c r="U4615" t="s">
        <v>60055</v>
      </c>
      <c r="V4615" t="s">
        <v>86</v>
      </c>
      <c r="W4615" t="s">
        <v>87</v>
      </c>
      <c r="X4615" t="s">
        <v>88</v>
      </c>
      <c r="Y4615" t="s">
        <v>89</v>
      </c>
      <c r="Z4615" t="s">
        <v>90</v>
      </c>
      <c r="AA4615" t="s">
        <v>605</v>
      </c>
      <c r="AB4615">
        <v>0.47599999999999998</v>
      </c>
      <c r="AC4615">
        <v>0.64100000000000001</v>
      </c>
      <c r="AD4615" t="s">
        <v>59235</v>
      </c>
      <c r="AF4615" s="8">
        <v>14.29</v>
      </c>
      <c r="AG4615" s="9">
        <v>39352</v>
      </c>
      <c r="AH4615" t="s">
        <v>92</v>
      </c>
      <c r="AI4615" t="s">
        <v>72</v>
      </c>
      <c r="AJ4615">
        <v>36460</v>
      </c>
      <c r="AL4615">
        <v>43731</v>
      </c>
      <c r="AM4615">
        <v>43748</v>
      </c>
      <c r="AN4615" s="9"/>
      <c r="AO4615" s="10">
        <v>2505623.7799999998</v>
      </c>
    </row>
    <row r="4616" spans="1:41" x14ac:dyDescent="0.25">
      <c r="A4616">
        <v>32714</v>
      </c>
      <c r="B4616" t="s">
        <v>70</v>
      </c>
      <c r="C4616" t="s">
        <v>93</v>
      </c>
      <c r="D4616" t="s">
        <v>72</v>
      </c>
      <c r="E4616" t="s">
        <v>25556</v>
      </c>
      <c r="F4616" t="s">
        <v>17747</v>
      </c>
      <c r="G4616" s="5">
        <v>36202</v>
      </c>
      <c r="H4616" t="s">
        <v>60979</v>
      </c>
      <c r="I4616" t="s">
        <v>25557</v>
      </c>
      <c r="J4616" t="s">
        <v>25558</v>
      </c>
      <c r="K4616" t="s">
        <v>25559</v>
      </c>
      <c r="L4616" t="s">
        <v>25560</v>
      </c>
      <c r="M4616" t="s">
        <v>6422</v>
      </c>
      <c r="N4616" t="s">
        <v>81</v>
      </c>
      <c r="O4616" t="s">
        <v>25561</v>
      </c>
      <c r="P4616" t="s">
        <v>25562</v>
      </c>
      <c r="Q4616">
        <v>701551</v>
      </c>
      <c r="R4616" t="s">
        <v>219</v>
      </c>
      <c r="S4616" t="s">
        <v>85</v>
      </c>
      <c r="T4616" s="6">
        <v>771599</v>
      </c>
      <c r="U4616" t="s">
        <v>60055</v>
      </c>
      <c r="V4616" t="s">
        <v>86</v>
      </c>
      <c r="W4616" t="s">
        <v>87</v>
      </c>
      <c r="X4616" t="s">
        <v>88</v>
      </c>
      <c r="Y4616" t="s">
        <v>89</v>
      </c>
      <c r="Z4616" t="s">
        <v>90</v>
      </c>
      <c r="AA4616" t="s">
        <v>91</v>
      </c>
      <c r="AB4616">
        <v>0.48</v>
      </c>
      <c r="AC4616">
        <v>0.62</v>
      </c>
      <c r="AD4616" t="s">
        <v>59150</v>
      </c>
      <c r="AF4616" s="8"/>
      <c r="AG4616" s="9">
        <v>40149</v>
      </c>
      <c r="AH4616" t="s">
        <v>92</v>
      </c>
      <c r="AI4616" t="s">
        <v>72</v>
      </c>
      <c r="AJ4616">
        <v>36202</v>
      </c>
      <c r="AN4616" s="9"/>
      <c r="AO4616" s="10">
        <v>2310578.58</v>
      </c>
    </row>
    <row r="4617" spans="1:41" x14ac:dyDescent="0.25">
      <c r="A4617">
        <v>32716</v>
      </c>
      <c r="B4617" t="s">
        <v>70</v>
      </c>
      <c r="C4617" t="s">
        <v>144</v>
      </c>
      <c r="D4617" t="s">
        <v>72</v>
      </c>
      <c r="E4617" t="s">
        <v>25563</v>
      </c>
      <c r="F4617" t="s">
        <v>25564</v>
      </c>
      <c r="G4617" s="5">
        <v>36308</v>
      </c>
      <c r="H4617" t="s">
        <v>2202</v>
      </c>
      <c r="J4617" t="s">
        <v>25565</v>
      </c>
      <c r="K4617" t="s">
        <v>2157</v>
      </c>
      <c r="L4617" t="s">
        <v>25566</v>
      </c>
      <c r="M4617" t="s">
        <v>2042</v>
      </c>
      <c r="N4617" t="s">
        <v>2043</v>
      </c>
      <c r="O4617" t="s">
        <v>24588</v>
      </c>
      <c r="P4617" t="s">
        <v>25567</v>
      </c>
      <c r="Q4617">
        <v>702422</v>
      </c>
      <c r="R4617" t="s">
        <v>2056</v>
      </c>
      <c r="S4617" t="s">
        <v>2481</v>
      </c>
      <c r="T4617" s="6">
        <v>772499</v>
      </c>
      <c r="U4617" t="s">
        <v>1576</v>
      </c>
      <c r="V4617" t="s">
        <v>86</v>
      </c>
      <c r="W4617" t="s">
        <v>87</v>
      </c>
      <c r="X4617" t="s">
        <v>88</v>
      </c>
      <c r="Y4617" t="s">
        <v>89</v>
      </c>
      <c r="Z4617" t="s">
        <v>90</v>
      </c>
      <c r="AA4617" t="s">
        <v>2047</v>
      </c>
      <c r="AB4617">
        <v>0.48399999999999999</v>
      </c>
      <c r="AC4617">
        <v>0.59899999999999998</v>
      </c>
      <c r="AD4617" t="s">
        <v>59245</v>
      </c>
      <c r="AF4617" s="8"/>
      <c r="AG4617" s="9">
        <v>43314</v>
      </c>
      <c r="AH4617" t="s">
        <v>92</v>
      </c>
      <c r="AI4617" t="s">
        <v>72</v>
      </c>
      <c r="AN4617" s="9">
        <v>44182</v>
      </c>
      <c r="AO4617" s="10">
        <v>1840631.39</v>
      </c>
    </row>
    <row r="4618" spans="1:41" x14ac:dyDescent="0.25">
      <c r="A4618">
        <v>32718</v>
      </c>
      <c r="B4618" t="s">
        <v>70</v>
      </c>
      <c r="C4618" t="s">
        <v>93</v>
      </c>
      <c r="D4618" t="s">
        <v>72</v>
      </c>
      <c r="E4618" t="s">
        <v>19524</v>
      </c>
      <c r="F4618" t="s">
        <v>4786</v>
      </c>
      <c r="G4618" s="5">
        <v>36392</v>
      </c>
      <c r="H4618" t="s">
        <v>59588</v>
      </c>
      <c r="I4618" t="s">
        <v>25568</v>
      </c>
      <c r="J4618" t="s">
        <v>25569</v>
      </c>
      <c r="K4618" t="s">
        <v>16419</v>
      </c>
      <c r="L4618" t="s">
        <v>25570</v>
      </c>
      <c r="M4618" t="s">
        <v>16421</v>
      </c>
      <c r="N4618" t="s">
        <v>81</v>
      </c>
      <c r="O4618" t="s">
        <v>25571</v>
      </c>
      <c r="P4618" t="s">
        <v>25572</v>
      </c>
      <c r="Q4618">
        <v>701551</v>
      </c>
      <c r="R4618" t="s">
        <v>219</v>
      </c>
      <c r="S4618" t="s">
        <v>85</v>
      </c>
      <c r="T4618" s="6">
        <v>771599</v>
      </c>
      <c r="U4618" t="s">
        <v>60055</v>
      </c>
      <c r="V4618" t="s">
        <v>86</v>
      </c>
      <c r="W4618" t="s">
        <v>87</v>
      </c>
      <c r="X4618" t="s">
        <v>88</v>
      </c>
      <c r="Y4618" t="s">
        <v>89</v>
      </c>
      <c r="Z4618" t="s">
        <v>90</v>
      </c>
      <c r="AA4618" t="s">
        <v>91</v>
      </c>
      <c r="AB4618">
        <v>0.48099999999999998</v>
      </c>
      <c r="AC4618">
        <v>0.67100000000000004</v>
      </c>
      <c r="AD4618" t="s">
        <v>59150</v>
      </c>
      <c r="AF4618" s="8"/>
      <c r="AG4618" s="9">
        <v>40616</v>
      </c>
      <c r="AH4618" t="s">
        <v>92</v>
      </c>
      <c r="AI4618" t="s">
        <v>72</v>
      </c>
      <c r="AJ4618">
        <v>36392</v>
      </c>
      <c r="AN4618" s="9"/>
      <c r="AO4618" s="10">
        <v>2645992.19</v>
      </c>
    </row>
    <row r="4619" spans="1:41" x14ac:dyDescent="0.25">
      <c r="A4619">
        <v>32720</v>
      </c>
      <c r="B4619" t="s">
        <v>70</v>
      </c>
      <c r="C4619" t="s">
        <v>93</v>
      </c>
      <c r="D4619" t="s">
        <v>72</v>
      </c>
      <c r="E4619" t="s">
        <v>25573</v>
      </c>
      <c r="F4619" t="s">
        <v>8893</v>
      </c>
      <c r="G4619">
        <v>36707</v>
      </c>
      <c r="H4619" t="s">
        <v>59664</v>
      </c>
      <c r="J4619" t="s">
        <v>25574</v>
      </c>
      <c r="K4619" t="s">
        <v>21765</v>
      </c>
      <c r="L4619" t="s">
        <v>25574</v>
      </c>
      <c r="M4619" t="s">
        <v>12949</v>
      </c>
      <c r="N4619" t="s">
        <v>2043</v>
      </c>
      <c r="O4619" t="s">
        <v>25575</v>
      </c>
      <c r="P4619" t="s">
        <v>25576</v>
      </c>
      <c r="Q4619">
        <v>702425</v>
      </c>
      <c r="R4619" t="s">
        <v>2046</v>
      </c>
      <c r="S4619" t="s">
        <v>2481</v>
      </c>
      <c r="T4619" s="6">
        <v>772499</v>
      </c>
      <c r="U4619" t="s">
        <v>1576</v>
      </c>
      <c r="V4619" t="s">
        <v>86</v>
      </c>
      <c r="W4619" t="s">
        <v>87</v>
      </c>
      <c r="X4619" t="s">
        <v>88</v>
      </c>
      <c r="Y4619" t="s">
        <v>89</v>
      </c>
      <c r="Z4619" t="s">
        <v>90</v>
      </c>
      <c r="AA4619" t="s">
        <v>2047</v>
      </c>
      <c r="AB4619">
        <v>0.46400000000000002</v>
      </c>
      <c r="AC4619">
        <v>0.64900000000000002</v>
      </c>
      <c r="AD4619" t="s">
        <v>59244</v>
      </c>
      <c r="AF4619" s="8">
        <v>-2579.6</v>
      </c>
      <c r="AG4619" s="9">
        <v>36707</v>
      </c>
      <c r="AH4619" t="s">
        <v>92</v>
      </c>
      <c r="AI4619" t="s">
        <v>72</v>
      </c>
      <c r="AN4619" s="9">
        <v>44211</v>
      </c>
      <c r="AO4619" s="11">
        <v>3456643.09</v>
      </c>
    </row>
    <row r="4620" spans="1:41" x14ac:dyDescent="0.25">
      <c r="A4620">
        <v>32721</v>
      </c>
      <c r="B4620" t="s">
        <v>70</v>
      </c>
      <c r="C4620" t="s">
        <v>144</v>
      </c>
      <c r="D4620" t="s">
        <v>72</v>
      </c>
      <c r="E4620" t="s">
        <v>12890</v>
      </c>
      <c r="F4620" t="s">
        <v>12891</v>
      </c>
      <c r="G4620">
        <v>37253</v>
      </c>
      <c r="H4620" t="s">
        <v>58149</v>
      </c>
      <c r="I4620" t="s">
        <v>25577</v>
      </c>
      <c r="J4620" t="s">
        <v>25578</v>
      </c>
      <c r="K4620" t="s">
        <v>23905</v>
      </c>
      <c r="L4620" t="s">
        <v>25579</v>
      </c>
      <c r="M4620" t="s">
        <v>4280</v>
      </c>
      <c r="N4620" t="s">
        <v>825</v>
      </c>
      <c r="O4620" t="s">
        <v>25580</v>
      </c>
      <c r="P4620" t="s">
        <v>25581</v>
      </c>
      <c r="Q4620">
        <v>701961</v>
      </c>
      <c r="R4620" t="s">
        <v>3894</v>
      </c>
      <c r="S4620" t="s">
        <v>573</v>
      </c>
      <c r="T4620" s="6">
        <v>771999</v>
      </c>
      <c r="U4620" t="s">
        <v>3896</v>
      </c>
      <c r="V4620" t="s">
        <v>86</v>
      </c>
      <c r="W4620" t="s">
        <v>87</v>
      </c>
      <c r="X4620" t="s">
        <v>88</v>
      </c>
      <c r="Y4620" t="s">
        <v>89</v>
      </c>
      <c r="Z4620" t="s">
        <v>90</v>
      </c>
      <c r="AA4620" t="s">
        <v>3895</v>
      </c>
      <c r="AB4620">
        <v>0.48899999999999999</v>
      </c>
      <c r="AC4620">
        <v>0.625</v>
      </c>
      <c r="AD4620" t="s">
        <v>59336</v>
      </c>
      <c r="AF4620" s="8"/>
      <c r="AG4620" s="9">
        <v>42594</v>
      </c>
      <c r="AH4620" t="s">
        <v>92</v>
      </c>
      <c r="AI4620" t="s">
        <v>72</v>
      </c>
      <c r="AJ4620">
        <v>37253</v>
      </c>
      <c r="AN4620" s="9">
        <v>44221</v>
      </c>
      <c r="AO4620">
        <v>1662881.81</v>
      </c>
    </row>
    <row r="4621" spans="1:41" x14ac:dyDescent="0.25">
      <c r="A4621">
        <v>32722</v>
      </c>
      <c r="B4621" t="s">
        <v>70</v>
      </c>
      <c r="C4621" t="s">
        <v>71</v>
      </c>
      <c r="D4621" t="s">
        <v>72</v>
      </c>
      <c r="E4621" t="s">
        <v>13365</v>
      </c>
      <c r="F4621" t="s">
        <v>642</v>
      </c>
      <c r="G4621">
        <v>36157</v>
      </c>
      <c r="H4621" t="s">
        <v>2251</v>
      </c>
      <c r="I4621" t="s">
        <v>25582</v>
      </c>
      <c r="J4621" t="s">
        <v>25583</v>
      </c>
      <c r="K4621" t="s">
        <v>16798</v>
      </c>
      <c r="L4621" t="s">
        <v>25583</v>
      </c>
      <c r="M4621" t="s">
        <v>2053</v>
      </c>
      <c r="N4621" t="s">
        <v>2043</v>
      </c>
      <c r="O4621" t="s">
        <v>25584</v>
      </c>
      <c r="P4621" t="s">
        <v>25585</v>
      </c>
      <c r="Q4621">
        <v>702423</v>
      </c>
      <c r="R4621" t="s">
        <v>2257</v>
      </c>
      <c r="S4621" t="s">
        <v>2481</v>
      </c>
      <c r="T4621" s="6">
        <v>772499</v>
      </c>
      <c r="U4621" t="s">
        <v>1576</v>
      </c>
      <c r="V4621" t="s">
        <v>86</v>
      </c>
      <c r="W4621" t="s">
        <v>87</v>
      </c>
      <c r="X4621" t="s">
        <v>88</v>
      </c>
      <c r="Y4621" t="s">
        <v>89</v>
      </c>
      <c r="Z4621" t="s">
        <v>90</v>
      </c>
      <c r="AA4621" t="s">
        <v>2047</v>
      </c>
      <c r="AB4621">
        <v>0.49099999999999999</v>
      </c>
      <c r="AC4621">
        <v>0.64500000000000002</v>
      </c>
      <c r="AD4621" t="s">
        <v>59252</v>
      </c>
      <c r="AF4621" s="8">
        <v>-0.33</v>
      </c>
      <c r="AG4621" s="9">
        <v>41561</v>
      </c>
      <c r="AH4621" t="s">
        <v>92</v>
      </c>
      <c r="AI4621" t="s">
        <v>72</v>
      </c>
      <c r="AN4621" s="9">
        <v>44218</v>
      </c>
      <c r="AO4621" s="11">
        <v>1635403.93</v>
      </c>
    </row>
    <row r="4622" spans="1:41" x14ac:dyDescent="0.25">
      <c r="A4622">
        <v>32723</v>
      </c>
      <c r="B4622" t="s">
        <v>70</v>
      </c>
      <c r="C4622" t="s">
        <v>93</v>
      </c>
      <c r="D4622" t="s">
        <v>72</v>
      </c>
      <c r="E4622" t="s">
        <v>25586</v>
      </c>
      <c r="F4622" t="s">
        <v>7970</v>
      </c>
      <c r="G4622">
        <v>36340</v>
      </c>
      <c r="H4622" t="s">
        <v>18390</v>
      </c>
      <c r="I4622" t="s">
        <v>25587</v>
      </c>
      <c r="J4622" t="s">
        <v>25588</v>
      </c>
      <c r="K4622" t="s">
        <v>3689</v>
      </c>
      <c r="L4622" t="s">
        <v>25589</v>
      </c>
      <c r="M4622" t="s">
        <v>3691</v>
      </c>
      <c r="N4622" t="s">
        <v>3659</v>
      </c>
      <c r="O4622" t="s">
        <v>25590</v>
      </c>
      <c r="P4622" t="s">
        <v>25591</v>
      </c>
      <c r="Q4622">
        <v>701616</v>
      </c>
      <c r="R4622" t="s">
        <v>3721</v>
      </c>
      <c r="S4622" t="s">
        <v>57789</v>
      </c>
      <c r="T4622" s="6">
        <v>771699</v>
      </c>
      <c r="U4622" t="s">
        <v>3663</v>
      </c>
      <c r="V4622" t="s">
        <v>86</v>
      </c>
      <c r="W4622" t="s">
        <v>87</v>
      </c>
      <c r="X4622" t="s">
        <v>88</v>
      </c>
      <c r="Y4622" t="s">
        <v>89</v>
      </c>
      <c r="Z4622" t="s">
        <v>90</v>
      </c>
      <c r="AA4622" t="s">
        <v>3664</v>
      </c>
      <c r="AB4622">
        <v>0.496</v>
      </c>
      <c r="AC4622">
        <v>0.64700000000000002</v>
      </c>
      <c r="AD4622" t="s">
        <v>3722</v>
      </c>
      <c r="AF4622" s="8"/>
      <c r="AG4622" s="9">
        <v>39500</v>
      </c>
      <c r="AH4622" t="s">
        <v>92</v>
      </c>
      <c r="AI4622" t="s">
        <v>72</v>
      </c>
      <c r="AJ4622">
        <v>36340</v>
      </c>
      <c r="AN4622" s="9">
        <v>44181</v>
      </c>
      <c r="AO4622">
        <v>1706434.45</v>
      </c>
    </row>
    <row r="4623" spans="1:41" x14ac:dyDescent="0.25">
      <c r="A4623">
        <v>32725</v>
      </c>
      <c r="B4623" t="s">
        <v>70</v>
      </c>
      <c r="C4623" t="s">
        <v>93</v>
      </c>
      <c r="D4623" t="s">
        <v>72</v>
      </c>
      <c r="E4623" t="s">
        <v>25592</v>
      </c>
      <c r="F4623" t="s">
        <v>25593</v>
      </c>
      <c r="G4623">
        <v>36504</v>
      </c>
      <c r="H4623" t="s">
        <v>59699</v>
      </c>
      <c r="I4623" t="s">
        <v>25594</v>
      </c>
      <c r="J4623" t="s">
        <v>25595</v>
      </c>
      <c r="K4623" t="s">
        <v>22448</v>
      </c>
      <c r="L4623" t="s">
        <v>25596</v>
      </c>
      <c r="M4623" t="s">
        <v>6422</v>
      </c>
      <c r="N4623" t="s">
        <v>81</v>
      </c>
      <c r="O4623" t="s">
        <v>22450</v>
      </c>
      <c r="P4623" t="s">
        <v>25597</v>
      </c>
      <c r="Q4623">
        <v>701551</v>
      </c>
      <c r="R4623" t="s">
        <v>219</v>
      </c>
      <c r="S4623" t="s">
        <v>85</v>
      </c>
      <c r="T4623" s="6">
        <v>771599</v>
      </c>
      <c r="U4623" t="s">
        <v>60055</v>
      </c>
      <c r="V4623" t="s">
        <v>86</v>
      </c>
      <c r="W4623" t="s">
        <v>87</v>
      </c>
      <c r="X4623" t="s">
        <v>88</v>
      </c>
      <c r="Y4623" t="s">
        <v>89</v>
      </c>
      <c r="Z4623" t="s">
        <v>90</v>
      </c>
      <c r="AA4623" t="s">
        <v>91</v>
      </c>
      <c r="AB4623">
        <v>0.47699999999999998</v>
      </c>
      <c r="AC4623">
        <v>0.63800000000000001</v>
      </c>
      <c r="AD4623" t="s">
        <v>59150</v>
      </c>
      <c r="AF4623" s="8"/>
      <c r="AG4623" s="9">
        <v>40585</v>
      </c>
      <c r="AH4623" t="s">
        <v>92</v>
      </c>
      <c r="AI4623" t="s">
        <v>72</v>
      </c>
      <c r="AJ4623">
        <v>36504</v>
      </c>
      <c r="AN4623" s="9"/>
      <c r="AO4623">
        <v>2615060.13</v>
      </c>
    </row>
    <row r="4624" spans="1:41" x14ac:dyDescent="0.25">
      <c r="A4624">
        <v>32726</v>
      </c>
      <c r="B4624" t="s">
        <v>70</v>
      </c>
      <c r="C4624" t="s">
        <v>93</v>
      </c>
      <c r="D4624" t="s">
        <v>72</v>
      </c>
      <c r="E4624" t="s">
        <v>18341</v>
      </c>
      <c r="F4624" t="s">
        <v>18342</v>
      </c>
      <c r="G4624" s="5">
        <v>36512</v>
      </c>
      <c r="H4624" t="s">
        <v>59703</v>
      </c>
      <c r="I4624" t="s">
        <v>18343</v>
      </c>
      <c r="J4624" t="s">
        <v>25598</v>
      </c>
      <c r="K4624" t="s">
        <v>8938</v>
      </c>
      <c r="L4624" t="s">
        <v>25599</v>
      </c>
      <c r="M4624" t="s">
        <v>6422</v>
      </c>
      <c r="N4624" t="s">
        <v>81</v>
      </c>
      <c r="O4624" t="s">
        <v>25600</v>
      </c>
      <c r="P4624" t="s">
        <v>25601</v>
      </c>
      <c r="Q4624">
        <v>701551</v>
      </c>
      <c r="R4624" t="s">
        <v>219</v>
      </c>
      <c r="S4624" t="s">
        <v>85</v>
      </c>
      <c r="T4624" s="6">
        <v>771599</v>
      </c>
      <c r="U4624" t="s">
        <v>60055</v>
      </c>
      <c r="V4624" t="s">
        <v>86</v>
      </c>
      <c r="W4624" t="s">
        <v>87</v>
      </c>
      <c r="X4624" t="s">
        <v>88</v>
      </c>
      <c r="Y4624" t="s">
        <v>89</v>
      </c>
      <c r="Z4624" t="s">
        <v>90</v>
      </c>
      <c r="AA4624" t="s">
        <v>91</v>
      </c>
      <c r="AB4624">
        <v>0.48399999999999999</v>
      </c>
      <c r="AC4624">
        <v>0.61199999999999999</v>
      </c>
      <c r="AD4624" t="s">
        <v>59150</v>
      </c>
      <c r="AF4624" s="8">
        <v>-2802.85</v>
      </c>
      <c r="AG4624" s="9">
        <v>40704</v>
      </c>
      <c r="AH4624" t="s">
        <v>92</v>
      </c>
      <c r="AI4624" t="s">
        <v>72</v>
      </c>
      <c r="AJ4624">
        <v>36512</v>
      </c>
      <c r="AL4624">
        <v>43906</v>
      </c>
      <c r="AM4624">
        <v>43923</v>
      </c>
      <c r="AN4624" s="9"/>
      <c r="AO4624" s="10">
        <v>2149924.0299999998</v>
      </c>
    </row>
    <row r="4625" spans="1:41" x14ac:dyDescent="0.25">
      <c r="A4625">
        <v>32733</v>
      </c>
      <c r="B4625" t="s">
        <v>70</v>
      </c>
      <c r="C4625" t="s">
        <v>93</v>
      </c>
      <c r="D4625" t="s">
        <v>72</v>
      </c>
      <c r="E4625" t="s">
        <v>4705</v>
      </c>
      <c r="F4625" t="s">
        <v>23581</v>
      </c>
      <c r="G4625" s="5">
        <v>36483</v>
      </c>
      <c r="H4625" t="s">
        <v>59801</v>
      </c>
      <c r="I4625" t="s">
        <v>25602</v>
      </c>
      <c r="J4625" t="s">
        <v>25603</v>
      </c>
      <c r="K4625" t="s">
        <v>25604</v>
      </c>
      <c r="L4625" t="s">
        <v>25605</v>
      </c>
      <c r="M4625" t="s">
        <v>217</v>
      </c>
      <c r="N4625" t="s">
        <v>81</v>
      </c>
      <c r="O4625" t="s">
        <v>25606</v>
      </c>
      <c r="P4625" t="s">
        <v>25607</v>
      </c>
      <c r="Q4625">
        <v>701555</v>
      </c>
      <c r="R4625" t="s">
        <v>7739</v>
      </c>
      <c r="S4625" t="s">
        <v>85</v>
      </c>
      <c r="T4625" s="6">
        <v>771599</v>
      </c>
      <c r="U4625" t="s">
        <v>60055</v>
      </c>
      <c r="V4625" t="s">
        <v>86</v>
      </c>
      <c r="W4625" t="s">
        <v>87</v>
      </c>
      <c r="X4625" t="s">
        <v>88</v>
      </c>
      <c r="Y4625" t="s">
        <v>89</v>
      </c>
      <c r="Z4625" t="s">
        <v>90</v>
      </c>
      <c r="AA4625" t="s">
        <v>1270</v>
      </c>
      <c r="AB4625">
        <v>0.49399999999999999</v>
      </c>
      <c r="AC4625">
        <v>0.626</v>
      </c>
      <c r="AD4625" t="s">
        <v>59552</v>
      </c>
      <c r="AF4625" s="8">
        <v>-0.5</v>
      </c>
      <c r="AG4625" s="9">
        <v>40928</v>
      </c>
      <c r="AH4625" t="s">
        <v>92</v>
      </c>
      <c r="AI4625" t="s">
        <v>72</v>
      </c>
      <c r="AJ4625">
        <v>36483</v>
      </c>
      <c r="AN4625" s="9"/>
      <c r="AO4625" s="10">
        <v>1674957.01</v>
      </c>
    </row>
    <row r="4626" spans="1:41" x14ac:dyDescent="0.25">
      <c r="A4626">
        <v>32734</v>
      </c>
      <c r="B4626" t="s">
        <v>70</v>
      </c>
      <c r="C4626" t="s">
        <v>71</v>
      </c>
      <c r="D4626" t="s">
        <v>72</v>
      </c>
      <c r="E4626" t="s">
        <v>3481</v>
      </c>
      <c r="F4626" t="s">
        <v>686</v>
      </c>
      <c r="G4626" s="5">
        <v>36498</v>
      </c>
      <c r="H4626" t="s">
        <v>59484</v>
      </c>
      <c r="I4626" t="s">
        <v>25608</v>
      </c>
      <c r="J4626" t="s">
        <v>25609</v>
      </c>
      <c r="K4626" t="s">
        <v>5917</v>
      </c>
      <c r="L4626" t="s">
        <v>25610</v>
      </c>
      <c r="M4626" t="s">
        <v>5766</v>
      </c>
      <c r="N4626" t="s">
        <v>4473</v>
      </c>
      <c r="O4626" t="s">
        <v>18594</v>
      </c>
      <c r="P4626" t="s">
        <v>25611</v>
      </c>
      <c r="Q4626">
        <v>702369</v>
      </c>
      <c r="R4626" t="s">
        <v>5587</v>
      </c>
      <c r="S4626" t="s">
        <v>5456</v>
      </c>
      <c r="T4626" s="6">
        <v>772399</v>
      </c>
      <c r="U4626" t="s">
        <v>5457</v>
      </c>
      <c r="V4626" t="s">
        <v>86</v>
      </c>
      <c r="W4626" t="s">
        <v>87</v>
      </c>
      <c r="X4626" t="s">
        <v>88</v>
      </c>
      <c r="Y4626" t="s">
        <v>89</v>
      </c>
      <c r="Z4626" t="s">
        <v>90</v>
      </c>
      <c r="AA4626" t="s">
        <v>5458</v>
      </c>
      <c r="AB4626">
        <v>0.48099999999999998</v>
      </c>
      <c r="AC4626">
        <v>0.59599999999999997</v>
      </c>
      <c r="AD4626" t="s">
        <v>59469</v>
      </c>
      <c r="AF4626" s="8">
        <v>0.3</v>
      </c>
      <c r="AG4626" s="9">
        <v>38047</v>
      </c>
      <c r="AH4626" t="s">
        <v>92</v>
      </c>
      <c r="AI4626" t="s">
        <v>72</v>
      </c>
      <c r="AJ4626">
        <v>36498</v>
      </c>
      <c r="AN4626" s="9">
        <v>44210</v>
      </c>
      <c r="AO4626" s="10">
        <v>1995661.63</v>
      </c>
    </row>
    <row r="4627" spans="1:41" x14ac:dyDescent="0.25">
      <c r="A4627">
        <v>32735</v>
      </c>
      <c r="B4627" t="s">
        <v>70</v>
      </c>
      <c r="C4627" t="s">
        <v>490</v>
      </c>
      <c r="D4627" t="s">
        <v>124</v>
      </c>
      <c r="E4627" t="s">
        <v>125</v>
      </c>
      <c r="F4627" t="s">
        <v>126</v>
      </c>
      <c r="H4627" t="s">
        <v>117</v>
      </c>
      <c r="J4627" t="s">
        <v>25612</v>
      </c>
      <c r="K4627" t="s">
        <v>78</v>
      </c>
      <c r="L4627" t="s">
        <v>25613</v>
      </c>
      <c r="M4627" t="s">
        <v>80</v>
      </c>
      <c r="N4627" t="s">
        <v>81</v>
      </c>
      <c r="O4627" t="s">
        <v>17255</v>
      </c>
      <c r="P4627" t="s">
        <v>1377</v>
      </c>
      <c r="Q4627">
        <v>701501</v>
      </c>
      <c r="R4627" t="s">
        <v>84</v>
      </c>
      <c r="S4627" t="s">
        <v>85</v>
      </c>
      <c r="T4627" s="6">
        <v>771599</v>
      </c>
      <c r="U4627" t="s">
        <v>60055</v>
      </c>
      <c r="V4627" t="s">
        <v>86</v>
      </c>
      <c r="W4627" t="s">
        <v>87</v>
      </c>
      <c r="X4627" t="s">
        <v>88</v>
      </c>
      <c r="Y4627" t="s">
        <v>89</v>
      </c>
      <c r="Z4627" t="s">
        <v>90</v>
      </c>
      <c r="AA4627" t="s">
        <v>1270</v>
      </c>
      <c r="AB4627">
        <v>0</v>
      </c>
      <c r="AC4627">
        <v>0</v>
      </c>
      <c r="AD4627" t="s">
        <v>59141</v>
      </c>
      <c r="AF4627" s="8"/>
      <c r="AG4627" s="9">
        <v>39234</v>
      </c>
      <c r="AH4627" t="s">
        <v>92</v>
      </c>
      <c r="AI4627" t="s">
        <v>2219</v>
      </c>
      <c r="AN4627" s="9"/>
      <c r="AO4627" s="11"/>
    </row>
    <row r="4628" spans="1:41" x14ac:dyDescent="0.25">
      <c r="A4628">
        <v>32736</v>
      </c>
      <c r="B4628" t="s">
        <v>70</v>
      </c>
      <c r="C4628" t="s">
        <v>123</v>
      </c>
      <c r="D4628" t="s">
        <v>124</v>
      </c>
      <c r="E4628" t="s">
        <v>125</v>
      </c>
      <c r="F4628" t="s">
        <v>126</v>
      </c>
      <c r="G4628" s="5">
        <v>36405</v>
      </c>
      <c r="H4628" t="s">
        <v>19044</v>
      </c>
      <c r="I4628" t="s">
        <v>25614</v>
      </c>
      <c r="J4628" t="s">
        <v>25615</v>
      </c>
      <c r="K4628" t="s">
        <v>24305</v>
      </c>
      <c r="L4628" t="s">
        <v>25616</v>
      </c>
      <c r="M4628" t="s">
        <v>132</v>
      </c>
      <c r="N4628" t="s">
        <v>81</v>
      </c>
      <c r="O4628" t="s">
        <v>25617</v>
      </c>
      <c r="P4628" t="s">
        <v>25618</v>
      </c>
      <c r="Q4628">
        <v>701157</v>
      </c>
      <c r="R4628" t="s">
        <v>58831</v>
      </c>
      <c r="S4628" t="s">
        <v>604</v>
      </c>
      <c r="T4628" s="6">
        <v>771199</v>
      </c>
      <c r="U4628" t="s">
        <v>58606</v>
      </c>
      <c r="V4628" t="s">
        <v>86</v>
      </c>
      <c r="W4628" t="s">
        <v>87</v>
      </c>
      <c r="X4628" t="s">
        <v>88</v>
      </c>
      <c r="Y4628" t="s">
        <v>89</v>
      </c>
      <c r="Z4628" t="s">
        <v>90</v>
      </c>
      <c r="AA4628" t="s">
        <v>48889</v>
      </c>
      <c r="AB4628">
        <v>0.49299999999999999</v>
      </c>
      <c r="AC4628">
        <v>0.627</v>
      </c>
      <c r="AD4628" t="s">
        <v>245</v>
      </c>
      <c r="AF4628" s="8"/>
      <c r="AG4628" s="9">
        <v>43585</v>
      </c>
      <c r="AH4628" t="s">
        <v>92</v>
      </c>
      <c r="AI4628" t="s">
        <v>124</v>
      </c>
      <c r="AJ4628">
        <v>36405</v>
      </c>
      <c r="AN4628" s="9"/>
      <c r="AO4628" s="10">
        <v>1784772.09</v>
      </c>
    </row>
    <row r="4629" spans="1:41" x14ac:dyDescent="0.25">
      <c r="A4629">
        <v>32738</v>
      </c>
      <c r="B4629" t="s">
        <v>70</v>
      </c>
      <c r="C4629" t="s">
        <v>71</v>
      </c>
      <c r="D4629" t="s">
        <v>72</v>
      </c>
      <c r="E4629" t="s">
        <v>16281</v>
      </c>
      <c r="F4629" t="s">
        <v>16282</v>
      </c>
      <c r="G4629" s="5">
        <v>36329</v>
      </c>
      <c r="H4629" t="s">
        <v>59588</v>
      </c>
      <c r="I4629" t="s">
        <v>25619</v>
      </c>
      <c r="J4629" t="s">
        <v>25620</v>
      </c>
      <c r="K4629" t="s">
        <v>23789</v>
      </c>
      <c r="L4629" t="s">
        <v>25621</v>
      </c>
      <c r="M4629" t="s">
        <v>6422</v>
      </c>
      <c r="N4629" t="s">
        <v>81</v>
      </c>
      <c r="O4629" t="s">
        <v>25622</v>
      </c>
      <c r="P4629" t="s">
        <v>25623</v>
      </c>
      <c r="Q4629">
        <v>701551</v>
      </c>
      <c r="R4629" t="s">
        <v>219</v>
      </c>
      <c r="S4629" t="s">
        <v>85</v>
      </c>
      <c r="T4629" s="6">
        <v>771599</v>
      </c>
      <c r="U4629" t="s">
        <v>60055</v>
      </c>
      <c r="V4629" t="s">
        <v>86</v>
      </c>
      <c r="W4629" t="s">
        <v>87</v>
      </c>
      <c r="X4629" t="s">
        <v>88</v>
      </c>
      <c r="Y4629" t="s">
        <v>89</v>
      </c>
      <c r="Z4629" t="s">
        <v>90</v>
      </c>
      <c r="AA4629" s="7" t="s">
        <v>91</v>
      </c>
      <c r="AB4629">
        <v>0.501</v>
      </c>
      <c r="AC4629">
        <v>0.66100000000000003</v>
      </c>
      <c r="AD4629" t="s">
        <v>59150</v>
      </c>
      <c r="AF4629" s="8"/>
      <c r="AG4629" s="9">
        <v>40959</v>
      </c>
      <c r="AH4629" t="s">
        <v>92</v>
      </c>
      <c r="AI4629" t="s">
        <v>72</v>
      </c>
      <c r="AJ4629">
        <v>36329</v>
      </c>
      <c r="AL4629">
        <v>43983</v>
      </c>
      <c r="AM4629">
        <v>43999</v>
      </c>
      <c r="AN4629" s="9">
        <v>44193</v>
      </c>
      <c r="AO4629" s="10">
        <v>1573743.29</v>
      </c>
    </row>
    <row r="4630" spans="1:41" x14ac:dyDescent="0.25">
      <c r="A4630">
        <v>32740</v>
      </c>
      <c r="B4630" t="s">
        <v>70</v>
      </c>
      <c r="C4630" t="s">
        <v>93</v>
      </c>
      <c r="D4630" t="s">
        <v>72</v>
      </c>
      <c r="E4630" t="s">
        <v>503</v>
      </c>
      <c r="F4630" t="s">
        <v>25147</v>
      </c>
      <c r="G4630" s="5">
        <v>36559</v>
      </c>
      <c r="H4630" t="s">
        <v>59716</v>
      </c>
      <c r="I4630" t="s">
        <v>25624</v>
      </c>
      <c r="J4630" t="s">
        <v>25625</v>
      </c>
      <c r="K4630" t="s">
        <v>3657</v>
      </c>
      <c r="L4630" t="s">
        <v>25626</v>
      </c>
      <c r="M4630" t="s">
        <v>13554</v>
      </c>
      <c r="N4630" t="s">
        <v>3659</v>
      </c>
      <c r="O4630" t="s">
        <v>25627</v>
      </c>
      <c r="P4630" t="s">
        <v>25628</v>
      </c>
      <c r="Q4630">
        <v>701616</v>
      </c>
      <c r="R4630" t="s">
        <v>3721</v>
      </c>
      <c r="S4630" t="s">
        <v>57789</v>
      </c>
      <c r="T4630" s="6">
        <v>771699</v>
      </c>
      <c r="U4630" t="s">
        <v>3663</v>
      </c>
      <c r="V4630" t="s">
        <v>86</v>
      </c>
      <c r="W4630" t="s">
        <v>87</v>
      </c>
      <c r="X4630" t="s">
        <v>88</v>
      </c>
      <c r="Y4630" t="s">
        <v>89</v>
      </c>
      <c r="Z4630" t="s">
        <v>90</v>
      </c>
      <c r="AA4630" t="s">
        <v>3664</v>
      </c>
      <c r="AB4630">
        <v>0.48699999999999999</v>
      </c>
      <c r="AC4630">
        <v>0.64900000000000002</v>
      </c>
      <c r="AD4630" t="s">
        <v>3722</v>
      </c>
      <c r="AF4630" s="8"/>
      <c r="AG4630" s="9">
        <v>39297</v>
      </c>
      <c r="AH4630" t="s">
        <v>92</v>
      </c>
      <c r="AI4630" t="s">
        <v>72</v>
      </c>
      <c r="AJ4630">
        <v>36559</v>
      </c>
      <c r="AN4630" s="9"/>
      <c r="AO4630" s="10">
        <v>1968692.43</v>
      </c>
    </row>
    <row r="4631" spans="1:41" x14ac:dyDescent="0.25">
      <c r="A4631">
        <v>32741</v>
      </c>
      <c r="B4631" t="s">
        <v>70</v>
      </c>
      <c r="G4631" s="5">
        <v>36495</v>
      </c>
      <c r="H4631" t="s">
        <v>59513</v>
      </c>
      <c r="I4631" t="s">
        <v>25629</v>
      </c>
      <c r="J4631" t="s">
        <v>25630</v>
      </c>
      <c r="K4631" t="s">
        <v>6594</v>
      </c>
      <c r="L4631" t="s">
        <v>25631</v>
      </c>
      <c r="N4631" t="s">
        <v>6595</v>
      </c>
      <c r="O4631" t="s">
        <v>25632</v>
      </c>
      <c r="P4631" t="s">
        <v>25633</v>
      </c>
      <c r="Q4631">
        <v>702801</v>
      </c>
      <c r="R4631" t="s">
        <v>6598</v>
      </c>
      <c r="S4631" t="s">
        <v>6599</v>
      </c>
      <c r="T4631" s="6">
        <v>772829</v>
      </c>
      <c r="U4631" t="s">
        <v>6600</v>
      </c>
      <c r="V4631" t="s">
        <v>86</v>
      </c>
      <c r="W4631" t="s">
        <v>87</v>
      </c>
      <c r="X4631" t="s">
        <v>88</v>
      </c>
      <c r="Y4631" t="s">
        <v>89</v>
      </c>
      <c r="Z4631" t="s">
        <v>90</v>
      </c>
      <c r="AA4631" t="s">
        <v>6601</v>
      </c>
      <c r="AB4631">
        <v>0</v>
      </c>
      <c r="AC4631">
        <v>0</v>
      </c>
      <c r="AD4631" t="s">
        <v>59512</v>
      </c>
      <c r="AF4631" s="8"/>
      <c r="AG4631" s="9"/>
      <c r="AH4631" t="s">
        <v>92</v>
      </c>
      <c r="AI4631" t="s">
        <v>6602</v>
      </c>
      <c r="AJ4631">
        <v>36495</v>
      </c>
      <c r="AN4631" s="9">
        <v>44183</v>
      </c>
      <c r="AO4631" s="10">
        <v>2020830.59</v>
      </c>
    </row>
    <row r="4632" spans="1:41" x14ac:dyDescent="0.25">
      <c r="A4632">
        <v>32743</v>
      </c>
      <c r="B4632" t="s">
        <v>70</v>
      </c>
      <c r="C4632" t="s">
        <v>71</v>
      </c>
      <c r="D4632" t="s">
        <v>72</v>
      </c>
      <c r="E4632" t="s">
        <v>13596</v>
      </c>
      <c r="F4632" t="s">
        <v>9465</v>
      </c>
      <c r="G4632" s="5">
        <v>36313</v>
      </c>
      <c r="H4632" t="s">
        <v>127</v>
      </c>
      <c r="I4632" t="s">
        <v>25634</v>
      </c>
      <c r="J4632" t="s">
        <v>25635</v>
      </c>
      <c r="K4632" t="s">
        <v>7314</v>
      </c>
      <c r="L4632" t="s">
        <v>25636</v>
      </c>
      <c r="M4632" t="s">
        <v>132</v>
      </c>
      <c r="N4632" t="s">
        <v>81</v>
      </c>
      <c r="O4632" t="s">
        <v>14086</v>
      </c>
      <c r="P4632" t="s">
        <v>25637</v>
      </c>
      <c r="Q4632">
        <v>701506</v>
      </c>
      <c r="R4632" t="s">
        <v>103</v>
      </c>
      <c r="S4632" t="s">
        <v>85</v>
      </c>
      <c r="T4632" s="6">
        <v>771599</v>
      </c>
      <c r="U4632" t="s">
        <v>60055</v>
      </c>
      <c r="V4632" t="s">
        <v>86</v>
      </c>
      <c r="W4632" t="s">
        <v>87</v>
      </c>
      <c r="X4632" t="s">
        <v>88</v>
      </c>
      <c r="Y4632" t="s">
        <v>89</v>
      </c>
      <c r="Z4632" t="s">
        <v>90</v>
      </c>
      <c r="AA4632" t="s">
        <v>1270</v>
      </c>
      <c r="AB4632">
        <v>0.49099999999999999</v>
      </c>
      <c r="AC4632">
        <v>0.64100000000000001</v>
      </c>
      <c r="AD4632" t="s">
        <v>59142</v>
      </c>
      <c r="AF4632" s="8"/>
      <c r="AG4632" s="9">
        <v>43665</v>
      </c>
      <c r="AH4632" t="s">
        <v>92</v>
      </c>
      <c r="AI4632" t="s">
        <v>72</v>
      </c>
      <c r="AJ4632">
        <v>36313</v>
      </c>
      <c r="AN4632" s="9"/>
      <c r="AO4632" s="10">
        <v>1954894.01</v>
      </c>
    </row>
    <row r="4633" spans="1:41" x14ac:dyDescent="0.25">
      <c r="A4633">
        <v>32744</v>
      </c>
      <c r="B4633" t="s">
        <v>70</v>
      </c>
      <c r="C4633" t="s">
        <v>93</v>
      </c>
      <c r="D4633" t="s">
        <v>72</v>
      </c>
      <c r="E4633" t="s">
        <v>211</v>
      </c>
      <c r="F4633" t="s">
        <v>9263</v>
      </c>
      <c r="G4633" s="5">
        <v>36251</v>
      </c>
      <c r="H4633" t="s">
        <v>58152</v>
      </c>
      <c r="I4633" t="s">
        <v>25638</v>
      </c>
      <c r="J4633" t="s">
        <v>25639</v>
      </c>
      <c r="K4633" t="s">
        <v>215</v>
      </c>
      <c r="L4633" t="s">
        <v>25640</v>
      </c>
      <c r="M4633" t="s">
        <v>217</v>
      </c>
      <c r="N4633" t="s">
        <v>81</v>
      </c>
      <c r="O4633" t="s">
        <v>25641</v>
      </c>
      <c r="P4633" t="s">
        <v>25642</v>
      </c>
      <c r="Q4633">
        <v>701551</v>
      </c>
      <c r="R4633" t="s">
        <v>219</v>
      </c>
      <c r="S4633" t="s">
        <v>85</v>
      </c>
      <c r="T4633" s="6">
        <v>771599</v>
      </c>
      <c r="U4633" t="s">
        <v>60055</v>
      </c>
      <c r="V4633" t="s">
        <v>86</v>
      </c>
      <c r="W4633" t="s">
        <v>87</v>
      </c>
      <c r="X4633" t="s">
        <v>88</v>
      </c>
      <c r="Y4633" t="s">
        <v>89</v>
      </c>
      <c r="Z4633" t="s">
        <v>90</v>
      </c>
      <c r="AA4633" t="s">
        <v>91</v>
      </c>
      <c r="AB4633">
        <v>0.48199999999999998</v>
      </c>
      <c r="AC4633">
        <v>0.61</v>
      </c>
      <c r="AD4633" t="s">
        <v>59150</v>
      </c>
      <c r="AF4633" s="8"/>
      <c r="AG4633" s="9">
        <v>40569</v>
      </c>
      <c r="AH4633" t="s">
        <v>92</v>
      </c>
      <c r="AI4633" t="s">
        <v>72</v>
      </c>
      <c r="AJ4633">
        <v>36251</v>
      </c>
      <c r="AN4633" s="9">
        <v>44211</v>
      </c>
      <c r="AO4633" s="10">
        <v>2158653.1800000002</v>
      </c>
    </row>
    <row r="4634" spans="1:41" x14ac:dyDescent="0.25">
      <c r="A4634">
        <v>32745</v>
      </c>
      <c r="B4634" t="s">
        <v>143</v>
      </c>
      <c r="C4634" t="s">
        <v>1526</v>
      </c>
      <c r="D4634" t="s">
        <v>145</v>
      </c>
      <c r="E4634" t="s">
        <v>9965</v>
      </c>
      <c r="F4634" t="s">
        <v>9966</v>
      </c>
      <c r="G4634" s="5">
        <v>37073</v>
      </c>
      <c r="H4634" t="s">
        <v>59543</v>
      </c>
      <c r="J4634" t="s">
        <v>25643</v>
      </c>
      <c r="K4634" t="s">
        <v>4784</v>
      </c>
      <c r="L4634" t="s">
        <v>25644</v>
      </c>
      <c r="M4634" t="s">
        <v>4780</v>
      </c>
      <c r="N4634" t="s">
        <v>4781</v>
      </c>
      <c r="O4634" t="s">
        <v>23190</v>
      </c>
      <c r="P4634" t="s">
        <v>25645</v>
      </c>
      <c r="Q4634">
        <v>701607</v>
      </c>
      <c r="R4634" t="s">
        <v>4784</v>
      </c>
      <c r="S4634" t="s">
        <v>3802</v>
      </c>
      <c r="T4634" s="6">
        <v>772099</v>
      </c>
      <c r="U4634" t="s">
        <v>3803</v>
      </c>
      <c r="V4634" t="s">
        <v>86</v>
      </c>
      <c r="W4634" t="s">
        <v>87</v>
      </c>
      <c r="X4634" t="s">
        <v>88</v>
      </c>
      <c r="Y4634" t="s">
        <v>89</v>
      </c>
      <c r="Z4634" t="s">
        <v>90</v>
      </c>
      <c r="AA4634" t="s">
        <v>3804</v>
      </c>
      <c r="AB4634">
        <v>0.75</v>
      </c>
      <c r="AC4634">
        <v>0.64</v>
      </c>
      <c r="AD4634" t="s">
        <v>59400</v>
      </c>
      <c r="AF4634" s="8"/>
      <c r="AG4634" s="9">
        <v>43804</v>
      </c>
      <c r="AH4634" t="s">
        <v>92</v>
      </c>
      <c r="AI4634" t="s">
        <v>145</v>
      </c>
      <c r="AJ4634">
        <v>37073</v>
      </c>
      <c r="AK4634">
        <v>43803</v>
      </c>
      <c r="AN4634" s="9">
        <v>44224</v>
      </c>
      <c r="AO4634" s="10">
        <v>1873529.8</v>
      </c>
    </row>
    <row r="4635" spans="1:41" x14ac:dyDescent="0.25">
      <c r="A4635">
        <v>32746</v>
      </c>
      <c r="B4635" t="s">
        <v>70</v>
      </c>
      <c r="C4635" t="s">
        <v>71</v>
      </c>
      <c r="D4635" t="s">
        <v>72</v>
      </c>
      <c r="E4635" t="s">
        <v>25646</v>
      </c>
      <c r="F4635" t="s">
        <v>10989</v>
      </c>
      <c r="G4635" s="5">
        <v>36861</v>
      </c>
      <c r="H4635" t="s">
        <v>59717</v>
      </c>
      <c r="J4635" t="s">
        <v>25647</v>
      </c>
      <c r="K4635" t="s">
        <v>2781</v>
      </c>
      <c r="L4635" t="s">
        <v>25647</v>
      </c>
      <c r="M4635" t="s">
        <v>2540</v>
      </c>
      <c r="N4635" t="s">
        <v>16107</v>
      </c>
      <c r="O4635" t="s">
        <v>25648</v>
      </c>
      <c r="P4635" t="s">
        <v>25649</v>
      </c>
      <c r="Q4635">
        <v>702461</v>
      </c>
      <c r="R4635" t="s">
        <v>3047</v>
      </c>
      <c r="S4635" t="s">
        <v>2481</v>
      </c>
      <c r="T4635" s="6">
        <v>772499</v>
      </c>
      <c r="U4635" t="s">
        <v>1576</v>
      </c>
      <c r="V4635" t="s">
        <v>86</v>
      </c>
      <c r="W4635" t="s">
        <v>87</v>
      </c>
      <c r="X4635" t="s">
        <v>88</v>
      </c>
      <c r="Y4635" t="s">
        <v>89</v>
      </c>
      <c r="Z4635" t="s">
        <v>90</v>
      </c>
      <c r="AA4635" t="s">
        <v>3088</v>
      </c>
      <c r="AB4635">
        <v>0.49299999999999999</v>
      </c>
      <c r="AC4635">
        <v>0.66100000000000003</v>
      </c>
      <c r="AD4635" t="s">
        <v>60357</v>
      </c>
      <c r="AF4635" s="8">
        <v>0</v>
      </c>
      <c r="AG4635" s="9">
        <v>36862</v>
      </c>
      <c r="AH4635" t="s">
        <v>92</v>
      </c>
      <c r="AI4635" t="s">
        <v>72</v>
      </c>
      <c r="AJ4635">
        <v>36861</v>
      </c>
      <c r="AN4635" s="9">
        <v>44182</v>
      </c>
      <c r="AO4635" s="10">
        <v>1743075.13</v>
      </c>
    </row>
    <row r="4636" spans="1:41" x14ac:dyDescent="0.25">
      <c r="A4636">
        <v>32747</v>
      </c>
      <c r="B4636" t="s">
        <v>70</v>
      </c>
      <c r="C4636" t="s">
        <v>144</v>
      </c>
      <c r="D4636" t="s">
        <v>72</v>
      </c>
      <c r="E4636" t="s">
        <v>4049</v>
      </c>
      <c r="F4636" t="s">
        <v>4139</v>
      </c>
      <c r="G4636">
        <v>36439</v>
      </c>
      <c r="H4636" t="s">
        <v>59719</v>
      </c>
      <c r="I4636" t="s">
        <v>25650</v>
      </c>
      <c r="J4636" t="s">
        <v>25651</v>
      </c>
      <c r="K4636" t="s">
        <v>3942</v>
      </c>
      <c r="L4636" t="s">
        <v>25652</v>
      </c>
      <c r="M4636" t="s">
        <v>3944</v>
      </c>
      <c r="N4636" t="s">
        <v>3945</v>
      </c>
      <c r="O4636" t="s">
        <v>25653</v>
      </c>
      <c r="P4636" t="s">
        <v>25654</v>
      </c>
      <c r="Q4636">
        <v>701604</v>
      </c>
      <c r="R4636" t="s">
        <v>3948</v>
      </c>
      <c r="S4636" t="s">
        <v>573</v>
      </c>
      <c r="T4636" s="6">
        <v>771999</v>
      </c>
      <c r="U4636" t="s">
        <v>3896</v>
      </c>
      <c r="V4636" t="s">
        <v>86</v>
      </c>
      <c r="W4636" t="s">
        <v>87</v>
      </c>
      <c r="X4636" t="s">
        <v>88</v>
      </c>
      <c r="Y4636" t="s">
        <v>89</v>
      </c>
      <c r="Z4636" t="s">
        <v>90</v>
      </c>
      <c r="AA4636" t="s">
        <v>3949</v>
      </c>
      <c r="AB4636">
        <v>0.5</v>
      </c>
      <c r="AC4636">
        <v>0.59899999999999998</v>
      </c>
      <c r="AD4636" t="s">
        <v>59343</v>
      </c>
      <c r="AF4636" s="8"/>
      <c r="AG4636" s="9">
        <v>43636</v>
      </c>
      <c r="AH4636" t="s">
        <v>92</v>
      </c>
      <c r="AI4636" t="s">
        <v>72</v>
      </c>
      <c r="AJ4636">
        <v>36439</v>
      </c>
      <c r="AN4636" s="9">
        <v>44193</v>
      </c>
      <c r="AO4636">
        <v>1324887.49</v>
      </c>
    </row>
    <row r="4637" spans="1:41" x14ac:dyDescent="0.25">
      <c r="A4637">
        <v>32749</v>
      </c>
      <c r="B4637" t="s">
        <v>70</v>
      </c>
      <c r="C4637" t="s">
        <v>93</v>
      </c>
      <c r="D4637" t="s">
        <v>72</v>
      </c>
      <c r="E4637" t="s">
        <v>2121</v>
      </c>
      <c r="F4637" t="s">
        <v>21258</v>
      </c>
      <c r="G4637">
        <v>36373</v>
      </c>
      <c r="H4637" t="s">
        <v>59766</v>
      </c>
      <c r="I4637" t="s">
        <v>25655</v>
      </c>
      <c r="J4637" t="s">
        <v>25656</v>
      </c>
      <c r="K4637" t="s">
        <v>21260</v>
      </c>
      <c r="L4637" t="s">
        <v>25657</v>
      </c>
      <c r="M4637" t="s">
        <v>80</v>
      </c>
      <c r="N4637" t="s">
        <v>81</v>
      </c>
      <c r="O4637" t="s">
        <v>25658</v>
      </c>
      <c r="P4637" t="s">
        <v>25659</v>
      </c>
      <c r="Q4637">
        <v>701501</v>
      </c>
      <c r="R4637" t="s">
        <v>84</v>
      </c>
      <c r="S4637" t="s">
        <v>85</v>
      </c>
      <c r="T4637" s="6">
        <v>771599</v>
      </c>
      <c r="U4637" t="s">
        <v>60055</v>
      </c>
      <c r="V4637" t="s">
        <v>86</v>
      </c>
      <c r="W4637" t="s">
        <v>87</v>
      </c>
      <c r="X4637" t="s">
        <v>88</v>
      </c>
      <c r="Y4637" t="s">
        <v>89</v>
      </c>
      <c r="Z4637" t="s">
        <v>90</v>
      </c>
      <c r="AA4637" t="s">
        <v>1270</v>
      </c>
      <c r="AB4637">
        <v>0.47799999999999998</v>
      </c>
      <c r="AC4637">
        <v>0.622</v>
      </c>
      <c r="AD4637" t="s">
        <v>59141</v>
      </c>
      <c r="AF4637" s="8"/>
      <c r="AG4637" s="9">
        <v>40977</v>
      </c>
      <c r="AH4637" t="s">
        <v>92</v>
      </c>
      <c r="AI4637" t="s">
        <v>72</v>
      </c>
      <c r="AJ4637">
        <v>36373</v>
      </c>
      <c r="AN4637" s="9"/>
      <c r="AO4637" s="11">
        <v>2438996.9700000002</v>
      </c>
    </row>
    <row r="4638" spans="1:41" x14ac:dyDescent="0.25">
      <c r="A4638">
        <v>32750</v>
      </c>
      <c r="B4638" t="s">
        <v>70</v>
      </c>
      <c r="C4638" t="s">
        <v>93</v>
      </c>
      <c r="D4638" t="s">
        <v>72</v>
      </c>
      <c r="E4638" t="s">
        <v>712</v>
      </c>
      <c r="F4638" t="s">
        <v>25660</v>
      </c>
      <c r="G4638" s="5">
        <v>36404</v>
      </c>
      <c r="H4638" t="s">
        <v>59629</v>
      </c>
      <c r="I4638" t="s">
        <v>25661</v>
      </c>
      <c r="J4638" t="s">
        <v>25662</v>
      </c>
      <c r="K4638" t="s">
        <v>11062</v>
      </c>
      <c r="L4638" t="s">
        <v>25663</v>
      </c>
      <c r="M4638" t="s">
        <v>151</v>
      </c>
      <c r="N4638" t="s">
        <v>81</v>
      </c>
      <c r="O4638" t="s">
        <v>25664</v>
      </c>
      <c r="P4638" t="s">
        <v>25665</v>
      </c>
      <c r="Q4638">
        <v>701507</v>
      </c>
      <c r="R4638" t="s">
        <v>154</v>
      </c>
      <c r="S4638" t="s">
        <v>85</v>
      </c>
      <c r="T4638" s="6">
        <v>771599</v>
      </c>
      <c r="U4638" t="s">
        <v>60055</v>
      </c>
      <c r="V4638" t="s">
        <v>86</v>
      </c>
      <c r="W4638" t="s">
        <v>87</v>
      </c>
      <c r="X4638" t="s">
        <v>88</v>
      </c>
      <c r="Y4638" t="s">
        <v>89</v>
      </c>
      <c r="Z4638" t="s">
        <v>90</v>
      </c>
      <c r="AA4638" t="s">
        <v>1270</v>
      </c>
      <c r="AB4638">
        <v>0.48899999999999999</v>
      </c>
      <c r="AC4638">
        <v>0.61699999999999999</v>
      </c>
      <c r="AD4638" t="s">
        <v>59145</v>
      </c>
      <c r="AF4638" s="8"/>
      <c r="AG4638" s="9">
        <v>42915</v>
      </c>
      <c r="AH4638" t="s">
        <v>92</v>
      </c>
      <c r="AI4638" t="s">
        <v>72</v>
      </c>
      <c r="AJ4638">
        <v>36404</v>
      </c>
      <c r="AN4638" s="9"/>
      <c r="AO4638" s="10">
        <v>1875079.88</v>
      </c>
    </row>
    <row r="4639" spans="1:41" x14ac:dyDescent="0.25">
      <c r="A4639">
        <v>32752</v>
      </c>
      <c r="B4639" t="s">
        <v>70</v>
      </c>
      <c r="C4639" t="s">
        <v>71</v>
      </c>
      <c r="D4639" t="s">
        <v>72</v>
      </c>
      <c r="E4639" t="s">
        <v>12217</v>
      </c>
      <c r="F4639" t="s">
        <v>12218</v>
      </c>
      <c r="G4639">
        <v>36559</v>
      </c>
      <c r="H4639" t="s">
        <v>60070</v>
      </c>
      <c r="I4639" t="s">
        <v>25667</v>
      </c>
      <c r="J4639" t="s">
        <v>25668</v>
      </c>
      <c r="K4639" t="s">
        <v>1404</v>
      </c>
      <c r="L4639" t="s">
        <v>25669</v>
      </c>
      <c r="M4639" t="s">
        <v>1406</v>
      </c>
      <c r="N4639" t="s">
        <v>569</v>
      </c>
      <c r="O4639" t="s">
        <v>25670</v>
      </c>
      <c r="P4639" t="s">
        <v>25671</v>
      </c>
      <c r="Q4639">
        <v>702514</v>
      </c>
      <c r="R4639" t="s">
        <v>1269</v>
      </c>
      <c r="S4639" t="s">
        <v>85</v>
      </c>
      <c r="T4639" s="6">
        <v>771599</v>
      </c>
      <c r="U4639" t="s">
        <v>60055</v>
      </c>
      <c r="V4639" t="s">
        <v>86</v>
      </c>
      <c r="W4639" t="s">
        <v>87</v>
      </c>
      <c r="X4639" t="s">
        <v>88</v>
      </c>
      <c r="Y4639" t="s">
        <v>89</v>
      </c>
      <c r="Z4639" t="s">
        <v>90</v>
      </c>
      <c r="AA4639" t="s">
        <v>1270</v>
      </c>
      <c r="AB4639">
        <v>0.48599999999999999</v>
      </c>
      <c r="AC4639">
        <v>0.6</v>
      </c>
      <c r="AD4639" t="s">
        <v>59198</v>
      </c>
      <c r="AF4639" s="8">
        <v>-1.2</v>
      </c>
      <c r="AG4639" s="9">
        <v>40878</v>
      </c>
      <c r="AH4639" t="s">
        <v>92</v>
      </c>
      <c r="AI4639" t="s">
        <v>72</v>
      </c>
      <c r="AJ4639">
        <v>36559</v>
      </c>
      <c r="AN4639" s="9">
        <v>44183</v>
      </c>
      <c r="AO4639" s="11">
        <v>1677858.46</v>
      </c>
    </row>
    <row r="4640" spans="1:41" x14ac:dyDescent="0.25">
      <c r="A4640">
        <v>32753</v>
      </c>
      <c r="B4640" t="s">
        <v>70</v>
      </c>
      <c r="C4640" t="s">
        <v>93</v>
      </c>
      <c r="D4640" t="s">
        <v>72</v>
      </c>
      <c r="E4640" t="s">
        <v>73</v>
      </c>
      <c r="F4640" t="s">
        <v>25672</v>
      </c>
      <c r="G4640">
        <v>36448</v>
      </c>
      <c r="H4640" t="s">
        <v>59798</v>
      </c>
      <c r="I4640" t="s">
        <v>25673</v>
      </c>
      <c r="J4640" t="s">
        <v>25674</v>
      </c>
      <c r="K4640" t="s">
        <v>25467</v>
      </c>
      <c r="L4640" t="s">
        <v>25675</v>
      </c>
      <c r="M4640" t="s">
        <v>7736</v>
      </c>
      <c r="N4640" t="s">
        <v>81</v>
      </c>
      <c r="O4640" t="s">
        <v>25676</v>
      </c>
      <c r="P4640" t="s">
        <v>25677</v>
      </c>
      <c r="Q4640">
        <v>701555</v>
      </c>
      <c r="R4640" t="s">
        <v>7739</v>
      </c>
      <c r="S4640" t="s">
        <v>85</v>
      </c>
      <c r="T4640" s="6">
        <v>771599</v>
      </c>
      <c r="U4640" t="s">
        <v>60055</v>
      </c>
      <c r="V4640" t="s">
        <v>86</v>
      </c>
      <c r="W4640" t="s">
        <v>87</v>
      </c>
      <c r="X4640" t="s">
        <v>88</v>
      </c>
      <c r="Y4640" t="s">
        <v>89</v>
      </c>
      <c r="Z4640" t="s">
        <v>90</v>
      </c>
      <c r="AA4640" t="s">
        <v>1270</v>
      </c>
      <c r="AB4640">
        <v>0.47799999999999998</v>
      </c>
      <c r="AC4640">
        <v>0.63700000000000001</v>
      </c>
      <c r="AD4640" t="s">
        <v>59552</v>
      </c>
      <c r="AF4640" s="8"/>
      <c r="AG4640" s="9">
        <v>40359</v>
      </c>
      <c r="AH4640" t="s">
        <v>92</v>
      </c>
      <c r="AI4640" t="s">
        <v>72</v>
      </c>
      <c r="AJ4640">
        <v>36448</v>
      </c>
      <c r="AL4640">
        <v>43131</v>
      </c>
      <c r="AM4640">
        <v>43161</v>
      </c>
      <c r="AN4640" s="9"/>
      <c r="AO4640">
        <v>2602522.15</v>
      </c>
    </row>
    <row r="4641" spans="1:41" x14ac:dyDescent="0.25">
      <c r="A4641">
        <v>32756</v>
      </c>
      <c r="B4641" t="s">
        <v>70</v>
      </c>
      <c r="C4641" t="s">
        <v>93</v>
      </c>
      <c r="D4641" t="s">
        <v>72</v>
      </c>
      <c r="E4641" t="s">
        <v>169</v>
      </c>
      <c r="F4641" t="s">
        <v>170</v>
      </c>
      <c r="G4641">
        <v>36511</v>
      </c>
      <c r="H4641" t="s">
        <v>59164</v>
      </c>
      <c r="I4641" t="s">
        <v>171</v>
      </c>
      <c r="J4641" t="s">
        <v>25678</v>
      </c>
      <c r="K4641" t="s">
        <v>18634</v>
      </c>
      <c r="L4641" t="s">
        <v>25679</v>
      </c>
      <c r="M4641" t="s">
        <v>166</v>
      </c>
      <c r="N4641" t="s">
        <v>81</v>
      </c>
      <c r="O4641" t="s">
        <v>25680</v>
      </c>
      <c r="P4641" t="s">
        <v>25681</v>
      </c>
      <c r="Q4641">
        <v>701532</v>
      </c>
      <c r="R4641" t="s">
        <v>386</v>
      </c>
      <c r="S4641" t="s">
        <v>85</v>
      </c>
      <c r="T4641" s="6">
        <v>771599</v>
      </c>
      <c r="U4641" t="s">
        <v>60055</v>
      </c>
      <c r="V4641" t="s">
        <v>86</v>
      </c>
      <c r="W4641" t="s">
        <v>87</v>
      </c>
      <c r="X4641" t="s">
        <v>88</v>
      </c>
      <c r="Y4641" t="s">
        <v>89</v>
      </c>
      <c r="Z4641" t="s">
        <v>90</v>
      </c>
      <c r="AA4641" t="s">
        <v>91</v>
      </c>
      <c r="AB4641">
        <v>0.49</v>
      </c>
      <c r="AC4641">
        <v>0.63100000000000001</v>
      </c>
      <c r="AD4641" t="s">
        <v>59161</v>
      </c>
      <c r="AF4641" s="8"/>
      <c r="AG4641" s="9">
        <v>40417</v>
      </c>
      <c r="AH4641" t="s">
        <v>92</v>
      </c>
      <c r="AI4641" t="s">
        <v>72</v>
      </c>
      <c r="AJ4641">
        <v>36511</v>
      </c>
      <c r="AN4641" s="9"/>
      <c r="AO4641" s="11">
        <v>1867334.75</v>
      </c>
    </row>
    <row r="4642" spans="1:41" x14ac:dyDescent="0.25">
      <c r="A4642">
        <v>32757</v>
      </c>
      <c r="B4642" t="s">
        <v>70</v>
      </c>
      <c r="C4642" t="s">
        <v>144</v>
      </c>
      <c r="D4642" t="s">
        <v>72</v>
      </c>
      <c r="E4642" t="s">
        <v>254</v>
      </c>
      <c r="F4642" t="s">
        <v>19454</v>
      </c>
      <c r="G4642" s="5">
        <v>37287</v>
      </c>
      <c r="H4642" t="s">
        <v>2183</v>
      </c>
      <c r="J4642" t="s">
        <v>25682</v>
      </c>
      <c r="K4642" t="s">
        <v>25683</v>
      </c>
      <c r="L4642" t="s">
        <v>25682</v>
      </c>
      <c r="M4642" t="s">
        <v>2053</v>
      </c>
      <c r="N4642" t="s">
        <v>2043</v>
      </c>
      <c r="O4642" t="s">
        <v>25684</v>
      </c>
      <c r="P4642" t="s">
        <v>25685</v>
      </c>
      <c r="Q4642">
        <v>702422</v>
      </c>
      <c r="R4642" t="s">
        <v>2056</v>
      </c>
      <c r="S4642" t="s">
        <v>2481</v>
      </c>
      <c r="T4642" s="6">
        <v>772499</v>
      </c>
      <c r="U4642" t="s">
        <v>1576</v>
      </c>
      <c r="V4642" t="s">
        <v>86</v>
      </c>
      <c r="W4642" t="s">
        <v>87</v>
      </c>
      <c r="X4642" t="s">
        <v>88</v>
      </c>
      <c r="Y4642" t="s">
        <v>89</v>
      </c>
      <c r="Z4642" t="s">
        <v>90</v>
      </c>
      <c r="AA4642" t="s">
        <v>2047</v>
      </c>
      <c r="AB4642">
        <v>0.48799999999999999</v>
      </c>
      <c r="AC4642">
        <v>0.67100000000000004</v>
      </c>
      <c r="AD4642" t="s">
        <v>59245</v>
      </c>
      <c r="AF4642" s="8"/>
      <c r="AG4642" s="9">
        <v>43516</v>
      </c>
      <c r="AH4642" t="s">
        <v>92</v>
      </c>
      <c r="AI4642" t="s">
        <v>72</v>
      </c>
      <c r="AN4642" s="9">
        <v>44188</v>
      </c>
      <c r="AO4642" s="10">
        <v>1910631.14</v>
      </c>
    </row>
    <row r="4643" spans="1:41" x14ac:dyDescent="0.25">
      <c r="A4643">
        <v>32758</v>
      </c>
      <c r="B4643" t="s">
        <v>70</v>
      </c>
      <c r="C4643" t="s">
        <v>93</v>
      </c>
      <c r="D4643" t="s">
        <v>798</v>
      </c>
      <c r="E4643" t="s">
        <v>2358</v>
      </c>
      <c r="F4643" t="s">
        <v>2359</v>
      </c>
      <c r="G4643">
        <v>36670</v>
      </c>
      <c r="H4643" t="s">
        <v>59253</v>
      </c>
      <c r="J4643" t="s">
        <v>25686</v>
      </c>
      <c r="K4643" t="s">
        <v>2262</v>
      </c>
      <c r="L4643" t="s">
        <v>25687</v>
      </c>
      <c r="M4643" t="s">
        <v>2053</v>
      </c>
      <c r="N4643" t="s">
        <v>2043</v>
      </c>
      <c r="O4643" t="s">
        <v>25688</v>
      </c>
      <c r="P4643" t="s">
        <v>25689</v>
      </c>
      <c r="Q4643">
        <v>702423</v>
      </c>
      <c r="R4643" t="s">
        <v>2257</v>
      </c>
      <c r="S4643" t="s">
        <v>2481</v>
      </c>
      <c r="T4643" s="6">
        <v>772499</v>
      </c>
      <c r="U4643" t="s">
        <v>1576</v>
      </c>
      <c r="V4643" t="s">
        <v>86</v>
      </c>
      <c r="W4643" t="s">
        <v>87</v>
      </c>
      <c r="X4643" t="s">
        <v>88</v>
      </c>
      <c r="Y4643" t="s">
        <v>89</v>
      </c>
      <c r="Z4643" t="s">
        <v>90</v>
      </c>
      <c r="AA4643" t="s">
        <v>2047</v>
      </c>
      <c r="AB4643">
        <v>0.5</v>
      </c>
      <c r="AC4643">
        <v>0.67200000000000004</v>
      </c>
      <c r="AD4643" t="s">
        <v>59252</v>
      </c>
      <c r="AF4643" s="8">
        <v>0.26</v>
      </c>
      <c r="AG4643" s="9">
        <v>36670</v>
      </c>
      <c r="AH4643" t="s">
        <v>92</v>
      </c>
      <c r="AI4643" t="s">
        <v>798</v>
      </c>
      <c r="AN4643" s="9"/>
      <c r="AO4643">
        <v>2550977.59</v>
      </c>
    </row>
    <row r="4644" spans="1:41" x14ac:dyDescent="0.25">
      <c r="A4644">
        <v>32760</v>
      </c>
      <c r="B4644" t="s">
        <v>70</v>
      </c>
      <c r="C4644" t="s">
        <v>93</v>
      </c>
      <c r="D4644" t="s">
        <v>72</v>
      </c>
      <c r="E4644" t="s">
        <v>5782</v>
      </c>
      <c r="F4644" t="s">
        <v>7760</v>
      </c>
      <c r="G4644">
        <v>36465</v>
      </c>
      <c r="H4644" t="s">
        <v>59553</v>
      </c>
      <c r="J4644" t="s">
        <v>25690</v>
      </c>
      <c r="K4644" t="s">
        <v>25132</v>
      </c>
      <c r="L4644" t="s">
        <v>25691</v>
      </c>
      <c r="M4644" t="s">
        <v>2053</v>
      </c>
      <c r="N4644" t="s">
        <v>2043</v>
      </c>
      <c r="O4644" t="s">
        <v>25692</v>
      </c>
      <c r="P4644" t="s">
        <v>25693</v>
      </c>
      <c r="Q4644">
        <v>702422</v>
      </c>
      <c r="R4644" t="s">
        <v>2056</v>
      </c>
      <c r="S4644" t="s">
        <v>2481</v>
      </c>
      <c r="T4644" s="6">
        <v>772499</v>
      </c>
      <c r="U4644" t="s">
        <v>1576</v>
      </c>
      <c r="V4644" t="s">
        <v>86</v>
      </c>
      <c r="W4644" t="s">
        <v>87</v>
      </c>
      <c r="X4644" t="s">
        <v>88</v>
      </c>
      <c r="Y4644" t="s">
        <v>89</v>
      </c>
      <c r="Z4644" t="s">
        <v>90</v>
      </c>
      <c r="AA4644" t="s">
        <v>2047</v>
      </c>
      <c r="AB4644">
        <v>0.47199999999999998</v>
      </c>
      <c r="AC4644">
        <v>0.64200000000000002</v>
      </c>
      <c r="AD4644" t="s">
        <v>59245</v>
      </c>
      <c r="AF4644" s="8">
        <v>-0.11</v>
      </c>
      <c r="AG4644" s="9">
        <v>36465</v>
      </c>
      <c r="AH4644" t="s">
        <v>92</v>
      </c>
      <c r="AI4644" t="s">
        <v>72</v>
      </c>
      <c r="AN4644" s="9">
        <v>44179</v>
      </c>
      <c r="AO4644">
        <v>2560731.35</v>
      </c>
    </row>
    <row r="4645" spans="1:41" x14ac:dyDescent="0.25">
      <c r="A4645">
        <v>32761</v>
      </c>
      <c r="B4645" t="s">
        <v>70</v>
      </c>
      <c r="C4645" t="s">
        <v>93</v>
      </c>
      <c r="D4645" t="s">
        <v>72</v>
      </c>
      <c r="E4645" t="s">
        <v>25694</v>
      </c>
      <c r="F4645" t="s">
        <v>25695</v>
      </c>
      <c r="G4645">
        <v>36515</v>
      </c>
      <c r="H4645" t="s">
        <v>15480</v>
      </c>
      <c r="I4645" t="s">
        <v>25696</v>
      </c>
      <c r="J4645" t="s">
        <v>25697</v>
      </c>
      <c r="K4645" t="s">
        <v>78</v>
      </c>
      <c r="L4645" t="s">
        <v>25698</v>
      </c>
      <c r="M4645" t="s">
        <v>80</v>
      </c>
      <c r="N4645" t="s">
        <v>81</v>
      </c>
      <c r="O4645" t="s">
        <v>17255</v>
      </c>
      <c r="P4645" t="s">
        <v>25699</v>
      </c>
      <c r="Q4645">
        <v>701501</v>
      </c>
      <c r="R4645" t="s">
        <v>84</v>
      </c>
      <c r="S4645" t="s">
        <v>85</v>
      </c>
      <c r="T4645" s="6">
        <v>771599</v>
      </c>
      <c r="U4645" t="s">
        <v>60055</v>
      </c>
      <c r="V4645" t="s">
        <v>86</v>
      </c>
      <c r="W4645" t="s">
        <v>87</v>
      </c>
      <c r="X4645" t="s">
        <v>88</v>
      </c>
      <c r="Y4645" t="s">
        <v>89</v>
      </c>
      <c r="Z4645" t="s">
        <v>90</v>
      </c>
      <c r="AA4645" t="s">
        <v>1270</v>
      </c>
      <c r="AB4645">
        <v>0.48399999999999999</v>
      </c>
      <c r="AC4645">
        <v>0.59399999999999997</v>
      </c>
      <c r="AD4645" t="s">
        <v>59141</v>
      </c>
      <c r="AF4645" s="8"/>
      <c r="AG4645" s="9">
        <v>39778</v>
      </c>
      <c r="AH4645" t="s">
        <v>92</v>
      </c>
      <c r="AI4645" t="s">
        <v>72</v>
      </c>
      <c r="AJ4645">
        <v>36515</v>
      </c>
      <c r="AN4645" s="9">
        <v>44180</v>
      </c>
      <c r="AO4645" s="11">
        <v>2007682.85</v>
      </c>
    </row>
    <row r="4646" spans="1:41" x14ac:dyDescent="0.25">
      <c r="A4646">
        <v>32762</v>
      </c>
      <c r="B4646" t="s">
        <v>70</v>
      </c>
      <c r="C4646" t="s">
        <v>93</v>
      </c>
      <c r="D4646" t="s">
        <v>72</v>
      </c>
      <c r="E4646" t="s">
        <v>25700</v>
      </c>
      <c r="F4646" t="s">
        <v>14082</v>
      </c>
      <c r="G4646">
        <v>36511</v>
      </c>
      <c r="H4646" t="s">
        <v>59157</v>
      </c>
      <c r="I4646" t="s">
        <v>25701</v>
      </c>
      <c r="J4646" t="s">
        <v>25702</v>
      </c>
      <c r="K4646" t="s">
        <v>319</v>
      </c>
      <c r="L4646" t="s">
        <v>25703</v>
      </c>
      <c r="M4646" t="s">
        <v>321</v>
      </c>
      <c r="N4646" t="s">
        <v>81</v>
      </c>
      <c r="O4646" t="s">
        <v>25704</v>
      </c>
      <c r="P4646" t="s">
        <v>25705</v>
      </c>
      <c r="Q4646">
        <v>701552</v>
      </c>
      <c r="R4646" t="s">
        <v>244</v>
      </c>
      <c r="S4646" t="s">
        <v>85</v>
      </c>
      <c r="T4646" s="6">
        <v>771599</v>
      </c>
      <c r="U4646" t="s">
        <v>60055</v>
      </c>
      <c r="V4646" t="s">
        <v>86</v>
      </c>
      <c r="W4646" t="s">
        <v>87</v>
      </c>
      <c r="X4646" t="s">
        <v>88</v>
      </c>
      <c r="Y4646" t="s">
        <v>89</v>
      </c>
      <c r="Z4646" t="s">
        <v>90</v>
      </c>
      <c r="AA4646" t="s">
        <v>91</v>
      </c>
      <c r="AB4646">
        <v>0.49199999999999999</v>
      </c>
      <c r="AC4646">
        <v>0.60399999999999998</v>
      </c>
      <c r="AD4646" t="s">
        <v>245</v>
      </c>
      <c r="AF4646" s="8"/>
      <c r="AG4646" s="9">
        <v>41040</v>
      </c>
      <c r="AH4646" t="s">
        <v>92</v>
      </c>
      <c r="AI4646" t="s">
        <v>72</v>
      </c>
      <c r="AJ4646">
        <v>36511</v>
      </c>
      <c r="AN4646" s="9">
        <v>44183</v>
      </c>
      <c r="AO4646">
        <v>1649911.81</v>
      </c>
    </row>
    <row r="4647" spans="1:41" x14ac:dyDescent="0.25">
      <c r="A4647">
        <v>32763</v>
      </c>
      <c r="B4647" t="s">
        <v>70</v>
      </c>
      <c r="C4647" t="s">
        <v>93</v>
      </c>
      <c r="D4647" t="s">
        <v>72</v>
      </c>
      <c r="E4647" t="s">
        <v>254</v>
      </c>
      <c r="F4647" t="s">
        <v>381</v>
      </c>
      <c r="G4647">
        <v>36574</v>
      </c>
      <c r="H4647" t="s">
        <v>478</v>
      </c>
      <c r="I4647" t="s">
        <v>25706</v>
      </c>
      <c r="J4647" t="s">
        <v>25707</v>
      </c>
      <c r="K4647" t="s">
        <v>23834</v>
      </c>
      <c r="L4647" t="s">
        <v>25708</v>
      </c>
      <c r="M4647" t="s">
        <v>438</v>
      </c>
      <c r="N4647" t="s">
        <v>81</v>
      </c>
      <c r="O4647" t="s">
        <v>25709</v>
      </c>
      <c r="P4647" t="s">
        <v>25710</v>
      </c>
      <c r="Q4647">
        <v>701532</v>
      </c>
      <c r="R4647" t="s">
        <v>386</v>
      </c>
      <c r="S4647" t="s">
        <v>85</v>
      </c>
      <c r="T4647" s="6">
        <v>771599</v>
      </c>
      <c r="U4647" t="s">
        <v>60055</v>
      </c>
      <c r="V4647" t="s">
        <v>86</v>
      </c>
      <c r="W4647" t="s">
        <v>87</v>
      </c>
      <c r="X4647" t="s">
        <v>88</v>
      </c>
      <c r="Y4647" t="s">
        <v>89</v>
      </c>
      <c r="Z4647" t="s">
        <v>90</v>
      </c>
      <c r="AA4647" t="s">
        <v>91</v>
      </c>
      <c r="AB4647">
        <v>0.47899999999999998</v>
      </c>
      <c r="AC4647">
        <v>0.6</v>
      </c>
      <c r="AD4647" t="s">
        <v>59161</v>
      </c>
      <c r="AF4647" s="8"/>
      <c r="AG4647" s="9">
        <v>40865</v>
      </c>
      <c r="AH4647" t="s">
        <v>92</v>
      </c>
      <c r="AI4647" t="s">
        <v>72</v>
      </c>
      <c r="AJ4647">
        <v>36574</v>
      </c>
      <c r="AN4647" s="9"/>
      <c r="AO4647">
        <v>2277329.63</v>
      </c>
    </row>
    <row r="4648" spans="1:41" x14ac:dyDescent="0.25">
      <c r="A4648">
        <v>32766</v>
      </c>
      <c r="B4648" t="s">
        <v>70</v>
      </c>
      <c r="C4648" t="s">
        <v>93</v>
      </c>
      <c r="D4648" t="s">
        <v>72</v>
      </c>
      <c r="E4648" t="s">
        <v>19602</v>
      </c>
      <c r="F4648" t="s">
        <v>5999</v>
      </c>
      <c r="G4648">
        <v>36406</v>
      </c>
      <c r="H4648" t="s">
        <v>96</v>
      </c>
      <c r="I4648" t="s">
        <v>25711</v>
      </c>
      <c r="J4648" t="s">
        <v>25712</v>
      </c>
      <c r="K4648" t="s">
        <v>14394</v>
      </c>
      <c r="L4648" t="s">
        <v>25713</v>
      </c>
      <c r="M4648" t="s">
        <v>132</v>
      </c>
      <c r="N4648" t="s">
        <v>81</v>
      </c>
      <c r="O4648" t="s">
        <v>25714</v>
      </c>
      <c r="P4648" t="s">
        <v>25715</v>
      </c>
      <c r="Q4648">
        <v>701506</v>
      </c>
      <c r="R4648" t="s">
        <v>103</v>
      </c>
      <c r="S4648" t="s">
        <v>85</v>
      </c>
      <c r="T4648" s="6">
        <v>771599</v>
      </c>
      <c r="U4648" t="s">
        <v>60055</v>
      </c>
      <c r="V4648" t="s">
        <v>86</v>
      </c>
      <c r="W4648" t="s">
        <v>87</v>
      </c>
      <c r="X4648" t="s">
        <v>88</v>
      </c>
      <c r="Y4648" t="s">
        <v>89</v>
      </c>
      <c r="Z4648" t="s">
        <v>90</v>
      </c>
      <c r="AA4648" t="s">
        <v>1270</v>
      </c>
      <c r="AB4648">
        <v>0.46600000000000003</v>
      </c>
      <c r="AC4648">
        <v>0.61799999999999999</v>
      </c>
      <c r="AD4648" t="s">
        <v>59142</v>
      </c>
      <c r="AF4648" s="8">
        <v>-8537.92</v>
      </c>
      <c r="AG4648" s="9">
        <v>39801</v>
      </c>
      <c r="AH4648" t="s">
        <v>92</v>
      </c>
      <c r="AI4648" t="s">
        <v>72</v>
      </c>
      <c r="AJ4648">
        <v>36406</v>
      </c>
      <c r="AN4648" s="9">
        <v>44180</v>
      </c>
      <c r="AO4648">
        <v>3437028.07</v>
      </c>
    </row>
    <row r="4649" spans="1:41" x14ac:dyDescent="0.25">
      <c r="A4649">
        <v>32767</v>
      </c>
      <c r="B4649" t="s">
        <v>70</v>
      </c>
      <c r="C4649" t="s">
        <v>93</v>
      </c>
      <c r="D4649" t="s">
        <v>72</v>
      </c>
      <c r="E4649" t="s">
        <v>1228</v>
      </c>
      <c r="F4649" t="s">
        <v>25716</v>
      </c>
      <c r="G4649">
        <v>38387</v>
      </c>
      <c r="H4649" t="s">
        <v>59193</v>
      </c>
      <c r="I4649" t="s">
        <v>25717</v>
      </c>
      <c r="J4649" t="s">
        <v>25718</v>
      </c>
      <c r="K4649" t="s">
        <v>1223</v>
      </c>
      <c r="L4649" t="s">
        <v>25719</v>
      </c>
      <c r="M4649" t="s">
        <v>683</v>
      </c>
      <c r="N4649" t="s">
        <v>569</v>
      </c>
      <c r="O4649" t="s">
        <v>19192</v>
      </c>
      <c r="P4649" t="s">
        <v>25720</v>
      </c>
      <c r="Q4649">
        <v>702581</v>
      </c>
      <c r="R4649" t="s">
        <v>572</v>
      </c>
      <c r="S4649" t="s">
        <v>2524</v>
      </c>
      <c r="T4649" s="6">
        <v>772599</v>
      </c>
      <c r="U4649" t="s">
        <v>574</v>
      </c>
      <c r="V4649" t="s">
        <v>86</v>
      </c>
      <c r="W4649" t="s">
        <v>87</v>
      </c>
      <c r="X4649" t="s">
        <v>88</v>
      </c>
      <c r="Y4649" t="s">
        <v>89</v>
      </c>
      <c r="Z4649" t="s">
        <v>90</v>
      </c>
      <c r="AA4649" t="s">
        <v>575</v>
      </c>
      <c r="AB4649">
        <v>0.47299999999999998</v>
      </c>
      <c r="AC4649">
        <v>0.58399999999999996</v>
      </c>
      <c r="AD4649" t="s">
        <v>59175</v>
      </c>
      <c r="AF4649" s="8"/>
      <c r="AG4649" s="9">
        <v>39261</v>
      </c>
      <c r="AH4649" t="s">
        <v>92</v>
      </c>
      <c r="AI4649" t="s">
        <v>72</v>
      </c>
      <c r="AJ4649">
        <v>38387</v>
      </c>
      <c r="AL4649">
        <v>43843</v>
      </c>
      <c r="AM4649">
        <v>43876</v>
      </c>
      <c r="AN4649" s="9">
        <v>44203</v>
      </c>
      <c r="AO4649" s="11">
        <v>2481175.04</v>
      </c>
    </row>
    <row r="4650" spans="1:41" x14ac:dyDescent="0.25">
      <c r="A4650">
        <v>32768</v>
      </c>
      <c r="B4650" t="s">
        <v>70</v>
      </c>
      <c r="C4650" t="s">
        <v>123</v>
      </c>
      <c r="D4650" t="s">
        <v>124</v>
      </c>
      <c r="E4650" t="s">
        <v>125</v>
      </c>
      <c r="F4650" t="s">
        <v>126</v>
      </c>
      <c r="G4650" s="5">
        <v>37074</v>
      </c>
      <c r="H4650" t="s">
        <v>59165</v>
      </c>
      <c r="I4650" t="s">
        <v>60577</v>
      </c>
      <c r="J4650" t="s">
        <v>25721</v>
      </c>
      <c r="K4650" t="s">
        <v>25418</v>
      </c>
      <c r="L4650" t="s">
        <v>25722</v>
      </c>
      <c r="M4650" t="s">
        <v>438</v>
      </c>
      <c r="N4650" t="s">
        <v>81</v>
      </c>
      <c r="O4650" t="s">
        <v>25723</v>
      </c>
      <c r="P4650" t="s">
        <v>25724</v>
      </c>
      <c r="Q4650">
        <v>701157</v>
      </c>
      <c r="R4650" t="s">
        <v>58831</v>
      </c>
      <c r="S4650" t="s">
        <v>604</v>
      </c>
      <c r="T4650" s="6">
        <v>771199</v>
      </c>
      <c r="U4650" t="s">
        <v>58606</v>
      </c>
      <c r="V4650" t="s">
        <v>86</v>
      </c>
      <c r="W4650" t="s">
        <v>87</v>
      </c>
      <c r="X4650" t="s">
        <v>88</v>
      </c>
      <c r="Y4650" t="s">
        <v>89</v>
      </c>
      <c r="Z4650" t="s">
        <v>90</v>
      </c>
      <c r="AA4650" t="s">
        <v>48889</v>
      </c>
      <c r="AB4650">
        <v>0.503</v>
      </c>
      <c r="AC4650">
        <v>0.58099999999999996</v>
      </c>
      <c r="AD4650" t="s">
        <v>245</v>
      </c>
      <c r="AF4650" s="8"/>
      <c r="AG4650" s="9">
        <v>44027</v>
      </c>
      <c r="AH4650" t="s">
        <v>92</v>
      </c>
      <c r="AI4650" t="s">
        <v>124</v>
      </c>
      <c r="AJ4650">
        <v>37074</v>
      </c>
      <c r="AN4650" s="9">
        <v>44194</v>
      </c>
      <c r="AO4650" s="10">
        <v>995081.18</v>
      </c>
    </row>
    <row r="4651" spans="1:41" x14ac:dyDescent="0.25">
      <c r="A4651">
        <v>32769</v>
      </c>
      <c r="B4651" t="s">
        <v>70</v>
      </c>
      <c r="C4651" t="s">
        <v>71</v>
      </c>
      <c r="D4651" t="s">
        <v>72</v>
      </c>
      <c r="E4651" t="s">
        <v>73</v>
      </c>
      <c r="F4651" t="s">
        <v>563</v>
      </c>
      <c r="G4651">
        <v>36504</v>
      </c>
      <c r="H4651" t="s">
        <v>59174</v>
      </c>
      <c r="I4651" t="s">
        <v>564</v>
      </c>
      <c r="J4651" t="s">
        <v>25725</v>
      </c>
      <c r="K4651" t="s">
        <v>22052</v>
      </c>
      <c r="L4651" t="s">
        <v>25726</v>
      </c>
      <c r="M4651" t="s">
        <v>22053</v>
      </c>
      <c r="N4651" t="s">
        <v>569</v>
      </c>
      <c r="O4651" t="s">
        <v>25727</v>
      </c>
      <c r="P4651" t="s">
        <v>25728</v>
      </c>
      <c r="Q4651">
        <v>702581</v>
      </c>
      <c r="R4651" t="s">
        <v>572</v>
      </c>
      <c r="S4651" t="s">
        <v>2524</v>
      </c>
      <c r="T4651" s="6">
        <v>772599</v>
      </c>
      <c r="U4651" t="s">
        <v>574</v>
      </c>
      <c r="V4651" t="s">
        <v>86</v>
      </c>
      <c r="W4651" t="s">
        <v>87</v>
      </c>
      <c r="X4651" t="s">
        <v>88</v>
      </c>
      <c r="Y4651" t="s">
        <v>89</v>
      </c>
      <c r="Z4651" t="s">
        <v>90</v>
      </c>
      <c r="AA4651" t="s">
        <v>575</v>
      </c>
      <c r="AB4651">
        <v>0.47199999999999998</v>
      </c>
      <c r="AC4651">
        <v>0.627</v>
      </c>
      <c r="AD4651" t="s">
        <v>59175</v>
      </c>
      <c r="AF4651" s="8">
        <v>-2490.0100000000002</v>
      </c>
      <c r="AG4651" s="9">
        <v>40330</v>
      </c>
      <c r="AH4651" t="s">
        <v>92</v>
      </c>
      <c r="AI4651" t="s">
        <v>72</v>
      </c>
      <c r="AJ4651">
        <v>36504</v>
      </c>
      <c r="AN4651" s="9"/>
      <c r="AO4651" s="11">
        <v>2770115.14</v>
      </c>
    </row>
    <row r="4652" spans="1:41" x14ac:dyDescent="0.25">
      <c r="A4652">
        <v>32770</v>
      </c>
      <c r="B4652" t="s">
        <v>70</v>
      </c>
      <c r="C4652" t="s">
        <v>144</v>
      </c>
      <c r="D4652" t="s">
        <v>72</v>
      </c>
      <c r="E4652" t="s">
        <v>254</v>
      </c>
      <c r="F4652" t="s">
        <v>2207</v>
      </c>
      <c r="G4652">
        <v>37986</v>
      </c>
      <c r="H4652" t="s">
        <v>15947</v>
      </c>
      <c r="J4652" t="s">
        <v>25729</v>
      </c>
      <c r="K4652" t="s">
        <v>25730</v>
      </c>
      <c r="L4652" t="s">
        <v>25729</v>
      </c>
      <c r="M4652" t="s">
        <v>2042</v>
      </c>
      <c r="N4652" t="s">
        <v>2043</v>
      </c>
      <c r="O4652" t="s">
        <v>25731</v>
      </c>
      <c r="P4652" t="s">
        <v>25732</v>
      </c>
      <c r="Q4652">
        <v>702425</v>
      </c>
      <c r="R4652" t="s">
        <v>2046</v>
      </c>
      <c r="S4652" t="s">
        <v>2481</v>
      </c>
      <c r="T4652" s="6">
        <v>772499</v>
      </c>
      <c r="U4652" t="s">
        <v>1576</v>
      </c>
      <c r="V4652" t="s">
        <v>86</v>
      </c>
      <c r="W4652" t="s">
        <v>87</v>
      </c>
      <c r="X4652" t="s">
        <v>88</v>
      </c>
      <c r="Y4652" t="s">
        <v>89</v>
      </c>
      <c r="Z4652" t="s">
        <v>90</v>
      </c>
      <c r="AA4652" t="s">
        <v>2047</v>
      </c>
      <c r="AB4652">
        <v>0.46700000000000003</v>
      </c>
      <c r="AC4652">
        <v>0.64300000000000002</v>
      </c>
      <c r="AD4652" t="s">
        <v>59244</v>
      </c>
      <c r="AF4652" s="8">
        <v>1412.02</v>
      </c>
      <c r="AG4652" s="9">
        <v>40557</v>
      </c>
      <c r="AH4652" t="s">
        <v>92</v>
      </c>
      <c r="AI4652" t="s">
        <v>72</v>
      </c>
      <c r="AN4652" s="9"/>
      <c r="AO4652" s="11">
        <v>2972234.46</v>
      </c>
    </row>
    <row r="4653" spans="1:41" x14ac:dyDescent="0.25">
      <c r="A4653">
        <v>32771</v>
      </c>
      <c r="B4653" t="s">
        <v>70</v>
      </c>
      <c r="C4653" t="s">
        <v>71</v>
      </c>
      <c r="D4653" t="s">
        <v>72</v>
      </c>
      <c r="E4653" t="s">
        <v>25733</v>
      </c>
      <c r="F4653" t="s">
        <v>13270</v>
      </c>
      <c r="G4653">
        <v>36923</v>
      </c>
      <c r="H4653" t="s">
        <v>59222</v>
      </c>
      <c r="J4653" t="s">
        <v>25734</v>
      </c>
      <c r="K4653" t="s">
        <v>1757</v>
      </c>
      <c r="L4653" t="s">
        <v>25735</v>
      </c>
      <c r="M4653" t="s">
        <v>1589</v>
      </c>
      <c r="N4653" t="s">
        <v>1506</v>
      </c>
      <c r="O4653" t="s">
        <v>25736</v>
      </c>
      <c r="P4653" t="s">
        <v>25737</v>
      </c>
      <c r="Q4653">
        <v>702412</v>
      </c>
      <c r="R4653" t="s">
        <v>1575</v>
      </c>
      <c r="S4653" t="s">
        <v>2481</v>
      </c>
      <c r="T4653" s="6">
        <v>772499</v>
      </c>
      <c r="U4653" t="s">
        <v>1576</v>
      </c>
      <c r="V4653" t="s">
        <v>86</v>
      </c>
      <c r="W4653" t="s">
        <v>87</v>
      </c>
      <c r="X4653" t="s">
        <v>88</v>
      </c>
      <c r="Y4653" t="s">
        <v>89</v>
      </c>
      <c r="Z4653" t="s">
        <v>90</v>
      </c>
      <c r="AA4653" t="s">
        <v>2846</v>
      </c>
      <c r="AB4653">
        <v>0.499</v>
      </c>
      <c r="AC4653">
        <v>0.66600000000000004</v>
      </c>
      <c r="AD4653" t="s">
        <v>59221</v>
      </c>
      <c r="AF4653" s="8"/>
      <c r="AG4653" s="9">
        <v>43448</v>
      </c>
      <c r="AH4653" t="s">
        <v>92</v>
      </c>
      <c r="AI4653" t="s">
        <v>72</v>
      </c>
      <c r="AN4653" s="9">
        <v>44217</v>
      </c>
      <c r="AO4653" s="11">
        <v>1563324.93</v>
      </c>
    </row>
    <row r="4654" spans="1:41" x14ac:dyDescent="0.25">
      <c r="A4654">
        <v>32772</v>
      </c>
      <c r="B4654" t="s">
        <v>70</v>
      </c>
      <c r="C4654" t="s">
        <v>93</v>
      </c>
      <c r="D4654" t="s">
        <v>72</v>
      </c>
      <c r="E4654" t="s">
        <v>274</v>
      </c>
      <c r="F4654" t="s">
        <v>5394</v>
      </c>
      <c r="G4654" s="5">
        <v>36547</v>
      </c>
      <c r="H4654" t="s">
        <v>333</v>
      </c>
      <c r="I4654" t="s">
        <v>9942</v>
      </c>
      <c r="J4654" t="s">
        <v>25738</v>
      </c>
      <c r="K4654" t="s">
        <v>297</v>
      </c>
      <c r="L4654" t="s">
        <v>25739</v>
      </c>
      <c r="M4654" t="s">
        <v>297</v>
      </c>
      <c r="N4654" t="s">
        <v>81</v>
      </c>
      <c r="O4654" t="s">
        <v>25740</v>
      </c>
      <c r="P4654" t="s">
        <v>25741</v>
      </c>
      <c r="Q4654">
        <v>701552</v>
      </c>
      <c r="R4654" t="s">
        <v>244</v>
      </c>
      <c r="S4654" t="s">
        <v>85</v>
      </c>
      <c r="T4654" s="6">
        <v>771599</v>
      </c>
      <c r="U4654" t="s">
        <v>60055</v>
      </c>
      <c r="V4654" t="s">
        <v>86</v>
      </c>
      <c r="W4654" t="s">
        <v>87</v>
      </c>
      <c r="X4654" t="s">
        <v>88</v>
      </c>
      <c r="Y4654" t="s">
        <v>89</v>
      </c>
      <c r="Z4654" t="s">
        <v>90</v>
      </c>
      <c r="AA4654" t="s">
        <v>91</v>
      </c>
      <c r="AB4654">
        <v>0.49199999999999999</v>
      </c>
      <c r="AC4654">
        <v>0.627</v>
      </c>
      <c r="AD4654" t="s">
        <v>245</v>
      </c>
      <c r="AF4654" s="8">
        <v>-912.9</v>
      </c>
      <c r="AG4654" s="9">
        <v>41029</v>
      </c>
      <c r="AH4654" t="s">
        <v>92</v>
      </c>
      <c r="AI4654" t="s">
        <v>72</v>
      </c>
      <c r="AJ4654">
        <v>36547</v>
      </c>
      <c r="AN4654" s="9"/>
      <c r="AO4654" s="10">
        <v>1742670.96</v>
      </c>
    </row>
    <row r="4655" spans="1:41" x14ac:dyDescent="0.25">
      <c r="A4655">
        <v>32773</v>
      </c>
      <c r="B4655" t="s">
        <v>70</v>
      </c>
      <c r="C4655" t="s">
        <v>71</v>
      </c>
      <c r="D4655" t="s">
        <v>72</v>
      </c>
      <c r="E4655" t="s">
        <v>25742</v>
      </c>
      <c r="F4655" t="s">
        <v>25743</v>
      </c>
      <c r="G4655">
        <v>36647</v>
      </c>
      <c r="H4655" t="s">
        <v>478</v>
      </c>
      <c r="I4655" t="s">
        <v>25744</v>
      </c>
      <c r="J4655" t="s">
        <v>25745</v>
      </c>
      <c r="K4655" t="s">
        <v>23834</v>
      </c>
      <c r="L4655" t="s">
        <v>25746</v>
      </c>
      <c r="M4655" t="s">
        <v>438</v>
      </c>
      <c r="N4655" t="s">
        <v>81</v>
      </c>
      <c r="O4655" t="s">
        <v>25747</v>
      </c>
      <c r="P4655" t="s">
        <v>25748</v>
      </c>
      <c r="Q4655">
        <v>701532</v>
      </c>
      <c r="R4655" t="s">
        <v>386</v>
      </c>
      <c r="S4655" t="s">
        <v>85</v>
      </c>
      <c r="T4655" s="6">
        <v>771599</v>
      </c>
      <c r="U4655" t="s">
        <v>60055</v>
      </c>
      <c r="V4655" t="s">
        <v>86</v>
      </c>
      <c r="W4655" t="s">
        <v>87</v>
      </c>
      <c r="X4655" t="s">
        <v>88</v>
      </c>
      <c r="Y4655" t="s">
        <v>89</v>
      </c>
      <c r="Z4655" t="s">
        <v>90</v>
      </c>
      <c r="AA4655" t="s">
        <v>91</v>
      </c>
      <c r="AB4655">
        <v>0.48</v>
      </c>
      <c r="AC4655">
        <v>0.60699999999999998</v>
      </c>
      <c r="AD4655" t="s">
        <v>59161</v>
      </c>
      <c r="AF4655" s="8"/>
      <c r="AG4655" s="9">
        <v>43341</v>
      </c>
      <c r="AH4655" t="s">
        <v>92</v>
      </c>
      <c r="AI4655" t="s">
        <v>72</v>
      </c>
      <c r="AJ4655">
        <v>36647</v>
      </c>
      <c r="AN4655" s="9">
        <v>44181</v>
      </c>
      <c r="AO4655" s="11">
        <v>2307524.46</v>
      </c>
    </row>
    <row r="4656" spans="1:41" x14ac:dyDescent="0.25">
      <c r="A4656">
        <v>32774</v>
      </c>
      <c r="B4656" t="s">
        <v>70</v>
      </c>
      <c r="C4656" t="s">
        <v>93</v>
      </c>
      <c r="D4656" t="s">
        <v>72</v>
      </c>
      <c r="E4656" t="s">
        <v>25749</v>
      </c>
      <c r="F4656" t="s">
        <v>12456</v>
      </c>
      <c r="G4656">
        <v>36486</v>
      </c>
      <c r="H4656" t="s">
        <v>59164</v>
      </c>
      <c r="I4656" t="s">
        <v>25750</v>
      </c>
      <c r="J4656" t="s">
        <v>25751</v>
      </c>
      <c r="K4656" t="s">
        <v>18634</v>
      </c>
      <c r="L4656" t="s">
        <v>25752</v>
      </c>
      <c r="M4656" t="s">
        <v>166</v>
      </c>
      <c r="N4656" t="s">
        <v>81</v>
      </c>
      <c r="O4656" t="s">
        <v>25753</v>
      </c>
      <c r="P4656" t="s">
        <v>25754</v>
      </c>
      <c r="Q4656">
        <v>701532</v>
      </c>
      <c r="R4656" t="s">
        <v>386</v>
      </c>
      <c r="S4656" t="s">
        <v>85</v>
      </c>
      <c r="T4656" s="6">
        <v>771599</v>
      </c>
      <c r="U4656" t="s">
        <v>60055</v>
      </c>
      <c r="V4656" t="s">
        <v>86</v>
      </c>
      <c r="W4656" t="s">
        <v>87</v>
      </c>
      <c r="X4656" t="s">
        <v>88</v>
      </c>
      <c r="Y4656" t="s">
        <v>89</v>
      </c>
      <c r="Z4656" t="s">
        <v>90</v>
      </c>
      <c r="AA4656" t="s">
        <v>91</v>
      </c>
      <c r="AB4656">
        <v>0.48899999999999999</v>
      </c>
      <c r="AC4656">
        <v>0.61899999999999999</v>
      </c>
      <c r="AD4656" t="s">
        <v>59161</v>
      </c>
      <c r="AF4656" s="8">
        <v>-547.73</v>
      </c>
      <c r="AG4656" s="9">
        <v>40995</v>
      </c>
      <c r="AH4656" t="s">
        <v>92</v>
      </c>
      <c r="AI4656" t="s">
        <v>72</v>
      </c>
      <c r="AJ4656">
        <v>36486</v>
      </c>
      <c r="AN4656" s="9"/>
      <c r="AO4656" s="11">
        <v>1743982.64</v>
      </c>
    </row>
    <row r="4657" spans="1:41" x14ac:dyDescent="0.25">
      <c r="A4657">
        <v>32775</v>
      </c>
      <c r="B4657" t="s">
        <v>70</v>
      </c>
      <c r="C4657" t="s">
        <v>71</v>
      </c>
      <c r="D4657" t="s">
        <v>72</v>
      </c>
      <c r="E4657" t="s">
        <v>58170</v>
      </c>
      <c r="F4657" t="s">
        <v>2951</v>
      </c>
      <c r="G4657" s="5">
        <v>36888</v>
      </c>
      <c r="H4657" t="s">
        <v>59801</v>
      </c>
      <c r="I4657" t="s">
        <v>25755</v>
      </c>
      <c r="J4657" t="s">
        <v>25756</v>
      </c>
      <c r="K4657" t="s">
        <v>25467</v>
      </c>
      <c r="L4657" t="s">
        <v>25757</v>
      </c>
      <c r="M4657" t="s">
        <v>7736</v>
      </c>
      <c r="N4657" t="s">
        <v>81</v>
      </c>
      <c r="O4657" t="s">
        <v>25758</v>
      </c>
      <c r="P4657" t="s">
        <v>25759</v>
      </c>
      <c r="Q4657">
        <v>701555</v>
      </c>
      <c r="R4657" t="s">
        <v>7739</v>
      </c>
      <c r="S4657" t="s">
        <v>85</v>
      </c>
      <c r="T4657" s="6">
        <v>771599</v>
      </c>
      <c r="U4657" t="s">
        <v>60055</v>
      </c>
      <c r="V4657" t="s">
        <v>86</v>
      </c>
      <c r="W4657" t="s">
        <v>87</v>
      </c>
      <c r="X4657" t="s">
        <v>88</v>
      </c>
      <c r="Y4657" t="s">
        <v>89</v>
      </c>
      <c r="Z4657" t="s">
        <v>90</v>
      </c>
      <c r="AA4657" t="s">
        <v>1270</v>
      </c>
      <c r="AB4657">
        <v>0.49</v>
      </c>
      <c r="AC4657">
        <v>0.59599999999999997</v>
      </c>
      <c r="AD4657" t="s">
        <v>59552</v>
      </c>
      <c r="AF4657" s="8"/>
      <c r="AG4657" s="9">
        <v>44013</v>
      </c>
      <c r="AH4657" t="s">
        <v>92</v>
      </c>
      <c r="AI4657" t="s">
        <v>72</v>
      </c>
      <c r="AJ4657">
        <v>36888</v>
      </c>
      <c r="AN4657" s="9"/>
      <c r="AO4657" s="10">
        <v>1670925.24</v>
      </c>
    </row>
    <row r="4658" spans="1:41" x14ac:dyDescent="0.25">
      <c r="A4658">
        <v>32778</v>
      </c>
      <c r="B4658" t="s">
        <v>70</v>
      </c>
      <c r="C4658" t="s">
        <v>93</v>
      </c>
      <c r="D4658" t="s">
        <v>72</v>
      </c>
      <c r="E4658" t="s">
        <v>2415</v>
      </c>
      <c r="F4658" t="s">
        <v>307</v>
      </c>
      <c r="G4658" s="5">
        <v>36356</v>
      </c>
      <c r="H4658" t="s">
        <v>59256</v>
      </c>
      <c r="J4658" t="s">
        <v>25760</v>
      </c>
      <c r="K4658" t="s">
        <v>25761</v>
      </c>
      <c r="L4658" t="s">
        <v>25760</v>
      </c>
      <c r="M4658" t="s">
        <v>2053</v>
      </c>
      <c r="N4658" t="s">
        <v>2043</v>
      </c>
      <c r="O4658" t="s">
        <v>25762</v>
      </c>
      <c r="P4658" t="s">
        <v>25763</v>
      </c>
      <c r="Q4658">
        <v>702423</v>
      </c>
      <c r="R4658" t="s">
        <v>2257</v>
      </c>
      <c r="S4658" t="s">
        <v>2481</v>
      </c>
      <c r="T4658" s="6">
        <v>772499</v>
      </c>
      <c r="U4658" t="s">
        <v>1576</v>
      </c>
      <c r="V4658" t="s">
        <v>86</v>
      </c>
      <c r="W4658" t="s">
        <v>87</v>
      </c>
      <c r="X4658" t="s">
        <v>88</v>
      </c>
      <c r="Y4658" t="s">
        <v>89</v>
      </c>
      <c r="Z4658" t="s">
        <v>90</v>
      </c>
      <c r="AA4658" t="s">
        <v>2047</v>
      </c>
      <c r="AB4658">
        <v>0.46700000000000003</v>
      </c>
      <c r="AC4658">
        <v>0.65100000000000002</v>
      </c>
      <c r="AD4658" t="s">
        <v>59252</v>
      </c>
      <c r="AF4658" s="8">
        <v>0.14000000000000001</v>
      </c>
      <c r="AG4658" s="9">
        <v>36398</v>
      </c>
      <c r="AH4658" t="s">
        <v>92</v>
      </c>
      <c r="AI4658" t="s">
        <v>72</v>
      </c>
      <c r="AN4658" s="9">
        <v>44215</v>
      </c>
      <c r="AO4658" s="10">
        <v>2814113.02</v>
      </c>
    </row>
    <row r="4659" spans="1:41" x14ac:dyDescent="0.25">
      <c r="A4659">
        <v>32779</v>
      </c>
      <c r="B4659" t="s">
        <v>70</v>
      </c>
      <c r="C4659" t="s">
        <v>144</v>
      </c>
      <c r="D4659" t="s">
        <v>72</v>
      </c>
      <c r="E4659" t="s">
        <v>24090</v>
      </c>
      <c r="F4659" t="s">
        <v>24091</v>
      </c>
      <c r="G4659" s="5">
        <v>36923</v>
      </c>
      <c r="H4659" t="s">
        <v>8860</v>
      </c>
      <c r="I4659" t="s">
        <v>24092</v>
      </c>
      <c r="J4659" t="s">
        <v>25764</v>
      </c>
      <c r="K4659" t="s">
        <v>78</v>
      </c>
      <c r="L4659" t="s">
        <v>25765</v>
      </c>
      <c r="M4659" t="s">
        <v>80</v>
      </c>
      <c r="N4659" t="s">
        <v>81</v>
      </c>
      <c r="O4659" t="s">
        <v>25766</v>
      </c>
      <c r="P4659" t="s">
        <v>25767</v>
      </c>
      <c r="Q4659">
        <v>701501</v>
      </c>
      <c r="R4659" t="s">
        <v>84</v>
      </c>
      <c r="S4659" t="s">
        <v>85</v>
      </c>
      <c r="T4659" s="6">
        <v>771599</v>
      </c>
      <c r="U4659" t="s">
        <v>60055</v>
      </c>
      <c r="V4659" t="s">
        <v>86</v>
      </c>
      <c r="W4659" t="s">
        <v>87</v>
      </c>
      <c r="X4659" t="s">
        <v>88</v>
      </c>
      <c r="Y4659" t="s">
        <v>89</v>
      </c>
      <c r="Z4659" t="s">
        <v>90</v>
      </c>
      <c r="AA4659" t="s">
        <v>1270</v>
      </c>
      <c r="AB4659">
        <v>0.47399999999999998</v>
      </c>
      <c r="AC4659">
        <v>0.58699999999999997</v>
      </c>
      <c r="AD4659" t="s">
        <v>59141</v>
      </c>
      <c r="AF4659" s="8"/>
      <c r="AG4659" s="9">
        <v>43643</v>
      </c>
      <c r="AH4659" t="s">
        <v>92</v>
      </c>
      <c r="AI4659" t="s">
        <v>72</v>
      </c>
      <c r="AJ4659">
        <v>36923</v>
      </c>
      <c r="AN4659" s="9"/>
      <c r="AO4659" s="10">
        <v>2549911.65</v>
      </c>
    </row>
    <row r="4660" spans="1:41" x14ac:dyDescent="0.25">
      <c r="A4660">
        <v>32780</v>
      </c>
      <c r="B4660" t="s">
        <v>70</v>
      </c>
      <c r="C4660" t="s">
        <v>71</v>
      </c>
      <c r="D4660" t="s">
        <v>72</v>
      </c>
      <c r="E4660" t="s">
        <v>13962</v>
      </c>
      <c r="F4660" t="s">
        <v>5415</v>
      </c>
      <c r="G4660">
        <v>36517</v>
      </c>
      <c r="H4660" t="s">
        <v>59635</v>
      </c>
      <c r="J4660" t="s">
        <v>25768</v>
      </c>
      <c r="K4660" t="s">
        <v>4829</v>
      </c>
      <c r="L4660" t="s">
        <v>25769</v>
      </c>
      <c r="M4660" t="s">
        <v>4780</v>
      </c>
      <c r="N4660" t="s">
        <v>4781</v>
      </c>
      <c r="O4660" t="s">
        <v>25770</v>
      </c>
      <c r="P4660" t="s">
        <v>25771</v>
      </c>
      <c r="Q4660">
        <v>701608</v>
      </c>
      <c r="R4660" t="s">
        <v>4784</v>
      </c>
      <c r="S4660" t="s">
        <v>3802</v>
      </c>
      <c r="T4660" s="6">
        <v>772099</v>
      </c>
      <c r="U4660" t="s">
        <v>3803</v>
      </c>
      <c r="V4660" t="s">
        <v>86</v>
      </c>
      <c r="W4660" t="s">
        <v>87</v>
      </c>
      <c r="X4660" t="s">
        <v>88</v>
      </c>
      <c r="Y4660" t="s">
        <v>89</v>
      </c>
      <c r="Z4660" t="s">
        <v>90</v>
      </c>
      <c r="AA4660" t="s">
        <v>3804</v>
      </c>
      <c r="AB4660">
        <v>0.48799999999999999</v>
      </c>
      <c r="AC4660">
        <v>0.60299999999999998</v>
      </c>
      <c r="AD4660" t="s">
        <v>59401</v>
      </c>
      <c r="AF4660" s="8"/>
      <c r="AG4660" s="9">
        <v>43891</v>
      </c>
      <c r="AH4660" t="s">
        <v>92</v>
      </c>
      <c r="AI4660" t="s">
        <v>72</v>
      </c>
      <c r="AJ4660">
        <v>36517</v>
      </c>
      <c r="AL4660">
        <v>43773</v>
      </c>
      <c r="AM4660">
        <v>43789</v>
      </c>
      <c r="AN4660" s="9">
        <v>44194</v>
      </c>
      <c r="AO4660" s="11">
        <v>1810220.79</v>
      </c>
    </row>
    <row r="4661" spans="1:41" x14ac:dyDescent="0.25">
      <c r="A4661">
        <v>32781</v>
      </c>
      <c r="B4661" t="s">
        <v>70</v>
      </c>
      <c r="C4661" t="s">
        <v>71</v>
      </c>
      <c r="D4661" t="s">
        <v>72</v>
      </c>
      <c r="E4661" t="s">
        <v>23854</v>
      </c>
      <c r="F4661" t="s">
        <v>23855</v>
      </c>
      <c r="G4661" s="5">
        <v>36483</v>
      </c>
      <c r="H4661" t="s">
        <v>23956</v>
      </c>
      <c r="I4661" t="s">
        <v>23856</v>
      </c>
      <c r="J4661" t="s">
        <v>25772</v>
      </c>
      <c r="K4661" t="s">
        <v>13023</v>
      </c>
      <c r="L4661" t="s">
        <v>25773</v>
      </c>
      <c r="M4661" t="s">
        <v>311</v>
      </c>
      <c r="N4661" t="s">
        <v>81</v>
      </c>
      <c r="O4661" t="s">
        <v>25774</v>
      </c>
      <c r="P4661" t="s">
        <v>25775</v>
      </c>
      <c r="Q4661">
        <v>701554</v>
      </c>
      <c r="R4661" t="s">
        <v>314</v>
      </c>
      <c r="S4661" t="s">
        <v>85</v>
      </c>
      <c r="T4661" s="6">
        <v>771599</v>
      </c>
      <c r="U4661" t="s">
        <v>60055</v>
      </c>
      <c r="V4661" t="s">
        <v>86</v>
      </c>
      <c r="W4661" t="s">
        <v>87</v>
      </c>
      <c r="X4661" t="s">
        <v>88</v>
      </c>
      <c r="Y4661" t="s">
        <v>89</v>
      </c>
      <c r="Z4661" t="s">
        <v>90</v>
      </c>
      <c r="AA4661" t="s">
        <v>91</v>
      </c>
      <c r="AB4661">
        <v>0.49</v>
      </c>
      <c r="AC4661">
        <v>0.60499999999999998</v>
      </c>
      <c r="AD4661" t="s">
        <v>59156</v>
      </c>
      <c r="AF4661" s="8"/>
      <c r="AG4661" s="9">
        <v>41730</v>
      </c>
      <c r="AH4661" t="s">
        <v>92</v>
      </c>
      <c r="AI4661" t="s">
        <v>72</v>
      </c>
      <c r="AJ4661">
        <v>36483</v>
      </c>
      <c r="AN4661" s="9"/>
      <c r="AO4661" s="10">
        <v>1723752.47</v>
      </c>
    </row>
    <row r="4662" spans="1:41" x14ac:dyDescent="0.25">
      <c r="A4662">
        <v>32782</v>
      </c>
      <c r="B4662" t="s">
        <v>70</v>
      </c>
      <c r="C4662" t="s">
        <v>93</v>
      </c>
      <c r="D4662" t="s">
        <v>72</v>
      </c>
      <c r="E4662" t="s">
        <v>712</v>
      </c>
      <c r="F4662" t="s">
        <v>613</v>
      </c>
      <c r="G4662">
        <v>36455</v>
      </c>
      <c r="H4662" t="s">
        <v>58152</v>
      </c>
      <c r="I4662" t="s">
        <v>25776</v>
      </c>
      <c r="J4662" t="s">
        <v>25777</v>
      </c>
      <c r="K4662" t="s">
        <v>25778</v>
      </c>
      <c r="L4662" t="s">
        <v>25779</v>
      </c>
      <c r="M4662" t="s">
        <v>6422</v>
      </c>
      <c r="N4662" t="s">
        <v>81</v>
      </c>
      <c r="O4662" t="s">
        <v>25780</v>
      </c>
      <c r="P4662" t="s">
        <v>25781</v>
      </c>
      <c r="Q4662">
        <v>701551</v>
      </c>
      <c r="R4662" t="s">
        <v>219</v>
      </c>
      <c r="S4662" t="s">
        <v>85</v>
      </c>
      <c r="T4662" s="6">
        <v>771599</v>
      </c>
      <c r="U4662" t="s">
        <v>60055</v>
      </c>
      <c r="V4662" t="s">
        <v>86</v>
      </c>
      <c r="W4662" t="s">
        <v>87</v>
      </c>
      <c r="X4662" t="s">
        <v>88</v>
      </c>
      <c r="Y4662" t="s">
        <v>89</v>
      </c>
      <c r="Z4662" t="s">
        <v>90</v>
      </c>
      <c r="AA4662" t="s">
        <v>91</v>
      </c>
      <c r="AB4662">
        <v>0.48399999999999999</v>
      </c>
      <c r="AC4662">
        <v>0.63500000000000001</v>
      </c>
      <c r="AD4662" t="s">
        <v>59150</v>
      </c>
      <c r="AF4662" s="8"/>
      <c r="AG4662" s="9">
        <v>40150</v>
      </c>
      <c r="AH4662" t="s">
        <v>92</v>
      </c>
      <c r="AI4662" t="s">
        <v>72</v>
      </c>
      <c r="AJ4662">
        <v>36455</v>
      </c>
      <c r="AN4662" s="9"/>
      <c r="AO4662" s="11">
        <v>2115406.7599999998</v>
      </c>
    </row>
    <row r="4663" spans="1:41" x14ac:dyDescent="0.25">
      <c r="A4663">
        <v>32783</v>
      </c>
      <c r="B4663" t="s">
        <v>70</v>
      </c>
      <c r="C4663" t="s">
        <v>93</v>
      </c>
      <c r="D4663" t="s">
        <v>72</v>
      </c>
      <c r="E4663" t="s">
        <v>254</v>
      </c>
      <c r="F4663" t="s">
        <v>7804</v>
      </c>
      <c r="G4663">
        <v>36433</v>
      </c>
      <c r="H4663" t="s">
        <v>2202</v>
      </c>
      <c r="I4663" t="s">
        <v>25782</v>
      </c>
      <c r="J4663" t="s">
        <v>25783</v>
      </c>
      <c r="K4663" t="s">
        <v>24181</v>
      </c>
      <c r="L4663" t="s">
        <v>25783</v>
      </c>
      <c r="M4663" t="s">
        <v>2053</v>
      </c>
      <c r="N4663" t="s">
        <v>2043</v>
      </c>
      <c r="O4663" t="s">
        <v>17751</v>
      </c>
      <c r="P4663" t="s">
        <v>25784</v>
      </c>
      <c r="Q4663">
        <v>702422</v>
      </c>
      <c r="R4663" t="s">
        <v>2056</v>
      </c>
      <c r="S4663" t="s">
        <v>2481</v>
      </c>
      <c r="T4663" s="6">
        <v>772499</v>
      </c>
      <c r="U4663" t="s">
        <v>1576</v>
      </c>
      <c r="V4663" t="s">
        <v>86</v>
      </c>
      <c r="W4663" t="s">
        <v>87</v>
      </c>
      <c r="X4663" t="s">
        <v>88</v>
      </c>
      <c r="Y4663" t="s">
        <v>89</v>
      </c>
      <c r="Z4663" t="s">
        <v>90</v>
      </c>
      <c r="AA4663" t="s">
        <v>2047</v>
      </c>
      <c r="AB4663">
        <v>0.46800000000000003</v>
      </c>
      <c r="AC4663">
        <v>0.68899999999999995</v>
      </c>
      <c r="AD4663" t="s">
        <v>59245</v>
      </c>
      <c r="AF4663" s="8"/>
      <c r="AG4663" s="9">
        <v>36458</v>
      </c>
      <c r="AH4663" t="s">
        <v>92</v>
      </c>
      <c r="AI4663" t="s">
        <v>72</v>
      </c>
      <c r="AN4663" s="9">
        <v>44187</v>
      </c>
      <c r="AO4663" s="11">
        <v>3245783.5</v>
      </c>
    </row>
    <row r="4664" spans="1:41" x14ac:dyDescent="0.25">
      <c r="A4664">
        <v>32785</v>
      </c>
      <c r="B4664" t="s">
        <v>70</v>
      </c>
      <c r="C4664" t="s">
        <v>1526</v>
      </c>
      <c r="D4664" t="s">
        <v>72</v>
      </c>
      <c r="E4664" t="s">
        <v>25785</v>
      </c>
      <c r="F4664" t="s">
        <v>325</v>
      </c>
      <c r="G4664" s="5">
        <v>36661</v>
      </c>
      <c r="H4664" t="s">
        <v>3248</v>
      </c>
      <c r="I4664" t="s">
        <v>25786</v>
      </c>
      <c r="J4664" t="s">
        <v>25787</v>
      </c>
      <c r="K4664" t="s">
        <v>25788</v>
      </c>
      <c r="L4664" t="s">
        <v>25789</v>
      </c>
      <c r="M4664" t="s">
        <v>9866</v>
      </c>
      <c r="N4664" t="s">
        <v>1512</v>
      </c>
      <c r="O4664" t="s">
        <v>25790</v>
      </c>
      <c r="P4664" t="s">
        <v>25791</v>
      </c>
      <c r="Q4664">
        <v>702547</v>
      </c>
      <c r="R4664" t="s">
        <v>3196</v>
      </c>
      <c r="S4664" t="s">
        <v>2524</v>
      </c>
      <c r="T4664" s="6">
        <v>772599</v>
      </c>
      <c r="U4664" t="s">
        <v>574</v>
      </c>
      <c r="V4664" t="s">
        <v>86</v>
      </c>
      <c r="W4664" t="s">
        <v>87</v>
      </c>
      <c r="X4664" t="s">
        <v>88</v>
      </c>
      <c r="Y4664" t="s">
        <v>89</v>
      </c>
      <c r="Z4664" t="s">
        <v>90</v>
      </c>
      <c r="AA4664" t="s">
        <v>1577</v>
      </c>
      <c r="AB4664">
        <v>0.48599999999999999</v>
      </c>
      <c r="AC4664">
        <v>0.61499999999999999</v>
      </c>
      <c r="AD4664" t="s">
        <v>59299</v>
      </c>
      <c r="AF4664" s="8"/>
      <c r="AG4664" s="9">
        <v>42767</v>
      </c>
      <c r="AH4664" t="s">
        <v>92</v>
      </c>
      <c r="AI4664" t="s">
        <v>72</v>
      </c>
      <c r="AJ4664">
        <v>36661</v>
      </c>
      <c r="AN4664" s="9">
        <v>44203</v>
      </c>
      <c r="AO4664" s="10">
        <v>1834686.33</v>
      </c>
    </row>
    <row r="4665" spans="1:41" x14ac:dyDescent="0.25">
      <c r="A4665">
        <v>32787</v>
      </c>
      <c r="B4665" t="s">
        <v>70</v>
      </c>
      <c r="C4665" t="s">
        <v>144</v>
      </c>
      <c r="D4665" t="s">
        <v>72</v>
      </c>
      <c r="E4665" t="s">
        <v>6164</v>
      </c>
      <c r="F4665" t="s">
        <v>20440</v>
      </c>
      <c r="G4665" s="5">
        <v>37141</v>
      </c>
      <c r="H4665" t="s">
        <v>59585</v>
      </c>
      <c r="J4665" t="s">
        <v>25792</v>
      </c>
      <c r="K4665" t="s">
        <v>25793</v>
      </c>
      <c r="L4665" t="s">
        <v>25794</v>
      </c>
      <c r="M4665" t="s">
        <v>5752</v>
      </c>
      <c r="N4665" t="s">
        <v>4473</v>
      </c>
      <c r="O4665" t="s">
        <v>25795</v>
      </c>
      <c r="P4665" t="s">
        <v>25796</v>
      </c>
      <c r="Q4665">
        <v>702365</v>
      </c>
      <c r="R4665" t="s">
        <v>5567</v>
      </c>
      <c r="S4665" t="s">
        <v>5456</v>
      </c>
      <c r="T4665" s="6">
        <v>772399</v>
      </c>
      <c r="U4665" t="s">
        <v>5457</v>
      </c>
      <c r="V4665" t="s">
        <v>86</v>
      </c>
      <c r="W4665" t="s">
        <v>87</v>
      </c>
      <c r="X4665" t="s">
        <v>88</v>
      </c>
      <c r="Y4665" t="s">
        <v>89</v>
      </c>
      <c r="Z4665" t="s">
        <v>90</v>
      </c>
      <c r="AA4665" t="s">
        <v>5458</v>
      </c>
      <c r="AB4665">
        <v>0.47599999999999998</v>
      </c>
      <c r="AC4665">
        <v>0.67100000000000004</v>
      </c>
      <c r="AD4665" t="s">
        <v>59280</v>
      </c>
      <c r="AF4665" s="8"/>
      <c r="AG4665" s="9">
        <v>44004</v>
      </c>
      <c r="AH4665" t="s">
        <v>92</v>
      </c>
      <c r="AI4665" t="s">
        <v>72</v>
      </c>
      <c r="AJ4665">
        <v>37141</v>
      </c>
      <c r="AN4665" s="9">
        <v>44222</v>
      </c>
      <c r="AO4665" s="10">
        <v>2929356.49</v>
      </c>
    </row>
    <row r="4666" spans="1:41" x14ac:dyDescent="0.25">
      <c r="A4666">
        <v>32788</v>
      </c>
      <c r="B4666" t="s">
        <v>70</v>
      </c>
      <c r="C4666" t="s">
        <v>93</v>
      </c>
      <c r="D4666" t="s">
        <v>72</v>
      </c>
      <c r="E4666" t="s">
        <v>25797</v>
      </c>
      <c r="F4666" t="s">
        <v>12523</v>
      </c>
      <c r="G4666" s="5">
        <v>36523</v>
      </c>
      <c r="H4666" t="s">
        <v>59801</v>
      </c>
      <c r="I4666" t="s">
        <v>25798</v>
      </c>
      <c r="J4666" t="s">
        <v>25799</v>
      </c>
      <c r="K4666" t="s">
        <v>25380</v>
      </c>
      <c r="L4666" t="s">
        <v>25800</v>
      </c>
      <c r="M4666" t="s">
        <v>7736</v>
      </c>
      <c r="N4666" t="s">
        <v>81</v>
      </c>
      <c r="O4666" t="s">
        <v>25801</v>
      </c>
      <c r="P4666" t="s">
        <v>25802</v>
      </c>
      <c r="Q4666">
        <v>701555</v>
      </c>
      <c r="R4666" t="s">
        <v>7739</v>
      </c>
      <c r="S4666" t="s">
        <v>85</v>
      </c>
      <c r="T4666" s="6">
        <v>771599</v>
      </c>
      <c r="U4666" t="s">
        <v>60055</v>
      </c>
      <c r="V4666" t="s">
        <v>86</v>
      </c>
      <c r="W4666" t="s">
        <v>87</v>
      </c>
      <c r="X4666" t="s">
        <v>88</v>
      </c>
      <c r="Y4666" t="s">
        <v>89</v>
      </c>
      <c r="Z4666" t="s">
        <v>90</v>
      </c>
      <c r="AA4666" t="s">
        <v>1270</v>
      </c>
      <c r="AB4666">
        <v>0.47699999999999998</v>
      </c>
      <c r="AC4666">
        <v>0.60099999999999998</v>
      </c>
      <c r="AD4666" t="s">
        <v>59552</v>
      </c>
      <c r="AF4666" s="8">
        <v>131.51</v>
      </c>
      <c r="AG4666" s="9">
        <v>39899</v>
      </c>
      <c r="AH4666" t="s">
        <v>92</v>
      </c>
      <c r="AI4666" t="s">
        <v>72</v>
      </c>
      <c r="AJ4666">
        <v>36523</v>
      </c>
      <c r="AN4666" s="9"/>
      <c r="AO4666" s="10">
        <v>2315409.63</v>
      </c>
    </row>
    <row r="4667" spans="1:41" x14ac:dyDescent="0.25">
      <c r="A4667">
        <v>32791</v>
      </c>
      <c r="B4667" t="s">
        <v>70</v>
      </c>
      <c r="C4667" t="s">
        <v>93</v>
      </c>
      <c r="D4667" t="s">
        <v>72</v>
      </c>
      <c r="E4667" t="s">
        <v>254</v>
      </c>
      <c r="F4667" t="s">
        <v>13617</v>
      </c>
      <c r="G4667" s="5">
        <v>36437</v>
      </c>
      <c r="H4667" t="s">
        <v>59588</v>
      </c>
      <c r="I4667" t="s">
        <v>25803</v>
      </c>
      <c r="J4667" t="s">
        <v>25804</v>
      </c>
      <c r="K4667" t="s">
        <v>16419</v>
      </c>
      <c r="L4667" t="s">
        <v>25805</v>
      </c>
      <c r="M4667" t="s">
        <v>16421</v>
      </c>
      <c r="N4667" t="s">
        <v>81</v>
      </c>
      <c r="O4667" t="s">
        <v>25806</v>
      </c>
      <c r="P4667" t="s">
        <v>25807</v>
      </c>
      <c r="Q4667">
        <v>701551</v>
      </c>
      <c r="R4667" t="s">
        <v>219</v>
      </c>
      <c r="S4667" t="s">
        <v>85</v>
      </c>
      <c r="T4667" s="6">
        <v>771599</v>
      </c>
      <c r="U4667" t="s">
        <v>60055</v>
      </c>
      <c r="V4667" t="s">
        <v>86</v>
      </c>
      <c r="W4667" t="s">
        <v>87</v>
      </c>
      <c r="X4667" t="s">
        <v>88</v>
      </c>
      <c r="Y4667" t="s">
        <v>89</v>
      </c>
      <c r="Z4667" t="s">
        <v>90</v>
      </c>
      <c r="AA4667" t="s">
        <v>91</v>
      </c>
      <c r="AB4667">
        <v>0.498</v>
      </c>
      <c r="AC4667">
        <v>0.64800000000000002</v>
      </c>
      <c r="AD4667" t="s">
        <v>59150</v>
      </c>
      <c r="AF4667" s="8"/>
      <c r="AG4667" s="9">
        <v>40949</v>
      </c>
      <c r="AH4667" t="s">
        <v>92</v>
      </c>
      <c r="AI4667" t="s">
        <v>72</v>
      </c>
      <c r="AJ4667">
        <v>36437</v>
      </c>
      <c r="AL4667">
        <v>43213</v>
      </c>
      <c r="AM4667">
        <v>43238</v>
      </c>
      <c r="AN4667" s="9">
        <v>44183</v>
      </c>
      <c r="AO4667" s="10">
        <v>1616462.51</v>
      </c>
    </row>
    <row r="4668" spans="1:41" x14ac:dyDescent="0.25">
      <c r="A4668">
        <v>32792</v>
      </c>
      <c r="B4668" t="s">
        <v>70</v>
      </c>
      <c r="C4668" t="s">
        <v>71</v>
      </c>
      <c r="D4668" t="s">
        <v>72</v>
      </c>
      <c r="E4668" t="s">
        <v>16415</v>
      </c>
      <c r="F4668" t="s">
        <v>16416</v>
      </c>
      <c r="G4668">
        <v>36699</v>
      </c>
      <c r="H4668" t="s">
        <v>59733</v>
      </c>
      <c r="I4668" t="s">
        <v>25808</v>
      </c>
      <c r="J4668" t="s">
        <v>25809</v>
      </c>
      <c r="K4668" t="s">
        <v>215</v>
      </c>
      <c r="L4668" t="s">
        <v>25810</v>
      </c>
      <c r="M4668" t="s">
        <v>217</v>
      </c>
      <c r="N4668" t="s">
        <v>81</v>
      </c>
      <c r="O4668" t="s">
        <v>25811</v>
      </c>
      <c r="P4668" t="s">
        <v>25812</v>
      </c>
      <c r="Q4668">
        <v>701551</v>
      </c>
      <c r="R4668" t="s">
        <v>219</v>
      </c>
      <c r="S4668" t="s">
        <v>85</v>
      </c>
      <c r="T4668" s="6">
        <v>771599</v>
      </c>
      <c r="U4668" t="s">
        <v>60055</v>
      </c>
      <c r="V4668" t="s">
        <v>86</v>
      </c>
      <c r="W4668" t="s">
        <v>87</v>
      </c>
      <c r="X4668" t="s">
        <v>88</v>
      </c>
      <c r="Y4668" t="s">
        <v>89</v>
      </c>
      <c r="Z4668" t="s">
        <v>90</v>
      </c>
      <c r="AA4668" t="s">
        <v>91</v>
      </c>
      <c r="AB4668">
        <v>0.48399999999999999</v>
      </c>
      <c r="AC4668">
        <v>0.62</v>
      </c>
      <c r="AD4668" t="s">
        <v>59150</v>
      </c>
      <c r="AF4668" s="8"/>
      <c r="AG4668" s="9">
        <v>43420</v>
      </c>
      <c r="AH4668" t="s">
        <v>92</v>
      </c>
      <c r="AI4668" t="s">
        <v>72</v>
      </c>
      <c r="AJ4668">
        <v>36699</v>
      </c>
      <c r="AN4668" s="9"/>
      <c r="AO4668">
        <v>2030442.61</v>
      </c>
    </row>
    <row r="4669" spans="1:41" x14ac:dyDescent="0.25">
      <c r="A4669">
        <v>32793</v>
      </c>
      <c r="B4669" t="s">
        <v>70</v>
      </c>
      <c r="C4669" t="s">
        <v>144</v>
      </c>
      <c r="D4669" t="s">
        <v>72</v>
      </c>
      <c r="E4669" t="s">
        <v>13435</v>
      </c>
      <c r="F4669" t="s">
        <v>13436</v>
      </c>
      <c r="G4669">
        <v>36554</v>
      </c>
      <c r="H4669" t="s">
        <v>59272</v>
      </c>
      <c r="J4669" t="s">
        <v>25813</v>
      </c>
      <c r="K4669" t="s">
        <v>12547</v>
      </c>
      <c r="L4669" t="s">
        <v>25814</v>
      </c>
      <c r="M4669" t="s">
        <v>8732</v>
      </c>
      <c r="N4669" t="s">
        <v>2567</v>
      </c>
      <c r="O4669" t="s">
        <v>25815</v>
      </c>
      <c r="P4669" t="s">
        <v>25816</v>
      </c>
      <c r="Q4669">
        <v>702405</v>
      </c>
      <c r="R4669" t="s">
        <v>2578</v>
      </c>
      <c r="S4669" t="s">
        <v>2524</v>
      </c>
      <c r="T4669" s="6">
        <v>772599</v>
      </c>
      <c r="U4669" t="s">
        <v>574</v>
      </c>
      <c r="V4669" t="s">
        <v>86</v>
      </c>
      <c r="W4669" t="s">
        <v>87</v>
      </c>
      <c r="X4669" t="s">
        <v>88</v>
      </c>
      <c r="Y4669" t="s">
        <v>89</v>
      </c>
      <c r="Z4669" t="s">
        <v>90</v>
      </c>
      <c r="AA4669" t="s">
        <v>1510</v>
      </c>
      <c r="AB4669">
        <v>0.48399999999999999</v>
      </c>
      <c r="AC4669">
        <v>0.71699999999999997</v>
      </c>
      <c r="AD4669" t="s">
        <v>59265</v>
      </c>
      <c r="AF4669" s="8">
        <v>-1.82</v>
      </c>
      <c r="AG4669" s="9">
        <v>38621</v>
      </c>
      <c r="AH4669" t="s">
        <v>92</v>
      </c>
      <c r="AI4669" t="s">
        <v>72</v>
      </c>
      <c r="AJ4669">
        <v>36554</v>
      </c>
      <c r="AN4669" s="9"/>
      <c r="AO4669">
        <v>2412953.77</v>
      </c>
    </row>
    <row r="4670" spans="1:41" x14ac:dyDescent="0.25">
      <c r="A4670">
        <v>32794</v>
      </c>
      <c r="B4670" t="s">
        <v>70</v>
      </c>
      <c r="C4670" t="s">
        <v>71</v>
      </c>
      <c r="D4670" t="s">
        <v>72</v>
      </c>
      <c r="E4670" t="s">
        <v>25817</v>
      </c>
      <c r="F4670" t="s">
        <v>7947</v>
      </c>
      <c r="G4670">
        <v>36708</v>
      </c>
      <c r="H4670" t="s">
        <v>60968</v>
      </c>
      <c r="I4670" t="s">
        <v>25818</v>
      </c>
      <c r="J4670" t="s">
        <v>25819</v>
      </c>
      <c r="K4670" t="s">
        <v>351</v>
      </c>
      <c r="L4670" t="s">
        <v>25820</v>
      </c>
      <c r="M4670" t="s">
        <v>353</v>
      </c>
      <c r="N4670" t="s">
        <v>81</v>
      </c>
      <c r="O4670" t="s">
        <v>25821</v>
      </c>
      <c r="P4670" t="s">
        <v>25822</v>
      </c>
      <c r="Q4670">
        <v>701554</v>
      </c>
      <c r="R4670" t="s">
        <v>314</v>
      </c>
      <c r="S4670" t="s">
        <v>85</v>
      </c>
      <c r="T4670" s="6">
        <v>771599</v>
      </c>
      <c r="U4670" t="s">
        <v>60055</v>
      </c>
      <c r="V4670" t="s">
        <v>86</v>
      </c>
      <c r="W4670" t="s">
        <v>87</v>
      </c>
      <c r="X4670" t="s">
        <v>88</v>
      </c>
      <c r="Y4670" t="s">
        <v>89</v>
      </c>
      <c r="Z4670" t="s">
        <v>90</v>
      </c>
      <c r="AA4670" t="s">
        <v>91</v>
      </c>
      <c r="AB4670">
        <v>0.47299999999999998</v>
      </c>
      <c r="AC4670">
        <v>0.60699999999999998</v>
      </c>
      <c r="AD4670" t="s">
        <v>59156</v>
      </c>
      <c r="AF4670" s="8"/>
      <c r="AG4670" s="9">
        <v>40695</v>
      </c>
      <c r="AH4670" t="s">
        <v>92</v>
      </c>
      <c r="AI4670" t="s">
        <v>72</v>
      </c>
      <c r="AJ4670">
        <v>36708</v>
      </c>
      <c r="AN4670" s="9"/>
      <c r="AO4670" s="11">
        <v>2763782.6</v>
      </c>
    </row>
    <row r="4671" spans="1:41" x14ac:dyDescent="0.25">
      <c r="A4671">
        <v>32795</v>
      </c>
      <c r="B4671" t="s">
        <v>70</v>
      </c>
      <c r="C4671" t="s">
        <v>93</v>
      </c>
      <c r="D4671" t="s">
        <v>72</v>
      </c>
      <c r="E4671" t="s">
        <v>8262</v>
      </c>
      <c r="F4671" t="s">
        <v>21568</v>
      </c>
      <c r="G4671">
        <v>36871</v>
      </c>
      <c r="H4671" t="s">
        <v>14117</v>
      </c>
      <c r="I4671" t="s">
        <v>25823</v>
      </c>
      <c r="J4671" t="s">
        <v>25824</v>
      </c>
      <c r="K4671" t="s">
        <v>14120</v>
      </c>
      <c r="L4671" t="s">
        <v>25825</v>
      </c>
      <c r="M4671" t="s">
        <v>166</v>
      </c>
      <c r="N4671" t="s">
        <v>81</v>
      </c>
      <c r="O4671" t="s">
        <v>25826</v>
      </c>
      <c r="P4671" t="s">
        <v>25827</v>
      </c>
      <c r="Q4671">
        <v>701507</v>
      </c>
      <c r="R4671" t="s">
        <v>154</v>
      </c>
      <c r="S4671" t="s">
        <v>85</v>
      </c>
      <c r="T4671" s="6">
        <v>771599</v>
      </c>
      <c r="U4671" t="s">
        <v>60055</v>
      </c>
      <c r="V4671" t="s">
        <v>86</v>
      </c>
      <c r="W4671" t="s">
        <v>87</v>
      </c>
      <c r="X4671" t="s">
        <v>88</v>
      </c>
      <c r="Y4671" t="s">
        <v>89</v>
      </c>
      <c r="Z4671" t="s">
        <v>90</v>
      </c>
      <c r="AA4671" t="s">
        <v>1270</v>
      </c>
      <c r="AB4671">
        <v>0.48899999999999999</v>
      </c>
      <c r="AC4671">
        <v>0.63700000000000001</v>
      </c>
      <c r="AD4671" t="s">
        <v>59145</v>
      </c>
      <c r="AF4671" s="8"/>
      <c r="AG4671" s="9">
        <v>43055</v>
      </c>
      <c r="AH4671" t="s">
        <v>92</v>
      </c>
      <c r="AI4671" t="s">
        <v>72</v>
      </c>
      <c r="AJ4671">
        <v>36871</v>
      </c>
      <c r="AN4671" s="9"/>
      <c r="AO4671">
        <v>1897535.08</v>
      </c>
    </row>
    <row r="4672" spans="1:41" x14ac:dyDescent="0.25">
      <c r="A4672">
        <v>32797</v>
      </c>
      <c r="B4672" t="s">
        <v>70</v>
      </c>
      <c r="G4672" s="5">
        <v>36668</v>
      </c>
      <c r="H4672" t="s">
        <v>117</v>
      </c>
      <c r="I4672" t="s">
        <v>25828</v>
      </c>
      <c r="J4672" t="s">
        <v>25829</v>
      </c>
      <c r="K4672" t="s">
        <v>12993</v>
      </c>
      <c r="L4672" t="s">
        <v>25830</v>
      </c>
      <c r="M4672" t="s">
        <v>12995</v>
      </c>
      <c r="N4672" t="s">
        <v>81</v>
      </c>
      <c r="O4672" t="s">
        <v>25831</v>
      </c>
      <c r="P4672" t="s">
        <v>25832</v>
      </c>
      <c r="Q4672">
        <v>701590</v>
      </c>
      <c r="R4672" t="s">
        <v>118</v>
      </c>
      <c r="T4672" s="6">
        <v>772699</v>
      </c>
      <c r="U4672" t="s">
        <v>119</v>
      </c>
      <c r="V4672" t="s">
        <v>120</v>
      </c>
      <c r="W4672" t="s">
        <v>121</v>
      </c>
      <c r="X4672" t="s">
        <v>88</v>
      </c>
      <c r="Y4672" t="s">
        <v>89</v>
      </c>
      <c r="Z4672" t="s">
        <v>90</v>
      </c>
      <c r="AB4672">
        <v>0</v>
      </c>
      <c r="AC4672">
        <v>0</v>
      </c>
      <c r="AF4672" s="8"/>
      <c r="AG4672" s="9"/>
      <c r="AH4672" t="s">
        <v>92</v>
      </c>
      <c r="AI4672" t="s">
        <v>235</v>
      </c>
      <c r="AJ4672">
        <v>36668</v>
      </c>
      <c r="AK4672">
        <v>43382</v>
      </c>
      <c r="AN4672" s="9"/>
      <c r="AO4672" s="10"/>
    </row>
    <row r="4673" spans="1:41" x14ac:dyDescent="0.25">
      <c r="A4673">
        <v>32798</v>
      </c>
      <c r="B4673" t="s">
        <v>70</v>
      </c>
      <c r="C4673" t="s">
        <v>93</v>
      </c>
      <c r="D4673" t="s">
        <v>72</v>
      </c>
      <c r="E4673" t="s">
        <v>254</v>
      </c>
      <c r="F4673" t="s">
        <v>5165</v>
      </c>
      <c r="G4673">
        <v>36770</v>
      </c>
      <c r="H4673" t="s">
        <v>59802</v>
      </c>
      <c r="I4673" t="s">
        <v>25833</v>
      </c>
      <c r="J4673" t="s">
        <v>25834</v>
      </c>
      <c r="K4673" t="s">
        <v>78</v>
      </c>
      <c r="L4673" t="s">
        <v>25835</v>
      </c>
      <c r="M4673" t="s">
        <v>80</v>
      </c>
      <c r="N4673" t="s">
        <v>81</v>
      </c>
      <c r="O4673" t="s">
        <v>25836</v>
      </c>
      <c r="P4673" t="s">
        <v>25837</v>
      </c>
      <c r="Q4673">
        <v>701501</v>
      </c>
      <c r="R4673" t="s">
        <v>84</v>
      </c>
      <c r="S4673" t="s">
        <v>85</v>
      </c>
      <c r="T4673" s="6">
        <v>771599</v>
      </c>
      <c r="U4673" t="s">
        <v>60055</v>
      </c>
      <c r="V4673" t="s">
        <v>86</v>
      </c>
      <c r="W4673" t="s">
        <v>87</v>
      </c>
      <c r="X4673" t="s">
        <v>88</v>
      </c>
      <c r="Y4673" t="s">
        <v>89</v>
      </c>
      <c r="Z4673" t="s">
        <v>90</v>
      </c>
      <c r="AA4673" t="s">
        <v>1270</v>
      </c>
      <c r="AB4673">
        <v>0.48099999999999998</v>
      </c>
      <c r="AC4673">
        <v>0.60699999999999998</v>
      </c>
      <c r="AD4673" t="s">
        <v>59141</v>
      </c>
      <c r="AF4673" s="8"/>
      <c r="AG4673" s="9">
        <v>40500</v>
      </c>
      <c r="AH4673" t="s">
        <v>92</v>
      </c>
      <c r="AI4673" t="s">
        <v>72</v>
      </c>
      <c r="AJ4673">
        <v>36770</v>
      </c>
      <c r="AN4673" s="9"/>
      <c r="AO4673" s="11">
        <v>2161430.2799999998</v>
      </c>
    </row>
    <row r="4674" spans="1:41" x14ac:dyDescent="0.25">
      <c r="A4674">
        <v>32799</v>
      </c>
      <c r="B4674" t="s">
        <v>70</v>
      </c>
      <c r="C4674" t="s">
        <v>93</v>
      </c>
      <c r="D4674" t="s">
        <v>72</v>
      </c>
      <c r="E4674" t="s">
        <v>679</v>
      </c>
      <c r="F4674" t="s">
        <v>25838</v>
      </c>
      <c r="G4674" s="5">
        <v>36504</v>
      </c>
      <c r="H4674" t="s">
        <v>59733</v>
      </c>
      <c r="I4674" t="s">
        <v>25839</v>
      </c>
      <c r="J4674" t="s">
        <v>25840</v>
      </c>
      <c r="K4674" t="s">
        <v>215</v>
      </c>
      <c r="L4674" t="s">
        <v>25841</v>
      </c>
      <c r="M4674" t="s">
        <v>217</v>
      </c>
      <c r="N4674" t="s">
        <v>81</v>
      </c>
      <c r="O4674" t="s">
        <v>25842</v>
      </c>
      <c r="P4674" t="s">
        <v>25843</v>
      </c>
      <c r="Q4674">
        <v>701551</v>
      </c>
      <c r="R4674" t="s">
        <v>219</v>
      </c>
      <c r="S4674" t="s">
        <v>85</v>
      </c>
      <c r="T4674" s="6">
        <v>771599</v>
      </c>
      <c r="U4674" t="s">
        <v>60055</v>
      </c>
      <c r="V4674" t="s">
        <v>86</v>
      </c>
      <c r="W4674" t="s">
        <v>87</v>
      </c>
      <c r="X4674" t="s">
        <v>88</v>
      </c>
      <c r="Y4674" t="s">
        <v>89</v>
      </c>
      <c r="Z4674" t="s">
        <v>90</v>
      </c>
      <c r="AA4674" t="s">
        <v>91</v>
      </c>
      <c r="AB4674">
        <v>0.47899999999999998</v>
      </c>
      <c r="AC4674">
        <v>0.63200000000000001</v>
      </c>
      <c r="AD4674" t="s">
        <v>59150</v>
      </c>
      <c r="AF4674" s="8"/>
      <c r="AG4674" s="9">
        <v>39794</v>
      </c>
      <c r="AH4674" t="s">
        <v>92</v>
      </c>
      <c r="AI4674" t="s">
        <v>72</v>
      </c>
      <c r="AJ4674">
        <v>36504</v>
      </c>
      <c r="AN4674" s="9">
        <v>44180</v>
      </c>
      <c r="AO4674" s="10">
        <v>2466717.38</v>
      </c>
    </row>
    <row r="4675" spans="1:41" x14ac:dyDescent="0.25">
      <c r="A4675">
        <v>32801</v>
      </c>
      <c r="B4675" t="s">
        <v>70</v>
      </c>
      <c r="C4675" t="s">
        <v>144</v>
      </c>
      <c r="D4675" t="s">
        <v>72</v>
      </c>
      <c r="E4675" t="s">
        <v>25844</v>
      </c>
      <c r="F4675" t="s">
        <v>24070</v>
      </c>
      <c r="G4675">
        <v>36377</v>
      </c>
      <c r="H4675" t="s">
        <v>59799</v>
      </c>
      <c r="I4675" t="s">
        <v>25845</v>
      </c>
      <c r="J4675" t="s">
        <v>25846</v>
      </c>
      <c r="K4675" t="s">
        <v>25243</v>
      </c>
      <c r="L4675" t="s">
        <v>25847</v>
      </c>
      <c r="M4675" t="s">
        <v>422</v>
      </c>
      <c r="N4675" t="s">
        <v>81</v>
      </c>
      <c r="O4675" t="s">
        <v>25848</v>
      </c>
      <c r="P4675" t="s">
        <v>25849</v>
      </c>
      <c r="Q4675">
        <v>701532</v>
      </c>
      <c r="R4675" t="s">
        <v>386</v>
      </c>
      <c r="S4675" t="s">
        <v>85</v>
      </c>
      <c r="T4675" s="6">
        <v>771599</v>
      </c>
      <c r="U4675" t="s">
        <v>60055</v>
      </c>
      <c r="V4675" t="s">
        <v>86</v>
      </c>
      <c r="W4675" t="s">
        <v>87</v>
      </c>
      <c r="X4675" t="s">
        <v>88</v>
      </c>
      <c r="Y4675" t="s">
        <v>89</v>
      </c>
      <c r="Z4675" t="s">
        <v>90</v>
      </c>
      <c r="AA4675" t="s">
        <v>91</v>
      </c>
      <c r="AB4675">
        <v>0.48799999999999999</v>
      </c>
      <c r="AC4675">
        <v>0.623</v>
      </c>
      <c r="AD4675" t="s">
        <v>59161</v>
      </c>
      <c r="AF4675" s="8"/>
      <c r="AG4675" s="9">
        <v>43811</v>
      </c>
      <c r="AH4675" t="s">
        <v>92</v>
      </c>
      <c r="AI4675" t="s">
        <v>72</v>
      </c>
      <c r="AJ4675">
        <v>36377</v>
      </c>
      <c r="AN4675" s="9">
        <v>44183</v>
      </c>
      <c r="AO4675">
        <v>1873576.21</v>
      </c>
    </row>
    <row r="4676" spans="1:41" x14ac:dyDescent="0.25">
      <c r="A4676">
        <v>32802</v>
      </c>
      <c r="B4676" t="s">
        <v>70</v>
      </c>
      <c r="C4676" t="s">
        <v>93</v>
      </c>
      <c r="D4676" t="s">
        <v>72</v>
      </c>
      <c r="E4676" t="s">
        <v>17444</v>
      </c>
      <c r="F4676" t="s">
        <v>10023</v>
      </c>
      <c r="G4676">
        <v>36523</v>
      </c>
      <c r="H4676" t="s">
        <v>59713</v>
      </c>
      <c r="I4676" t="s">
        <v>17445</v>
      </c>
      <c r="J4676" t="s">
        <v>25850</v>
      </c>
      <c r="K4676" t="s">
        <v>25851</v>
      </c>
      <c r="L4676" t="s">
        <v>25852</v>
      </c>
      <c r="M4676" t="s">
        <v>217</v>
      </c>
      <c r="N4676" t="s">
        <v>81</v>
      </c>
      <c r="O4676" t="s">
        <v>25853</v>
      </c>
      <c r="P4676" t="s">
        <v>25854</v>
      </c>
      <c r="Q4676">
        <v>701551</v>
      </c>
      <c r="R4676" t="s">
        <v>219</v>
      </c>
      <c r="S4676" t="s">
        <v>85</v>
      </c>
      <c r="T4676" s="6">
        <v>771599</v>
      </c>
      <c r="U4676" t="s">
        <v>60055</v>
      </c>
      <c r="V4676" t="s">
        <v>86</v>
      </c>
      <c r="W4676" t="s">
        <v>87</v>
      </c>
      <c r="X4676" t="s">
        <v>88</v>
      </c>
      <c r="Y4676" t="s">
        <v>89</v>
      </c>
      <c r="Z4676" t="s">
        <v>90</v>
      </c>
      <c r="AA4676" t="s">
        <v>91</v>
      </c>
      <c r="AB4676">
        <v>0.501</v>
      </c>
      <c r="AC4676">
        <v>0.64400000000000002</v>
      </c>
      <c r="AD4676" t="s">
        <v>59150</v>
      </c>
      <c r="AF4676" s="8"/>
      <c r="AG4676" s="9">
        <v>40387</v>
      </c>
      <c r="AH4676" t="s">
        <v>92</v>
      </c>
      <c r="AI4676" t="s">
        <v>72</v>
      </c>
      <c r="AJ4676">
        <v>36523</v>
      </c>
      <c r="AL4676">
        <v>39904</v>
      </c>
      <c r="AM4676">
        <v>39918</v>
      </c>
      <c r="AN4676" s="9"/>
      <c r="AO4676">
        <v>1524061.7</v>
      </c>
    </row>
    <row r="4677" spans="1:41" x14ac:dyDescent="0.25">
      <c r="A4677">
        <v>32804</v>
      </c>
      <c r="B4677" t="s">
        <v>70</v>
      </c>
      <c r="C4677" t="s">
        <v>93</v>
      </c>
      <c r="D4677" t="s">
        <v>72</v>
      </c>
      <c r="E4677" t="s">
        <v>25855</v>
      </c>
      <c r="F4677" t="s">
        <v>25856</v>
      </c>
      <c r="G4677" s="5">
        <v>36465</v>
      </c>
      <c r="H4677" t="s">
        <v>59782</v>
      </c>
      <c r="I4677" t="s">
        <v>25857</v>
      </c>
      <c r="J4677" t="s">
        <v>25858</v>
      </c>
      <c r="K4677" t="s">
        <v>25859</v>
      </c>
      <c r="L4677" t="s">
        <v>25860</v>
      </c>
      <c r="M4677" t="s">
        <v>3657</v>
      </c>
      <c r="N4677" t="s">
        <v>3659</v>
      </c>
      <c r="O4677" t="s">
        <v>25861</v>
      </c>
      <c r="P4677" t="s">
        <v>25862</v>
      </c>
      <c r="Q4677">
        <v>701602</v>
      </c>
      <c r="R4677" t="s">
        <v>3678</v>
      </c>
      <c r="S4677" t="s">
        <v>57789</v>
      </c>
      <c r="T4677" s="6">
        <v>771699</v>
      </c>
      <c r="U4677" t="s">
        <v>3663</v>
      </c>
      <c r="V4677" t="s">
        <v>86</v>
      </c>
      <c r="W4677" t="s">
        <v>87</v>
      </c>
      <c r="X4677" t="s">
        <v>88</v>
      </c>
      <c r="Y4677" t="s">
        <v>89</v>
      </c>
      <c r="Z4677" t="s">
        <v>90</v>
      </c>
      <c r="AA4677" t="s">
        <v>3664</v>
      </c>
      <c r="AB4677">
        <v>0.47399999999999998</v>
      </c>
      <c r="AC4677">
        <v>0.66300000000000003</v>
      </c>
      <c r="AD4677" t="s">
        <v>59319</v>
      </c>
      <c r="AF4677" s="8">
        <v>4410.21</v>
      </c>
      <c r="AG4677" s="9">
        <v>39246</v>
      </c>
      <c r="AH4677" t="s">
        <v>92</v>
      </c>
      <c r="AI4677" t="s">
        <v>72</v>
      </c>
      <c r="AJ4677">
        <v>36465</v>
      </c>
      <c r="AN4677" s="9"/>
      <c r="AO4677" s="10">
        <v>3141576.61</v>
      </c>
    </row>
    <row r="4678" spans="1:41" x14ac:dyDescent="0.25">
      <c r="A4678">
        <v>32805</v>
      </c>
      <c r="B4678" t="s">
        <v>70</v>
      </c>
      <c r="C4678" t="s">
        <v>93</v>
      </c>
      <c r="D4678" t="s">
        <v>72</v>
      </c>
      <c r="E4678" t="s">
        <v>25863</v>
      </c>
      <c r="F4678" t="s">
        <v>25864</v>
      </c>
      <c r="G4678">
        <v>36522</v>
      </c>
      <c r="H4678" t="s">
        <v>17428</v>
      </c>
      <c r="I4678" t="s">
        <v>25865</v>
      </c>
      <c r="J4678" t="s">
        <v>25866</v>
      </c>
      <c r="K4678" t="s">
        <v>13301</v>
      </c>
      <c r="L4678" t="s">
        <v>25867</v>
      </c>
      <c r="M4678" t="s">
        <v>3757</v>
      </c>
      <c r="N4678" t="s">
        <v>3659</v>
      </c>
      <c r="O4678" t="s">
        <v>25868</v>
      </c>
      <c r="P4678" t="s">
        <v>25869</v>
      </c>
      <c r="Q4678">
        <v>701614</v>
      </c>
      <c r="R4678" t="s">
        <v>3760</v>
      </c>
      <c r="S4678" t="s">
        <v>57789</v>
      </c>
      <c r="T4678" s="6">
        <v>771699</v>
      </c>
      <c r="U4678" t="s">
        <v>3663</v>
      </c>
      <c r="V4678" t="s">
        <v>86</v>
      </c>
      <c r="W4678" t="s">
        <v>87</v>
      </c>
      <c r="X4678" t="s">
        <v>88</v>
      </c>
      <c r="Y4678" t="s">
        <v>89</v>
      </c>
      <c r="Z4678" t="s">
        <v>90</v>
      </c>
      <c r="AA4678" t="s">
        <v>3664</v>
      </c>
      <c r="AB4678">
        <v>0.47</v>
      </c>
      <c r="AC4678">
        <v>0.60399999999999998</v>
      </c>
      <c r="AD4678" t="s">
        <v>59323</v>
      </c>
      <c r="AF4678" s="8"/>
      <c r="AG4678" s="9">
        <v>39372</v>
      </c>
      <c r="AH4678" t="s">
        <v>92</v>
      </c>
      <c r="AI4678" t="s">
        <v>72</v>
      </c>
      <c r="AJ4678">
        <v>36522</v>
      </c>
      <c r="AN4678" s="9"/>
      <c r="AO4678" s="11">
        <v>3041042.4</v>
      </c>
    </row>
    <row r="4679" spans="1:41" x14ac:dyDescent="0.25">
      <c r="A4679">
        <v>32807</v>
      </c>
      <c r="B4679" t="s">
        <v>70</v>
      </c>
      <c r="C4679" t="s">
        <v>93</v>
      </c>
      <c r="D4679" t="s">
        <v>72</v>
      </c>
      <c r="E4679" t="s">
        <v>25870</v>
      </c>
      <c r="F4679" t="s">
        <v>25871</v>
      </c>
      <c r="G4679">
        <v>36532</v>
      </c>
      <c r="H4679" t="s">
        <v>59640</v>
      </c>
      <c r="I4679" t="s">
        <v>25872</v>
      </c>
      <c r="J4679" t="s">
        <v>25873</v>
      </c>
      <c r="K4679" t="s">
        <v>25874</v>
      </c>
      <c r="L4679" t="s">
        <v>25875</v>
      </c>
      <c r="M4679" t="s">
        <v>15612</v>
      </c>
      <c r="N4679" t="s">
        <v>3799</v>
      </c>
      <c r="O4679" t="s">
        <v>25876</v>
      </c>
      <c r="P4679" t="s">
        <v>25877</v>
      </c>
      <c r="Q4679">
        <v>701606</v>
      </c>
      <c r="R4679" t="s">
        <v>9</v>
      </c>
      <c r="S4679" t="s">
        <v>3802</v>
      </c>
      <c r="T4679" s="6">
        <v>772099</v>
      </c>
      <c r="U4679" t="s">
        <v>3803</v>
      </c>
      <c r="V4679" t="s">
        <v>86</v>
      </c>
      <c r="W4679" t="s">
        <v>87</v>
      </c>
      <c r="X4679" t="s">
        <v>88</v>
      </c>
      <c r="Y4679" t="s">
        <v>89</v>
      </c>
      <c r="Z4679" t="s">
        <v>90</v>
      </c>
      <c r="AA4679" t="s">
        <v>3804</v>
      </c>
      <c r="AB4679">
        <v>0.497</v>
      </c>
      <c r="AC4679">
        <v>0.60099999999999998</v>
      </c>
      <c r="AD4679" t="s">
        <v>59332</v>
      </c>
      <c r="AF4679" s="8"/>
      <c r="AG4679" s="9">
        <v>38777</v>
      </c>
      <c r="AH4679" t="s">
        <v>92</v>
      </c>
      <c r="AI4679" t="s">
        <v>72</v>
      </c>
      <c r="AJ4679">
        <v>36532</v>
      </c>
      <c r="AN4679" s="9">
        <v>44207</v>
      </c>
      <c r="AO4679">
        <v>1523309.7</v>
      </c>
    </row>
    <row r="4680" spans="1:41" x14ac:dyDescent="0.25">
      <c r="A4680">
        <v>32809</v>
      </c>
      <c r="B4680" t="s">
        <v>70</v>
      </c>
      <c r="C4680" t="s">
        <v>71</v>
      </c>
      <c r="D4680" t="s">
        <v>72</v>
      </c>
      <c r="E4680" t="s">
        <v>25878</v>
      </c>
      <c r="F4680" t="s">
        <v>3686</v>
      </c>
      <c r="G4680" s="5">
        <v>36515</v>
      </c>
      <c r="H4680" t="s">
        <v>59349</v>
      </c>
      <c r="I4680" t="s">
        <v>25879</v>
      </c>
      <c r="J4680" t="s">
        <v>25880</v>
      </c>
      <c r="K4680" t="s">
        <v>4908</v>
      </c>
      <c r="L4680" t="s">
        <v>25881</v>
      </c>
      <c r="M4680" t="s">
        <v>718</v>
      </c>
      <c r="N4680" t="s">
        <v>3945</v>
      </c>
      <c r="O4680" t="s">
        <v>25882</v>
      </c>
      <c r="P4680" t="s">
        <v>25883</v>
      </c>
      <c r="Q4680">
        <v>701937</v>
      </c>
      <c r="R4680" t="s">
        <v>4011</v>
      </c>
      <c r="S4680" t="s">
        <v>573</v>
      </c>
      <c r="T4680" s="6">
        <v>771999</v>
      </c>
      <c r="U4680" t="s">
        <v>3896</v>
      </c>
      <c r="V4680" t="s">
        <v>86</v>
      </c>
      <c r="W4680" t="s">
        <v>87</v>
      </c>
      <c r="X4680" t="s">
        <v>88</v>
      </c>
      <c r="Y4680" t="s">
        <v>89</v>
      </c>
      <c r="Z4680" t="s">
        <v>90</v>
      </c>
      <c r="AA4680" t="s">
        <v>3949</v>
      </c>
      <c r="AB4680">
        <v>0.499</v>
      </c>
      <c r="AC4680">
        <v>0.63100000000000001</v>
      </c>
      <c r="AD4680" t="s">
        <v>59350</v>
      </c>
      <c r="AF4680" s="8">
        <v>-2872.56</v>
      </c>
      <c r="AG4680" s="9">
        <v>41893</v>
      </c>
      <c r="AH4680" t="s">
        <v>92</v>
      </c>
      <c r="AI4680" t="s">
        <v>72</v>
      </c>
      <c r="AJ4680">
        <v>36515</v>
      </c>
      <c r="AN4680" s="9"/>
      <c r="AO4680" s="10">
        <v>1657994.82</v>
      </c>
    </row>
    <row r="4681" spans="1:41" x14ac:dyDescent="0.25">
      <c r="A4681">
        <v>32810</v>
      </c>
      <c r="B4681" t="s">
        <v>70</v>
      </c>
      <c r="C4681" t="s">
        <v>71</v>
      </c>
      <c r="D4681" t="s">
        <v>72</v>
      </c>
      <c r="E4681" t="s">
        <v>2901</v>
      </c>
      <c r="F4681" t="s">
        <v>4098</v>
      </c>
      <c r="G4681" s="5">
        <v>36493</v>
      </c>
      <c r="H4681" t="s">
        <v>59714</v>
      </c>
      <c r="I4681" t="s">
        <v>25884</v>
      </c>
      <c r="J4681" t="s">
        <v>25885</v>
      </c>
      <c r="K4681" t="s">
        <v>4000</v>
      </c>
      <c r="L4681" t="s">
        <v>25886</v>
      </c>
      <c r="M4681" t="s">
        <v>4000</v>
      </c>
      <c r="N4681" t="s">
        <v>3945</v>
      </c>
      <c r="O4681" t="s">
        <v>25887</v>
      </c>
      <c r="P4681" t="s">
        <v>25888</v>
      </c>
      <c r="Q4681">
        <v>701937</v>
      </c>
      <c r="R4681" t="s">
        <v>4011</v>
      </c>
      <c r="S4681" t="s">
        <v>573</v>
      </c>
      <c r="T4681" s="6">
        <v>771999</v>
      </c>
      <c r="U4681" t="s">
        <v>3896</v>
      </c>
      <c r="V4681" t="s">
        <v>86</v>
      </c>
      <c r="W4681" t="s">
        <v>87</v>
      </c>
      <c r="X4681" t="s">
        <v>88</v>
      </c>
      <c r="Y4681" t="s">
        <v>89</v>
      </c>
      <c r="Z4681" t="s">
        <v>90</v>
      </c>
      <c r="AA4681" t="s">
        <v>3949</v>
      </c>
      <c r="AB4681">
        <v>0.47699999999999998</v>
      </c>
      <c r="AC4681">
        <v>0.56999999999999995</v>
      </c>
      <c r="AD4681" t="s">
        <v>59350</v>
      </c>
      <c r="AF4681" s="8"/>
      <c r="AG4681" s="9">
        <v>42754</v>
      </c>
      <c r="AH4681" t="s">
        <v>92</v>
      </c>
      <c r="AI4681" t="s">
        <v>72</v>
      </c>
      <c r="AJ4681">
        <v>36493</v>
      </c>
      <c r="AN4681" s="9">
        <v>44215</v>
      </c>
      <c r="AO4681" s="10">
        <v>2167591.5</v>
      </c>
    </row>
    <row r="4682" spans="1:41" x14ac:dyDescent="0.25">
      <c r="A4682">
        <v>32811</v>
      </c>
      <c r="B4682" t="s">
        <v>70</v>
      </c>
      <c r="C4682" t="s">
        <v>93</v>
      </c>
      <c r="D4682" t="s">
        <v>72</v>
      </c>
      <c r="E4682" t="s">
        <v>20316</v>
      </c>
      <c r="F4682" t="s">
        <v>25889</v>
      </c>
      <c r="G4682" s="5">
        <v>36443</v>
      </c>
      <c r="H4682" t="s">
        <v>59803</v>
      </c>
      <c r="I4682" t="s">
        <v>25890</v>
      </c>
      <c r="J4682" t="s">
        <v>25891</v>
      </c>
      <c r="K4682" t="s">
        <v>25892</v>
      </c>
      <c r="L4682" t="s">
        <v>25893</v>
      </c>
      <c r="M4682" t="s">
        <v>3691</v>
      </c>
      <c r="N4682" t="s">
        <v>3659</v>
      </c>
      <c r="O4682" t="s">
        <v>25894</v>
      </c>
      <c r="P4682" t="s">
        <v>25895</v>
      </c>
      <c r="Q4682">
        <v>701602</v>
      </c>
      <c r="R4682" t="s">
        <v>3678</v>
      </c>
      <c r="S4682" t="s">
        <v>57789</v>
      </c>
      <c r="T4682" s="6">
        <v>771699</v>
      </c>
      <c r="U4682" t="s">
        <v>3663</v>
      </c>
      <c r="V4682" t="s">
        <v>86</v>
      </c>
      <c r="W4682" t="s">
        <v>87</v>
      </c>
      <c r="X4682" t="s">
        <v>88</v>
      </c>
      <c r="Y4682" t="s">
        <v>89</v>
      </c>
      <c r="Z4682" t="s">
        <v>90</v>
      </c>
      <c r="AA4682" t="s">
        <v>3664</v>
      </c>
      <c r="AB4682">
        <v>0.48199999999999998</v>
      </c>
      <c r="AC4682">
        <v>0.66100000000000003</v>
      </c>
      <c r="AD4682" t="s">
        <v>59319</v>
      </c>
      <c r="AF4682" s="8"/>
      <c r="AG4682" s="9">
        <v>39261</v>
      </c>
      <c r="AH4682" t="s">
        <v>92</v>
      </c>
      <c r="AI4682" t="s">
        <v>72</v>
      </c>
      <c r="AJ4682">
        <v>36443</v>
      </c>
      <c r="AN4682" s="9"/>
      <c r="AO4682" s="10">
        <v>2480933.2799999998</v>
      </c>
    </row>
    <row r="4683" spans="1:41" x14ac:dyDescent="0.25">
      <c r="A4683">
        <v>32812</v>
      </c>
      <c r="B4683" t="s">
        <v>70</v>
      </c>
      <c r="C4683" t="s">
        <v>71</v>
      </c>
      <c r="D4683" t="s">
        <v>72</v>
      </c>
      <c r="E4683" t="s">
        <v>612</v>
      </c>
      <c r="F4683" t="s">
        <v>339</v>
      </c>
      <c r="G4683">
        <v>36591</v>
      </c>
      <c r="H4683" t="s">
        <v>59676</v>
      </c>
      <c r="I4683" t="s">
        <v>25896</v>
      </c>
      <c r="J4683" t="s">
        <v>25897</v>
      </c>
      <c r="K4683" t="s">
        <v>13554</v>
      </c>
      <c r="L4683" t="s">
        <v>25898</v>
      </c>
      <c r="M4683" t="s">
        <v>13554</v>
      </c>
      <c r="N4683" t="s">
        <v>3659</v>
      </c>
      <c r="O4683" t="s">
        <v>25899</v>
      </c>
      <c r="P4683" t="s">
        <v>25900</v>
      </c>
      <c r="Q4683">
        <v>701611</v>
      </c>
      <c r="R4683" t="s">
        <v>13558</v>
      </c>
      <c r="S4683" t="s">
        <v>57789</v>
      </c>
      <c r="T4683" s="6">
        <v>771699</v>
      </c>
      <c r="U4683" t="s">
        <v>3663</v>
      </c>
      <c r="V4683" t="s">
        <v>86</v>
      </c>
      <c r="W4683" t="s">
        <v>87</v>
      </c>
      <c r="X4683" t="s">
        <v>88</v>
      </c>
      <c r="Y4683" t="s">
        <v>89</v>
      </c>
      <c r="Z4683" t="s">
        <v>90</v>
      </c>
      <c r="AA4683" t="s">
        <v>3664</v>
      </c>
      <c r="AB4683">
        <v>0.48799999999999999</v>
      </c>
      <c r="AC4683">
        <v>0.64700000000000002</v>
      </c>
      <c r="AD4683" t="s">
        <v>59677</v>
      </c>
      <c r="AF4683" s="8"/>
      <c r="AG4683" s="9">
        <v>43140</v>
      </c>
      <c r="AH4683" t="s">
        <v>92</v>
      </c>
      <c r="AI4683" t="s">
        <v>72</v>
      </c>
      <c r="AJ4683">
        <v>36591</v>
      </c>
      <c r="AN4683" s="9"/>
      <c r="AO4683">
        <v>2105976.44</v>
      </c>
    </row>
    <row r="4684" spans="1:41" x14ac:dyDescent="0.25">
      <c r="A4684">
        <v>32813</v>
      </c>
      <c r="B4684" t="s">
        <v>70</v>
      </c>
      <c r="C4684" t="s">
        <v>1526</v>
      </c>
      <c r="D4684" t="s">
        <v>72</v>
      </c>
      <c r="E4684" t="s">
        <v>254</v>
      </c>
      <c r="F4684" t="s">
        <v>25901</v>
      </c>
      <c r="G4684" s="5">
        <v>37460</v>
      </c>
      <c r="H4684" t="s">
        <v>59638</v>
      </c>
      <c r="I4684" t="s">
        <v>25902</v>
      </c>
      <c r="J4684" t="s">
        <v>25903</v>
      </c>
      <c r="K4684" t="s">
        <v>25904</v>
      </c>
      <c r="L4684" t="s">
        <v>25905</v>
      </c>
      <c r="M4684" t="s">
        <v>11408</v>
      </c>
      <c r="N4684" t="s">
        <v>4143</v>
      </c>
      <c r="O4684" t="s">
        <v>25906</v>
      </c>
      <c r="P4684" t="s">
        <v>25907</v>
      </c>
      <c r="Q4684">
        <v>701951</v>
      </c>
      <c r="R4684" t="s">
        <v>4130</v>
      </c>
      <c r="S4684" t="s">
        <v>573</v>
      </c>
      <c r="T4684" s="6">
        <v>771999</v>
      </c>
      <c r="U4684" t="s">
        <v>3896</v>
      </c>
      <c r="V4684" t="s">
        <v>86</v>
      </c>
      <c r="W4684" t="s">
        <v>87</v>
      </c>
      <c r="X4684" t="s">
        <v>88</v>
      </c>
      <c r="Y4684" t="s">
        <v>89</v>
      </c>
      <c r="Z4684" t="s">
        <v>90</v>
      </c>
      <c r="AA4684" t="s">
        <v>3895</v>
      </c>
      <c r="AB4684">
        <v>0.495</v>
      </c>
      <c r="AC4684">
        <v>0.64100000000000001</v>
      </c>
      <c r="AD4684" t="s">
        <v>59361</v>
      </c>
      <c r="AF4684" s="8"/>
      <c r="AG4684" s="9">
        <v>43131</v>
      </c>
      <c r="AH4684" t="s">
        <v>92</v>
      </c>
      <c r="AI4684" t="s">
        <v>72</v>
      </c>
      <c r="AJ4684">
        <v>37460</v>
      </c>
      <c r="AN4684" s="9"/>
      <c r="AO4684" s="10">
        <v>1875574.5</v>
      </c>
    </row>
    <row r="4685" spans="1:41" x14ac:dyDescent="0.25">
      <c r="A4685">
        <v>32816</v>
      </c>
      <c r="B4685" t="s">
        <v>70</v>
      </c>
      <c r="C4685" t="s">
        <v>1526</v>
      </c>
      <c r="D4685" t="s">
        <v>72</v>
      </c>
      <c r="E4685" t="s">
        <v>612</v>
      </c>
      <c r="F4685" t="s">
        <v>25908</v>
      </c>
      <c r="G4685">
        <v>36908</v>
      </c>
      <c r="H4685" t="s">
        <v>59380</v>
      </c>
      <c r="I4685" t="s">
        <v>25909</v>
      </c>
      <c r="J4685" t="s">
        <v>25910</v>
      </c>
      <c r="K4685" t="s">
        <v>4425</v>
      </c>
      <c r="L4685" t="s">
        <v>25911</v>
      </c>
      <c r="M4685" t="s">
        <v>2359</v>
      </c>
      <c r="N4685" t="s">
        <v>825</v>
      </c>
      <c r="O4685" t="s">
        <v>25912</v>
      </c>
      <c r="P4685" t="s">
        <v>25913</v>
      </c>
      <c r="Q4685">
        <v>701971</v>
      </c>
      <c r="R4685" t="s">
        <v>4283</v>
      </c>
      <c r="S4685" t="s">
        <v>573</v>
      </c>
      <c r="T4685" s="6">
        <v>771999</v>
      </c>
      <c r="U4685" t="s">
        <v>3896</v>
      </c>
      <c r="V4685" t="s">
        <v>86</v>
      </c>
      <c r="W4685" t="s">
        <v>87</v>
      </c>
      <c r="X4685" t="s">
        <v>88</v>
      </c>
      <c r="Y4685" t="s">
        <v>89</v>
      </c>
      <c r="Z4685" t="s">
        <v>90</v>
      </c>
      <c r="AA4685" t="s">
        <v>3895</v>
      </c>
      <c r="AB4685">
        <v>0.502</v>
      </c>
      <c r="AC4685">
        <v>0.59899999999999998</v>
      </c>
      <c r="AD4685" t="s">
        <v>59373</v>
      </c>
      <c r="AF4685" s="8"/>
      <c r="AG4685" s="9">
        <v>38726</v>
      </c>
      <c r="AH4685" t="s">
        <v>92</v>
      </c>
      <c r="AI4685" t="s">
        <v>72</v>
      </c>
      <c r="AJ4685">
        <v>36908</v>
      </c>
      <c r="AN4685" s="9">
        <v>44193</v>
      </c>
      <c r="AO4685">
        <v>1169647.49</v>
      </c>
    </row>
    <row r="4686" spans="1:41" x14ac:dyDescent="0.25">
      <c r="A4686">
        <v>32817</v>
      </c>
      <c r="B4686" t="s">
        <v>70</v>
      </c>
      <c r="C4686" t="s">
        <v>144</v>
      </c>
      <c r="D4686" t="s">
        <v>72</v>
      </c>
      <c r="E4686" t="s">
        <v>12890</v>
      </c>
      <c r="F4686" t="s">
        <v>12891</v>
      </c>
      <c r="G4686" s="5">
        <v>36339</v>
      </c>
      <c r="H4686" t="s">
        <v>4375</v>
      </c>
      <c r="I4686" t="s">
        <v>25914</v>
      </c>
      <c r="J4686" t="s">
        <v>25915</v>
      </c>
      <c r="K4686" t="s">
        <v>21355</v>
      </c>
      <c r="L4686" t="s">
        <v>25916</v>
      </c>
      <c r="M4686" t="s">
        <v>2359</v>
      </c>
      <c r="N4686" t="s">
        <v>825</v>
      </c>
      <c r="O4686" t="s">
        <v>25917</v>
      </c>
      <c r="P4686" t="s">
        <v>25918</v>
      </c>
      <c r="Q4686">
        <v>701971</v>
      </c>
      <c r="R4686" t="s">
        <v>4283</v>
      </c>
      <c r="S4686" t="s">
        <v>573</v>
      </c>
      <c r="T4686" s="6">
        <v>771999</v>
      </c>
      <c r="U4686" t="s">
        <v>3896</v>
      </c>
      <c r="V4686" t="s">
        <v>86</v>
      </c>
      <c r="W4686" t="s">
        <v>87</v>
      </c>
      <c r="X4686" t="s">
        <v>88</v>
      </c>
      <c r="Y4686" t="s">
        <v>89</v>
      </c>
      <c r="Z4686" t="s">
        <v>90</v>
      </c>
      <c r="AA4686" t="s">
        <v>3895</v>
      </c>
      <c r="AB4686">
        <v>0.47799999999999998</v>
      </c>
      <c r="AC4686">
        <v>0.59799999999999998</v>
      </c>
      <c r="AD4686" t="s">
        <v>59373</v>
      </c>
      <c r="AF4686" s="8"/>
      <c r="AG4686" s="9">
        <v>43795</v>
      </c>
      <c r="AH4686" t="s">
        <v>92</v>
      </c>
      <c r="AI4686" t="s">
        <v>72</v>
      </c>
      <c r="AN4686" s="9"/>
      <c r="AO4686" s="10">
        <v>2042134.91</v>
      </c>
    </row>
    <row r="4687" spans="1:41" x14ac:dyDescent="0.25">
      <c r="A4687">
        <v>32818</v>
      </c>
      <c r="B4687" t="s">
        <v>70</v>
      </c>
      <c r="C4687" t="s">
        <v>144</v>
      </c>
      <c r="D4687" t="s">
        <v>72</v>
      </c>
      <c r="E4687" t="s">
        <v>1639</v>
      </c>
      <c r="F4687" t="s">
        <v>14001</v>
      </c>
      <c r="G4687">
        <v>37183</v>
      </c>
      <c r="H4687" t="s">
        <v>59804</v>
      </c>
      <c r="J4687" t="s">
        <v>25919</v>
      </c>
      <c r="K4687" t="s">
        <v>25920</v>
      </c>
      <c r="L4687" t="s">
        <v>25921</v>
      </c>
      <c r="M4687" t="s">
        <v>4196</v>
      </c>
      <c r="N4687" t="s">
        <v>4166</v>
      </c>
      <c r="O4687" t="s">
        <v>25922</v>
      </c>
      <c r="P4687" t="s">
        <v>25923</v>
      </c>
      <c r="Q4687">
        <v>702708</v>
      </c>
      <c r="R4687" t="s">
        <v>58598</v>
      </c>
      <c r="S4687" t="s">
        <v>573</v>
      </c>
      <c r="T4687" s="6">
        <v>771999</v>
      </c>
      <c r="U4687" t="s">
        <v>3896</v>
      </c>
      <c r="V4687" t="s">
        <v>86</v>
      </c>
      <c r="W4687" t="s">
        <v>87</v>
      </c>
      <c r="X4687" t="s">
        <v>88</v>
      </c>
      <c r="Y4687" t="s">
        <v>89</v>
      </c>
      <c r="Z4687" t="s">
        <v>90</v>
      </c>
      <c r="AA4687" t="s">
        <v>4170</v>
      </c>
      <c r="AB4687">
        <v>0.50600000000000001</v>
      </c>
      <c r="AC4687">
        <v>0.64300000000000002</v>
      </c>
      <c r="AD4687" t="s">
        <v>59366</v>
      </c>
      <c r="AF4687" s="8">
        <v>3145.07</v>
      </c>
      <c r="AG4687" s="9">
        <v>40491</v>
      </c>
      <c r="AH4687" t="s">
        <v>92</v>
      </c>
      <c r="AI4687" t="s">
        <v>72</v>
      </c>
      <c r="AJ4687">
        <v>37183</v>
      </c>
      <c r="AN4687" s="9">
        <v>44211</v>
      </c>
      <c r="AO4687">
        <v>1286150.26</v>
      </c>
    </row>
    <row r="4688" spans="1:41" x14ac:dyDescent="0.25">
      <c r="A4688">
        <v>32820</v>
      </c>
      <c r="B4688" t="s">
        <v>70</v>
      </c>
      <c r="C4688" t="s">
        <v>562</v>
      </c>
      <c r="D4688" t="s">
        <v>72</v>
      </c>
      <c r="E4688" t="s">
        <v>3481</v>
      </c>
      <c r="F4688" t="s">
        <v>1302</v>
      </c>
      <c r="G4688" s="5">
        <v>36651</v>
      </c>
      <c r="H4688" t="s">
        <v>59379</v>
      </c>
      <c r="I4688" t="s">
        <v>25924</v>
      </c>
      <c r="J4688" t="s">
        <v>25925</v>
      </c>
      <c r="K4688" t="s">
        <v>21355</v>
      </c>
      <c r="L4688" t="s">
        <v>25926</v>
      </c>
      <c r="M4688" t="s">
        <v>2359</v>
      </c>
      <c r="N4688" t="s">
        <v>825</v>
      </c>
      <c r="O4688" t="s">
        <v>25927</v>
      </c>
      <c r="P4688" t="s">
        <v>25928</v>
      </c>
      <c r="Q4688">
        <v>701971</v>
      </c>
      <c r="R4688" t="s">
        <v>4283</v>
      </c>
      <c r="S4688" t="s">
        <v>573</v>
      </c>
      <c r="T4688" s="6">
        <v>771999</v>
      </c>
      <c r="U4688" t="s">
        <v>3896</v>
      </c>
      <c r="V4688" t="s">
        <v>86</v>
      </c>
      <c r="W4688" t="s">
        <v>87</v>
      </c>
      <c r="X4688" t="s">
        <v>88</v>
      </c>
      <c r="Y4688" t="s">
        <v>89</v>
      </c>
      <c r="Z4688" t="s">
        <v>90</v>
      </c>
      <c r="AA4688" t="s">
        <v>3895</v>
      </c>
      <c r="AB4688">
        <v>0.5</v>
      </c>
      <c r="AC4688">
        <v>0.61799999999999999</v>
      </c>
      <c r="AD4688" t="s">
        <v>59373</v>
      </c>
      <c r="AF4688" s="8"/>
      <c r="AG4688" s="9">
        <v>42604</v>
      </c>
      <c r="AH4688" t="s">
        <v>92</v>
      </c>
      <c r="AI4688" t="s">
        <v>72</v>
      </c>
      <c r="AN4688" s="9">
        <v>44210</v>
      </c>
      <c r="AO4688" s="10">
        <v>1078247.18</v>
      </c>
    </row>
    <row r="4689" spans="1:41" x14ac:dyDescent="0.25">
      <c r="A4689">
        <v>32821</v>
      </c>
      <c r="B4689" t="s">
        <v>70</v>
      </c>
      <c r="C4689" t="s">
        <v>71</v>
      </c>
      <c r="D4689" t="s">
        <v>72</v>
      </c>
      <c r="E4689" t="s">
        <v>155</v>
      </c>
      <c r="F4689" t="s">
        <v>9231</v>
      </c>
      <c r="G4689" s="5">
        <v>36523</v>
      </c>
      <c r="H4689" t="s">
        <v>4200</v>
      </c>
      <c r="J4689" t="s">
        <v>25929</v>
      </c>
      <c r="K4689" t="s">
        <v>25930</v>
      </c>
      <c r="L4689" t="s">
        <v>25931</v>
      </c>
      <c r="M4689" t="s">
        <v>4273</v>
      </c>
      <c r="N4689" t="s">
        <v>4166</v>
      </c>
      <c r="O4689" t="s">
        <v>25932</v>
      </c>
      <c r="P4689" t="s">
        <v>25933</v>
      </c>
      <c r="Q4689">
        <v>702708</v>
      </c>
      <c r="R4689" t="s">
        <v>58598</v>
      </c>
      <c r="S4689" t="s">
        <v>573</v>
      </c>
      <c r="T4689" s="6">
        <v>771999</v>
      </c>
      <c r="U4689" t="s">
        <v>3896</v>
      </c>
      <c r="V4689" t="s">
        <v>86</v>
      </c>
      <c r="W4689" t="s">
        <v>87</v>
      </c>
      <c r="X4689" t="s">
        <v>88</v>
      </c>
      <c r="Y4689" t="s">
        <v>89</v>
      </c>
      <c r="Z4689" t="s">
        <v>90</v>
      </c>
      <c r="AA4689" t="s">
        <v>4170</v>
      </c>
      <c r="AB4689">
        <v>0.502</v>
      </c>
      <c r="AC4689">
        <v>0.64900000000000002</v>
      </c>
      <c r="AD4689" t="s">
        <v>59366</v>
      </c>
      <c r="AF4689" s="8"/>
      <c r="AG4689" s="9">
        <v>37591</v>
      </c>
      <c r="AH4689" t="s">
        <v>92</v>
      </c>
      <c r="AI4689" t="s">
        <v>72</v>
      </c>
      <c r="AJ4689">
        <v>36523</v>
      </c>
      <c r="AN4689" s="9">
        <v>44196</v>
      </c>
      <c r="AO4689" s="10">
        <v>1359669.85</v>
      </c>
    </row>
    <row r="4690" spans="1:41" x14ac:dyDescent="0.25">
      <c r="A4690">
        <v>32822</v>
      </c>
      <c r="B4690" t="s">
        <v>70</v>
      </c>
      <c r="C4690" t="s">
        <v>71</v>
      </c>
      <c r="D4690" t="s">
        <v>72</v>
      </c>
      <c r="E4690" t="s">
        <v>3434</v>
      </c>
      <c r="F4690" t="s">
        <v>8582</v>
      </c>
      <c r="G4690" s="5">
        <v>36745</v>
      </c>
      <c r="H4690" t="s">
        <v>59463</v>
      </c>
      <c r="I4690" t="s">
        <v>1310</v>
      </c>
      <c r="J4690" t="s">
        <v>25934</v>
      </c>
      <c r="K4690" t="s">
        <v>5524</v>
      </c>
      <c r="L4690" t="s">
        <v>25935</v>
      </c>
      <c r="M4690" t="s">
        <v>5526</v>
      </c>
      <c r="N4690" t="s">
        <v>4781</v>
      </c>
      <c r="O4690" t="s">
        <v>25936</v>
      </c>
      <c r="P4690" t="s">
        <v>25937</v>
      </c>
      <c r="Q4690">
        <v>701609</v>
      </c>
      <c r="R4690" t="s">
        <v>3906</v>
      </c>
      <c r="S4690" t="s">
        <v>3802</v>
      </c>
      <c r="T4690" s="6">
        <v>772099</v>
      </c>
      <c r="U4690" t="s">
        <v>3803</v>
      </c>
      <c r="V4690" t="s">
        <v>86</v>
      </c>
      <c r="W4690" t="s">
        <v>87</v>
      </c>
      <c r="X4690" t="s">
        <v>88</v>
      </c>
      <c r="Y4690" t="s">
        <v>89</v>
      </c>
      <c r="Z4690" t="s">
        <v>90</v>
      </c>
      <c r="AA4690" t="s">
        <v>3907</v>
      </c>
      <c r="AB4690">
        <v>0.47299999999999998</v>
      </c>
      <c r="AC4690">
        <v>0.621</v>
      </c>
      <c r="AD4690" t="s">
        <v>59338</v>
      </c>
      <c r="AF4690" s="8"/>
      <c r="AG4690" s="9">
        <v>43846</v>
      </c>
      <c r="AH4690" t="s">
        <v>92</v>
      </c>
      <c r="AI4690" t="s">
        <v>72</v>
      </c>
      <c r="AJ4690">
        <v>36745</v>
      </c>
      <c r="AN4690" s="9">
        <v>44187</v>
      </c>
      <c r="AO4690" s="10">
        <v>2916062.51</v>
      </c>
    </row>
    <row r="4691" spans="1:41" x14ac:dyDescent="0.25">
      <c r="A4691">
        <v>32823</v>
      </c>
      <c r="B4691" t="s">
        <v>143</v>
      </c>
      <c r="C4691" t="s">
        <v>1526</v>
      </c>
      <c r="D4691" t="s">
        <v>145</v>
      </c>
      <c r="E4691" t="s">
        <v>9965</v>
      </c>
      <c r="F4691" t="s">
        <v>9966</v>
      </c>
      <c r="G4691">
        <v>36483</v>
      </c>
      <c r="H4691" t="s">
        <v>59660</v>
      </c>
      <c r="J4691" t="s">
        <v>25938</v>
      </c>
      <c r="K4691" t="s">
        <v>4784</v>
      </c>
      <c r="L4691" t="s">
        <v>25939</v>
      </c>
      <c r="M4691" t="s">
        <v>4780</v>
      </c>
      <c r="N4691" t="s">
        <v>4781</v>
      </c>
      <c r="O4691" t="s">
        <v>25940</v>
      </c>
      <c r="P4691" t="s">
        <v>25941</v>
      </c>
      <c r="Q4691">
        <v>701607</v>
      </c>
      <c r="R4691" t="s">
        <v>4784</v>
      </c>
      <c r="S4691" t="s">
        <v>3802</v>
      </c>
      <c r="T4691" s="6">
        <v>772099</v>
      </c>
      <c r="U4691" t="s">
        <v>3803</v>
      </c>
      <c r="V4691" t="s">
        <v>86</v>
      </c>
      <c r="W4691" t="s">
        <v>87</v>
      </c>
      <c r="X4691" t="s">
        <v>88</v>
      </c>
      <c r="Y4691" t="s">
        <v>89</v>
      </c>
      <c r="Z4691" t="s">
        <v>90</v>
      </c>
      <c r="AA4691" t="s">
        <v>3804</v>
      </c>
      <c r="AB4691">
        <v>0.75</v>
      </c>
      <c r="AC4691">
        <v>0.58799999999999997</v>
      </c>
      <c r="AD4691" t="s">
        <v>59400</v>
      </c>
      <c r="AF4691" s="8"/>
      <c r="AG4691" s="9">
        <v>44040</v>
      </c>
      <c r="AH4691" t="s">
        <v>92</v>
      </c>
      <c r="AI4691" t="s">
        <v>145</v>
      </c>
      <c r="AJ4691">
        <v>36483</v>
      </c>
      <c r="AK4691">
        <v>43790</v>
      </c>
      <c r="AN4691" s="9">
        <v>44209</v>
      </c>
      <c r="AO4691">
        <v>257904.29</v>
      </c>
    </row>
    <row r="4692" spans="1:41" x14ac:dyDescent="0.25">
      <c r="A4692">
        <v>32824</v>
      </c>
      <c r="B4692" t="s">
        <v>70</v>
      </c>
      <c r="C4692" t="s">
        <v>71</v>
      </c>
      <c r="D4692" t="s">
        <v>72</v>
      </c>
      <c r="E4692" t="s">
        <v>5120</v>
      </c>
      <c r="F4692" t="s">
        <v>25942</v>
      </c>
      <c r="G4692">
        <v>36612</v>
      </c>
      <c r="H4692" t="s">
        <v>7537</v>
      </c>
      <c r="I4692" t="s">
        <v>25943</v>
      </c>
      <c r="J4692" t="s">
        <v>25944</v>
      </c>
      <c r="K4692" t="s">
        <v>3919</v>
      </c>
      <c r="L4692" t="s">
        <v>25945</v>
      </c>
      <c r="M4692" t="s">
        <v>3902</v>
      </c>
      <c r="N4692" t="s">
        <v>3903</v>
      </c>
      <c r="O4692" t="s">
        <v>25946</v>
      </c>
      <c r="P4692" t="s">
        <v>25947</v>
      </c>
      <c r="Q4692">
        <v>701609</v>
      </c>
      <c r="R4692" t="s">
        <v>3906</v>
      </c>
      <c r="S4692" t="s">
        <v>3802</v>
      </c>
      <c r="T4692" s="6">
        <v>772099</v>
      </c>
      <c r="U4692" t="s">
        <v>3803</v>
      </c>
      <c r="V4692" t="s">
        <v>86</v>
      </c>
      <c r="W4692" t="s">
        <v>87</v>
      </c>
      <c r="X4692" t="s">
        <v>88</v>
      </c>
      <c r="Y4692" t="s">
        <v>89</v>
      </c>
      <c r="Z4692" t="s">
        <v>90</v>
      </c>
      <c r="AA4692" t="s">
        <v>3907</v>
      </c>
      <c r="AB4692">
        <v>0.5</v>
      </c>
      <c r="AC4692">
        <v>0.63400000000000001</v>
      </c>
      <c r="AD4692" t="s">
        <v>59338</v>
      </c>
      <c r="AF4692" s="8"/>
      <c r="AG4692" s="9">
        <v>37323</v>
      </c>
      <c r="AH4692" t="s">
        <v>92</v>
      </c>
      <c r="AI4692" t="s">
        <v>72</v>
      </c>
      <c r="AJ4692">
        <v>36612</v>
      </c>
      <c r="AK4692">
        <v>43370</v>
      </c>
      <c r="AN4692" s="9"/>
      <c r="AO4692">
        <v>1422134.42</v>
      </c>
    </row>
    <row r="4693" spans="1:41" x14ac:dyDescent="0.25">
      <c r="A4693">
        <v>32825</v>
      </c>
      <c r="B4693" t="s">
        <v>70</v>
      </c>
      <c r="C4693" t="s">
        <v>93</v>
      </c>
      <c r="D4693" t="s">
        <v>72</v>
      </c>
      <c r="E4693" t="s">
        <v>4550</v>
      </c>
      <c r="F4693" t="s">
        <v>1869</v>
      </c>
      <c r="G4693">
        <v>37237</v>
      </c>
      <c r="H4693" t="s">
        <v>59387</v>
      </c>
      <c r="J4693" t="s">
        <v>25948</v>
      </c>
      <c r="K4693" t="s">
        <v>4435</v>
      </c>
      <c r="L4693" t="s">
        <v>25948</v>
      </c>
      <c r="M4693" t="s">
        <v>4472</v>
      </c>
      <c r="N4693" t="s">
        <v>4473</v>
      </c>
      <c r="O4693" t="s">
        <v>25949</v>
      </c>
      <c r="P4693" t="s">
        <v>25950</v>
      </c>
      <c r="Q4693">
        <v>702131</v>
      </c>
      <c r="R4693" t="s">
        <v>4472</v>
      </c>
      <c r="S4693" t="s">
        <v>3802</v>
      </c>
      <c r="T4693" s="6">
        <v>772099</v>
      </c>
      <c r="U4693" t="s">
        <v>3803</v>
      </c>
      <c r="V4693" t="s">
        <v>86</v>
      </c>
      <c r="W4693" t="s">
        <v>87</v>
      </c>
      <c r="X4693" t="s">
        <v>88</v>
      </c>
      <c r="Y4693" t="s">
        <v>89</v>
      </c>
      <c r="Z4693" t="s">
        <v>90</v>
      </c>
      <c r="AA4693" t="s">
        <v>3907</v>
      </c>
      <c r="AB4693">
        <v>0.47199999999999998</v>
      </c>
      <c r="AC4693">
        <v>0.61</v>
      </c>
      <c r="AD4693" t="s">
        <v>59384</v>
      </c>
      <c r="AF4693" s="8">
        <v>-5226.12</v>
      </c>
      <c r="AG4693" s="9">
        <v>37288</v>
      </c>
      <c r="AH4693" t="s">
        <v>92</v>
      </c>
      <c r="AI4693" t="s">
        <v>72</v>
      </c>
      <c r="AJ4693">
        <v>37237</v>
      </c>
      <c r="AN4693" s="9">
        <v>44187</v>
      </c>
      <c r="AO4693" s="11">
        <v>2812301.81</v>
      </c>
    </row>
    <row r="4694" spans="1:41" x14ac:dyDescent="0.25">
      <c r="A4694">
        <v>32826</v>
      </c>
      <c r="B4694" t="s">
        <v>70</v>
      </c>
      <c r="C4694" t="s">
        <v>144</v>
      </c>
      <c r="D4694" t="s">
        <v>72</v>
      </c>
      <c r="E4694" t="s">
        <v>4110</v>
      </c>
      <c r="F4694" t="s">
        <v>12865</v>
      </c>
      <c r="G4694">
        <v>36516</v>
      </c>
      <c r="H4694" t="s">
        <v>4846</v>
      </c>
      <c r="J4694" t="s">
        <v>25951</v>
      </c>
      <c r="K4694" t="s">
        <v>4784</v>
      </c>
      <c r="L4694" t="s">
        <v>25952</v>
      </c>
      <c r="M4694" t="s">
        <v>4780</v>
      </c>
      <c r="N4694" t="s">
        <v>4781</v>
      </c>
      <c r="O4694" t="s">
        <v>25953</v>
      </c>
      <c r="P4694" t="s">
        <v>25954</v>
      </c>
      <c r="Q4694">
        <v>701607</v>
      </c>
      <c r="R4694" t="s">
        <v>4784</v>
      </c>
      <c r="S4694" t="s">
        <v>3802</v>
      </c>
      <c r="T4694" s="6">
        <v>772099</v>
      </c>
      <c r="U4694" t="s">
        <v>3803</v>
      </c>
      <c r="V4694" t="s">
        <v>86</v>
      </c>
      <c r="W4694" t="s">
        <v>87</v>
      </c>
      <c r="X4694" t="s">
        <v>88</v>
      </c>
      <c r="Y4694" t="s">
        <v>89</v>
      </c>
      <c r="Z4694" t="s">
        <v>90</v>
      </c>
      <c r="AA4694" t="s">
        <v>3804</v>
      </c>
      <c r="AB4694">
        <v>0.48299999999999998</v>
      </c>
      <c r="AC4694">
        <v>0.57699999999999996</v>
      </c>
      <c r="AD4694" t="s">
        <v>59400</v>
      </c>
      <c r="AF4694" s="8">
        <v>0.75</v>
      </c>
      <c r="AG4694" s="9">
        <v>40452</v>
      </c>
      <c r="AH4694" t="s">
        <v>92</v>
      </c>
      <c r="AI4694" t="s">
        <v>72</v>
      </c>
      <c r="AJ4694">
        <v>36516</v>
      </c>
      <c r="AN4694" s="9">
        <v>44217</v>
      </c>
      <c r="AO4694">
        <v>1983185.78</v>
      </c>
    </row>
    <row r="4695" spans="1:41" x14ac:dyDescent="0.25">
      <c r="A4695">
        <v>32829</v>
      </c>
      <c r="B4695" t="s">
        <v>70</v>
      </c>
      <c r="C4695" t="s">
        <v>71</v>
      </c>
      <c r="D4695" t="s">
        <v>72</v>
      </c>
      <c r="E4695" t="s">
        <v>4049</v>
      </c>
      <c r="F4695" t="s">
        <v>58445</v>
      </c>
      <c r="G4695">
        <v>36777</v>
      </c>
      <c r="H4695" t="s">
        <v>59430</v>
      </c>
      <c r="J4695" t="s">
        <v>25955</v>
      </c>
      <c r="K4695" t="s">
        <v>25956</v>
      </c>
      <c r="L4695" t="s">
        <v>25957</v>
      </c>
      <c r="M4695" t="s">
        <v>4862</v>
      </c>
      <c r="N4695" t="s">
        <v>4473</v>
      </c>
      <c r="O4695" t="s">
        <v>25958</v>
      </c>
      <c r="P4695" t="s">
        <v>25959</v>
      </c>
      <c r="Q4695">
        <v>702133</v>
      </c>
      <c r="R4695" t="s">
        <v>5093</v>
      </c>
      <c r="S4695" t="s">
        <v>4866</v>
      </c>
      <c r="T4695" s="6">
        <v>772199</v>
      </c>
      <c r="U4695" t="s">
        <v>4867</v>
      </c>
      <c r="V4695" t="s">
        <v>86</v>
      </c>
      <c r="W4695" t="s">
        <v>87</v>
      </c>
      <c r="X4695" t="s">
        <v>88</v>
      </c>
      <c r="Y4695" t="s">
        <v>89</v>
      </c>
      <c r="Z4695" t="s">
        <v>90</v>
      </c>
      <c r="AA4695" t="s">
        <v>4876</v>
      </c>
      <c r="AB4695">
        <v>0.48799999999999999</v>
      </c>
      <c r="AC4695">
        <v>0.66300000000000003</v>
      </c>
      <c r="AD4695" t="s">
        <v>59429</v>
      </c>
      <c r="AF4695" s="8"/>
      <c r="AG4695" s="9">
        <v>44029</v>
      </c>
      <c r="AH4695" t="s">
        <v>92</v>
      </c>
      <c r="AI4695" t="s">
        <v>72</v>
      </c>
      <c r="AN4695" s="9">
        <v>44217</v>
      </c>
      <c r="AO4695" s="11">
        <v>2049791.98</v>
      </c>
    </row>
    <row r="4696" spans="1:41" x14ac:dyDescent="0.25">
      <c r="A4696">
        <v>32831</v>
      </c>
      <c r="B4696" t="s">
        <v>70</v>
      </c>
      <c r="C4696" t="s">
        <v>71</v>
      </c>
      <c r="D4696" t="s">
        <v>72</v>
      </c>
      <c r="E4696" t="s">
        <v>13365</v>
      </c>
      <c r="F4696" t="s">
        <v>5914</v>
      </c>
      <c r="G4696">
        <v>37215</v>
      </c>
      <c r="H4696" t="s">
        <v>59549</v>
      </c>
      <c r="I4696" t="s">
        <v>25960</v>
      </c>
      <c r="J4696" t="s">
        <v>25961</v>
      </c>
      <c r="K4696" t="s">
        <v>4862</v>
      </c>
      <c r="L4696" t="s">
        <v>25961</v>
      </c>
      <c r="M4696" t="s">
        <v>4862</v>
      </c>
      <c r="N4696" t="s">
        <v>4473</v>
      </c>
      <c r="O4696" t="s">
        <v>25962</v>
      </c>
      <c r="P4696" t="s">
        <v>25963</v>
      </c>
      <c r="Q4696">
        <v>702173</v>
      </c>
      <c r="R4696" t="s">
        <v>4875</v>
      </c>
      <c r="S4696" t="s">
        <v>4866</v>
      </c>
      <c r="T4696" s="6">
        <v>772199</v>
      </c>
      <c r="U4696" t="s">
        <v>4867</v>
      </c>
      <c r="V4696" t="s">
        <v>86</v>
      </c>
      <c r="W4696" t="s">
        <v>87</v>
      </c>
      <c r="X4696" t="s">
        <v>88</v>
      </c>
      <c r="Y4696" t="s">
        <v>89</v>
      </c>
      <c r="Z4696" t="s">
        <v>90</v>
      </c>
      <c r="AA4696" t="s">
        <v>4876</v>
      </c>
      <c r="AB4696">
        <v>0.46100000000000002</v>
      </c>
      <c r="AC4696">
        <v>0.54800000000000004</v>
      </c>
      <c r="AD4696" t="s">
        <v>59410</v>
      </c>
      <c r="AF4696" s="8">
        <v>1.04</v>
      </c>
      <c r="AG4696" s="9">
        <v>37773</v>
      </c>
      <c r="AH4696" t="s">
        <v>92</v>
      </c>
      <c r="AI4696" t="s">
        <v>72</v>
      </c>
      <c r="AN4696" s="9"/>
      <c r="AO4696">
        <v>3032948.94</v>
      </c>
    </row>
    <row r="4697" spans="1:41" x14ac:dyDescent="0.25">
      <c r="A4697">
        <v>32832</v>
      </c>
      <c r="B4697" t="s">
        <v>70</v>
      </c>
      <c r="C4697" t="s">
        <v>144</v>
      </c>
      <c r="D4697" t="s">
        <v>72</v>
      </c>
      <c r="E4697" t="s">
        <v>5539</v>
      </c>
      <c r="F4697" t="s">
        <v>7449</v>
      </c>
      <c r="G4697">
        <v>36464</v>
      </c>
      <c r="H4697" t="s">
        <v>14141</v>
      </c>
      <c r="J4697" t="s">
        <v>25964</v>
      </c>
      <c r="K4697" t="s">
        <v>25965</v>
      </c>
      <c r="L4697" t="s">
        <v>25966</v>
      </c>
      <c r="M4697" t="s">
        <v>10491</v>
      </c>
      <c r="N4697" t="s">
        <v>6360</v>
      </c>
      <c r="O4697" t="s">
        <v>25967</v>
      </c>
      <c r="P4697" t="s">
        <v>25968</v>
      </c>
      <c r="Q4697">
        <v>702361</v>
      </c>
      <c r="R4697" t="s">
        <v>6465</v>
      </c>
      <c r="S4697" t="s">
        <v>5456</v>
      </c>
      <c r="T4697" s="6">
        <v>772399</v>
      </c>
      <c r="U4697" t="s">
        <v>5457</v>
      </c>
      <c r="V4697" t="s">
        <v>86</v>
      </c>
      <c r="W4697" t="s">
        <v>87</v>
      </c>
      <c r="X4697" t="s">
        <v>88</v>
      </c>
      <c r="Y4697" t="s">
        <v>89</v>
      </c>
      <c r="Z4697" t="s">
        <v>90</v>
      </c>
      <c r="AA4697" t="s">
        <v>6364</v>
      </c>
      <c r="AB4697">
        <v>0.46200000000000002</v>
      </c>
      <c r="AC4697">
        <v>0.60499999999999998</v>
      </c>
      <c r="AD4697" t="s">
        <v>59499</v>
      </c>
      <c r="AF4697" s="8"/>
      <c r="AG4697" s="9">
        <v>39569</v>
      </c>
      <c r="AH4697" t="s">
        <v>92</v>
      </c>
      <c r="AI4697" t="s">
        <v>72</v>
      </c>
      <c r="AJ4697">
        <v>36464</v>
      </c>
      <c r="AN4697" s="9">
        <v>44195</v>
      </c>
      <c r="AO4697">
        <v>3436057.76</v>
      </c>
    </row>
    <row r="4698" spans="1:41" x14ac:dyDescent="0.25">
      <c r="A4698">
        <v>32834</v>
      </c>
      <c r="B4698" t="s">
        <v>70</v>
      </c>
      <c r="C4698" t="s">
        <v>71</v>
      </c>
      <c r="D4698" t="s">
        <v>72</v>
      </c>
      <c r="E4698" t="s">
        <v>18799</v>
      </c>
      <c r="F4698" t="s">
        <v>25969</v>
      </c>
      <c r="G4698">
        <v>36356</v>
      </c>
      <c r="H4698" t="s">
        <v>60365</v>
      </c>
      <c r="J4698" t="s">
        <v>25970</v>
      </c>
      <c r="K4698" t="s">
        <v>5505</v>
      </c>
      <c r="L4698" t="s">
        <v>25971</v>
      </c>
      <c r="M4698" t="s">
        <v>6392</v>
      </c>
      <c r="N4698" t="s">
        <v>6360</v>
      </c>
      <c r="O4698" t="s">
        <v>25972</v>
      </c>
      <c r="P4698" t="s">
        <v>25973</v>
      </c>
      <c r="Q4698">
        <v>702360</v>
      </c>
      <c r="R4698" t="s">
        <v>6363</v>
      </c>
      <c r="S4698" t="s">
        <v>5456</v>
      </c>
      <c r="T4698" s="6">
        <v>772399</v>
      </c>
      <c r="U4698" t="s">
        <v>5457</v>
      </c>
      <c r="V4698" t="s">
        <v>86</v>
      </c>
      <c r="W4698" t="s">
        <v>87</v>
      </c>
      <c r="X4698" t="s">
        <v>88</v>
      </c>
      <c r="Y4698" t="s">
        <v>89</v>
      </c>
      <c r="Z4698" t="s">
        <v>90</v>
      </c>
      <c r="AA4698" t="s">
        <v>6364</v>
      </c>
      <c r="AB4698">
        <v>0.496</v>
      </c>
      <c r="AC4698">
        <v>0.626</v>
      </c>
      <c r="AD4698" t="s">
        <v>59492</v>
      </c>
      <c r="AF4698" s="8"/>
      <c r="AG4698" s="9">
        <v>41939</v>
      </c>
      <c r="AH4698" t="s">
        <v>92</v>
      </c>
      <c r="AI4698" t="s">
        <v>72</v>
      </c>
      <c r="AJ4698">
        <v>36356</v>
      </c>
      <c r="AN4698" s="9">
        <v>44202</v>
      </c>
      <c r="AO4698">
        <v>1586273.83</v>
      </c>
    </row>
    <row r="4699" spans="1:41" x14ac:dyDescent="0.25">
      <c r="A4699">
        <v>32836</v>
      </c>
      <c r="B4699" t="s">
        <v>70</v>
      </c>
      <c r="C4699" t="s">
        <v>93</v>
      </c>
      <c r="D4699" t="s">
        <v>72</v>
      </c>
      <c r="E4699" t="s">
        <v>4110</v>
      </c>
      <c r="F4699" t="s">
        <v>7173</v>
      </c>
      <c r="G4699">
        <v>36392</v>
      </c>
      <c r="H4699" t="s">
        <v>59467</v>
      </c>
      <c r="J4699" t="s">
        <v>25974</v>
      </c>
      <c r="K4699" t="s">
        <v>5452</v>
      </c>
      <c r="L4699" t="s">
        <v>25974</v>
      </c>
      <c r="M4699" t="s">
        <v>5452</v>
      </c>
      <c r="N4699" t="s">
        <v>4473</v>
      </c>
      <c r="O4699" t="s">
        <v>25975</v>
      </c>
      <c r="P4699" t="s">
        <v>25976</v>
      </c>
      <c r="Q4699">
        <v>702364</v>
      </c>
      <c r="R4699" t="s">
        <v>5455</v>
      </c>
      <c r="S4699" t="s">
        <v>5456</v>
      </c>
      <c r="T4699" s="6">
        <v>772399</v>
      </c>
      <c r="U4699" t="s">
        <v>5457</v>
      </c>
      <c r="V4699" t="s">
        <v>86</v>
      </c>
      <c r="W4699" t="s">
        <v>87</v>
      </c>
      <c r="X4699" t="s">
        <v>88</v>
      </c>
      <c r="Y4699" t="s">
        <v>89</v>
      </c>
      <c r="Z4699" t="s">
        <v>90</v>
      </c>
      <c r="AA4699" t="s">
        <v>5458</v>
      </c>
      <c r="AB4699">
        <v>0.47199999999999998</v>
      </c>
      <c r="AC4699">
        <v>0.56599999999999995</v>
      </c>
      <c r="AD4699" t="s">
        <v>59459</v>
      </c>
      <c r="AF4699" s="8"/>
      <c r="AG4699" s="9">
        <v>36392</v>
      </c>
      <c r="AH4699" t="s">
        <v>92</v>
      </c>
      <c r="AI4699" t="s">
        <v>72</v>
      </c>
      <c r="AJ4699">
        <v>36392</v>
      </c>
      <c r="AN4699" s="9">
        <v>44221</v>
      </c>
      <c r="AO4699">
        <v>2533018.59</v>
      </c>
    </row>
    <row r="4700" spans="1:41" x14ac:dyDescent="0.25">
      <c r="A4700">
        <v>32837</v>
      </c>
      <c r="B4700" t="s">
        <v>70</v>
      </c>
      <c r="C4700" t="s">
        <v>71</v>
      </c>
      <c r="D4700" t="s">
        <v>72</v>
      </c>
      <c r="E4700" t="s">
        <v>23831</v>
      </c>
      <c r="F4700" t="s">
        <v>307</v>
      </c>
      <c r="G4700" s="5">
        <v>37966</v>
      </c>
      <c r="H4700" t="s">
        <v>478</v>
      </c>
      <c r="I4700" t="s">
        <v>23832</v>
      </c>
      <c r="J4700" t="s">
        <v>25977</v>
      </c>
      <c r="K4700" t="s">
        <v>23834</v>
      </c>
      <c r="L4700" t="s">
        <v>25978</v>
      </c>
      <c r="M4700" t="s">
        <v>438</v>
      </c>
      <c r="N4700" t="s">
        <v>81</v>
      </c>
      <c r="O4700" t="s">
        <v>25979</v>
      </c>
      <c r="P4700" t="s">
        <v>25980</v>
      </c>
      <c r="Q4700">
        <v>701532</v>
      </c>
      <c r="R4700" t="s">
        <v>386</v>
      </c>
      <c r="S4700" t="s">
        <v>85</v>
      </c>
      <c r="T4700" s="6">
        <v>771599</v>
      </c>
      <c r="U4700" t="s">
        <v>60055</v>
      </c>
      <c r="V4700" t="s">
        <v>86</v>
      </c>
      <c r="W4700" t="s">
        <v>87</v>
      </c>
      <c r="X4700" t="s">
        <v>88</v>
      </c>
      <c r="Y4700" t="s">
        <v>89</v>
      </c>
      <c r="Z4700" t="s">
        <v>90</v>
      </c>
      <c r="AA4700" t="s">
        <v>91</v>
      </c>
      <c r="AB4700">
        <v>0.50900000000000001</v>
      </c>
      <c r="AC4700">
        <v>0.65700000000000003</v>
      </c>
      <c r="AD4700" t="s">
        <v>59161</v>
      </c>
      <c r="AF4700" s="8"/>
      <c r="AG4700" s="9">
        <v>41078</v>
      </c>
      <c r="AH4700" t="s">
        <v>92</v>
      </c>
      <c r="AI4700" t="s">
        <v>72</v>
      </c>
      <c r="AJ4700">
        <v>37966</v>
      </c>
      <c r="AN4700" s="9"/>
      <c r="AO4700" s="10">
        <v>1208171.25</v>
      </c>
    </row>
    <row r="4701" spans="1:41" x14ac:dyDescent="0.25">
      <c r="A4701">
        <v>32838</v>
      </c>
      <c r="B4701" t="s">
        <v>70</v>
      </c>
      <c r="C4701" t="s">
        <v>93</v>
      </c>
      <c r="D4701" t="s">
        <v>72</v>
      </c>
      <c r="E4701" t="s">
        <v>21414</v>
      </c>
      <c r="F4701" t="s">
        <v>5783</v>
      </c>
      <c r="G4701">
        <v>37119</v>
      </c>
      <c r="H4701" t="s">
        <v>8860</v>
      </c>
      <c r="I4701" t="s">
        <v>25981</v>
      </c>
      <c r="J4701" t="s">
        <v>25982</v>
      </c>
      <c r="K4701" t="s">
        <v>78</v>
      </c>
      <c r="L4701" t="s">
        <v>25983</v>
      </c>
      <c r="M4701" t="s">
        <v>80</v>
      </c>
      <c r="N4701" t="s">
        <v>81</v>
      </c>
      <c r="O4701" t="s">
        <v>25984</v>
      </c>
      <c r="P4701" t="s">
        <v>25985</v>
      </c>
      <c r="Q4701">
        <v>701501</v>
      </c>
      <c r="R4701" t="s">
        <v>84</v>
      </c>
      <c r="S4701" t="s">
        <v>85</v>
      </c>
      <c r="T4701" s="6">
        <v>771599</v>
      </c>
      <c r="U4701" t="s">
        <v>60055</v>
      </c>
      <c r="V4701" t="s">
        <v>86</v>
      </c>
      <c r="W4701" t="s">
        <v>87</v>
      </c>
      <c r="X4701" t="s">
        <v>88</v>
      </c>
      <c r="Y4701" t="s">
        <v>89</v>
      </c>
      <c r="Z4701" t="s">
        <v>90</v>
      </c>
      <c r="AA4701" t="s">
        <v>1270</v>
      </c>
      <c r="AB4701">
        <v>0.48399999999999999</v>
      </c>
      <c r="AC4701">
        <v>0.624</v>
      </c>
      <c r="AD4701" t="s">
        <v>59141</v>
      </c>
      <c r="AF4701" s="8"/>
      <c r="AG4701" s="9">
        <v>40023</v>
      </c>
      <c r="AH4701" t="s">
        <v>92</v>
      </c>
      <c r="AI4701" t="s">
        <v>72</v>
      </c>
      <c r="AJ4701">
        <v>37119</v>
      </c>
      <c r="AN4701" s="9"/>
      <c r="AO4701">
        <v>2051925.09</v>
      </c>
    </row>
    <row r="4702" spans="1:41" x14ac:dyDescent="0.25">
      <c r="A4702">
        <v>32839</v>
      </c>
      <c r="B4702" t="s">
        <v>70</v>
      </c>
      <c r="G4702">
        <v>36677</v>
      </c>
      <c r="H4702" t="s">
        <v>59805</v>
      </c>
      <c r="I4702" t="s">
        <v>60578</v>
      </c>
      <c r="J4702" t="s">
        <v>25986</v>
      </c>
      <c r="K4702" t="s">
        <v>25987</v>
      </c>
      <c r="L4702" t="s">
        <v>25986</v>
      </c>
      <c r="N4702" t="s">
        <v>6595</v>
      </c>
      <c r="O4702" t="s">
        <v>25988</v>
      </c>
      <c r="P4702" t="s">
        <v>25989</v>
      </c>
      <c r="Q4702">
        <v>702804</v>
      </c>
      <c r="R4702" t="s">
        <v>6637</v>
      </c>
      <c r="S4702" t="s">
        <v>6599</v>
      </c>
      <c r="T4702" s="6">
        <v>772829</v>
      </c>
      <c r="U4702" t="s">
        <v>6600</v>
      </c>
      <c r="V4702" t="s">
        <v>86</v>
      </c>
      <c r="W4702" t="s">
        <v>87</v>
      </c>
      <c r="X4702" t="s">
        <v>88</v>
      </c>
      <c r="Y4702" t="s">
        <v>89</v>
      </c>
      <c r="Z4702" t="s">
        <v>90</v>
      </c>
      <c r="AA4702" t="s">
        <v>6601</v>
      </c>
      <c r="AB4702">
        <v>0</v>
      </c>
      <c r="AC4702">
        <v>0</v>
      </c>
      <c r="AD4702" t="s">
        <v>59517</v>
      </c>
      <c r="AF4702" s="8"/>
      <c r="AG4702" s="9"/>
      <c r="AH4702" t="s">
        <v>92</v>
      </c>
      <c r="AI4702" t="s">
        <v>6602</v>
      </c>
      <c r="AJ4702">
        <v>36677</v>
      </c>
      <c r="AN4702" s="9"/>
      <c r="AO4702" s="11">
        <v>2341882.33</v>
      </c>
    </row>
    <row r="4703" spans="1:41" x14ac:dyDescent="0.25">
      <c r="A4703">
        <v>32843</v>
      </c>
      <c r="B4703" t="s">
        <v>70</v>
      </c>
      <c r="G4703" s="5">
        <v>37511</v>
      </c>
      <c r="H4703" t="s">
        <v>59516</v>
      </c>
      <c r="I4703" t="s">
        <v>25990</v>
      </c>
      <c r="J4703" t="s">
        <v>25991</v>
      </c>
      <c r="K4703" t="s">
        <v>6633</v>
      </c>
      <c r="L4703" t="s">
        <v>25992</v>
      </c>
      <c r="N4703" t="s">
        <v>6595</v>
      </c>
      <c r="O4703" t="s">
        <v>25993</v>
      </c>
      <c r="P4703" t="s">
        <v>25994</v>
      </c>
      <c r="Q4703">
        <v>702804</v>
      </c>
      <c r="R4703" t="s">
        <v>6637</v>
      </c>
      <c r="S4703" t="s">
        <v>6599</v>
      </c>
      <c r="T4703" s="6">
        <v>772829</v>
      </c>
      <c r="U4703" t="s">
        <v>6600</v>
      </c>
      <c r="V4703" t="s">
        <v>86</v>
      </c>
      <c r="W4703" t="s">
        <v>87</v>
      </c>
      <c r="X4703" t="s">
        <v>88</v>
      </c>
      <c r="Y4703" t="s">
        <v>89</v>
      </c>
      <c r="Z4703" t="s">
        <v>90</v>
      </c>
      <c r="AA4703" t="s">
        <v>6601</v>
      </c>
      <c r="AB4703">
        <v>0</v>
      </c>
      <c r="AC4703">
        <v>0</v>
      </c>
      <c r="AD4703" t="s">
        <v>59517</v>
      </c>
      <c r="AF4703" s="8"/>
      <c r="AG4703" s="9"/>
      <c r="AH4703" t="s">
        <v>92</v>
      </c>
      <c r="AI4703" t="s">
        <v>6602</v>
      </c>
      <c r="AJ4703">
        <v>37511</v>
      </c>
      <c r="AN4703" s="9"/>
      <c r="AO4703" s="10">
        <v>2034531.81</v>
      </c>
    </row>
    <row r="4704" spans="1:41" x14ac:dyDescent="0.25">
      <c r="A4704">
        <v>32844</v>
      </c>
      <c r="B4704" t="s">
        <v>70</v>
      </c>
      <c r="G4704">
        <v>36503</v>
      </c>
      <c r="H4704" t="s">
        <v>59728</v>
      </c>
      <c r="I4704" t="s">
        <v>25995</v>
      </c>
      <c r="J4704" t="s">
        <v>25996</v>
      </c>
      <c r="K4704" t="s">
        <v>6633</v>
      </c>
      <c r="L4704" t="s">
        <v>25997</v>
      </c>
      <c r="N4704" t="s">
        <v>6595</v>
      </c>
      <c r="O4704" t="s">
        <v>25998</v>
      </c>
      <c r="P4704" t="s">
        <v>25999</v>
      </c>
      <c r="Q4704">
        <v>702804</v>
      </c>
      <c r="R4704" t="s">
        <v>6637</v>
      </c>
      <c r="S4704" t="s">
        <v>6599</v>
      </c>
      <c r="T4704" s="6">
        <v>772829</v>
      </c>
      <c r="U4704" t="s">
        <v>6600</v>
      </c>
      <c r="V4704" t="s">
        <v>86</v>
      </c>
      <c r="W4704" t="s">
        <v>87</v>
      </c>
      <c r="X4704" t="s">
        <v>88</v>
      </c>
      <c r="Y4704" t="s">
        <v>89</v>
      </c>
      <c r="Z4704" t="s">
        <v>90</v>
      </c>
      <c r="AA4704" t="s">
        <v>6601</v>
      </c>
      <c r="AB4704">
        <v>0</v>
      </c>
      <c r="AC4704">
        <v>0</v>
      </c>
      <c r="AD4704" t="s">
        <v>59517</v>
      </c>
      <c r="AF4704" s="8"/>
      <c r="AG4704" s="9"/>
      <c r="AH4704" t="s">
        <v>92</v>
      </c>
      <c r="AI4704" t="s">
        <v>6602</v>
      </c>
      <c r="AJ4704">
        <v>36503</v>
      </c>
      <c r="AL4704">
        <v>43252</v>
      </c>
      <c r="AM4704">
        <v>43286</v>
      </c>
      <c r="AN4704" s="9">
        <v>44181</v>
      </c>
      <c r="AO4704">
        <v>1930915.14</v>
      </c>
    </row>
    <row r="4705" spans="1:41" x14ac:dyDescent="0.25">
      <c r="A4705">
        <v>32845</v>
      </c>
      <c r="B4705" t="s">
        <v>70</v>
      </c>
      <c r="G4705">
        <v>36424</v>
      </c>
      <c r="H4705" t="s">
        <v>22460</v>
      </c>
      <c r="I4705" t="s">
        <v>26000</v>
      </c>
      <c r="J4705" t="s">
        <v>26001</v>
      </c>
      <c r="K4705" t="s">
        <v>22462</v>
      </c>
      <c r="L4705" t="s">
        <v>26001</v>
      </c>
      <c r="N4705" t="s">
        <v>6682</v>
      </c>
      <c r="O4705" t="s">
        <v>26002</v>
      </c>
      <c r="P4705" t="s">
        <v>26003</v>
      </c>
      <c r="Q4705">
        <v>702821</v>
      </c>
      <c r="R4705" t="s">
        <v>6685</v>
      </c>
      <c r="S4705" t="s">
        <v>6599</v>
      </c>
      <c r="T4705" s="6">
        <v>772829</v>
      </c>
      <c r="U4705" t="s">
        <v>6600</v>
      </c>
      <c r="V4705" t="s">
        <v>86</v>
      </c>
      <c r="W4705" t="s">
        <v>87</v>
      </c>
      <c r="X4705" t="s">
        <v>88</v>
      </c>
      <c r="Y4705" t="s">
        <v>89</v>
      </c>
      <c r="Z4705" t="s">
        <v>90</v>
      </c>
      <c r="AA4705" t="s">
        <v>6686</v>
      </c>
      <c r="AB4705">
        <v>0</v>
      </c>
      <c r="AC4705">
        <v>0</v>
      </c>
      <c r="AD4705" t="s">
        <v>59523</v>
      </c>
      <c r="AF4705" s="8"/>
      <c r="AG4705" s="9"/>
      <c r="AH4705" t="s">
        <v>92</v>
      </c>
      <c r="AI4705" t="s">
        <v>6602</v>
      </c>
      <c r="AJ4705">
        <v>36424</v>
      </c>
      <c r="AN4705" s="9"/>
      <c r="AO4705">
        <v>2765312.5</v>
      </c>
    </row>
    <row r="4706" spans="1:41" x14ac:dyDescent="0.25">
      <c r="A4706">
        <v>32846</v>
      </c>
      <c r="B4706" t="s">
        <v>70</v>
      </c>
      <c r="G4706">
        <v>36741</v>
      </c>
      <c r="H4706" t="s">
        <v>59537</v>
      </c>
      <c r="I4706" t="s">
        <v>60579</v>
      </c>
      <c r="J4706" t="s">
        <v>26004</v>
      </c>
      <c r="K4706" t="s">
        <v>6594</v>
      </c>
      <c r="L4706" t="s">
        <v>26005</v>
      </c>
      <c r="N4706" t="s">
        <v>6595</v>
      </c>
      <c r="O4706" t="s">
        <v>26006</v>
      </c>
      <c r="P4706" t="s">
        <v>26007</v>
      </c>
      <c r="Q4706">
        <v>702801</v>
      </c>
      <c r="R4706" t="s">
        <v>6598</v>
      </c>
      <c r="S4706" t="s">
        <v>6599</v>
      </c>
      <c r="T4706" s="6">
        <v>772829</v>
      </c>
      <c r="U4706" t="s">
        <v>6600</v>
      </c>
      <c r="V4706" t="s">
        <v>86</v>
      </c>
      <c r="W4706" t="s">
        <v>87</v>
      </c>
      <c r="X4706" t="s">
        <v>88</v>
      </c>
      <c r="Y4706" t="s">
        <v>89</v>
      </c>
      <c r="Z4706" t="s">
        <v>90</v>
      </c>
      <c r="AA4706" t="s">
        <v>6601</v>
      </c>
      <c r="AB4706">
        <v>0</v>
      </c>
      <c r="AC4706">
        <v>0</v>
      </c>
      <c r="AD4706" t="s">
        <v>59512</v>
      </c>
      <c r="AF4706" s="8"/>
      <c r="AG4706" s="9"/>
      <c r="AH4706" t="s">
        <v>92</v>
      </c>
      <c r="AI4706" t="s">
        <v>6602</v>
      </c>
      <c r="AJ4706">
        <v>36741</v>
      </c>
      <c r="AN4706" s="9"/>
      <c r="AO4706">
        <v>2411548.31</v>
      </c>
    </row>
    <row r="4707" spans="1:41" x14ac:dyDescent="0.25">
      <c r="A4707">
        <v>32847</v>
      </c>
      <c r="B4707" t="s">
        <v>70</v>
      </c>
      <c r="G4707">
        <v>37226</v>
      </c>
      <c r="H4707" t="s">
        <v>59513</v>
      </c>
      <c r="I4707" t="s">
        <v>26008</v>
      </c>
      <c r="J4707" t="s">
        <v>26009</v>
      </c>
      <c r="K4707" t="s">
        <v>6594</v>
      </c>
      <c r="L4707" t="s">
        <v>26010</v>
      </c>
      <c r="N4707" t="s">
        <v>6595</v>
      </c>
      <c r="O4707" t="s">
        <v>26011</v>
      </c>
      <c r="P4707" t="s">
        <v>26012</v>
      </c>
      <c r="Q4707">
        <v>702801</v>
      </c>
      <c r="R4707" t="s">
        <v>6598</v>
      </c>
      <c r="S4707" t="s">
        <v>6599</v>
      </c>
      <c r="T4707" s="6">
        <v>772829</v>
      </c>
      <c r="U4707" t="s">
        <v>6600</v>
      </c>
      <c r="V4707" t="s">
        <v>86</v>
      </c>
      <c r="W4707" t="s">
        <v>87</v>
      </c>
      <c r="X4707" t="s">
        <v>88</v>
      </c>
      <c r="Y4707" t="s">
        <v>89</v>
      </c>
      <c r="Z4707" t="s">
        <v>90</v>
      </c>
      <c r="AA4707" t="s">
        <v>6601</v>
      </c>
      <c r="AB4707">
        <v>0</v>
      </c>
      <c r="AC4707">
        <v>0</v>
      </c>
      <c r="AD4707" t="s">
        <v>59512</v>
      </c>
      <c r="AF4707" s="8"/>
      <c r="AG4707" s="9"/>
      <c r="AH4707" t="s">
        <v>92</v>
      </c>
      <c r="AI4707" t="s">
        <v>6602</v>
      </c>
      <c r="AJ4707">
        <v>37226</v>
      </c>
      <c r="AN4707" s="9"/>
      <c r="AO4707" s="11">
        <v>1582519.86</v>
      </c>
    </row>
    <row r="4708" spans="1:41" x14ac:dyDescent="0.25">
      <c r="A4708">
        <v>32848</v>
      </c>
      <c r="B4708" t="s">
        <v>70</v>
      </c>
      <c r="G4708">
        <v>36901</v>
      </c>
      <c r="H4708" t="s">
        <v>59663</v>
      </c>
      <c r="I4708" t="s">
        <v>26013</v>
      </c>
      <c r="J4708" t="s">
        <v>26014</v>
      </c>
      <c r="K4708" t="s">
        <v>12932</v>
      </c>
      <c r="L4708" t="s">
        <v>26015</v>
      </c>
      <c r="N4708" t="s">
        <v>6682</v>
      </c>
      <c r="O4708" t="s">
        <v>26016</v>
      </c>
      <c r="P4708" t="s">
        <v>26017</v>
      </c>
      <c r="Q4708">
        <v>702821</v>
      </c>
      <c r="R4708" t="s">
        <v>6685</v>
      </c>
      <c r="S4708" t="s">
        <v>6599</v>
      </c>
      <c r="T4708" s="6">
        <v>772829</v>
      </c>
      <c r="U4708" t="s">
        <v>6600</v>
      </c>
      <c r="V4708" t="s">
        <v>86</v>
      </c>
      <c r="W4708" t="s">
        <v>87</v>
      </c>
      <c r="X4708" t="s">
        <v>88</v>
      </c>
      <c r="Y4708" t="s">
        <v>89</v>
      </c>
      <c r="Z4708" t="s">
        <v>90</v>
      </c>
      <c r="AA4708" t="s">
        <v>6686</v>
      </c>
      <c r="AB4708">
        <v>0</v>
      </c>
      <c r="AC4708">
        <v>0</v>
      </c>
      <c r="AD4708" t="s">
        <v>59523</v>
      </c>
      <c r="AF4708" s="8"/>
      <c r="AG4708" s="9"/>
      <c r="AH4708" t="s">
        <v>92</v>
      </c>
      <c r="AI4708" t="s">
        <v>6602</v>
      </c>
      <c r="AJ4708">
        <v>36901</v>
      </c>
      <c r="AN4708" s="9"/>
      <c r="AO4708">
        <v>1938578.08</v>
      </c>
    </row>
    <row r="4709" spans="1:41" x14ac:dyDescent="0.25">
      <c r="A4709">
        <v>32849</v>
      </c>
      <c r="B4709" t="s">
        <v>70</v>
      </c>
      <c r="G4709">
        <v>36698</v>
      </c>
      <c r="H4709" t="s">
        <v>59663</v>
      </c>
      <c r="I4709" t="s">
        <v>26018</v>
      </c>
      <c r="J4709" t="s">
        <v>26019</v>
      </c>
      <c r="K4709" t="s">
        <v>12932</v>
      </c>
      <c r="L4709" t="s">
        <v>26019</v>
      </c>
      <c r="N4709" t="s">
        <v>6682</v>
      </c>
      <c r="O4709" t="s">
        <v>26020</v>
      </c>
      <c r="P4709" t="s">
        <v>26021</v>
      </c>
      <c r="Q4709">
        <v>702821</v>
      </c>
      <c r="R4709" t="s">
        <v>6685</v>
      </c>
      <c r="S4709" t="s">
        <v>6599</v>
      </c>
      <c r="T4709" s="6">
        <v>772829</v>
      </c>
      <c r="U4709" t="s">
        <v>6600</v>
      </c>
      <c r="V4709" t="s">
        <v>86</v>
      </c>
      <c r="W4709" t="s">
        <v>87</v>
      </c>
      <c r="X4709" t="s">
        <v>88</v>
      </c>
      <c r="Y4709" t="s">
        <v>89</v>
      </c>
      <c r="Z4709" t="s">
        <v>90</v>
      </c>
      <c r="AA4709" t="s">
        <v>6686</v>
      </c>
      <c r="AB4709">
        <v>0</v>
      </c>
      <c r="AC4709">
        <v>0</v>
      </c>
      <c r="AD4709" t="s">
        <v>59523</v>
      </c>
      <c r="AF4709" s="8"/>
      <c r="AG4709" s="9"/>
      <c r="AH4709" t="s">
        <v>92</v>
      </c>
      <c r="AI4709" t="s">
        <v>6602</v>
      </c>
      <c r="AJ4709">
        <v>36698</v>
      </c>
      <c r="AN4709" s="9">
        <v>44224</v>
      </c>
      <c r="AO4709">
        <v>2212643.44</v>
      </c>
    </row>
    <row r="4710" spans="1:41" x14ac:dyDescent="0.25">
      <c r="A4710">
        <v>32851</v>
      </c>
      <c r="B4710" t="s">
        <v>70</v>
      </c>
      <c r="C4710" t="s">
        <v>144</v>
      </c>
      <c r="D4710" t="s">
        <v>72</v>
      </c>
      <c r="E4710" t="s">
        <v>2950</v>
      </c>
      <c r="F4710" t="s">
        <v>21253</v>
      </c>
      <c r="G4710">
        <v>36910</v>
      </c>
      <c r="H4710" t="s">
        <v>59715</v>
      </c>
      <c r="J4710" t="s">
        <v>26022</v>
      </c>
      <c r="K4710" t="s">
        <v>19152</v>
      </c>
      <c r="L4710" t="s">
        <v>26023</v>
      </c>
      <c r="M4710" t="s">
        <v>4165</v>
      </c>
      <c r="N4710" t="s">
        <v>4166</v>
      </c>
      <c r="O4710" t="s">
        <v>26024</v>
      </c>
      <c r="P4710" t="s">
        <v>26025</v>
      </c>
      <c r="Q4710">
        <v>701912</v>
      </c>
      <c r="R4710" t="s">
        <v>4219</v>
      </c>
      <c r="S4710" t="s">
        <v>573</v>
      </c>
      <c r="T4710" s="6">
        <v>771999</v>
      </c>
      <c r="U4710" t="s">
        <v>3896</v>
      </c>
      <c r="V4710" t="s">
        <v>86</v>
      </c>
      <c r="W4710" t="s">
        <v>87</v>
      </c>
      <c r="X4710" t="s">
        <v>88</v>
      </c>
      <c r="Y4710" t="s">
        <v>89</v>
      </c>
      <c r="Z4710" t="s">
        <v>90</v>
      </c>
      <c r="AA4710" t="s">
        <v>4170</v>
      </c>
      <c r="AB4710">
        <v>0.48699999999999999</v>
      </c>
      <c r="AC4710">
        <v>0.60199999999999998</v>
      </c>
      <c r="AD4710" t="s">
        <v>59368</v>
      </c>
      <c r="AF4710" s="8">
        <v>-1455.38</v>
      </c>
      <c r="AG4710" s="9">
        <v>41292</v>
      </c>
      <c r="AH4710" t="s">
        <v>92</v>
      </c>
      <c r="AI4710" t="s">
        <v>72</v>
      </c>
      <c r="AJ4710">
        <v>36910</v>
      </c>
      <c r="AN4710" s="9">
        <v>44202</v>
      </c>
      <c r="AO4710">
        <v>1776578.84</v>
      </c>
    </row>
    <row r="4711" spans="1:41" x14ac:dyDescent="0.25">
      <c r="A4711">
        <v>32852</v>
      </c>
      <c r="B4711" t="s">
        <v>70</v>
      </c>
      <c r="C4711" t="s">
        <v>93</v>
      </c>
      <c r="D4711" t="s">
        <v>72</v>
      </c>
      <c r="E4711" t="s">
        <v>4615</v>
      </c>
      <c r="F4711" t="s">
        <v>8935</v>
      </c>
      <c r="G4711">
        <v>36770</v>
      </c>
      <c r="H4711" t="s">
        <v>59699</v>
      </c>
      <c r="I4711" t="s">
        <v>8936</v>
      </c>
      <c r="J4711" t="s">
        <v>26026</v>
      </c>
      <c r="K4711" t="s">
        <v>15321</v>
      </c>
      <c r="L4711" t="s">
        <v>26027</v>
      </c>
      <c r="M4711" t="s">
        <v>6422</v>
      </c>
      <c r="N4711" t="s">
        <v>81</v>
      </c>
      <c r="O4711" t="s">
        <v>15323</v>
      </c>
      <c r="P4711" t="s">
        <v>26028</v>
      </c>
      <c r="Q4711">
        <v>701551</v>
      </c>
      <c r="R4711" t="s">
        <v>219</v>
      </c>
      <c r="S4711" t="s">
        <v>85</v>
      </c>
      <c r="T4711" s="6">
        <v>771599</v>
      </c>
      <c r="U4711" t="s">
        <v>60055</v>
      </c>
      <c r="V4711" t="s">
        <v>86</v>
      </c>
      <c r="W4711" t="s">
        <v>87</v>
      </c>
      <c r="X4711" t="s">
        <v>88</v>
      </c>
      <c r="Y4711" t="s">
        <v>89</v>
      </c>
      <c r="Z4711" t="s">
        <v>90</v>
      </c>
      <c r="AA4711" t="s">
        <v>91</v>
      </c>
      <c r="AB4711">
        <v>0.48299999999999998</v>
      </c>
      <c r="AC4711">
        <v>0.63600000000000001</v>
      </c>
      <c r="AD4711" t="s">
        <v>59150</v>
      </c>
      <c r="AF4711" s="8">
        <v>-1585.34</v>
      </c>
      <c r="AG4711" s="9">
        <v>40312</v>
      </c>
      <c r="AH4711" t="s">
        <v>92</v>
      </c>
      <c r="AI4711" t="s">
        <v>72</v>
      </c>
      <c r="AJ4711">
        <v>36770</v>
      </c>
      <c r="AN4711" s="9"/>
      <c r="AO4711">
        <v>2388870.56</v>
      </c>
    </row>
    <row r="4712" spans="1:41" x14ac:dyDescent="0.25">
      <c r="A4712">
        <v>32853</v>
      </c>
      <c r="B4712" t="s">
        <v>70</v>
      </c>
      <c r="G4712">
        <v>36894</v>
      </c>
      <c r="H4712" t="s">
        <v>117</v>
      </c>
      <c r="I4712" t="s">
        <v>26029</v>
      </c>
      <c r="J4712" t="s">
        <v>26030</v>
      </c>
      <c r="K4712" t="s">
        <v>319</v>
      </c>
      <c r="L4712" t="s">
        <v>26031</v>
      </c>
      <c r="M4712" t="s">
        <v>321</v>
      </c>
      <c r="N4712" t="s">
        <v>81</v>
      </c>
      <c r="O4712" t="s">
        <v>26032</v>
      </c>
      <c r="P4712" t="s">
        <v>26033</v>
      </c>
      <c r="Q4712">
        <v>701590</v>
      </c>
      <c r="R4712" t="s">
        <v>118</v>
      </c>
      <c r="T4712" s="6">
        <v>772699</v>
      </c>
      <c r="U4712" t="s">
        <v>119</v>
      </c>
      <c r="V4712" t="s">
        <v>120</v>
      </c>
      <c r="W4712" t="s">
        <v>121</v>
      </c>
      <c r="X4712" t="s">
        <v>88</v>
      </c>
      <c r="Y4712" t="s">
        <v>89</v>
      </c>
      <c r="Z4712" t="s">
        <v>90</v>
      </c>
      <c r="AB4712">
        <v>0</v>
      </c>
      <c r="AC4712">
        <v>0</v>
      </c>
      <c r="AF4712" s="8"/>
      <c r="AG4712" s="9"/>
      <c r="AH4712" t="s">
        <v>92</v>
      </c>
      <c r="AI4712" t="s">
        <v>235</v>
      </c>
      <c r="AJ4712">
        <v>36894</v>
      </c>
      <c r="AK4712">
        <v>43368</v>
      </c>
      <c r="AN4712" s="9"/>
    </row>
    <row r="4713" spans="1:41" x14ac:dyDescent="0.25">
      <c r="A4713">
        <v>32854</v>
      </c>
      <c r="B4713" t="s">
        <v>70</v>
      </c>
      <c r="C4713" t="s">
        <v>93</v>
      </c>
      <c r="D4713" t="s">
        <v>72</v>
      </c>
      <c r="E4713" t="s">
        <v>21278</v>
      </c>
      <c r="F4713" t="s">
        <v>2177</v>
      </c>
      <c r="G4713">
        <v>36650</v>
      </c>
      <c r="H4713" t="s">
        <v>16646</v>
      </c>
      <c r="I4713" t="s">
        <v>26034</v>
      </c>
      <c r="J4713" t="s">
        <v>26035</v>
      </c>
      <c r="K4713" t="s">
        <v>25272</v>
      </c>
      <c r="L4713" t="s">
        <v>26036</v>
      </c>
      <c r="M4713" t="s">
        <v>217</v>
      </c>
      <c r="N4713" t="s">
        <v>81</v>
      </c>
      <c r="O4713" t="s">
        <v>25274</v>
      </c>
      <c r="P4713" t="s">
        <v>26037</v>
      </c>
      <c r="Q4713">
        <v>701551</v>
      </c>
      <c r="R4713" t="s">
        <v>219</v>
      </c>
      <c r="S4713" t="s">
        <v>85</v>
      </c>
      <c r="T4713" s="6">
        <v>771599</v>
      </c>
      <c r="U4713" t="s">
        <v>60055</v>
      </c>
      <c r="V4713" t="s">
        <v>86</v>
      </c>
      <c r="W4713" t="s">
        <v>87</v>
      </c>
      <c r="X4713" t="s">
        <v>88</v>
      </c>
      <c r="Y4713" t="s">
        <v>89</v>
      </c>
      <c r="Z4713" t="s">
        <v>90</v>
      </c>
      <c r="AA4713" t="s">
        <v>91</v>
      </c>
      <c r="AB4713">
        <v>0.495</v>
      </c>
      <c r="AC4713">
        <v>0.628</v>
      </c>
      <c r="AD4713" t="s">
        <v>59150</v>
      </c>
      <c r="AF4713" s="8"/>
      <c r="AG4713" s="9">
        <v>40259</v>
      </c>
      <c r="AH4713" t="s">
        <v>92</v>
      </c>
      <c r="AI4713" t="s">
        <v>72</v>
      </c>
      <c r="AJ4713">
        <v>36650</v>
      </c>
      <c r="AN4713" s="9"/>
      <c r="AO4713">
        <v>1578688.48</v>
      </c>
    </row>
    <row r="4714" spans="1:41" x14ac:dyDescent="0.25">
      <c r="A4714">
        <v>32855</v>
      </c>
      <c r="B4714" t="s">
        <v>70</v>
      </c>
      <c r="C4714" t="s">
        <v>93</v>
      </c>
      <c r="D4714" t="s">
        <v>72</v>
      </c>
      <c r="E4714" t="s">
        <v>254</v>
      </c>
      <c r="F4714" t="s">
        <v>6385</v>
      </c>
      <c r="G4714">
        <v>36678</v>
      </c>
      <c r="H4714" t="s">
        <v>59798</v>
      </c>
      <c r="I4714" t="s">
        <v>26038</v>
      </c>
      <c r="J4714" t="s">
        <v>26039</v>
      </c>
      <c r="K4714" t="s">
        <v>25467</v>
      </c>
      <c r="L4714" t="s">
        <v>26040</v>
      </c>
      <c r="M4714" t="s">
        <v>7736</v>
      </c>
      <c r="N4714" t="s">
        <v>81</v>
      </c>
      <c r="O4714" t="s">
        <v>26041</v>
      </c>
      <c r="P4714" t="s">
        <v>26042</v>
      </c>
      <c r="Q4714">
        <v>701555</v>
      </c>
      <c r="R4714" t="s">
        <v>7739</v>
      </c>
      <c r="S4714" t="s">
        <v>85</v>
      </c>
      <c r="T4714" s="6">
        <v>771599</v>
      </c>
      <c r="U4714" t="s">
        <v>60055</v>
      </c>
      <c r="V4714" t="s">
        <v>86</v>
      </c>
      <c r="W4714" t="s">
        <v>87</v>
      </c>
      <c r="X4714" t="s">
        <v>88</v>
      </c>
      <c r="Y4714" t="s">
        <v>89</v>
      </c>
      <c r="Z4714" t="s">
        <v>90</v>
      </c>
      <c r="AA4714" t="s">
        <v>1270</v>
      </c>
      <c r="AB4714">
        <v>0.501</v>
      </c>
      <c r="AC4714">
        <v>0.624</v>
      </c>
      <c r="AD4714" t="s">
        <v>59552</v>
      </c>
      <c r="AF4714" s="8"/>
      <c r="AG4714" s="9">
        <v>42536</v>
      </c>
      <c r="AH4714" t="s">
        <v>92</v>
      </c>
      <c r="AI4714" t="s">
        <v>72</v>
      </c>
      <c r="AJ4714">
        <v>36678</v>
      </c>
      <c r="AN4714" s="9">
        <v>44186</v>
      </c>
      <c r="AO4714">
        <v>1296423.03</v>
      </c>
    </row>
    <row r="4715" spans="1:41" x14ac:dyDescent="0.25">
      <c r="A4715">
        <v>32857</v>
      </c>
      <c r="B4715" t="s">
        <v>70</v>
      </c>
      <c r="C4715" t="s">
        <v>93</v>
      </c>
      <c r="D4715" t="s">
        <v>72</v>
      </c>
      <c r="E4715" t="s">
        <v>26043</v>
      </c>
      <c r="F4715" t="s">
        <v>26044</v>
      </c>
      <c r="G4715">
        <v>36879</v>
      </c>
      <c r="H4715" t="s">
        <v>59778</v>
      </c>
      <c r="I4715" t="s">
        <v>26045</v>
      </c>
      <c r="J4715" t="s">
        <v>26046</v>
      </c>
      <c r="K4715" t="s">
        <v>12993</v>
      </c>
      <c r="L4715" t="s">
        <v>26047</v>
      </c>
      <c r="M4715" t="s">
        <v>12995</v>
      </c>
      <c r="N4715" t="s">
        <v>81</v>
      </c>
      <c r="O4715" t="s">
        <v>23142</v>
      </c>
      <c r="P4715" t="s">
        <v>26048</v>
      </c>
      <c r="Q4715">
        <v>701555</v>
      </c>
      <c r="R4715" t="s">
        <v>7739</v>
      </c>
      <c r="S4715" t="s">
        <v>85</v>
      </c>
      <c r="T4715" s="6">
        <v>771599</v>
      </c>
      <c r="U4715" t="s">
        <v>60055</v>
      </c>
      <c r="V4715" t="s">
        <v>86</v>
      </c>
      <c r="W4715" t="s">
        <v>87</v>
      </c>
      <c r="X4715" t="s">
        <v>88</v>
      </c>
      <c r="Y4715" t="s">
        <v>89</v>
      </c>
      <c r="Z4715" t="s">
        <v>90</v>
      </c>
      <c r="AA4715" t="s">
        <v>1270</v>
      </c>
      <c r="AB4715">
        <v>0.48399999999999999</v>
      </c>
      <c r="AC4715">
        <v>0.57899999999999996</v>
      </c>
      <c r="AD4715" t="s">
        <v>59552</v>
      </c>
      <c r="AF4715" s="8"/>
      <c r="AG4715" s="9">
        <v>40296</v>
      </c>
      <c r="AH4715" t="s">
        <v>92</v>
      </c>
      <c r="AI4715" t="s">
        <v>72</v>
      </c>
      <c r="AJ4715">
        <v>36879</v>
      </c>
      <c r="AN4715" s="9"/>
      <c r="AO4715">
        <v>1879689.31</v>
      </c>
    </row>
    <row r="4716" spans="1:41" x14ac:dyDescent="0.25">
      <c r="A4716">
        <v>32858</v>
      </c>
      <c r="B4716" t="s">
        <v>143</v>
      </c>
      <c r="C4716" t="s">
        <v>93</v>
      </c>
      <c r="D4716" t="s">
        <v>145</v>
      </c>
      <c r="E4716" t="s">
        <v>26049</v>
      </c>
      <c r="F4716" t="s">
        <v>26050</v>
      </c>
      <c r="G4716">
        <v>43840</v>
      </c>
      <c r="H4716" t="s">
        <v>59743</v>
      </c>
      <c r="J4716" t="s">
        <v>26051</v>
      </c>
      <c r="K4716" t="s">
        <v>26052</v>
      </c>
      <c r="L4716" t="s">
        <v>26053</v>
      </c>
      <c r="M4716" t="s">
        <v>438</v>
      </c>
      <c r="N4716" t="s">
        <v>81</v>
      </c>
      <c r="O4716" t="s">
        <v>26054</v>
      </c>
      <c r="P4716" t="s">
        <v>1377</v>
      </c>
      <c r="Q4716">
        <v>701556</v>
      </c>
      <c r="R4716" t="s">
        <v>58594</v>
      </c>
      <c r="S4716" t="s">
        <v>85</v>
      </c>
      <c r="T4716" s="6">
        <v>771599</v>
      </c>
      <c r="U4716" t="s">
        <v>60055</v>
      </c>
      <c r="V4716" t="s">
        <v>86</v>
      </c>
      <c r="W4716" t="s">
        <v>87</v>
      </c>
      <c r="X4716" t="s">
        <v>88</v>
      </c>
      <c r="Y4716" t="s">
        <v>89</v>
      </c>
      <c r="Z4716" t="s">
        <v>90</v>
      </c>
      <c r="AA4716" t="s">
        <v>91</v>
      </c>
      <c r="AB4716">
        <v>0.75</v>
      </c>
      <c r="AC4716">
        <v>0.56899999999999995</v>
      </c>
      <c r="AD4716" t="s">
        <v>59167</v>
      </c>
      <c r="AF4716" s="8"/>
      <c r="AG4716" s="9">
        <v>43839</v>
      </c>
      <c r="AH4716" t="s">
        <v>92</v>
      </c>
      <c r="AI4716" t="s">
        <v>145</v>
      </c>
      <c r="AN4716" s="9">
        <v>44188</v>
      </c>
      <c r="AO4716">
        <v>728822.07</v>
      </c>
    </row>
    <row r="4717" spans="1:41" x14ac:dyDescent="0.25">
      <c r="A4717">
        <v>32859</v>
      </c>
      <c r="B4717" t="s">
        <v>70</v>
      </c>
      <c r="C4717" t="s">
        <v>93</v>
      </c>
      <c r="D4717" t="s">
        <v>72</v>
      </c>
      <c r="E4717" t="s">
        <v>4110</v>
      </c>
      <c r="F4717" t="s">
        <v>620</v>
      </c>
      <c r="G4717">
        <v>36737</v>
      </c>
      <c r="H4717" t="s">
        <v>59588</v>
      </c>
      <c r="I4717" t="s">
        <v>26055</v>
      </c>
      <c r="J4717" t="s">
        <v>26056</v>
      </c>
      <c r="K4717" t="s">
        <v>26057</v>
      </c>
      <c r="L4717" t="s">
        <v>26058</v>
      </c>
      <c r="M4717" t="s">
        <v>16421</v>
      </c>
      <c r="N4717" t="s">
        <v>81</v>
      </c>
      <c r="O4717" t="s">
        <v>26059</v>
      </c>
      <c r="P4717" t="s">
        <v>26060</v>
      </c>
      <c r="Q4717">
        <v>701551</v>
      </c>
      <c r="R4717" t="s">
        <v>219</v>
      </c>
      <c r="S4717" t="s">
        <v>85</v>
      </c>
      <c r="T4717" s="6">
        <v>771599</v>
      </c>
      <c r="U4717" t="s">
        <v>60055</v>
      </c>
      <c r="V4717" t="s">
        <v>86</v>
      </c>
      <c r="W4717" t="s">
        <v>87</v>
      </c>
      <c r="X4717" t="s">
        <v>88</v>
      </c>
      <c r="Y4717" t="s">
        <v>89</v>
      </c>
      <c r="Z4717" t="s">
        <v>90</v>
      </c>
      <c r="AA4717" t="s">
        <v>91</v>
      </c>
      <c r="AB4717">
        <v>0.496</v>
      </c>
      <c r="AC4717">
        <v>0.63700000000000001</v>
      </c>
      <c r="AD4717" t="s">
        <v>59150</v>
      </c>
      <c r="AF4717" s="8"/>
      <c r="AG4717" s="9">
        <v>42220</v>
      </c>
      <c r="AH4717" t="s">
        <v>92</v>
      </c>
      <c r="AI4717" t="s">
        <v>72</v>
      </c>
      <c r="AJ4717">
        <v>36737</v>
      </c>
      <c r="AN4717" s="9"/>
      <c r="AO4717">
        <v>1602241.34</v>
      </c>
    </row>
    <row r="4718" spans="1:41" x14ac:dyDescent="0.25">
      <c r="A4718">
        <v>32860</v>
      </c>
      <c r="B4718" t="s">
        <v>70</v>
      </c>
      <c r="C4718" t="s">
        <v>71</v>
      </c>
      <c r="D4718" t="s">
        <v>72</v>
      </c>
      <c r="E4718" t="s">
        <v>73</v>
      </c>
      <c r="F4718" t="s">
        <v>4827</v>
      </c>
      <c r="G4718">
        <v>36678</v>
      </c>
      <c r="H4718" t="s">
        <v>59576</v>
      </c>
      <c r="I4718" t="s">
        <v>8467</v>
      </c>
      <c r="J4718" t="s">
        <v>26061</v>
      </c>
      <c r="K4718" t="s">
        <v>297</v>
      </c>
      <c r="L4718" t="s">
        <v>26062</v>
      </c>
      <c r="M4718" t="s">
        <v>321</v>
      </c>
      <c r="N4718" t="s">
        <v>81</v>
      </c>
      <c r="O4718" t="s">
        <v>26063</v>
      </c>
      <c r="P4718" t="s">
        <v>26064</v>
      </c>
      <c r="Q4718">
        <v>701552</v>
      </c>
      <c r="R4718" t="s">
        <v>244</v>
      </c>
      <c r="S4718" t="s">
        <v>85</v>
      </c>
      <c r="T4718" s="6">
        <v>771599</v>
      </c>
      <c r="U4718" t="s">
        <v>60055</v>
      </c>
      <c r="V4718" t="s">
        <v>86</v>
      </c>
      <c r="W4718" t="s">
        <v>87</v>
      </c>
      <c r="X4718" t="s">
        <v>88</v>
      </c>
      <c r="Y4718" t="s">
        <v>89</v>
      </c>
      <c r="Z4718" t="s">
        <v>90</v>
      </c>
      <c r="AA4718" t="s">
        <v>91</v>
      </c>
      <c r="AB4718">
        <v>0.47299999999999998</v>
      </c>
      <c r="AC4718">
        <v>0.59299999999999997</v>
      </c>
      <c r="AD4718" t="s">
        <v>245</v>
      </c>
      <c r="AF4718" s="8">
        <v>-0.12</v>
      </c>
      <c r="AG4718" s="9">
        <v>40909</v>
      </c>
      <c r="AH4718" t="s">
        <v>92</v>
      </c>
      <c r="AI4718" t="s">
        <v>72</v>
      </c>
      <c r="AJ4718">
        <v>36678</v>
      </c>
      <c r="AL4718">
        <v>43997</v>
      </c>
      <c r="AM4718">
        <v>44013</v>
      </c>
      <c r="AN4718" s="9"/>
      <c r="AO4718">
        <v>2736834.21</v>
      </c>
    </row>
    <row r="4719" spans="1:41" x14ac:dyDescent="0.25">
      <c r="A4719">
        <v>32862</v>
      </c>
      <c r="B4719" t="s">
        <v>70</v>
      </c>
      <c r="C4719" t="s">
        <v>93</v>
      </c>
      <c r="D4719" t="s">
        <v>72</v>
      </c>
      <c r="E4719" t="s">
        <v>26065</v>
      </c>
      <c r="F4719" t="s">
        <v>2049</v>
      </c>
      <c r="G4719">
        <v>36901</v>
      </c>
      <c r="H4719" t="s">
        <v>59143</v>
      </c>
      <c r="I4719" t="s">
        <v>26066</v>
      </c>
      <c r="J4719" t="s">
        <v>26067</v>
      </c>
      <c r="K4719" t="s">
        <v>78</v>
      </c>
      <c r="L4719" t="s">
        <v>25174</v>
      </c>
      <c r="M4719" t="s">
        <v>80</v>
      </c>
      <c r="N4719" t="s">
        <v>81</v>
      </c>
      <c r="O4719" t="s">
        <v>26068</v>
      </c>
      <c r="P4719" t="s">
        <v>26069</v>
      </c>
      <c r="Q4719">
        <v>701506</v>
      </c>
      <c r="R4719" t="s">
        <v>103</v>
      </c>
      <c r="S4719" t="s">
        <v>85</v>
      </c>
      <c r="T4719" s="6">
        <v>771599</v>
      </c>
      <c r="U4719" t="s">
        <v>60055</v>
      </c>
      <c r="V4719" t="s">
        <v>86</v>
      </c>
      <c r="W4719" t="s">
        <v>87</v>
      </c>
      <c r="X4719" t="s">
        <v>88</v>
      </c>
      <c r="Y4719" t="s">
        <v>89</v>
      </c>
      <c r="Z4719" t="s">
        <v>90</v>
      </c>
      <c r="AA4719" t="s">
        <v>1270</v>
      </c>
      <c r="AB4719">
        <v>0.47299999999999998</v>
      </c>
      <c r="AC4719">
        <v>0.60399999999999998</v>
      </c>
      <c r="AD4719" t="s">
        <v>59142</v>
      </c>
      <c r="AF4719" s="8"/>
      <c r="AG4719" s="9">
        <v>40116</v>
      </c>
      <c r="AH4719" t="s">
        <v>92</v>
      </c>
      <c r="AI4719" t="s">
        <v>72</v>
      </c>
      <c r="AJ4719">
        <v>36901</v>
      </c>
      <c r="AN4719" s="9">
        <v>44204</v>
      </c>
      <c r="AO4719">
        <v>2705144.96</v>
      </c>
    </row>
    <row r="4720" spans="1:41" x14ac:dyDescent="0.25">
      <c r="A4720">
        <v>32864</v>
      </c>
      <c r="B4720" t="s">
        <v>70</v>
      </c>
      <c r="C4720" t="s">
        <v>71</v>
      </c>
      <c r="D4720" t="s">
        <v>72</v>
      </c>
      <c r="E4720" t="s">
        <v>8099</v>
      </c>
      <c r="F4720" t="s">
        <v>788</v>
      </c>
      <c r="G4720">
        <v>36514</v>
      </c>
      <c r="H4720" t="s">
        <v>4375</v>
      </c>
      <c r="I4720" t="s">
        <v>25454</v>
      </c>
      <c r="J4720" t="s">
        <v>26070</v>
      </c>
      <c r="K4720" t="s">
        <v>26071</v>
      </c>
      <c r="L4720" t="s">
        <v>26072</v>
      </c>
      <c r="M4720" t="s">
        <v>3891</v>
      </c>
      <c r="N4720" t="s">
        <v>825</v>
      </c>
      <c r="O4720" t="s">
        <v>26073</v>
      </c>
      <c r="P4720" t="s">
        <v>26074</v>
      </c>
      <c r="Q4720">
        <v>701971</v>
      </c>
      <c r="R4720" t="s">
        <v>4283</v>
      </c>
      <c r="S4720" t="s">
        <v>573</v>
      </c>
      <c r="T4720" s="6">
        <v>771999</v>
      </c>
      <c r="U4720" t="s">
        <v>3896</v>
      </c>
      <c r="V4720" t="s">
        <v>86</v>
      </c>
      <c r="W4720" t="s">
        <v>87</v>
      </c>
      <c r="X4720" t="s">
        <v>88</v>
      </c>
      <c r="Y4720" t="s">
        <v>89</v>
      </c>
      <c r="Z4720" t="s">
        <v>90</v>
      </c>
      <c r="AA4720" t="s">
        <v>3895</v>
      </c>
      <c r="AB4720">
        <v>0.49199999999999999</v>
      </c>
      <c r="AC4720">
        <v>0.64100000000000001</v>
      </c>
      <c r="AD4720" t="s">
        <v>59373</v>
      </c>
      <c r="AF4720" s="8"/>
      <c r="AG4720" s="9">
        <v>36728</v>
      </c>
      <c r="AH4720" t="s">
        <v>92</v>
      </c>
      <c r="AI4720" t="s">
        <v>72</v>
      </c>
      <c r="AN4720" s="9"/>
      <c r="AO4720">
        <v>1586807.65</v>
      </c>
    </row>
    <row r="4721" spans="1:41" x14ac:dyDescent="0.25">
      <c r="A4721">
        <v>32865</v>
      </c>
      <c r="B4721" t="s">
        <v>70</v>
      </c>
      <c r="C4721" t="s">
        <v>93</v>
      </c>
      <c r="D4721" t="s">
        <v>72</v>
      </c>
      <c r="E4721" t="s">
        <v>155</v>
      </c>
      <c r="F4721" t="s">
        <v>26075</v>
      </c>
      <c r="G4721">
        <v>37057</v>
      </c>
      <c r="H4721" t="s">
        <v>58832</v>
      </c>
      <c r="I4721" t="s">
        <v>26076</v>
      </c>
      <c r="J4721" t="s">
        <v>26077</v>
      </c>
      <c r="K4721" t="s">
        <v>130</v>
      </c>
      <c r="L4721" t="s">
        <v>26078</v>
      </c>
      <c r="M4721" t="s">
        <v>132</v>
      </c>
      <c r="N4721" t="s">
        <v>81</v>
      </c>
      <c r="O4721" t="s">
        <v>26079</v>
      </c>
      <c r="P4721" t="s">
        <v>26080</v>
      </c>
      <c r="Q4721">
        <v>701506</v>
      </c>
      <c r="R4721" t="s">
        <v>103</v>
      </c>
      <c r="S4721" t="s">
        <v>85</v>
      </c>
      <c r="T4721" s="6">
        <v>771599</v>
      </c>
      <c r="U4721" t="s">
        <v>60055</v>
      </c>
      <c r="V4721" t="s">
        <v>86</v>
      </c>
      <c r="W4721" t="s">
        <v>87</v>
      </c>
      <c r="X4721" t="s">
        <v>88</v>
      </c>
      <c r="Y4721" t="s">
        <v>89</v>
      </c>
      <c r="Z4721" t="s">
        <v>90</v>
      </c>
      <c r="AA4721" t="s">
        <v>1270</v>
      </c>
      <c r="AB4721">
        <v>0.499</v>
      </c>
      <c r="AC4721">
        <v>0.626</v>
      </c>
      <c r="AD4721" t="s">
        <v>59142</v>
      </c>
      <c r="AF4721" s="8"/>
      <c r="AG4721" s="9">
        <v>40324</v>
      </c>
      <c r="AH4721" t="s">
        <v>92</v>
      </c>
      <c r="AI4721" t="s">
        <v>72</v>
      </c>
      <c r="AJ4721">
        <v>37057</v>
      </c>
      <c r="AN4721" s="9">
        <v>44187</v>
      </c>
      <c r="AO4721">
        <v>1374361.86</v>
      </c>
    </row>
    <row r="4722" spans="1:41" x14ac:dyDescent="0.25">
      <c r="A4722">
        <v>32866</v>
      </c>
      <c r="B4722" t="s">
        <v>70</v>
      </c>
      <c r="C4722" t="s">
        <v>71</v>
      </c>
      <c r="D4722" t="s">
        <v>72</v>
      </c>
      <c r="E4722" t="s">
        <v>26081</v>
      </c>
      <c r="F4722" t="s">
        <v>10117</v>
      </c>
      <c r="G4722">
        <v>36571</v>
      </c>
      <c r="H4722" t="s">
        <v>4200</v>
      </c>
      <c r="J4722" t="s">
        <v>26082</v>
      </c>
      <c r="K4722" t="s">
        <v>26083</v>
      </c>
      <c r="L4722" t="s">
        <v>26084</v>
      </c>
      <c r="M4722" t="s">
        <v>26085</v>
      </c>
      <c r="N4722" t="s">
        <v>4166</v>
      </c>
      <c r="O4722" t="s">
        <v>26086</v>
      </c>
      <c r="P4722" t="s">
        <v>26087</v>
      </c>
      <c r="Q4722">
        <v>702708</v>
      </c>
      <c r="R4722" t="s">
        <v>58598</v>
      </c>
      <c r="S4722" t="s">
        <v>573</v>
      </c>
      <c r="T4722" s="6">
        <v>771999</v>
      </c>
      <c r="U4722" t="s">
        <v>3896</v>
      </c>
      <c r="V4722" t="s">
        <v>86</v>
      </c>
      <c r="W4722" t="s">
        <v>87</v>
      </c>
      <c r="X4722" t="s">
        <v>88</v>
      </c>
      <c r="Y4722" t="s">
        <v>89</v>
      </c>
      <c r="Z4722" t="s">
        <v>90</v>
      </c>
      <c r="AA4722" t="s">
        <v>4170</v>
      </c>
      <c r="AB4722">
        <v>0.48699999999999999</v>
      </c>
      <c r="AC4722">
        <v>0.64900000000000002</v>
      </c>
      <c r="AD4722" t="s">
        <v>59366</v>
      </c>
      <c r="AF4722" s="8"/>
      <c r="AG4722" s="9">
        <v>36586</v>
      </c>
      <c r="AH4722" t="s">
        <v>92</v>
      </c>
      <c r="AI4722" t="s">
        <v>72</v>
      </c>
      <c r="AJ4722">
        <v>36571</v>
      </c>
      <c r="AN4722" s="9">
        <v>44187</v>
      </c>
      <c r="AO4722">
        <v>2027131.12</v>
      </c>
    </row>
    <row r="4723" spans="1:41" x14ac:dyDescent="0.25">
      <c r="A4723">
        <v>32867</v>
      </c>
      <c r="B4723" t="s">
        <v>70</v>
      </c>
      <c r="C4723" t="s">
        <v>144</v>
      </c>
      <c r="D4723" t="s">
        <v>72</v>
      </c>
      <c r="E4723" t="s">
        <v>7500</v>
      </c>
      <c r="F4723" t="s">
        <v>26088</v>
      </c>
      <c r="G4723">
        <v>36586</v>
      </c>
      <c r="H4723" t="s">
        <v>59458</v>
      </c>
      <c r="I4723" t="s">
        <v>1310</v>
      </c>
      <c r="J4723" t="s">
        <v>26089</v>
      </c>
      <c r="K4723" t="s">
        <v>25281</v>
      </c>
      <c r="L4723" t="s">
        <v>16907</v>
      </c>
      <c r="M4723" t="s">
        <v>5478</v>
      </c>
      <c r="N4723" t="s">
        <v>4473</v>
      </c>
      <c r="O4723" t="s">
        <v>26090</v>
      </c>
      <c r="P4723" t="s">
        <v>26091</v>
      </c>
      <c r="Q4723">
        <v>702364</v>
      </c>
      <c r="R4723" t="s">
        <v>5455</v>
      </c>
      <c r="S4723" t="s">
        <v>5456</v>
      </c>
      <c r="T4723" s="6">
        <v>772399</v>
      </c>
      <c r="U4723" t="s">
        <v>5457</v>
      </c>
      <c r="V4723" t="s">
        <v>86</v>
      </c>
      <c r="W4723" t="s">
        <v>87</v>
      </c>
      <c r="X4723" t="s">
        <v>88</v>
      </c>
      <c r="Y4723" t="s">
        <v>89</v>
      </c>
      <c r="Z4723" t="s">
        <v>90</v>
      </c>
      <c r="AA4723" t="s">
        <v>5458</v>
      </c>
      <c r="AB4723">
        <v>0.49099999999999999</v>
      </c>
      <c r="AC4723">
        <v>0.64600000000000002</v>
      </c>
      <c r="AD4723" t="s">
        <v>59459</v>
      </c>
      <c r="AF4723" s="8"/>
      <c r="AG4723" s="9">
        <v>41183</v>
      </c>
      <c r="AH4723" t="s">
        <v>92</v>
      </c>
      <c r="AI4723" t="s">
        <v>72</v>
      </c>
      <c r="AJ4723">
        <v>36586</v>
      </c>
      <c r="AN4723" s="9">
        <v>44215</v>
      </c>
      <c r="AO4723">
        <v>1850223.27</v>
      </c>
    </row>
    <row r="4724" spans="1:41" x14ac:dyDescent="0.25">
      <c r="A4724">
        <v>32868</v>
      </c>
      <c r="B4724" t="s">
        <v>70</v>
      </c>
      <c r="C4724" t="s">
        <v>93</v>
      </c>
      <c r="D4724" t="s">
        <v>72</v>
      </c>
      <c r="E4724" t="s">
        <v>155</v>
      </c>
      <c r="F4724" t="s">
        <v>1228</v>
      </c>
      <c r="G4724">
        <v>37064</v>
      </c>
      <c r="H4724" t="s">
        <v>1411</v>
      </c>
      <c r="I4724" t="s">
        <v>26092</v>
      </c>
      <c r="J4724" t="s">
        <v>26093</v>
      </c>
      <c r="K4724" t="s">
        <v>1404</v>
      </c>
      <c r="L4724" t="s">
        <v>26093</v>
      </c>
      <c r="M4724" t="s">
        <v>1406</v>
      </c>
      <c r="N4724" t="s">
        <v>569</v>
      </c>
      <c r="O4724" t="s">
        <v>10520</v>
      </c>
      <c r="P4724" t="s">
        <v>26094</v>
      </c>
      <c r="Q4724">
        <v>702511</v>
      </c>
      <c r="R4724" t="s">
        <v>1280</v>
      </c>
      <c r="S4724" t="s">
        <v>85</v>
      </c>
      <c r="T4724" s="6">
        <v>771599</v>
      </c>
      <c r="U4724" t="s">
        <v>60055</v>
      </c>
      <c r="V4724" t="s">
        <v>86</v>
      </c>
      <c r="W4724" t="s">
        <v>87</v>
      </c>
      <c r="X4724" t="s">
        <v>88</v>
      </c>
      <c r="Y4724" t="s">
        <v>89</v>
      </c>
      <c r="Z4724" t="s">
        <v>90</v>
      </c>
      <c r="AA4724" t="s">
        <v>605</v>
      </c>
      <c r="AB4724">
        <v>0.46899999999999997</v>
      </c>
      <c r="AC4724">
        <v>0.63400000000000001</v>
      </c>
      <c r="AD4724" t="s">
        <v>59200</v>
      </c>
      <c r="AF4724" s="8">
        <v>623.54999999999995</v>
      </c>
      <c r="AG4724" s="9">
        <v>39657</v>
      </c>
      <c r="AH4724" t="s">
        <v>92</v>
      </c>
      <c r="AI4724" t="s">
        <v>72</v>
      </c>
      <c r="AJ4724">
        <v>37064</v>
      </c>
      <c r="AN4724" s="9"/>
      <c r="AO4724">
        <v>3128069.43</v>
      </c>
    </row>
    <row r="4725" spans="1:41" x14ac:dyDescent="0.25">
      <c r="A4725">
        <v>32870</v>
      </c>
      <c r="B4725" t="s">
        <v>70</v>
      </c>
      <c r="C4725" t="s">
        <v>93</v>
      </c>
      <c r="D4725" t="s">
        <v>72</v>
      </c>
      <c r="E4725" t="s">
        <v>11725</v>
      </c>
      <c r="F4725" t="s">
        <v>315</v>
      </c>
      <c r="G4725">
        <v>36502</v>
      </c>
      <c r="H4725" t="s">
        <v>12807</v>
      </c>
      <c r="I4725" t="s">
        <v>26095</v>
      </c>
      <c r="J4725" t="s">
        <v>26096</v>
      </c>
      <c r="K4725" t="s">
        <v>19496</v>
      </c>
      <c r="L4725" t="s">
        <v>26097</v>
      </c>
      <c r="M4725" t="s">
        <v>3691</v>
      </c>
      <c r="N4725" t="s">
        <v>3659</v>
      </c>
      <c r="O4725" t="s">
        <v>26098</v>
      </c>
      <c r="P4725" t="s">
        <v>26099</v>
      </c>
      <c r="Q4725">
        <v>701602</v>
      </c>
      <c r="R4725" t="s">
        <v>3678</v>
      </c>
      <c r="S4725" t="s">
        <v>57789</v>
      </c>
      <c r="T4725" s="6">
        <v>771699</v>
      </c>
      <c r="U4725" t="s">
        <v>3663</v>
      </c>
      <c r="V4725" t="s">
        <v>86</v>
      </c>
      <c r="W4725" t="s">
        <v>87</v>
      </c>
      <c r="X4725" t="s">
        <v>88</v>
      </c>
      <c r="Y4725" t="s">
        <v>89</v>
      </c>
      <c r="Z4725" t="s">
        <v>90</v>
      </c>
      <c r="AA4725" t="s">
        <v>3664</v>
      </c>
      <c r="AB4725">
        <v>0.49299999999999999</v>
      </c>
      <c r="AC4725">
        <v>0.64700000000000002</v>
      </c>
      <c r="AD4725" t="s">
        <v>59319</v>
      </c>
      <c r="AF4725" s="8"/>
      <c r="AG4725" s="9">
        <v>39402</v>
      </c>
      <c r="AH4725" t="s">
        <v>92</v>
      </c>
      <c r="AI4725" t="s">
        <v>72</v>
      </c>
      <c r="AJ4725">
        <v>36502</v>
      </c>
      <c r="AN4725" s="9"/>
      <c r="AO4725">
        <v>1829414.74</v>
      </c>
    </row>
    <row r="4726" spans="1:41" x14ac:dyDescent="0.25">
      <c r="A4726">
        <v>32871</v>
      </c>
      <c r="B4726" t="s">
        <v>70</v>
      </c>
      <c r="C4726" t="s">
        <v>1500</v>
      </c>
      <c r="D4726" t="s">
        <v>72</v>
      </c>
      <c r="E4726" t="s">
        <v>26100</v>
      </c>
      <c r="F4726" t="s">
        <v>1947</v>
      </c>
      <c r="G4726">
        <v>36523</v>
      </c>
      <c r="H4726" t="s">
        <v>59372</v>
      </c>
      <c r="I4726" t="s">
        <v>26101</v>
      </c>
      <c r="J4726" t="s">
        <v>26102</v>
      </c>
      <c r="K4726" t="s">
        <v>4330</v>
      </c>
      <c r="L4726" t="s">
        <v>26103</v>
      </c>
      <c r="M4726" t="s">
        <v>4280</v>
      </c>
      <c r="N4726" t="s">
        <v>825</v>
      </c>
      <c r="O4726" t="s">
        <v>26104</v>
      </c>
      <c r="P4726" t="s">
        <v>26105</v>
      </c>
      <c r="Q4726">
        <v>701971</v>
      </c>
      <c r="R4726" t="s">
        <v>4283</v>
      </c>
      <c r="S4726" t="s">
        <v>573</v>
      </c>
      <c r="T4726" s="6">
        <v>771999</v>
      </c>
      <c r="U4726" t="s">
        <v>3896</v>
      </c>
      <c r="V4726" t="s">
        <v>86</v>
      </c>
      <c r="W4726" t="s">
        <v>87</v>
      </c>
      <c r="X4726" t="s">
        <v>88</v>
      </c>
      <c r="Y4726" t="s">
        <v>89</v>
      </c>
      <c r="Z4726" t="s">
        <v>90</v>
      </c>
      <c r="AA4726" t="s">
        <v>3895</v>
      </c>
      <c r="AB4726">
        <v>0.50700000000000001</v>
      </c>
      <c r="AC4726">
        <v>0.65</v>
      </c>
      <c r="AD4726" t="s">
        <v>59373</v>
      </c>
      <c r="AF4726" s="8"/>
      <c r="AG4726" s="9">
        <v>42702</v>
      </c>
      <c r="AH4726" t="s">
        <v>92</v>
      </c>
      <c r="AI4726" t="s">
        <v>72</v>
      </c>
      <c r="AJ4726">
        <v>36523</v>
      </c>
      <c r="AN4726" s="9"/>
      <c r="AO4726">
        <v>1119371.5900000001</v>
      </c>
    </row>
    <row r="4727" spans="1:41" x14ac:dyDescent="0.25">
      <c r="A4727">
        <v>32872</v>
      </c>
      <c r="B4727" t="s">
        <v>70</v>
      </c>
      <c r="C4727" t="s">
        <v>71</v>
      </c>
      <c r="D4727" t="s">
        <v>72</v>
      </c>
      <c r="E4727" t="s">
        <v>9946</v>
      </c>
      <c r="F4727" t="s">
        <v>5229</v>
      </c>
      <c r="G4727">
        <v>36848</v>
      </c>
      <c r="H4727" t="s">
        <v>60070</v>
      </c>
      <c r="I4727" t="s">
        <v>26106</v>
      </c>
      <c r="J4727" t="s">
        <v>26107</v>
      </c>
      <c r="K4727" t="s">
        <v>1264</v>
      </c>
      <c r="L4727" t="s">
        <v>26108</v>
      </c>
      <c r="M4727" t="s">
        <v>1266</v>
      </c>
      <c r="N4727" t="s">
        <v>569</v>
      </c>
      <c r="O4727" t="s">
        <v>26109</v>
      </c>
      <c r="P4727" t="s">
        <v>26110</v>
      </c>
      <c r="Q4727">
        <v>702514</v>
      </c>
      <c r="R4727" t="s">
        <v>1269</v>
      </c>
      <c r="S4727" t="s">
        <v>85</v>
      </c>
      <c r="T4727" s="6">
        <v>771599</v>
      </c>
      <c r="U4727" t="s">
        <v>60055</v>
      </c>
      <c r="V4727" t="s">
        <v>86</v>
      </c>
      <c r="W4727" t="s">
        <v>87</v>
      </c>
      <c r="X4727" t="s">
        <v>88</v>
      </c>
      <c r="Y4727" t="s">
        <v>89</v>
      </c>
      <c r="Z4727" t="s">
        <v>90</v>
      </c>
      <c r="AA4727" t="s">
        <v>1270</v>
      </c>
      <c r="AB4727">
        <v>0.47699999999999998</v>
      </c>
      <c r="AC4727">
        <v>0.63500000000000001</v>
      </c>
      <c r="AD4727" t="s">
        <v>59198</v>
      </c>
      <c r="AF4727" s="8">
        <v>-3239.71</v>
      </c>
      <c r="AG4727" s="9">
        <v>41624</v>
      </c>
      <c r="AH4727" t="s">
        <v>92</v>
      </c>
      <c r="AI4727" t="s">
        <v>72</v>
      </c>
      <c r="AJ4727">
        <v>36848</v>
      </c>
      <c r="AN4727" s="9"/>
      <c r="AO4727">
        <v>2403069.16</v>
      </c>
    </row>
    <row r="4728" spans="1:41" x14ac:dyDescent="0.25">
      <c r="A4728">
        <v>32873</v>
      </c>
      <c r="B4728" t="s">
        <v>70</v>
      </c>
      <c r="C4728" t="s">
        <v>71</v>
      </c>
      <c r="D4728" t="s">
        <v>798</v>
      </c>
      <c r="E4728" t="s">
        <v>2371</v>
      </c>
      <c r="F4728" t="s">
        <v>2372</v>
      </c>
      <c r="G4728">
        <v>37602</v>
      </c>
      <c r="H4728" t="s">
        <v>2312</v>
      </c>
      <c r="J4728" t="s">
        <v>26111</v>
      </c>
      <c r="K4728" t="s">
        <v>2276</v>
      </c>
      <c r="L4728" t="s">
        <v>26112</v>
      </c>
      <c r="M4728" t="s">
        <v>2053</v>
      </c>
      <c r="N4728" t="s">
        <v>2043</v>
      </c>
      <c r="O4728" t="s">
        <v>25191</v>
      </c>
      <c r="P4728" t="s">
        <v>26113</v>
      </c>
      <c r="Q4728">
        <v>702422</v>
      </c>
      <c r="R4728" t="s">
        <v>2056</v>
      </c>
      <c r="S4728" t="s">
        <v>2481</v>
      </c>
      <c r="T4728" s="6">
        <v>772499</v>
      </c>
      <c r="U4728" t="s">
        <v>1576</v>
      </c>
      <c r="V4728" t="s">
        <v>86</v>
      </c>
      <c r="W4728" t="s">
        <v>87</v>
      </c>
      <c r="X4728" t="s">
        <v>88</v>
      </c>
      <c r="Y4728" t="s">
        <v>89</v>
      </c>
      <c r="Z4728" t="s">
        <v>90</v>
      </c>
      <c r="AA4728" t="s">
        <v>2047</v>
      </c>
      <c r="AB4728">
        <v>0.5</v>
      </c>
      <c r="AC4728">
        <v>0.63800000000000001</v>
      </c>
      <c r="AD4728" t="s">
        <v>59245</v>
      </c>
      <c r="AF4728" s="8"/>
      <c r="AG4728" s="9">
        <v>39845</v>
      </c>
      <c r="AH4728" t="s">
        <v>92</v>
      </c>
      <c r="AI4728" t="s">
        <v>798</v>
      </c>
      <c r="AJ4728">
        <v>37602</v>
      </c>
      <c r="AN4728" s="9">
        <v>44186</v>
      </c>
      <c r="AO4728">
        <v>2589868.0699999998</v>
      </c>
    </row>
    <row r="4729" spans="1:41" x14ac:dyDescent="0.25">
      <c r="A4729">
        <v>32874</v>
      </c>
      <c r="B4729" t="s">
        <v>70</v>
      </c>
      <c r="C4729" t="s">
        <v>144</v>
      </c>
      <c r="D4729" t="s">
        <v>72</v>
      </c>
      <c r="E4729" t="s">
        <v>24497</v>
      </c>
      <c r="F4729" t="s">
        <v>4681</v>
      </c>
      <c r="G4729">
        <v>37214</v>
      </c>
      <c r="H4729" t="s">
        <v>59789</v>
      </c>
      <c r="J4729" t="s">
        <v>26114</v>
      </c>
      <c r="K4729" t="s">
        <v>26115</v>
      </c>
      <c r="L4729" t="s">
        <v>26114</v>
      </c>
      <c r="M4729" t="s">
        <v>2053</v>
      </c>
      <c r="N4729" t="s">
        <v>3073</v>
      </c>
      <c r="O4729" t="s">
        <v>26116</v>
      </c>
      <c r="P4729" t="s">
        <v>26117</v>
      </c>
      <c r="Q4729">
        <v>702464</v>
      </c>
      <c r="R4729" t="s">
        <v>3087</v>
      </c>
      <c r="S4729" t="s">
        <v>2481</v>
      </c>
      <c r="T4729" s="6">
        <v>772499</v>
      </c>
      <c r="U4729" t="s">
        <v>1576</v>
      </c>
      <c r="V4729" t="s">
        <v>86</v>
      </c>
      <c r="W4729" t="s">
        <v>87</v>
      </c>
      <c r="X4729" t="s">
        <v>88</v>
      </c>
      <c r="Y4729" t="s">
        <v>89</v>
      </c>
      <c r="Z4729" t="s">
        <v>90</v>
      </c>
      <c r="AA4729" t="s">
        <v>3088</v>
      </c>
      <c r="AB4729">
        <v>0.47699999999999998</v>
      </c>
      <c r="AC4729">
        <v>0.60299999999999998</v>
      </c>
      <c r="AD4729" t="s">
        <v>59287</v>
      </c>
      <c r="AF4729" s="8"/>
      <c r="AG4729" s="9">
        <v>42304</v>
      </c>
      <c r="AH4729" t="s">
        <v>92</v>
      </c>
      <c r="AI4729" t="s">
        <v>72</v>
      </c>
      <c r="AJ4729">
        <v>37214</v>
      </c>
      <c r="AN4729" s="9">
        <v>44188</v>
      </c>
      <c r="AO4729">
        <v>2106506.9300000002</v>
      </c>
    </row>
    <row r="4730" spans="1:41" x14ac:dyDescent="0.25">
      <c r="A4730">
        <v>32876</v>
      </c>
      <c r="B4730" t="s">
        <v>70</v>
      </c>
      <c r="C4730" t="s">
        <v>93</v>
      </c>
      <c r="D4730" t="s">
        <v>72</v>
      </c>
      <c r="E4730" t="s">
        <v>254</v>
      </c>
      <c r="F4730" t="s">
        <v>17547</v>
      </c>
      <c r="G4730">
        <v>36770</v>
      </c>
      <c r="H4730" t="s">
        <v>59703</v>
      </c>
      <c r="I4730" t="s">
        <v>26118</v>
      </c>
      <c r="J4730" t="s">
        <v>26119</v>
      </c>
      <c r="K4730" t="s">
        <v>8938</v>
      </c>
      <c r="L4730" t="s">
        <v>26120</v>
      </c>
      <c r="M4730" t="s">
        <v>6422</v>
      </c>
      <c r="N4730" t="s">
        <v>81</v>
      </c>
      <c r="O4730" t="s">
        <v>25600</v>
      </c>
      <c r="P4730" t="s">
        <v>26121</v>
      </c>
      <c r="Q4730">
        <v>701551</v>
      </c>
      <c r="R4730" t="s">
        <v>219</v>
      </c>
      <c r="S4730" t="s">
        <v>85</v>
      </c>
      <c r="T4730" s="6">
        <v>771599</v>
      </c>
      <c r="U4730" t="s">
        <v>60055</v>
      </c>
      <c r="V4730" t="s">
        <v>86</v>
      </c>
      <c r="W4730" t="s">
        <v>87</v>
      </c>
      <c r="X4730" t="s">
        <v>88</v>
      </c>
      <c r="Y4730" t="s">
        <v>89</v>
      </c>
      <c r="Z4730" t="s">
        <v>90</v>
      </c>
      <c r="AA4730" t="s">
        <v>91</v>
      </c>
      <c r="AB4730">
        <v>0.48099999999999998</v>
      </c>
      <c r="AC4730">
        <v>0.61499999999999999</v>
      </c>
      <c r="AD4730" t="s">
        <v>59150</v>
      </c>
      <c r="AF4730" s="8"/>
      <c r="AG4730" s="9">
        <v>42167</v>
      </c>
      <c r="AH4730" t="s">
        <v>92</v>
      </c>
      <c r="AI4730" t="s">
        <v>72</v>
      </c>
      <c r="AJ4730">
        <v>36770</v>
      </c>
      <c r="AN4730" s="9"/>
      <c r="AO4730">
        <v>2286999.1</v>
      </c>
    </row>
    <row r="4731" spans="1:41" x14ac:dyDescent="0.25">
      <c r="A4731">
        <v>32879</v>
      </c>
      <c r="B4731" t="s">
        <v>70</v>
      </c>
      <c r="C4731" t="s">
        <v>144</v>
      </c>
      <c r="D4731" t="s">
        <v>72</v>
      </c>
      <c r="E4731" t="s">
        <v>781</v>
      </c>
      <c r="F4731" t="s">
        <v>58869</v>
      </c>
      <c r="G4731">
        <v>36661</v>
      </c>
      <c r="H4731" t="s">
        <v>59301</v>
      </c>
      <c r="I4731" t="s">
        <v>26122</v>
      </c>
      <c r="J4731" t="s">
        <v>26123</v>
      </c>
      <c r="K4731" t="s">
        <v>3218</v>
      </c>
      <c r="L4731" t="s">
        <v>26124</v>
      </c>
      <c r="M4731" t="s">
        <v>2619</v>
      </c>
      <c r="N4731" t="s">
        <v>1512</v>
      </c>
      <c r="O4731" t="s">
        <v>26125</v>
      </c>
      <c r="P4731" t="s">
        <v>26126</v>
      </c>
      <c r="Q4731">
        <v>702547</v>
      </c>
      <c r="R4731" t="s">
        <v>3196</v>
      </c>
      <c r="S4731" t="s">
        <v>2524</v>
      </c>
      <c r="T4731" s="6">
        <v>772599</v>
      </c>
      <c r="U4731" t="s">
        <v>574</v>
      </c>
      <c r="V4731" t="s">
        <v>86</v>
      </c>
      <c r="W4731" t="s">
        <v>87</v>
      </c>
      <c r="X4731" t="s">
        <v>88</v>
      </c>
      <c r="Y4731" t="s">
        <v>89</v>
      </c>
      <c r="Z4731" t="s">
        <v>90</v>
      </c>
      <c r="AA4731" t="s">
        <v>1577</v>
      </c>
      <c r="AB4731">
        <v>0.47499999999999998</v>
      </c>
      <c r="AC4731">
        <v>0.58899999999999997</v>
      </c>
      <c r="AD4731" t="s">
        <v>59299</v>
      </c>
      <c r="AF4731" s="8"/>
      <c r="AG4731" s="9">
        <v>44096</v>
      </c>
      <c r="AH4731" t="s">
        <v>92</v>
      </c>
      <c r="AI4731" t="s">
        <v>72</v>
      </c>
      <c r="AJ4731">
        <v>36661</v>
      </c>
      <c r="AN4731" s="9"/>
      <c r="AO4731" s="11">
        <v>2412443.73</v>
      </c>
    </row>
    <row r="4732" spans="1:41" x14ac:dyDescent="0.25">
      <c r="A4732">
        <v>32881</v>
      </c>
      <c r="B4732" t="s">
        <v>70</v>
      </c>
      <c r="C4732" t="s">
        <v>71</v>
      </c>
      <c r="D4732" t="s">
        <v>72</v>
      </c>
      <c r="E4732" t="s">
        <v>612</v>
      </c>
      <c r="F4732" t="s">
        <v>1052</v>
      </c>
      <c r="G4732">
        <v>36880</v>
      </c>
      <c r="H4732" t="s">
        <v>58601</v>
      </c>
      <c r="I4732" t="s">
        <v>15304</v>
      </c>
      <c r="J4732" t="s">
        <v>26127</v>
      </c>
      <c r="K4732" t="s">
        <v>26128</v>
      </c>
      <c r="L4732" t="s">
        <v>26129</v>
      </c>
      <c r="M4732" t="s">
        <v>438</v>
      </c>
      <c r="N4732" t="s">
        <v>81</v>
      </c>
      <c r="O4732" t="s">
        <v>26130</v>
      </c>
      <c r="P4732" t="s">
        <v>26131</v>
      </c>
      <c r="Q4732">
        <v>701556</v>
      </c>
      <c r="R4732" t="s">
        <v>58594</v>
      </c>
      <c r="S4732" t="s">
        <v>85</v>
      </c>
      <c r="T4732" s="6">
        <v>771599</v>
      </c>
      <c r="U4732" t="s">
        <v>60055</v>
      </c>
      <c r="V4732" t="s">
        <v>86</v>
      </c>
      <c r="W4732" t="s">
        <v>87</v>
      </c>
      <c r="X4732" t="s">
        <v>88</v>
      </c>
      <c r="Y4732" t="s">
        <v>89</v>
      </c>
      <c r="Z4732" t="s">
        <v>90</v>
      </c>
      <c r="AA4732" t="s">
        <v>91</v>
      </c>
      <c r="AB4732">
        <v>0.48899999999999999</v>
      </c>
      <c r="AC4732">
        <v>0.59399999999999997</v>
      </c>
      <c r="AD4732" t="s">
        <v>59167</v>
      </c>
      <c r="AF4732" s="8">
        <v>0</v>
      </c>
      <c r="AG4732" s="9">
        <v>41214</v>
      </c>
      <c r="AH4732" t="s">
        <v>92</v>
      </c>
      <c r="AI4732" t="s">
        <v>72</v>
      </c>
      <c r="AJ4732">
        <v>36880</v>
      </c>
      <c r="AN4732" s="9"/>
      <c r="AO4732" s="11">
        <v>1636222.41</v>
      </c>
    </row>
    <row r="4733" spans="1:41" x14ac:dyDescent="0.25">
      <c r="A4733">
        <v>32882</v>
      </c>
      <c r="B4733" t="s">
        <v>70</v>
      </c>
      <c r="C4733" t="s">
        <v>93</v>
      </c>
      <c r="D4733" t="s">
        <v>72</v>
      </c>
      <c r="E4733" t="s">
        <v>3188</v>
      </c>
      <c r="F4733" t="s">
        <v>2810</v>
      </c>
      <c r="G4733">
        <v>37001</v>
      </c>
      <c r="H4733" t="s">
        <v>3189</v>
      </c>
      <c r="I4733" t="s">
        <v>3190</v>
      </c>
      <c r="J4733" t="s">
        <v>26132</v>
      </c>
      <c r="K4733" t="s">
        <v>21520</v>
      </c>
      <c r="L4733" t="s">
        <v>26133</v>
      </c>
      <c r="M4733" t="s">
        <v>2619</v>
      </c>
      <c r="N4733" t="s">
        <v>1512</v>
      </c>
      <c r="O4733" t="s">
        <v>26134</v>
      </c>
      <c r="P4733" t="s">
        <v>26135</v>
      </c>
      <c r="Q4733">
        <v>702547</v>
      </c>
      <c r="R4733" t="s">
        <v>3196</v>
      </c>
      <c r="S4733" t="s">
        <v>2524</v>
      </c>
      <c r="T4733" s="6">
        <v>772599</v>
      </c>
      <c r="U4733" t="s">
        <v>574</v>
      </c>
      <c r="V4733" t="s">
        <v>86</v>
      </c>
      <c r="W4733" t="s">
        <v>87</v>
      </c>
      <c r="X4733" t="s">
        <v>88</v>
      </c>
      <c r="Y4733" t="s">
        <v>89</v>
      </c>
      <c r="Z4733" t="s">
        <v>90</v>
      </c>
      <c r="AA4733" t="s">
        <v>1577</v>
      </c>
      <c r="AB4733">
        <v>0.48299999999999998</v>
      </c>
      <c r="AC4733">
        <v>0.60099999999999998</v>
      </c>
      <c r="AD4733" t="s">
        <v>59299</v>
      </c>
      <c r="AF4733" s="8"/>
      <c r="AG4733" s="9">
        <v>41243</v>
      </c>
      <c r="AH4733" t="s">
        <v>92</v>
      </c>
      <c r="AI4733" t="s">
        <v>72</v>
      </c>
      <c r="AJ4733">
        <v>37001</v>
      </c>
      <c r="AN4733" s="9"/>
      <c r="AO4733">
        <v>1984310.13</v>
      </c>
    </row>
    <row r="4734" spans="1:41" x14ac:dyDescent="0.25">
      <c r="A4734">
        <v>32884</v>
      </c>
      <c r="B4734" t="s">
        <v>70</v>
      </c>
      <c r="C4734" t="s">
        <v>93</v>
      </c>
      <c r="D4734" t="s">
        <v>798</v>
      </c>
      <c r="E4734" t="s">
        <v>15806</v>
      </c>
      <c r="F4734" t="s">
        <v>307</v>
      </c>
      <c r="G4734">
        <v>37928</v>
      </c>
      <c r="H4734" t="s">
        <v>21336</v>
      </c>
      <c r="J4734" t="s">
        <v>26136</v>
      </c>
      <c r="K4734" t="s">
        <v>19930</v>
      </c>
      <c r="L4734" t="s">
        <v>26137</v>
      </c>
      <c r="M4734" t="s">
        <v>7967</v>
      </c>
      <c r="N4734" t="s">
        <v>2043</v>
      </c>
      <c r="O4734" t="s">
        <v>26138</v>
      </c>
      <c r="P4734" t="s">
        <v>26139</v>
      </c>
      <c r="Q4734">
        <v>702421</v>
      </c>
      <c r="R4734" t="s">
        <v>2996</v>
      </c>
      <c r="S4734" t="s">
        <v>2481</v>
      </c>
      <c r="T4734" s="6">
        <v>772499</v>
      </c>
      <c r="U4734" t="s">
        <v>1576</v>
      </c>
      <c r="V4734" t="s">
        <v>86</v>
      </c>
      <c r="W4734" t="s">
        <v>87</v>
      </c>
      <c r="X4734" t="s">
        <v>88</v>
      </c>
      <c r="Y4734" t="s">
        <v>89</v>
      </c>
      <c r="Z4734" t="s">
        <v>90</v>
      </c>
      <c r="AA4734" t="s">
        <v>2047</v>
      </c>
      <c r="AB4734">
        <v>0.5</v>
      </c>
      <c r="AC4734">
        <v>0.59099999999999997</v>
      </c>
      <c r="AD4734" t="s">
        <v>59274</v>
      </c>
      <c r="AF4734" s="8"/>
      <c r="AG4734" s="9">
        <v>37928</v>
      </c>
      <c r="AH4734" t="s">
        <v>92</v>
      </c>
      <c r="AI4734" t="s">
        <v>798</v>
      </c>
      <c r="AJ4734">
        <v>37928</v>
      </c>
      <c r="AN4734" s="9"/>
      <c r="AO4734">
        <v>2385753.1800000002</v>
      </c>
    </row>
    <row r="4735" spans="1:41" x14ac:dyDescent="0.25">
      <c r="A4735">
        <v>32885</v>
      </c>
      <c r="B4735" t="s">
        <v>70</v>
      </c>
      <c r="C4735" t="s">
        <v>93</v>
      </c>
      <c r="D4735" t="s">
        <v>798</v>
      </c>
      <c r="E4735" t="s">
        <v>339</v>
      </c>
      <c r="F4735" t="s">
        <v>26140</v>
      </c>
      <c r="G4735">
        <v>36647</v>
      </c>
      <c r="H4735" t="s">
        <v>59732</v>
      </c>
      <c r="J4735" t="s">
        <v>26141</v>
      </c>
      <c r="K4735" t="s">
        <v>4163</v>
      </c>
      <c r="L4735" t="s">
        <v>26142</v>
      </c>
      <c r="M4735" t="s">
        <v>4165</v>
      </c>
      <c r="N4735" t="s">
        <v>4166</v>
      </c>
      <c r="O4735" t="s">
        <v>26143</v>
      </c>
      <c r="P4735" t="s">
        <v>26144</v>
      </c>
      <c r="Q4735">
        <v>701914</v>
      </c>
      <c r="R4735" t="s">
        <v>4232</v>
      </c>
      <c r="S4735" t="s">
        <v>573</v>
      </c>
      <c r="T4735" s="6">
        <v>771999</v>
      </c>
      <c r="U4735" t="s">
        <v>3896</v>
      </c>
      <c r="V4735" t="s">
        <v>86</v>
      </c>
      <c r="W4735" t="s">
        <v>87</v>
      </c>
      <c r="X4735" t="s">
        <v>88</v>
      </c>
      <c r="Y4735" t="s">
        <v>89</v>
      </c>
      <c r="Z4735" t="s">
        <v>90</v>
      </c>
      <c r="AA4735" t="s">
        <v>4170</v>
      </c>
      <c r="AB4735">
        <v>0.503</v>
      </c>
      <c r="AC4735">
        <v>0.56200000000000006</v>
      </c>
      <c r="AD4735" t="s">
        <v>59369</v>
      </c>
      <c r="AF4735" s="8">
        <v>1027.29</v>
      </c>
      <c r="AG4735" s="9">
        <v>36647</v>
      </c>
      <c r="AH4735" t="s">
        <v>92</v>
      </c>
      <c r="AI4735" t="s">
        <v>798</v>
      </c>
      <c r="AN4735" s="9"/>
      <c r="AO4735">
        <v>1193477.17</v>
      </c>
    </row>
    <row r="4736" spans="1:41" x14ac:dyDescent="0.25">
      <c r="A4736">
        <v>32887</v>
      </c>
      <c r="B4736" t="s">
        <v>70</v>
      </c>
      <c r="C4736" t="s">
        <v>71</v>
      </c>
      <c r="D4736" t="s">
        <v>72</v>
      </c>
      <c r="E4736" t="s">
        <v>254</v>
      </c>
      <c r="F4736" t="s">
        <v>2909</v>
      </c>
      <c r="G4736">
        <v>36831</v>
      </c>
      <c r="H4736" t="s">
        <v>60061</v>
      </c>
      <c r="J4736" t="s">
        <v>26145</v>
      </c>
      <c r="K4736" t="s">
        <v>16972</v>
      </c>
      <c r="L4736" t="s">
        <v>26145</v>
      </c>
      <c r="M4736" t="s">
        <v>2842</v>
      </c>
      <c r="N4736" t="s">
        <v>1506</v>
      </c>
      <c r="O4736" t="s">
        <v>26146</v>
      </c>
      <c r="P4736" t="s">
        <v>26147</v>
      </c>
      <c r="Q4736">
        <v>702415</v>
      </c>
      <c r="R4736" t="s">
        <v>2845</v>
      </c>
      <c r="S4736" t="s">
        <v>2481</v>
      </c>
      <c r="T4736" s="6">
        <v>772499</v>
      </c>
      <c r="U4736" t="s">
        <v>1576</v>
      </c>
      <c r="V4736" t="s">
        <v>86</v>
      </c>
      <c r="W4736" t="s">
        <v>87</v>
      </c>
      <c r="X4736" t="s">
        <v>88</v>
      </c>
      <c r="Y4736" t="s">
        <v>89</v>
      </c>
      <c r="Z4736" t="s">
        <v>90</v>
      </c>
      <c r="AA4736" t="s">
        <v>2846</v>
      </c>
      <c r="AB4736">
        <v>0.49199999999999999</v>
      </c>
      <c r="AC4736">
        <v>0.66300000000000003</v>
      </c>
      <c r="AD4736" t="s">
        <v>59275</v>
      </c>
      <c r="AF4736" s="8">
        <v>1.01</v>
      </c>
      <c r="AG4736" s="9">
        <v>40676</v>
      </c>
      <c r="AH4736" t="s">
        <v>92</v>
      </c>
      <c r="AI4736" t="s">
        <v>72</v>
      </c>
      <c r="AN4736" s="9">
        <v>44179</v>
      </c>
      <c r="AO4736">
        <v>1702990.61</v>
      </c>
    </row>
    <row r="4737" spans="1:41" x14ac:dyDescent="0.25">
      <c r="A4737">
        <v>32888</v>
      </c>
      <c r="B4737" t="s">
        <v>70</v>
      </c>
      <c r="C4737" t="s">
        <v>71</v>
      </c>
      <c r="D4737" t="s">
        <v>72</v>
      </c>
      <c r="E4737" t="s">
        <v>3884</v>
      </c>
      <c r="F4737" t="s">
        <v>3885</v>
      </c>
      <c r="G4737">
        <v>36579</v>
      </c>
      <c r="H4737" t="s">
        <v>3886</v>
      </c>
      <c r="I4737" t="s">
        <v>3887</v>
      </c>
      <c r="J4737" t="s">
        <v>26148</v>
      </c>
      <c r="K4737" t="s">
        <v>26149</v>
      </c>
      <c r="L4737" t="s">
        <v>26150</v>
      </c>
      <c r="M4737" t="s">
        <v>3891</v>
      </c>
      <c r="N4737" t="s">
        <v>825</v>
      </c>
      <c r="O4737" t="s">
        <v>26151</v>
      </c>
      <c r="P4737" t="s">
        <v>26152</v>
      </c>
      <c r="Q4737">
        <v>701961</v>
      </c>
      <c r="R4737" t="s">
        <v>3894</v>
      </c>
      <c r="S4737" t="s">
        <v>573</v>
      </c>
      <c r="T4737" s="6">
        <v>771999</v>
      </c>
      <c r="U4737" t="s">
        <v>3896</v>
      </c>
      <c r="V4737" t="s">
        <v>86</v>
      </c>
      <c r="W4737" t="s">
        <v>87</v>
      </c>
      <c r="X4737" t="s">
        <v>88</v>
      </c>
      <c r="Y4737" t="s">
        <v>89</v>
      </c>
      <c r="Z4737" t="s">
        <v>90</v>
      </c>
      <c r="AA4737" t="s">
        <v>3895</v>
      </c>
      <c r="AB4737">
        <v>0.496</v>
      </c>
      <c r="AC4737">
        <v>0.67600000000000005</v>
      </c>
      <c r="AD4737" t="s">
        <v>59336</v>
      </c>
      <c r="AF4737" s="8"/>
      <c r="AG4737" s="9">
        <v>37530</v>
      </c>
      <c r="AH4737" t="s">
        <v>92</v>
      </c>
      <c r="AI4737" t="s">
        <v>72</v>
      </c>
      <c r="AN4737" s="9"/>
      <c r="AO4737">
        <v>1598419.1</v>
      </c>
    </row>
    <row r="4738" spans="1:41" x14ac:dyDescent="0.25">
      <c r="A4738">
        <v>32889</v>
      </c>
      <c r="B4738" t="s">
        <v>70</v>
      </c>
      <c r="C4738" t="s">
        <v>71</v>
      </c>
      <c r="D4738" t="s">
        <v>72</v>
      </c>
      <c r="E4738" t="s">
        <v>254</v>
      </c>
      <c r="F4738" t="s">
        <v>8093</v>
      </c>
      <c r="G4738" s="5">
        <v>36601</v>
      </c>
      <c r="H4738" t="s">
        <v>59806</v>
      </c>
      <c r="I4738" t="s">
        <v>26153</v>
      </c>
      <c r="J4738" t="s">
        <v>26154</v>
      </c>
      <c r="K4738" t="s">
        <v>4163</v>
      </c>
      <c r="L4738" t="s">
        <v>26155</v>
      </c>
      <c r="M4738" t="s">
        <v>4165</v>
      </c>
      <c r="N4738" t="s">
        <v>4166</v>
      </c>
      <c r="O4738" t="s">
        <v>26156</v>
      </c>
      <c r="P4738" t="s">
        <v>26157</v>
      </c>
      <c r="Q4738">
        <v>701914</v>
      </c>
      <c r="R4738" t="s">
        <v>4232</v>
      </c>
      <c r="S4738" t="s">
        <v>573</v>
      </c>
      <c r="T4738" s="6">
        <v>771999</v>
      </c>
      <c r="U4738" t="s">
        <v>3896</v>
      </c>
      <c r="V4738" t="s">
        <v>86</v>
      </c>
      <c r="W4738" t="s">
        <v>87</v>
      </c>
      <c r="X4738" t="s">
        <v>88</v>
      </c>
      <c r="Y4738" t="s">
        <v>89</v>
      </c>
      <c r="Z4738" t="s">
        <v>90</v>
      </c>
      <c r="AA4738" t="s">
        <v>4170</v>
      </c>
      <c r="AB4738">
        <v>0.48899999999999999</v>
      </c>
      <c r="AC4738">
        <v>0.58099999999999996</v>
      </c>
      <c r="AD4738" t="s">
        <v>59369</v>
      </c>
      <c r="AF4738" s="8">
        <v>2331.2399999999998</v>
      </c>
      <c r="AG4738" s="9">
        <v>41023</v>
      </c>
      <c r="AH4738" t="s">
        <v>92</v>
      </c>
      <c r="AI4738" t="s">
        <v>72</v>
      </c>
      <c r="AN4738" s="9">
        <v>44181</v>
      </c>
      <c r="AO4738" s="10">
        <v>1598669.34</v>
      </c>
    </row>
    <row r="4739" spans="1:41" x14ac:dyDescent="0.25">
      <c r="A4739">
        <v>32890</v>
      </c>
      <c r="B4739" t="s">
        <v>70</v>
      </c>
      <c r="G4739" s="5">
        <v>36777</v>
      </c>
      <c r="H4739" t="s">
        <v>59536</v>
      </c>
      <c r="I4739" t="s">
        <v>60580</v>
      </c>
      <c r="J4739" t="s">
        <v>26158</v>
      </c>
      <c r="K4739" t="s">
        <v>7046</v>
      </c>
      <c r="L4739" t="s">
        <v>26159</v>
      </c>
      <c r="N4739" t="s">
        <v>6595</v>
      </c>
      <c r="O4739" t="s">
        <v>26160</v>
      </c>
      <c r="P4739" t="s">
        <v>26161</v>
      </c>
      <c r="Q4739">
        <v>702804</v>
      </c>
      <c r="R4739" t="s">
        <v>6637</v>
      </c>
      <c r="S4739" t="s">
        <v>6599</v>
      </c>
      <c r="T4739" s="6">
        <v>772829</v>
      </c>
      <c r="U4739" t="s">
        <v>6600</v>
      </c>
      <c r="V4739" t="s">
        <v>86</v>
      </c>
      <c r="W4739" t="s">
        <v>87</v>
      </c>
      <c r="X4739" t="s">
        <v>88</v>
      </c>
      <c r="Y4739" t="s">
        <v>89</v>
      </c>
      <c r="Z4739" t="s">
        <v>90</v>
      </c>
      <c r="AA4739" t="s">
        <v>6601</v>
      </c>
      <c r="AB4739">
        <v>0</v>
      </c>
      <c r="AC4739">
        <v>0</v>
      </c>
      <c r="AD4739" t="s">
        <v>59517</v>
      </c>
      <c r="AF4739" s="8"/>
      <c r="AG4739" s="9"/>
      <c r="AH4739" t="s">
        <v>92</v>
      </c>
      <c r="AI4739" t="s">
        <v>6602</v>
      </c>
      <c r="AJ4739">
        <v>36777</v>
      </c>
      <c r="AN4739" s="9"/>
      <c r="AO4739" s="10">
        <v>2736333.1</v>
      </c>
    </row>
    <row r="4740" spans="1:41" x14ac:dyDescent="0.25">
      <c r="A4740">
        <v>32891</v>
      </c>
      <c r="B4740" t="s">
        <v>70</v>
      </c>
      <c r="G4740">
        <v>36812</v>
      </c>
      <c r="H4740" t="s">
        <v>6610</v>
      </c>
      <c r="I4740" t="s">
        <v>26162</v>
      </c>
      <c r="J4740" t="s">
        <v>26163</v>
      </c>
      <c r="K4740" t="s">
        <v>6594</v>
      </c>
      <c r="L4740" t="s">
        <v>26164</v>
      </c>
      <c r="N4740" t="s">
        <v>6595</v>
      </c>
      <c r="O4740" t="s">
        <v>26165</v>
      </c>
      <c r="P4740" t="s">
        <v>26166</v>
      </c>
      <c r="Q4740">
        <v>702801</v>
      </c>
      <c r="R4740" t="s">
        <v>6598</v>
      </c>
      <c r="S4740" t="s">
        <v>6599</v>
      </c>
      <c r="T4740" s="6">
        <v>772829</v>
      </c>
      <c r="U4740" t="s">
        <v>6600</v>
      </c>
      <c r="V4740" t="s">
        <v>86</v>
      </c>
      <c r="W4740" t="s">
        <v>87</v>
      </c>
      <c r="X4740" t="s">
        <v>88</v>
      </c>
      <c r="Y4740" t="s">
        <v>89</v>
      </c>
      <c r="Z4740" t="s">
        <v>90</v>
      </c>
      <c r="AA4740" t="s">
        <v>6601</v>
      </c>
      <c r="AB4740">
        <v>0</v>
      </c>
      <c r="AC4740">
        <v>0</v>
      </c>
      <c r="AD4740" t="s">
        <v>59512</v>
      </c>
      <c r="AF4740" s="8"/>
      <c r="AG4740" s="9"/>
      <c r="AH4740" t="s">
        <v>92</v>
      </c>
      <c r="AI4740" t="s">
        <v>6602</v>
      </c>
      <c r="AJ4740">
        <v>36812</v>
      </c>
      <c r="AN4740" s="9"/>
      <c r="AO4740">
        <v>1930274.43</v>
      </c>
    </row>
    <row r="4741" spans="1:41" x14ac:dyDescent="0.25">
      <c r="A4741">
        <v>32892</v>
      </c>
      <c r="B4741" t="s">
        <v>70</v>
      </c>
      <c r="C4741" t="s">
        <v>187</v>
      </c>
      <c r="D4741" t="s">
        <v>124</v>
      </c>
      <c r="E4741" t="s">
        <v>125</v>
      </c>
      <c r="F4741" t="s">
        <v>126</v>
      </c>
      <c r="G4741" s="5">
        <v>36694</v>
      </c>
      <c r="H4741" t="s">
        <v>59688</v>
      </c>
      <c r="I4741" t="s">
        <v>3605</v>
      </c>
      <c r="J4741" t="s">
        <v>26167</v>
      </c>
      <c r="K4741" t="s">
        <v>3566</v>
      </c>
      <c r="L4741" t="s">
        <v>26168</v>
      </c>
      <c r="M4741" t="s">
        <v>3608</v>
      </c>
      <c r="N4741" t="s">
        <v>3609</v>
      </c>
      <c r="O4741" t="s">
        <v>26169</v>
      </c>
      <c r="P4741" t="s">
        <v>26170</v>
      </c>
      <c r="Q4741">
        <v>701156</v>
      </c>
      <c r="R4741" t="s">
        <v>58833</v>
      </c>
      <c r="S4741" t="s">
        <v>604</v>
      </c>
      <c r="T4741" s="6">
        <v>771199</v>
      </c>
      <c r="U4741" t="s">
        <v>58606</v>
      </c>
      <c r="V4741" t="s">
        <v>86</v>
      </c>
      <c r="W4741" t="s">
        <v>87</v>
      </c>
      <c r="X4741" t="s">
        <v>88</v>
      </c>
      <c r="Y4741" t="s">
        <v>89</v>
      </c>
      <c r="Z4741" t="s">
        <v>90</v>
      </c>
      <c r="AA4741" t="s">
        <v>31795</v>
      </c>
      <c r="AB4741">
        <v>0.50900000000000001</v>
      </c>
      <c r="AC4741">
        <v>0.60199999999999998</v>
      </c>
      <c r="AD4741" t="s">
        <v>1913</v>
      </c>
      <c r="AF4741" s="8"/>
      <c r="AG4741" s="9">
        <v>44134</v>
      </c>
      <c r="AH4741" t="s">
        <v>92</v>
      </c>
      <c r="AI4741" t="s">
        <v>124</v>
      </c>
      <c r="AN4741" s="9">
        <v>44187</v>
      </c>
      <c r="AO4741" s="10">
        <v>848172.44</v>
      </c>
    </row>
    <row r="4742" spans="1:41" x14ac:dyDescent="0.25">
      <c r="A4742">
        <v>32893</v>
      </c>
      <c r="B4742" t="s">
        <v>70</v>
      </c>
      <c r="G4742" s="5">
        <v>36606</v>
      </c>
      <c r="H4742" t="s">
        <v>22460</v>
      </c>
      <c r="I4742" t="s">
        <v>26171</v>
      </c>
      <c r="J4742" t="s">
        <v>26172</v>
      </c>
      <c r="K4742" t="s">
        <v>6685</v>
      </c>
      <c r="L4742" t="s">
        <v>26172</v>
      </c>
      <c r="N4742" t="s">
        <v>6682</v>
      </c>
      <c r="O4742" t="s">
        <v>26173</v>
      </c>
      <c r="P4742" t="s">
        <v>26174</v>
      </c>
      <c r="Q4742">
        <v>702821</v>
      </c>
      <c r="R4742" t="s">
        <v>6685</v>
      </c>
      <c r="S4742" t="s">
        <v>6599</v>
      </c>
      <c r="T4742" s="6">
        <v>772829</v>
      </c>
      <c r="U4742" t="s">
        <v>6600</v>
      </c>
      <c r="V4742" t="s">
        <v>86</v>
      </c>
      <c r="W4742" t="s">
        <v>87</v>
      </c>
      <c r="X4742" t="s">
        <v>88</v>
      </c>
      <c r="Y4742" t="s">
        <v>89</v>
      </c>
      <c r="Z4742" t="s">
        <v>90</v>
      </c>
      <c r="AA4742" t="s">
        <v>6686</v>
      </c>
      <c r="AB4742">
        <v>0</v>
      </c>
      <c r="AC4742">
        <v>0</v>
      </c>
      <c r="AD4742" t="s">
        <v>59523</v>
      </c>
      <c r="AF4742" s="8"/>
      <c r="AG4742" s="9"/>
      <c r="AH4742" t="s">
        <v>92</v>
      </c>
      <c r="AI4742" t="s">
        <v>6602</v>
      </c>
      <c r="AN4742" s="9">
        <v>44198</v>
      </c>
      <c r="AO4742" s="10">
        <v>2047375.45</v>
      </c>
    </row>
    <row r="4743" spans="1:41" x14ac:dyDescent="0.25">
      <c r="A4743">
        <v>32894</v>
      </c>
      <c r="B4743" t="s">
        <v>70</v>
      </c>
      <c r="G4743" s="5">
        <v>36508</v>
      </c>
      <c r="H4743" t="s">
        <v>14522</v>
      </c>
      <c r="I4743" t="s">
        <v>60581</v>
      </c>
      <c r="J4743" t="s">
        <v>26175</v>
      </c>
      <c r="K4743" t="s">
        <v>6685</v>
      </c>
      <c r="L4743" t="s">
        <v>26176</v>
      </c>
      <c r="N4743" t="s">
        <v>6682</v>
      </c>
      <c r="O4743" t="s">
        <v>26177</v>
      </c>
      <c r="P4743" t="s">
        <v>26178</v>
      </c>
      <c r="Q4743">
        <v>702821</v>
      </c>
      <c r="R4743" t="s">
        <v>6685</v>
      </c>
      <c r="S4743" t="s">
        <v>6599</v>
      </c>
      <c r="T4743" s="6">
        <v>772829</v>
      </c>
      <c r="U4743" t="s">
        <v>6600</v>
      </c>
      <c r="V4743" t="s">
        <v>86</v>
      </c>
      <c r="W4743" t="s">
        <v>87</v>
      </c>
      <c r="X4743" t="s">
        <v>88</v>
      </c>
      <c r="Y4743" t="s">
        <v>89</v>
      </c>
      <c r="Z4743" t="s">
        <v>90</v>
      </c>
      <c r="AA4743" t="s">
        <v>6686</v>
      </c>
      <c r="AB4743">
        <v>0</v>
      </c>
      <c r="AC4743">
        <v>0</v>
      </c>
      <c r="AD4743" t="s">
        <v>59523</v>
      </c>
      <c r="AF4743" s="8"/>
      <c r="AG4743" s="9"/>
      <c r="AH4743" t="s">
        <v>92</v>
      </c>
      <c r="AI4743" t="s">
        <v>6602</v>
      </c>
      <c r="AN4743" s="9"/>
      <c r="AO4743" s="10">
        <v>2203514.87</v>
      </c>
    </row>
    <row r="4744" spans="1:41" x14ac:dyDescent="0.25">
      <c r="A4744">
        <v>32895</v>
      </c>
      <c r="B4744" t="s">
        <v>70</v>
      </c>
      <c r="C4744" t="s">
        <v>93</v>
      </c>
      <c r="D4744" t="s">
        <v>72</v>
      </c>
      <c r="E4744" t="s">
        <v>18820</v>
      </c>
      <c r="F4744" t="s">
        <v>18821</v>
      </c>
      <c r="G4744" s="5">
        <v>36951</v>
      </c>
      <c r="H4744" t="s">
        <v>59802</v>
      </c>
      <c r="I4744" t="s">
        <v>26179</v>
      </c>
      <c r="J4744" t="s">
        <v>26180</v>
      </c>
      <c r="K4744" t="s">
        <v>78</v>
      </c>
      <c r="L4744" t="s">
        <v>25835</v>
      </c>
      <c r="M4744" t="s">
        <v>80</v>
      </c>
      <c r="N4744" t="s">
        <v>81</v>
      </c>
      <c r="O4744" t="s">
        <v>26181</v>
      </c>
      <c r="P4744" t="s">
        <v>26182</v>
      </c>
      <c r="Q4744">
        <v>701501</v>
      </c>
      <c r="R4744" t="s">
        <v>84</v>
      </c>
      <c r="S4744" t="s">
        <v>85</v>
      </c>
      <c r="T4744" s="6">
        <v>771599</v>
      </c>
      <c r="U4744" t="s">
        <v>60055</v>
      </c>
      <c r="V4744" t="s">
        <v>86</v>
      </c>
      <c r="W4744" t="s">
        <v>87</v>
      </c>
      <c r="X4744" t="s">
        <v>88</v>
      </c>
      <c r="Y4744" t="s">
        <v>89</v>
      </c>
      <c r="Z4744" t="s">
        <v>90</v>
      </c>
      <c r="AA4744" t="s">
        <v>1270</v>
      </c>
      <c r="AB4744">
        <v>0.48599999999999999</v>
      </c>
      <c r="AC4744">
        <v>0.60699999999999998</v>
      </c>
      <c r="AD4744" t="s">
        <v>59141</v>
      </c>
      <c r="AF4744" s="8"/>
      <c r="AG4744" s="9">
        <v>40224</v>
      </c>
      <c r="AH4744" t="s">
        <v>92</v>
      </c>
      <c r="AI4744" t="s">
        <v>72</v>
      </c>
      <c r="AJ4744">
        <v>36951</v>
      </c>
      <c r="AN4744" s="9"/>
      <c r="AO4744" s="10">
        <v>1929101.19</v>
      </c>
    </row>
    <row r="4745" spans="1:41" x14ac:dyDescent="0.25">
      <c r="A4745">
        <v>32896</v>
      </c>
      <c r="B4745" t="s">
        <v>70</v>
      </c>
      <c r="C4745" t="s">
        <v>71</v>
      </c>
      <c r="D4745" t="s">
        <v>72</v>
      </c>
      <c r="E4745" t="s">
        <v>891</v>
      </c>
      <c r="F4745" t="s">
        <v>17263</v>
      </c>
      <c r="G4745" s="5">
        <v>37690</v>
      </c>
      <c r="H4745" t="s">
        <v>59280</v>
      </c>
      <c r="J4745" t="s">
        <v>26183</v>
      </c>
      <c r="K4745" t="s">
        <v>26184</v>
      </c>
      <c r="L4745" t="s">
        <v>26185</v>
      </c>
      <c r="M4745" t="s">
        <v>1589</v>
      </c>
      <c r="N4745" t="s">
        <v>1506</v>
      </c>
      <c r="O4745" t="s">
        <v>26186</v>
      </c>
      <c r="P4745" t="s">
        <v>26187</v>
      </c>
      <c r="Q4745">
        <v>702413</v>
      </c>
      <c r="R4745" t="s">
        <v>2868</v>
      </c>
      <c r="S4745" t="s">
        <v>2481</v>
      </c>
      <c r="T4745" s="6">
        <v>772499</v>
      </c>
      <c r="U4745" t="s">
        <v>1576</v>
      </c>
      <c r="V4745" t="s">
        <v>86</v>
      </c>
      <c r="W4745" t="s">
        <v>87</v>
      </c>
      <c r="X4745" t="s">
        <v>88</v>
      </c>
      <c r="Y4745" t="s">
        <v>89</v>
      </c>
      <c r="Z4745" t="s">
        <v>90</v>
      </c>
      <c r="AA4745" t="s">
        <v>2846</v>
      </c>
      <c r="AB4745">
        <v>0.502</v>
      </c>
      <c r="AC4745">
        <v>0.73499999999999999</v>
      </c>
      <c r="AD4745" t="s">
        <v>59277</v>
      </c>
      <c r="AF4745" s="8"/>
      <c r="AG4745" s="9">
        <v>43228</v>
      </c>
      <c r="AH4745" t="s">
        <v>92</v>
      </c>
      <c r="AI4745" t="s">
        <v>72</v>
      </c>
      <c r="AJ4745">
        <v>37690</v>
      </c>
      <c r="AL4745">
        <v>44143</v>
      </c>
      <c r="AN4745" s="9">
        <v>44189</v>
      </c>
      <c r="AO4745" s="10">
        <v>1755221.57</v>
      </c>
    </row>
    <row r="4746" spans="1:41" x14ac:dyDescent="0.25">
      <c r="A4746">
        <v>32897</v>
      </c>
      <c r="B4746" t="s">
        <v>70</v>
      </c>
      <c r="C4746" t="s">
        <v>71</v>
      </c>
      <c r="D4746" t="s">
        <v>72</v>
      </c>
      <c r="E4746" t="s">
        <v>612</v>
      </c>
      <c r="F4746" t="s">
        <v>1052</v>
      </c>
      <c r="G4746" s="5">
        <v>37238</v>
      </c>
      <c r="H4746" t="s">
        <v>58601</v>
      </c>
      <c r="I4746" t="s">
        <v>26188</v>
      </c>
      <c r="J4746" t="s">
        <v>26189</v>
      </c>
      <c r="K4746" t="s">
        <v>25418</v>
      </c>
      <c r="L4746" t="s">
        <v>26190</v>
      </c>
      <c r="M4746" t="s">
        <v>438</v>
      </c>
      <c r="N4746" t="s">
        <v>81</v>
      </c>
      <c r="O4746" t="s">
        <v>26191</v>
      </c>
      <c r="P4746" t="s">
        <v>26192</v>
      </c>
      <c r="Q4746">
        <v>701556</v>
      </c>
      <c r="R4746" t="s">
        <v>58594</v>
      </c>
      <c r="S4746" t="s">
        <v>85</v>
      </c>
      <c r="T4746" s="6">
        <v>771599</v>
      </c>
      <c r="U4746" t="s">
        <v>60055</v>
      </c>
      <c r="V4746" t="s">
        <v>86</v>
      </c>
      <c r="W4746" t="s">
        <v>87</v>
      </c>
      <c r="X4746" t="s">
        <v>88</v>
      </c>
      <c r="Y4746" t="s">
        <v>89</v>
      </c>
      <c r="Z4746" t="s">
        <v>90</v>
      </c>
      <c r="AA4746" t="s">
        <v>91</v>
      </c>
      <c r="AB4746">
        <v>0.51300000000000001</v>
      </c>
      <c r="AC4746">
        <v>0.59499999999999997</v>
      </c>
      <c r="AD4746" t="s">
        <v>59167</v>
      </c>
      <c r="AF4746" s="8"/>
      <c r="AG4746" s="9">
        <v>41339</v>
      </c>
      <c r="AH4746" t="s">
        <v>92</v>
      </c>
      <c r="AI4746" t="s">
        <v>72</v>
      </c>
      <c r="AJ4746">
        <v>37238</v>
      </c>
      <c r="AN4746" s="9"/>
      <c r="AO4746" s="10">
        <v>926870.36</v>
      </c>
    </row>
    <row r="4747" spans="1:41" x14ac:dyDescent="0.25">
      <c r="A4747">
        <v>32898</v>
      </c>
      <c r="B4747" t="s">
        <v>70</v>
      </c>
      <c r="C4747" t="s">
        <v>1526</v>
      </c>
      <c r="D4747" t="s">
        <v>72</v>
      </c>
      <c r="E4747" t="s">
        <v>4276</v>
      </c>
      <c r="F4747" t="s">
        <v>2810</v>
      </c>
      <c r="G4747" s="5">
        <v>36776</v>
      </c>
      <c r="H4747" t="s">
        <v>59378</v>
      </c>
      <c r="J4747" t="s">
        <v>26193</v>
      </c>
      <c r="K4747" t="s">
        <v>654</v>
      </c>
      <c r="L4747" t="s">
        <v>26194</v>
      </c>
      <c r="M4747" t="s">
        <v>4280</v>
      </c>
      <c r="N4747" t="s">
        <v>825</v>
      </c>
      <c r="O4747" t="s">
        <v>26195</v>
      </c>
      <c r="P4747" t="s">
        <v>26196</v>
      </c>
      <c r="Q4747">
        <v>701971</v>
      </c>
      <c r="R4747" t="s">
        <v>4283</v>
      </c>
      <c r="S4747" t="s">
        <v>573</v>
      </c>
      <c r="T4747" s="6">
        <v>771999</v>
      </c>
      <c r="U4747" t="s">
        <v>3896</v>
      </c>
      <c r="V4747" t="s">
        <v>86</v>
      </c>
      <c r="W4747" t="s">
        <v>87</v>
      </c>
      <c r="X4747" t="s">
        <v>88</v>
      </c>
      <c r="Y4747" t="s">
        <v>89</v>
      </c>
      <c r="Z4747" t="s">
        <v>90</v>
      </c>
      <c r="AA4747" t="s">
        <v>3895</v>
      </c>
      <c r="AB4747">
        <v>0.499</v>
      </c>
      <c r="AC4747">
        <v>0.58299999999999996</v>
      </c>
      <c r="AD4747" t="s">
        <v>59373</v>
      </c>
      <c r="AF4747" s="8">
        <v>-1.1100000000000001</v>
      </c>
      <c r="AG4747" s="9">
        <v>37347</v>
      </c>
      <c r="AH4747" t="s">
        <v>92</v>
      </c>
      <c r="AI4747" t="s">
        <v>72</v>
      </c>
      <c r="AJ4747">
        <v>36776</v>
      </c>
      <c r="AL4747">
        <v>43916</v>
      </c>
      <c r="AM4747">
        <v>43956</v>
      </c>
      <c r="AN4747" s="9"/>
      <c r="AO4747" s="10">
        <v>1177485.08</v>
      </c>
    </row>
    <row r="4748" spans="1:41" x14ac:dyDescent="0.25">
      <c r="A4748">
        <v>32899</v>
      </c>
      <c r="B4748" t="s">
        <v>70</v>
      </c>
      <c r="C4748" t="s">
        <v>71</v>
      </c>
      <c r="D4748" t="s">
        <v>72</v>
      </c>
      <c r="E4748" t="s">
        <v>2438</v>
      </c>
      <c r="F4748" t="s">
        <v>10117</v>
      </c>
      <c r="G4748" s="5">
        <v>37075</v>
      </c>
      <c r="H4748" t="s">
        <v>59542</v>
      </c>
      <c r="I4748" t="s">
        <v>21432</v>
      </c>
      <c r="J4748" t="s">
        <v>26197</v>
      </c>
      <c r="K4748" t="s">
        <v>7314</v>
      </c>
      <c r="L4748" t="s">
        <v>26198</v>
      </c>
      <c r="M4748" t="s">
        <v>132</v>
      </c>
      <c r="N4748" t="s">
        <v>81</v>
      </c>
      <c r="O4748" t="s">
        <v>14086</v>
      </c>
      <c r="P4748" t="s">
        <v>26199</v>
      </c>
      <c r="Q4748">
        <v>701506</v>
      </c>
      <c r="R4748" t="s">
        <v>103</v>
      </c>
      <c r="S4748" t="s">
        <v>85</v>
      </c>
      <c r="T4748" s="6">
        <v>771599</v>
      </c>
      <c r="U4748" t="s">
        <v>60055</v>
      </c>
      <c r="V4748" t="s">
        <v>86</v>
      </c>
      <c r="W4748" t="s">
        <v>87</v>
      </c>
      <c r="X4748" t="s">
        <v>88</v>
      </c>
      <c r="Y4748" t="s">
        <v>89</v>
      </c>
      <c r="Z4748" t="s">
        <v>90</v>
      </c>
      <c r="AA4748" t="s">
        <v>1270</v>
      </c>
      <c r="AB4748">
        <v>0.48699999999999999</v>
      </c>
      <c r="AC4748">
        <v>0.63100000000000001</v>
      </c>
      <c r="AD4748" t="s">
        <v>59142</v>
      </c>
      <c r="AF4748" s="8"/>
      <c r="AG4748" s="9">
        <v>44007</v>
      </c>
      <c r="AH4748" t="s">
        <v>92</v>
      </c>
      <c r="AI4748" t="s">
        <v>72</v>
      </c>
      <c r="AJ4748">
        <v>37075</v>
      </c>
      <c r="AN4748" s="9"/>
      <c r="AO4748" s="10">
        <v>2097557.9500000002</v>
      </c>
    </row>
    <row r="4749" spans="1:41" x14ac:dyDescent="0.25">
      <c r="A4749">
        <v>32905</v>
      </c>
      <c r="B4749" t="s">
        <v>70</v>
      </c>
      <c r="C4749" t="s">
        <v>144</v>
      </c>
      <c r="D4749" t="s">
        <v>72</v>
      </c>
      <c r="E4749" t="s">
        <v>3340</v>
      </c>
      <c r="F4749" t="s">
        <v>10604</v>
      </c>
      <c r="G4749" s="5">
        <v>37232</v>
      </c>
      <c r="H4749" t="s">
        <v>59375</v>
      </c>
      <c r="J4749" t="s">
        <v>26200</v>
      </c>
      <c r="K4749" t="s">
        <v>4288</v>
      </c>
      <c r="L4749" t="s">
        <v>26201</v>
      </c>
      <c r="M4749" t="s">
        <v>4280</v>
      </c>
      <c r="N4749" t="s">
        <v>825</v>
      </c>
      <c r="O4749" t="s">
        <v>26202</v>
      </c>
      <c r="P4749" t="s">
        <v>26203</v>
      </c>
      <c r="Q4749">
        <v>701961</v>
      </c>
      <c r="R4749" t="s">
        <v>3894</v>
      </c>
      <c r="S4749" t="s">
        <v>573</v>
      </c>
      <c r="T4749" s="6">
        <v>771999</v>
      </c>
      <c r="U4749" t="s">
        <v>3896</v>
      </c>
      <c r="V4749" t="s">
        <v>86</v>
      </c>
      <c r="W4749" t="s">
        <v>87</v>
      </c>
      <c r="X4749" t="s">
        <v>88</v>
      </c>
      <c r="Y4749" t="s">
        <v>89</v>
      </c>
      <c r="Z4749" t="s">
        <v>90</v>
      </c>
      <c r="AA4749" t="s">
        <v>3895</v>
      </c>
      <c r="AB4749">
        <v>0.50700000000000001</v>
      </c>
      <c r="AC4749">
        <v>0.61299999999999999</v>
      </c>
      <c r="AD4749" t="s">
        <v>59336</v>
      </c>
      <c r="AF4749" s="8">
        <v>-123.61</v>
      </c>
      <c r="AG4749" s="9">
        <v>40360</v>
      </c>
      <c r="AH4749" t="s">
        <v>92</v>
      </c>
      <c r="AI4749" t="s">
        <v>72</v>
      </c>
      <c r="AJ4749">
        <v>37232</v>
      </c>
      <c r="AL4749">
        <v>43931</v>
      </c>
      <c r="AM4749">
        <v>43944</v>
      </c>
      <c r="AN4749" s="9">
        <v>44217</v>
      </c>
      <c r="AO4749" s="10">
        <v>980952.53</v>
      </c>
    </row>
    <row r="4750" spans="1:41" x14ac:dyDescent="0.25">
      <c r="A4750">
        <v>32907</v>
      </c>
      <c r="B4750" t="s">
        <v>70</v>
      </c>
      <c r="C4750" t="s">
        <v>144</v>
      </c>
      <c r="D4750" t="s">
        <v>72</v>
      </c>
      <c r="E4750" t="s">
        <v>5503</v>
      </c>
      <c r="F4750" t="s">
        <v>1319</v>
      </c>
      <c r="G4750" s="5">
        <v>36629</v>
      </c>
      <c r="H4750" t="s">
        <v>59668</v>
      </c>
      <c r="I4750" t="s">
        <v>18794</v>
      </c>
      <c r="J4750" t="s">
        <v>26204</v>
      </c>
      <c r="K4750" t="s">
        <v>3314</v>
      </c>
      <c r="L4750" t="s">
        <v>26205</v>
      </c>
      <c r="M4750" t="s">
        <v>3124</v>
      </c>
      <c r="N4750" t="s">
        <v>1512</v>
      </c>
      <c r="O4750" t="s">
        <v>26206</v>
      </c>
      <c r="P4750" t="s">
        <v>26207</v>
      </c>
      <c r="Q4750">
        <v>702544</v>
      </c>
      <c r="R4750" t="s">
        <v>3124</v>
      </c>
      <c r="S4750" t="s">
        <v>2524</v>
      </c>
      <c r="T4750" s="6">
        <v>772599</v>
      </c>
      <c r="U4750" t="s">
        <v>574</v>
      </c>
      <c r="V4750" t="s">
        <v>86</v>
      </c>
      <c r="W4750" t="s">
        <v>87</v>
      </c>
      <c r="X4750" t="s">
        <v>88</v>
      </c>
      <c r="Y4750" t="s">
        <v>89</v>
      </c>
      <c r="Z4750" t="s">
        <v>90</v>
      </c>
      <c r="AA4750" t="s">
        <v>797</v>
      </c>
      <c r="AB4750">
        <v>0.498</v>
      </c>
      <c r="AC4750">
        <v>0.56899999999999995</v>
      </c>
      <c r="AD4750" t="s">
        <v>59294</v>
      </c>
      <c r="AF4750" s="8">
        <v>-0.13</v>
      </c>
      <c r="AG4750" s="9">
        <v>39855</v>
      </c>
      <c r="AH4750" t="s">
        <v>92</v>
      </c>
      <c r="AI4750" t="s">
        <v>72</v>
      </c>
      <c r="AN4750" s="9">
        <v>44185</v>
      </c>
      <c r="AO4750" s="10">
        <v>1260513.82</v>
      </c>
    </row>
    <row r="4751" spans="1:41" x14ac:dyDescent="0.25">
      <c r="A4751">
        <v>32909</v>
      </c>
      <c r="B4751" t="s">
        <v>70</v>
      </c>
      <c r="C4751" t="s">
        <v>1187</v>
      </c>
      <c r="D4751" t="s">
        <v>124</v>
      </c>
      <c r="E4751" t="s">
        <v>125</v>
      </c>
      <c r="F4751" t="s">
        <v>126</v>
      </c>
      <c r="G4751" s="5">
        <v>37011</v>
      </c>
      <c r="H4751" t="s">
        <v>3307</v>
      </c>
      <c r="I4751" t="s">
        <v>60582</v>
      </c>
      <c r="J4751" t="s">
        <v>26208</v>
      </c>
      <c r="K4751" t="s">
        <v>3107</v>
      </c>
      <c r="L4751" t="s">
        <v>26208</v>
      </c>
      <c r="M4751" t="s">
        <v>3109</v>
      </c>
      <c r="N4751" t="s">
        <v>1512</v>
      </c>
      <c r="O4751" t="s">
        <v>26209</v>
      </c>
      <c r="P4751" t="s">
        <v>26210</v>
      </c>
      <c r="Q4751">
        <v>701156</v>
      </c>
      <c r="R4751" t="s">
        <v>58833</v>
      </c>
      <c r="S4751" t="s">
        <v>604</v>
      </c>
      <c r="T4751" s="6">
        <v>771199</v>
      </c>
      <c r="U4751" t="s">
        <v>58606</v>
      </c>
      <c r="V4751" t="s">
        <v>86</v>
      </c>
      <c r="W4751" t="s">
        <v>87</v>
      </c>
      <c r="X4751" t="s">
        <v>88</v>
      </c>
      <c r="Y4751" t="s">
        <v>89</v>
      </c>
      <c r="Z4751" t="s">
        <v>90</v>
      </c>
      <c r="AA4751" t="s">
        <v>31795</v>
      </c>
      <c r="AB4751">
        <v>0.48</v>
      </c>
      <c r="AC4751">
        <v>0.57999999999999996</v>
      </c>
      <c r="AD4751" t="s">
        <v>1913</v>
      </c>
      <c r="AF4751" s="8">
        <v>-85.55</v>
      </c>
      <c r="AG4751" s="9">
        <v>37959</v>
      </c>
      <c r="AH4751" t="s">
        <v>92</v>
      </c>
      <c r="AI4751" t="s">
        <v>124</v>
      </c>
      <c r="AJ4751">
        <v>37011</v>
      </c>
      <c r="AN4751" s="9"/>
      <c r="AO4751" s="10">
        <v>1610561.86</v>
      </c>
    </row>
    <row r="4752" spans="1:41" x14ac:dyDescent="0.25">
      <c r="A4752">
        <v>32910</v>
      </c>
      <c r="B4752" t="s">
        <v>70</v>
      </c>
      <c r="C4752" t="s">
        <v>71</v>
      </c>
      <c r="D4752" t="s">
        <v>72</v>
      </c>
      <c r="E4752" t="s">
        <v>26211</v>
      </c>
      <c r="F4752" t="s">
        <v>7809</v>
      </c>
      <c r="G4752" s="5">
        <v>37015</v>
      </c>
      <c r="H4752" t="s">
        <v>58853</v>
      </c>
      <c r="I4752" t="s">
        <v>26212</v>
      </c>
      <c r="J4752" t="s">
        <v>26213</v>
      </c>
      <c r="K4752" t="s">
        <v>1996</v>
      </c>
      <c r="L4752" t="s">
        <v>26214</v>
      </c>
      <c r="M4752" t="s">
        <v>12601</v>
      </c>
      <c r="N4752" t="s">
        <v>569</v>
      </c>
      <c r="O4752" t="s">
        <v>26215</v>
      </c>
      <c r="P4752" t="s">
        <v>26216</v>
      </c>
      <c r="Q4752">
        <v>702515</v>
      </c>
      <c r="R4752" t="s">
        <v>1877</v>
      </c>
      <c r="S4752" t="s">
        <v>85</v>
      </c>
      <c r="T4752" s="6">
        <v>771599</v>
      </c>
      <c r="U4752" t="s">
        <v>60055</v>
      </c>
      <c r="V4752" t="s">
        <v>86</v>
      </c>
      <c r="W4752" t="s">
        <v>87</v>
      </c>
      <c r="X4752" t="s">
        <v>88</v>
      </c>
      <c r="Y4752" t="s">
        <v>89</v>
      </c>
      <c r="Z4752" t="s">
        <v>90</v>
      </c>
      <c r="AA4752" s="7" t="s">
        <v>605</v>
      </c>
      <c r="AB4752">
        <v>0.48699999999999999</v>
      </c>
      <c r="AC4752">
        <v>0.64500000000000002</v>
      </c>
      <c r="AD4752" t="s">
        <v>59235</v>
      </c>
      <c r="AF4752" s="8"/>
      <c r="AG4752" s="9">
        <v>39419</v>
      </c>
      <c r="AH4752" t="s">
        <v>92</v>
      </c>
      <c r="AI4752" t="s">
        <v>72</v>
      </c>
      <c r="AJ4752">
        <v>37015</v>
      </c>
      <c r="AN4752" s="9"/>
      <c r="AO4752" s="10">
        <v>1862591.97</v>
      </c>
    </row>
    <row r="4753" spans="1:41" x14ac:dyDescent="0.25">
      <c r="A4753">
        <v>32912</v>
      </c>
      <c r="B4753" t="s">
        <v>70</v>
      </c>
      <c r="C4753" t="s">
        <v>93</v>
      </c>
      <c r="D4753" t="s">
        <v>72</v>
      </c>
      <c r="E4753" t="s">
        <v>6011</v>
      </c>
      <c r="F4753" t="s">
        <v>1302</v>
      </c>
      <c r="G4753" s="5">
        <v>37211</v>
      </c>
      <c r="H4753" t="s">
        <v>18390</v>
      </c>
      <c r="I4753" t="s">
        <v>26217</v>
      </c>
      <c r="J4753" t="s">
        <v>26218</v>
      </c>
      <c r="K4753" t="s">
        <v>3689</v>
      </c>
      <c r="L4753" t="s">
        <v>26219</v>
      </c>
      <c r="M4753" t="s">
        <v>3691</v>
      </c>
      <c r="N4753" t="s">
        <v>3659</v>
      </c>
      <c r="O4753" t="s">
        <v>26220</v>
      </c>
      <c r="P4753" t="s">
        <v>26221</v>
      </c>
      <c r="Q4753">
        <v>701616</v>
      </c>
      <c r="R4753" t="s">
        <v>3721</v>
      </c>
      <c r="S4753" t="s">
        <v>57789</v>
      </c>
      <c r="T4753" s="6">
        <v>771699</v>
      </c>
      <c r="U4753" t="s">
        <v>3663</v>
      </c>
      <c r="V4753" t="s">
        <v>86</v>
      </c>
      <c r="W4753" t="s">
        <v>87</v>
      </c>
      <c r="X4753" t="s">
        <v>88</v>
      </c>
      <c r="Y4753" t="s">
        <v>89</v>
      </c>
      <c r="Z4753" t="s">
        <v>90</v>
      </c>
      <c r="AA4753" t="s">
        <v>3664</v>
      </c>
      <c r="AB4753">
        <v>0.5</v>
      </c>
      <c r="AC4753">
        <v>0.65100000000000002</v>
      </c>
      <c r="AD4753" t="s">
        <v>3722</v>
      </c>
      <c r="AF4753" s="8">
        <v>-1715.58</v>
      </c>
      <c r="AG4753" s="9">
        <v>39310</v>
      </c>
      <c r="AH4753" t="s">
        <v>92</v>
      </c>
      <c r="AI4753" t="s">
        <v>72</v>
      </c>
      <c r="AJ4753">
        <v>37211</v>
      </c>
      <c r="AN4753" s="9">
        <v>44209</v>
      </c>
      <c r="AO4753" s="10">
        <v>1579038.39</v>
      </c>
    </row>
    <row r="4754" spans="1:41" x14ac:dyDescent="0.25">
      <c r="A4754">
        <v>32914</v>
      </c>
      <c r="B4754" t="s">
        <v>70</v>
      </c>
      <c r="C4754" t="s">
        <v>71</v>
      </c>
      <c r="D4754" t="s">
        <v>72</v>
      </c>
      <c r="E4754" t="s">
        <v>26222</v>
      </c>
      <c r="F4754" t="s">
        <v>26223</v>
      </c>
      <c r="G4754" s="5">
        <v>36845</v>
      </c>
      <c r="H4754" t="s">
        <v>13441</v>
      </c>
      <c r="I4754" t="s">
        <v>26224</v>
      </c>
      <c r="J4754" t="s">
        <v>26225</v>
      </c>
      <c r="K4754" t="s">
        <v>23516</v>
      </c>
      <c r="L4754" t="s">
        <v>26226</v>
      </c>
      <c r="M4754" t="s">
        <v>3657</v>
      </c>
      <c r="N4754" t="s">
        <v>3659</v>
      </c>
      <c r="O4754" t="s">
        <v>26227</v>
      </c>
      <c r="P4754" t="s">
        <v>26228</v>
      </c>
      <c r="Q4754">
        <v>701602</v>
      </c>
      <c r="R4754" t="s">
        <v>3678</v>
      </c>
      <c r="S4754" t="s">
        <v>57789</v>
      </c>
      <c r="T4754" s="6">
        <v>771699</v>
      </c>
      <c r="U4754" t="s">
        <v>3663</v>
      </c>
      <c r="V4754" t="s">
        <v>86</v>
      </c>
      <c r="W4754" t="s">
        <v>87</v>
      </c>
      <c r="X4754" t="s">
        <v>88</v>
      </c>
      <c r="Y4754" t="s">
        <v>89</v>
      </c>
      <c r="Z4754" t="s">
        <v>90</v>
      </c>
      <c r="AA4754" t="s">
        <v>3664</v>
      </c>
      <c r="AB4754">
        <v>0.48899999999999999</v>
      </c>
      <c r="AC4754">
        <v>0.629</v>
      </c>
      <c r="AD4754" t="s">
        <v>59319</v>
      </c>
      <c r="AF4754" s="8"/>
      <c r="AG4754" s="9">
        <v>43889</v>
      </c>
      <c r="AH4754" t="s">
        <v>92</v>
      </c>
      <c r="AI4754" t="s">
        <v>72</v>
      </c>
      <c r="AJ4754">
        <v>36845</v>
      </c>
      <c r="AN4754" s="9"/>
      <c r="AO4754" s="10">
        <v>1819088.91</v>
      </c>
    </row>
    <row r="4755" spans="1:41" x14ac:dyDescent="0.25">
      <c r="A4755">
        <v>32917</v>
      </c>
      <c r="B4755" t="s">
        <v>70</v>
      </c>
      <c r="C4755" t="s">
        <v>93</v>
      </c>
      <c r="D4755" t="s">
        <v>72</v>
      </c>
      <c r="E4755" t="s">
        <v>26229</v>
      </c>
      <c r="F4755" t="s">
        <v>26230</v>
      </c>
      <c r="G4755" s="5">
        <v>36845</v>
      </c>
      <c r="H4755" t="s">
        <v>59657</v>
      </c>
      <c r="I4755" t="s">
        <v>26231</v>
      </c>
      <c r="J4755" t="s">
        <v>26232</v>
      </c>
      <c r="K4755" t="s">
        <v>3674</v>
      </c>
      <c r="L4755" t="s">
        <v>26233</v>
      </c>
      <c r="M4755" t="s">
        <v>3657</v>
      </c>
      <c r="N4755" t="s">
        <v>3659</v>
      </c>
      <c r="O4755" t="s">
        <v>26234</v>
      </c>
      <c r="P4755" t="s">
        <v>26235</v>
      </c>
      <c r="Q4755">
        <v>701602</v>
      </c>
      <c r="R4755" t="s">
        <v>3678</v>
      </c>
      <c r="S4755" t="s">
        <v>57789</v>
      </c>
      <c r="T4755" s="6">
        <v>771699</v>
      </c>
      <c r="U4755" t="s">
        <v>3663</v>
      </c>
      <c r="V4755" t="s">
        <v>86</v>
      </c>
      <c r="W4755" t="s">
        <v>87</v>
      </c>
      <c r="X4755" t="s">
        <v>88</v>
      </c>
      <c r="Y4755" t="s">
        <v>89</v>
      </c>
      <c r="Z4755" t="s">
        <v>90</v>
      </c>
      <c r="AA4755" t="s">
        <v>3664</v>
      </c>
      <c r="AB4755">
        <v>0.51</v>
      </c>
      <c r="AC4755">
        <v>0.67900000000000005</v>
      </c>
      <c r="AD4755" t="s">
        <v>59319</v>
      </c>
      <c r="AF4755" s="8"/>
      <c r="AG4755" s="9">
        <v>39799</v>
      </c>
      <c r="AH4755" t="s">
        <v>92</v>
      </c>
      <c r="AI4755" t="s">
        <v>72</v>
      </c>
      <c r="AJ4755">
        <v>36845</v>
      </c>
      <c r="AN4755" s="9"/>
      <c r="AO4755" s="10">
        <v>1177839.6100000001</v>
      </c>
    </row>
    <row r="4756" spans="1:41" x14ac:dyDescent="0.25">
      <c r="A4756">
        <v>32919</v>
      </c>
      <c r="B4756" t="s">
        <v>70</v>
      </c>
      <c r="C4756" t="s">
        <v>490</v>
      </c>
      <c r="D4756" t="s">
        <v>124</v>
      </c>
      <c r="E4756" t="s">
        <v>125</v>
      </c>
      <c r="F4756" t="s">
        <v>126</v>
      </c>
      <c r="G4756" s="5"/>
      <c r="H4756" t="s">
        <v>117</v>
      </c>
      <c r="I4756" t="s">
        <v>16369</v>
      </c>
      <c r="J4756" t="s">
        <v>26236</v>
      </c>
      <c r="K4756" t="s">
        <v>17431</v>
      </c>
      <c r="L4756" t="s">
        <v>26237</v>
      </c>
      <c r="M4756" t="s">
        <v>3757</v>
      </c>
      <c r="N4756" t="s">
        <v>3659</v>
      </c>
      <c r="O4756" t="s">
        <v>26238</v>
      </c>
      <c r="P4756" t="s">
        <v>59808</v>
      </c>
      <c r="Q4756">
        <v>701611</v>
      </c>
      <c r="R4756" t="s">
        <v>13558</v>
      </c>
      <c r="S4756" t="s">
        <v>57789</v>
      </c>
      <c r="T4756" s="6">
        <v>771699</v>
      </c>
      <c r="U4756" t="s">
        <v>3663</v>
      </c>
      <c r="V4756" t="s">
        <v>86</v>
      </c>
      <c r="W4756" t="s">
        <v>87</v>
      </c>
      <c r="X4756" t="s">
        <v>88</v>
      </c>
      <c r="Y4756" t="s">
        <v>89</v>
      </c>
      <c r="Z4756" t="s">
        <v>90</v>
      </c>
      <c r="AA4756" t="s">
        <v>3664</v>
      </c>
      <c r="AB4756">
        <v>0</v>
      </c>
      <c r="AC4756">
        <v>0</v>
      </c>
      <c r="AD4756" t="s">
        <v>59677</v>
      </c>
      <c r="AF4756" s="8"/>
      <c r="AG4756" s="9">
        <v>39842</v>
      </c>
      <c r="AH4756" t="s">
        <v>92</v>
      </c>
      <c r="AI4756" t="s">
        <v>2219</v>
      </c>
      <c r="AN4756" s="9">
        <v>44181</v>
      </c>
      <c r="AO4756" s="10"/>
    </row>
    <row r="4757" spans="1:41" x14ac:dyDescent="0.25">
      <c r="A4757">
        <v>32921</v>
      </c>
      <c r="B4757" t="s">
        <v>70</v>
      </c>
      <c r="C4757" t="s">
        <v>93</v>
      </c>
      <c r="D4757" t="s">
        <v>72</v>
      </c>
      <c r="E4757" t="s">
        <v>712</v>
      </c>
      <c r="F4757" t="s">
        <v>26239</v>
      </c>
      <c r="G4757" s="5">
        <v>36845</v>
      </c>
      <c r="H4757" t="s">
        <v>59765</v>
      </c>
      <c r="I4757" t="s">
        <v>26240</v>
      </c>
      <c r="J4757" t="s">
        <v>26241</v>
      </c>
      <c r="K4757" t="s">
        <v>26242</v>
      </c>
      <c r="L4757" t="s">
        <v>26243</v>
      </c>
      <c r="M4757" t="s">
        <v>3757</v>
      </c>
      <c r="N4757" t="s">
        <v>3659</v>
      </c>
      <c r="O4757" t="s">
        <v>26244</v>
      </c>
      <c r="P4757" t="s">
        <v>26245</v>
      </c>
      <c r="Q4757">
        <v>701611</v>
      </c>
      <c r="R4757" t="s">
        <v>13558</v>
      </c>
      <c r="S4757" t="s">
        <v>57789</v>
      </c>
      <c r="T4757" s="6">
        <v>771699</v>
      </c>
      <c r="U4757" t="s">
        <v>3663</v>
      </c>
      <c r="V4757" t="s">
        <v>86</v>
      </c>
      <c r="W4757" t="s">
        <v>87</v>
      </c>
      <c r="X4757" t="s">
        <v>88</v>
      </c>
      <c r="Y4757" t="s">
        <v>89</v>
      </c>
      <c r="Z4757" t="s">
        <v>90</v>
      </c>
      <c r="AA4757" t="s">
        <v>3664</v>
      </c>
      <c r="AB4757">
        <v>0.47599999999999998</v>
      </c>
      <c r="AC4757">
        <v>0.64700000000000002</v>
      </c>
      <c r="AD4757" t="s">
        <v>59677</v>
      </c>
      <c r="AF4757" s="8"/>
      <c r="AG4757" s="9">
        <v>39393</v>
      </c>
      <c r="AH4757" t="s">
        <v>92</v>
      </c>
      <c r="AI4757" t="s">
        <v>72</v>
      </c>
      <c r="AJ4757">
        <v>36845</v>
      </c>
      <c r="AN4757" s="9">
        <v>44183</v>
      </c>
      <c r="AO4757" s="10">
        <v>2942406.11</v>
      </c>
    </row>
    <row r="4758" spans="1:41" x14ac:dyDescent="0.25">
      <c r="A4758">
        <v>32922</v>
      </c>
      <c r="B4758" t="s">
        <v>70</v>
      </c>
      <c r="C4758" t="s">
        <v>71</v>
      </c>
      <c r="D4758" t="s">
        <v>72</v>
      </c>
      <c r="E4758" t="s">
        <v>26246</v>
      </c>
      <c r="F4758" t="s">
        <v>26247</v>
      </c>
      <c r="G4758" s="5">
        <v>36845</v>
      </c>
      <c r="H4758" t="s">
        <v>59753</v>
      </c>
      <c r="I4758" t="s">
        <v>26248</v>
      </c>
      <c r="J4758" t="s">
        <v>26249</v>
      </c>
      <c r="K4758" t="s">
        <v>21018</v>
      </c>
      <c r="L4758" t="s">
        <v>26250</v>
      </c>
      <c r="M4758" t="s">
        <v>3757</v>
      </c>
      <c r="N4758" t="s">
        <v>3659</v>
      </c>
      <c r="O4758" t="s">
        <v>26251</v>
      </c>
      <c r="P4758" t="s">
        <v>26252</v>
      </c>
      <c r="Q4758">
        <v>701611</v>
      </c>
      <c r="R4758" t="s">
        <v>13558</v>
      </c>
      <c r="S4758" t="s">
        <v>57789</v>
      </c>
      <c r="T4758" s="6">
        <v>771699</v>
      </c>
      <c r="U4758" t="s">
        <v>3663</v>
      </c>
      <c r="V4758" t="s">
        <v>86</v>
      </c>
      <c r="W4758" t="s">
        <v>87</v>
      </c>
      <c r="X4758" t="s">
        <v>88</v>
      </c>
      <c r="Y4758" t="s">
        <v>89</v>
      </c>
      <c r="Z4758" t="s">
        <v>90</v>
      </c>
      <c r="AA4758" t="s">
        <v>3664</v>
      </c>
      <c r="AB4758">
        <v>0.501</v>
      </c>
      <c r="AC4758">
        <v>0.60399999999999998</v>
      </c>
      <c r="AD4758" t="s">
        <v>59677</v>
      </c>
      <c r="AF4758" s="8"/>
      <c r="AG4758" s="9">
        <v>42753</v>
      </c>
      <c r="AH4758" t="s">
        <v>92</v>
      </c>
      <c r="AI4758" t="s">
        <v>72</v>
      </c>
      <c r="AJ4758">
        <v>36845</v>
      </c>
      <c r="AN4758" s="9"/>
      <c r="AO4758" s="10">
        <v>1395855.43</v>
      </c>
    </row>
    <row r="4759" spans="1:41" x14ac:dyDescent="0.25">
      <c r="A4759">
        <v>32923</v>
      </c>
      <c r="B4759" t="s">
        <v>70</v>
      </c>
      <c r="C4759" t="s">
        <v>93</v>
      </c>
      <c r="D4759" t="s">
        <v>72</v>
      </c>
      <c r="E4759" t="s">
        <v>576</v>
      </c>
      <c r="F4759" t="s">
        <v>26253</v>
      </c>
      <c r="G4759" s="5">
        <v>37091</v>
      </c>
      <c r="H4759" t="s">
        <v>12258</v>
      </c>
      <c r="I4759" t="s">
        <v>26254</v>
      </c>
      <c r="J4759" t="s">
        <v>26255</v>
      </c>
      <c r="K4759" t="s">
        <v>26256</v>
      </c>
      <c r="L4759" t="s">
        <v>26257</v>
      </c>
      <c r="M4759" t="s">
        <v>12523</v>
      </c>
      <c r="N4759" t="s">
        <v>3945</v>
      </c>
      <c r="O4759" t="s">
        <v>26258</v>
      </c>
      <c r="P4759" t="s">
        <v>26259</v>
      </c>
      <c r="Q4759">
        <v>701604</v>
      </c>
      <c r="R4759" t="s">
        <v>3948</v>
      </c>
      <c r="S4759" t="s">
        <v>573</v>
      </c>
      <c r="T4759" s="6">
        <v>771999</v>
      </c>
      <c r="U4759" t="s">
        <v>3896</v>
      </c>
      <c r="V4759" t="s">
        <v>86</v>
      </c>
      <c r="W4759" t="s">
        <v>87</v>
      </c>
      <c r="X4759" t="s">
        <v>88</v>
      </c>
      <c r="Y4759" t="s">
        <v>89</v>
      </c>
      <c r="Z4759" t="s">
        <v>90</v>
      </c>
      <c r="AA4759" t="s">
        <v>3949</v>
      </c>
      <c r="AB4759">
        <v>0.49</v>
      </c>
      <c r="AC4759">
        <v>0.65300000000000002</v>
      </c>
      <c r="AD4759" t="s">
        <v>59343</v>
      </c>
      <c r="AF4759" s="8"/>
      <c r="AG4759" s="9">
        <v>39317</v>
      </c>
      <c r="AH4759" t="s">
        <v>92</v>
      </c>
      <c r="AI4759" t="s">
        <v>72</v>
      </c>
      <c r="AJ4759">
        <v>37091</v>
      </c>
      <c r="AN4759" s="9">
        <v>44223</v>
      </c>
      <c r="AO4759" s="10">
        <v>1968890.12</v>
      </c>
    </row>
    <row r="4760" spans="1:41" x14ac:dyDescent="0.25">
      <c r="A4760">
        <v>32924</v>
      </c>
      <c r="B4760" t="s">
        <v>70</v>
      </c>
      <c r="C4760" t="s">
        <v>187</v>
      </c>
      <c r="D4760" t="s">
        <v>124</v>
      </c>
      <c r="E4760" t="s">
        <v>125</v>
      </c>
      <c r="F4760" t="s">
        <v>126</v>
      </c>
      <c r="G4760" s="5">
        <v>37012</v>
      </c>
      <c r="H4760" t="s">
        <v>59730</v>
      </c>
      <c r="I4760" t="s">
        <v>60104</v>
      </c>
      <c r="J4760" t="s">
        <v>26260</v>
      </c>
      <c r="K4760" t="s">
        <v>3657</v>
      </c>
      <c r="L4760" t="s">
        <v>26261</v>
      </c>
      <c r="M4760" t="s">
        <v>3657</v>
      </c>
      <c r="N4760" t="s">
        <v>3659</v>
      </c>
      <c r="O4760" t="s">
        <v>26262</v>
      </c>
      <c r="P4760" t="s">
        <v>26263</v>
      </c>
      <c r="Q4760">
        <v>701857</v>
      </c>
      <c r="R4760" t="s">
        <v>58852</v>
      </c>
      <c r="S4760" t="s">
        <v>1912</v>
      </c>
      <c r="T4760" s="6">
        <v>771899</v>
      </c>
      <c r="U4760" t="s">
        <v>58596</v>
      </c>
      <c r="V4760" t="s">
        <v>86</v>
      </c>
      <c r="W4760" t="s">
        <v>87</v>
      </c>
      <c r="X4760" t="s">
        <v>88</v>
      </c>
      <c r="Y4760" t="s">
        <v>89</v>
      </c>
      <c r="Z4760" t="s">
        <v>90</v>
      </c>
      <c r="AA4760" t="s">
        <v>38079</v>
      </c>
      <c r="AB4760">
        <v>0.5</v>
      </c>
      <c r="AC4760">
        <v>0.63500000000000001</v>
      </c>
      <c r="AD4760" t="s">
        <v>3761</v>
      </c>
      <c r="AF4760" s="8">
        <v>108.66</v>
      </c>
      <c r="AG4760" s="9">
        <v>39052</v>
      </c>
      <c r="AH4760" t="s">
        <v>92</v>
      </c>
      <c r="AI4760" t="s">
        <v>124</v>
      </c>
      <c r="AJ4760">
        <v>37012</v>
      </c>
      <c r="AN4760" s="9">
        <v>44204</v>
      </c>
      <c r="AO4760" s="10">
        <v>2344259.4300000002</v>
      </c>
    </row>
    <row r="4761" spans="1:41" x14ac:dyDescent="0.25">
      <c r="A4761">
        <v>32927</v>
      </c>
      <c r="B4761" t="s">
        <v>70</v>
      </c>
      <c r="C4761" t="s">
        <v>71</v>
      </c>
      <c r="D4761" t="s">
        <v>72</v>
      </c>
      <c r="E4761" t="s">
        <v>26264</v>
      </c>
      <c r="F4761" t="s">
        <v>26265</v>
      </c>
      <c r="G4761" s="5">
        <v>36777</v>
      </c>
      <c r="H4761" t="s">
        <v>4184</v>
      </c>
      <c r="J4761" t="s">
        <v>26266</v>
      </c>
      <c r="K4761" t="s">
        <v>4180</v>
      </c>
      <c r="L4761" t="s">
        <v>26267</v>
      </c>
      <c r="M4761" t="s">
        <v>4165</v>
      </c>
      <c r="N4761" t="s">
        <v>4166</v>
      </c>
      <c r="O4761" t="s">
        <v>26268</v>
      </c>
      <c r="P4761" t="s">
        <v>26269</v>
      </c>
      <c r="Q4761">
        <v>701911</v>
      </c>
      <c r="R4761" t="s">
        <v>4169</v>
      </c>
      <c r="S4761" t="s">
        <v>573</v>
      </c>
      <c r="T4761" s="6">
        <v>771999</v>
      </c>
      <c r="U4761" t="s">
        <v>3896</v>
      </c>
      <c r="V4761" t="s">
        <v>86</v>
      </c>
      <c r="W4761" t="s">
        <v>87</v>
      </c>
      <c r="X4761" t="s">
        <v>88</v>
      </c>
      <c r="Y4761" t="s">
        <v>89</v>
      </c>
      <c r="Z4761" t="s">
        <v>90</v>
      </c>
      <c r="AA4761" t="s">
        <v>4170</v>
      </c>
      <c r="AB4761">
        <v>0.502</v>
      </c>
      <c r="AC4761">
        <v>0.57699999999999996</v>
      </c>
      <c r="AD4761" t="s">
        <v>59365</v>
      </c>
      <c r="AF4761" s="8">
        <v>1430.88</v>
      </c>
      <c r="AG4761" s="9">
        <v>40603</v>
      </c>
      <c r="AH4761" t="s">
        <v>92</v>
      </c>
      <c r="AI4761" t="s">
        <v>72</v>
      </c>
      <c r="AJ4761">
        <v>36777</v>
      </c>
      <c r="AN4761" s="9">
        <v>44215</v>
      </c>
      <c r="AO4761" s="10">
        <v>1182836.57</v>
      </c>
    </row>
    <row r="4762" spans="1:41" x14ac:dyDescent="0.25">
      <c r="A4762">
        <v>32929</v>
      </c>
      <c r="B4762" t="s">
        <v>70</v>
      </c>
      <c r="C4762" t="s">
        <v>71</v>
      </c>
      <c r="D4762" t="s">
        <v>72</v>
      </c>
      <c r="E4762" t="s">
        <v>2444</v>
      </c>
      <c r="F4762" t="s">
        <v>26270</v>
      </c>
      <c r="G4762" s="5">
        <v>37124</v>
      </c>
      <c r="H4762" t="s">
        <v>59380</v>
      </c>
      <c r="I4762" t="s">
        <v>26271</v>
      </c>
      <c r="J4762" t="s">
        <v>26272</v>
      </c>
      <c r="K4762" t="s">
        <v>17395</v>
      </c>
      <c r="L4762" t="s">
        <v>26273</v>
      </c>
      <c r="M4762" t="s">
        <v>2359</v>
      </c>
      <c r="N4762" t="s">
        <v>825</v>
      </c>
      <c r="O4762" t="s">
        <v>26274</v>
      </c>
      <c r="P4762" t="s">
        <v>26275</v>
      </c>
      <c r="Q4762">
        <v>701971</v>
      </c>
      <c r="R4762" t="s">
        <v>4283</v>
      </c>
      <c r="S4762" t="s">
        <v>573</v>
      </c>
      <c r="T4762" s="6">
        <v>771999</v>
      </c>
      <c r="U4762" t="s">
        <v>3896</v>
      </c>
      <c r="V4762" t="s">
        <v>86</v>
      </c>
      <c r="W4762" t="s">
        <v>87</v>
      </c>
      <c r="X4762" t="s">
        <v>88</v>
      </c>
      <c r="Y4762" t="s">
        <v>89</v>
      </c>
      <c r="Z4762" t="s">
        <v>90</v>
      </c>
      <c r="AA4762" t="s">
        <v>3895</v>
      </c>
      <c r="AB4762">
        <v>0.49099999999999999</v>
      </c>
      <c r="AC4762">
        <v>0.61899999999999999</v>
      </c>
      <c r="AD4762" t="s">
        <v>59373</v>
      </c>
      <c r="AF4762" s="8"/>
      <c r="AG4762" s="9">
        <v>41000</v>
      </c>
      <c r="AH4762" t="s">
        <v>92</v>
      </c>
      <c r="AI4762" t="s">
        <v>72</v>
      </c>
      <c r="AJ4762">
        <v>37124</v>
      </c>
      <c r="AN4762" s="9"/>
      <c r="AO4762" s="10">
        <v>1532861.24</v>
      </c>
    </row>
    <row r="4763" spans="1:41" x14ac:dyDescent="0.25">
      <c r="A4763">
        <v>32930</v>
      </c>
      <c r="B4763" t="s">
        <v>70</v>
      </c>
      <c r="C4763" t="s">
        <v>93</v>
      </c>
      <c r="D4763" t="s">
        <v>798</v>
      </c>
      <c r="E4763" t="s">
        <v>26276</v>
      </c>
      <c r="F4763" t="s">
        <v>7941</v>
      </c>
      <c r="G4763" s="5">
        <v>37461</v>
      </c>
      <c r="H4763" t="s">
        <v>58148</v>
      </c>
      <c r="J4763" t="s">
        <v>26277</v>
      </c>
      <c r="K4763" t="s">
        <v>4163</v>
      </c>
      <c r="L4763" t="s">
        <v>26278</v>
      </c>
      <c r="M4763" t="s">
        <v>4165</v>
      </c>
      <c r="N4763" t="s">
        <v>4166</v>
      </c>
      <c r="O4763" t="s">
        <v>26279</v>
      </c>
      <c r="P4763" t="s">
        <v>26280</v>
      </c>
      <c r="Q4763">
        <v>701914</v>
      </c>
      <c r="R4763" t="s">
        <v>4232</v>
      </c>
      <c r="S4763" t="s">
        <v>573</v>
      </c>
      <c r="T4763" s="6">
        <v>771999</v>
      </c>
      <c r="U4763" t="s">
        <v>3896</v>
      </c>
      <c r="V4763" t="s">
        <v>86</v>
      </c>
      <c r="W4763" t="s">
        <v>87</v>
      </c>
      <c r="X4763" t="s">
        <v>88</v>
      </c>
      <c r="Y4763" t="s">
        <v>89</v>
      </c>
      <c r="Z4763" t="s">
        <v>90</v>
      </c>
      <c r="AA4763" t="s">
        <v>4170</v>
      </c>
      <c r="AB4763">
        <v>0.5</v>
      </c>
      <c r="AC4763">
        <v>0.66400000000000003</v>
      </c>
      <c r="AD4763" t="s">
        <v>59369</v>
      </c>
      <c r="AF4763" s="8"/>
      <c r="AG4763" s="9">
        <v>37461</v>
      </c>
      <c r="AH4763" t="s">
        <v>92</v>
      </c>
      <c r="AI4763" t="s">
        <v>798</v>
      </c>
      <c r="AJ4763">
        <v>37461</v>
      </c>
      <c r="AN4763" s="9"/>
      <c r="AO4763" s="10">
        <v>1514014.15</v>
      </c>
    </row>
    <row r="4764" spans="1:41" x14ac:dyDescent="0.25">
      <c r="A4764">
        <v>32932</v>
      </c>
      <c r="B4764" t="s">
        <v>70</v>
      </c>
      <c r="C4764" t="s">
        <v>490</v>
      </c>
      <c r="D4764" t="s">
        <v>124</v>
      </c>
      <c r="E4764" t="s">
        <v>125</v>
      </c>
      <c r="F4764" t="s">
        <v>126</v>
      </c>
      <c r="G4764" s="5">
        <v>36893</v>
      </c>
      <c r="H4764" t="s">
        <v>117</v>
      </c>
      <c r="J4764" t="s">
        <v>26281</v>
      </c>
      <c r="K4764" t="s">
        <v>26282</v>
      </c>
      <c r="L4764" t="s">
        <v>11347</v>
      </c>
      <c r="M4764" t="s">
        <v>4196</v>
      </c>
      <c r="N4764" t="s">
        <v>4166</v>
      </c>
      <c r="O4764" t="s">
        <v>26283</v>
      </c>
      <c r="P4764" t="s">
        <v>26284</v>
      </c>
      <c r="Q4764">
        <v>701188</v>
      </c>
      <c r="R4764" t="s">
        <v>60996</v>
      </c>
      <c r="T4764" s="6">
        <v>771199</v>
      </c>
      <c r="U4764" t="s">
        <v>58606</v>
      </c>
      <c r="V4764" t="s">
        <v>86</v>
      </c>
      <c r="W4764" t="s">
        <v>87</v>
      </c>
      <c r="X4764" t="s">
        <v>88</v>
      </c>
      <c r="Y4764" t="s">
        <v>89</v>
      </c>
      <c r="Z4764" t="s">
        <v>90</v>
      </c>
      <c r="AB4764">
        <v>0</v>
      </c>
      <c r="AC4764">
        <v>0</v>
      </c>
      <c r="AF4764" s="8"/>
      <c r="AG4764" s="9">
        <v>44089</v>
      </c>
      <c r="AH4764" t="s">
        <v>92</v>
      </c>
      <c r="AI4764" t="s">
        <v>122</v>
      </c>
      <c r="AJ4764">
        <v>36893</v>
      </c>
      <c r="AK4764">
        <v>44088</v>
      </c>
      <c r="AN4764" s="9"/>
      <c r="AO4764" s="10">
        <v>913432.61</v>
      </c>
    </row>
    <row r="4765" spans="1:41" x14ac:dyDescent="0.25">
      <c r="A4765">
        <v>32933</v>
      </c>
      <c r="B4765" t="s">
        <v>70</v>
      </c>
      <c r="C4765" t="s">
        <v>71</v>
      </c>
      <c r="D4765" t="s">
        <v>72</v>
      </c>
      <c r="E4765" t="s">
        <v>26285</v>
      </c>
      <c r="F4765" t="s">
        <v>26286</v>
      </c>
      <c r="G4765" s="5">
        <v>37455</v>
      </c>
      <c r="H4765" t="s">
        <v>59375</v>
      </c>
      <c r="J4765" t="s">
        <v>26287</v>
      </c>
      <c r="K4765" t="s">
        <v>26288</v>
      </c>
      <c r="L4765" t="s">
        <v>26289</v>
      </c>
      <c r="M4765" t="s">
        <v>4280</v>
      </c>
      <c r="N4765" t="s">
        <v>825</v>
      </c>
      <c r="O4765" t="s">
        <v>26290</v>
      </c>
      <c r="P4765" t="s">
        <v>26291</v>
      </c>
      <c r="Q4765">
        <v>701961</v>
      </c>
      <c r="R4765" t="s">
        <v>3894</v>
      </c>
      <c r="S4765" t="s">
        <v>573</v>
      </c>
      <c r="T4765" s="6">
        <v>771999</v>
      </c>
      <c r="U4765" t="s">
        <v>3896</v>
      </c>
      <c r="V4765" t="s">
        <v>86</v>
      </c>
      <c r="W4765" t="s">
        <v>87</v>
      </c>
      <c r="X4765" t="s">
        <v>88</v>
      </c>
      <c r="Y4765" t="s">
        <v>89</v>
      </c>
      <c r="Z4765" t="s">
        <v>90</v>
      </c>
      <c r="AA4765" s="7" t="s">
        <v>3895</v>
      </c>
      <c r="AB4765">
        <v>0.50900000000000001</v>
      </c>
      <c r="AC4765">
        <v>0.59899999999999998</v>
      </c>
      <c r="AD4765" t="s">
        <v>59336</v>
      </c>
      <c r="AF4765" s="8"/>
      <c r="AG4765" s="9">
        <v>40385</v>
      </c>
      <c r="AH4765" t="s">
        <v>92</v>
      </c>
      <c r="AI4765" t="s">
        <v>72</v>
      </c>
      <c r="AJ4765">
        <v>37455</v>
      </c>
      <c r="AN4765" s="9"/>
      <c r="AO4765" s="10">
        <v>977036.11</v>
      </c>
    </row>
    <row r="4766" spans="1:41" x14ac:dyDescent="0.25">
      <c r="A4766">
        <v>32934</v>
      </c>
      <c r="B4766" t="s">
        <v>70</v>
      </c>
      <c r="C4766" t="s">
        <v>562</v>
      </c>
      <c r="D4766" t="s">
        <v>72</v>
      </c>
      <c r="E4766" t="s">
        <v>73</v>
      </c>
      <c r="F4766" t="s">
        <v>23384</v>
      </c>
      <c r="G4766" s="5">
        <v>37214</v>
      </c>
      <c r="H4766" t="s">
        <v>26292</v>
      </c>
      <c r="J4766" t="s">
        <v>26293</v>
      </c>
      <c r="K4766" t="s">
        <v>4163</v>
      </c>
      <c r="L4766" t="s">
        <v>26294</v>
      </c>
      <c r="M4766" t="s">
        <v>4165</v>
      </c>
      <c r="N4766" t="s">
        <v>4166</v>
      </c>
      <c r="O4766" t="s">
        <v>26295</v>
      </c>
      <c r="P4766" t="s">
        <v>26296</v>
      </c>
      <c r="Q4766">
        <v>701914</v>
      </c>
      <c r="R4766" t="s">
        <v>4232</v>
      </c>
      <c r="S4766" t="s">
        <v>573</v>
      </c>
      <c r="T4766" s="6">
        <v>771999</v>
      </c>
      <c r="U4766" t="s">
        <v>3896</v>
      </c>
      <c r="V4766" t="s">
        <v>86</v>
      </c>
      <c r="W4766" t="s">
        <v>87</v>
      </c>
      <c r="X4766" t="s">
        <v>88</v>
      </c>
      <c r="Y4766" t="s">
        <v>89</v>
      </c>
      <c r="Z4766" t="s">
        <v>90</v>
      </c>
      <c r="AA4766" t="s">
        <v>4170</v>
      </c>
      <c r="AB4766">
        <v>0.49</v>
      </c>
      <c r="AC4766">
        <v>0.61299999999999999</v>
      </c>
      <c r="AD4766" t="s">
        <v>59369</v>
      </c>
      <c r="AF4766" s="8"/>
      <c r="AG4766" s="9">
        <v>42472</v>
      </c>
      <c r="AH4766" t="s">
        <v>92</v>
      </c>
      <c r="AI4766" t="s">
        <v>72</v>
      </c>
      <c r="AN4766" s="9"/>
      <c r="AO4766" s="10">
        <v>1691678.59</v>
      </c>
    </row>
    <row r="4767" spans="1:41" x14ac:dyDescent="0.25">
      <c r="A4767">
        <v>32936</v>
      </c>
      <c r="B4767" t="s">
        <v>70</v>
      </c>
      <c r="C4767" t="s">
        <v>1526</v>
      </c>
      <c r="D4767" t="s">
        <v>72</v>
      </c>
      <c r="E4767" t="s">
        <v>254</v>
      </c>
      <c r="F4767" t="s">
        <v>6385</v>
      </c>
      <c r="G4767" s="5">
        <v>36894</v>
      </c>
      <c r="H4767" t="s">
        <v>117</v>
      </c>
      <c r="I4767" t="s">
        <v>26038</v>
      </c>
      <c r="J4767" t="s">
        <v>26297</v>
      </c>
      <c r="K4767" t="s">
        <v>26298</v>
      </c>
      <c r="L4767" t="s">
        <v>26299</v>
      </c>
      <c r="M4767" t="s">
        <v>4165</v>
      </c>
      <c r="N4767" t="s">
        <v>4166</v>
      </c>
      <c r="O4767" t="s">
        <v>26300</v>
      </c>
      <c r="P4767" t="s">
        <v>26301</v>
      </c>
      <c r="Q4767">
        <v>701911</v>
      </c>
      <c r="R4767" t="s">
        <v>4169</v>
      </c>
      <c r="S4767" t="s">
        <v>573</v>
      </c>
      <c r="T4767" s="6">
        <v>771999</v>
      </c>
      <c r="U4767" t="s">
        <v>3896</v>
      </c>
      <c r="V4767" t="s">
        <v>86</v>
      </c>
      <c r="W4767" t="s">
        <v>87</v>
      </c>
      <c r="X4767" t="s">
        <v>88</v>
      </c>
      <c r="Y4767" t="s">
        <v>89</v>
      </c>
      <c r="Z4767" t="s">
        <v>90</v>
      </c>
      <c r="AA4767" t="s">
        <v>4170</v>
      </c>
      <c r="AB4767">
        <v>0.503</v>
      </c>
      <c r="AC4767">
        <v>0.63600000000000001</v>
      </c>
      <c r="AD4767" t="s">
        <v>59365</v>
      </c>
      <c r="AF4767" s="8"/>
      <c r="AG4767" s="9">
        <v>43165</v>
      </c>
      <c r="AH4767" t="s">
        <v>92</v>
      </c>
      <c r="AI4767" t="s">
        <v>72</v>
      </c>
      <c r="AJ4767">
        <v>36894</v>
      </c>
      <c r="AN4767" s="9">
        <v>44180</v>
      </c>
      <c r="AO4767" s="10">
        <v>1245519.6200000001</v>
      </c>
    </row>
    <row r="4768" spans="1:41" x14ac:dyDescent="0.25">
      <c r="A4768">
        <v>32938</v>
      </c>
      <c r="B4768" t="s">
        <v>70</v>
      </c>
      <c r="C4768" t="s">
        <v>71</v>
      </c>
      <c r="D4768" t="s">
        <v>72</v>
      </c>
      <c r="E4768" t="s">
        <v>9642</v>
      </c>
      <c r="F4768" t="s">
        <v>8297</v>
      </c>
      <c r="G4768" s="5">
        <v>36878</v>
      </c>
      <c r="H4768" t="s">
        <v>4958</v>
      </c>
      <c r="J4768" t="s">
        <v>26302</v>
      </c>
      <c r="K4768" t="s">
        <v>4960</v>
      </c>
      <c r="L4768" t="s">
        <v>26303</v>
      </c>
      <c r="M4768" t="s">
        <v>80</v>
      </c>
      <c r="N4768" t="s">
        <v>4473</v>
      </c>
      <c r="O4768" t="s">
        <v>26304</v>
      </c>
      <c r="P4768" t="s">
        <v>26305</v>
      </c>
      <c r="Q4768">
        <v>702172</v>
      </c>
      <c r="R4768" t="s">
        <v>4905</v>
      </c>
      <c r="S4768" t="s">
        <v>4866</v>
      </c>
      <c r="T4768" s="6">
        <v>772199</v>
      </c>
      <c r="U4768" t="s">
        <v>4867</v>
      </c>
      <c r="V4768" t="s">
        <v>86</v>
      </c>
      <c r="W4768" t="s">
        <v>87</v>
      </c>
      <c r="X4768" t="s">
        <v>88</v>
      </c>
      <c r="Y4768" t="s">
        <v>89</v>
      </c>
      <c r="Z4768" t="s">
        <v>90</v>
      </c>
      <c r="AA4768" t="s">
        <v>27056</v>
      </c>
      <c r="AB4768">
        <v>0.48099999999999998</v>
      </c>
      <c r="AC4768">
        <v>0.621</v>
      </c>
      <c r="AD4768" t="s">
        <v>59413</v>
      </c>
      <c r="AF4768" s="8">
        <v>2.08</v>
      </c>
      <c r="AG4768" s="9">
        <v>38078</v>
      </c>
      <c r="AH4768" t="s">
        <v>92</v>
      </c>
      <c r="AI4768" t="s">
        <v>72</v>
      </c>
      <c r="AJ4768">
        <v>36878</v>
      </c>
      <c r="AN4768" s="9"/>
      <c r="AO4768" s="10">
        <v>2223048.6</v>
      </c>
    </row>
    <row r="4769" spans="1:41" x14ac:dyDescent="0.25">
      <c r="A4769">
        <v>32940</v>
      </c>
      <c r="B4769" t="s">
        <v>70</v>
      </c>
      <c r="C4769" t="s">
        <v>123</v>
      </c>
      <c r="D4769" t="s">
        <v>124</v>
      </c>
      <c r="E4769" t="s">
        <v>125</v>
      </c>
      <c r="F4769" t="s">
        <v>126</v>
      </c>
      <c r="G4769" s="5">
        <v>37214</v>
      </c>
      <c r="H4769" t="s">
        <v>59639</v>
      </c>
      <c r="I4769" t="s">
        <v>60105</v>
      </c>
      <c r="J4769" t="s">
        <v>26308</v>
      </c>
      <c r="K4769" t="s">
        <v>4472</v>
      </c>
      <c r="L4769" t="s">
        <v>26309</v>
      </c>
      <c r="M4769" t="s">
        <v>4472</v>
      </c>
      <c r="N4769" t="s">
        <v>4473</v>
      </c>
      <c r="O4769" t="s">
        <v>26310</v>
      </c>
      <c r="P4769" t="s">
        <v>26311</v>
      </c>
      <c r="Q4769">
        <v>701754</v>
      </c>
      <c r="R4769" t="s">
        <v>58600</v>
      </c>
      <c r="S4769" t="s">
        <v>1912</v>
      </c>
      <c r="T4769" s="6">
        <v>771799</v>
      </c>
      <c r="U4769" t="s">
        <v>26278</v>
      </c>
      <c r="V4769" t="s">
        <v>86</v>
      </c>
      <c r="W4769" t="s">
        <v>87</v>
      </c>
      <c r="X4769" t="s">
        <v>88</v>
      </c>
      <c r="Y4769" t="s">
        <v>89</v>
      </c>
      <c r="Z4769" t="s">
        <v>90</v>
      </c>
      <c r="AA4769" t="s">
        <v>38079</v>
      </c>
      <c r="AB4769">
        <v>0.49199999999999999</v>
      </c>
      <c r="AC4769">
        <v>0.55900000000000005</v>
      </c>
      <c r="AD4769" t="s">
        <v>58150</v>
      </c>
      <c r="AF4769" s="8"/>
      <c r="AG4769" s="9">
        <v>44075</v>
      </c>
      <c r="AH4769" t="s">
        <v>92</v>
      </c>
      <c r="AI4769" t="s">
        <v>124</v>
      </c>
      <c r="AN4769" s="9"/>
      <c r="AO4769" s="10">
        <v>1130978.1000000001</v>
      </c>
    </row>
    <row r="4770" spans="1:41" x14ac:dyDescent="0.25">
      <c r="A4770">
        <v>32941</v>
      </c>
      <c r="B4770" t="s">
        <v>70</v>
      </c>
      <c r="C4770" t="s">
        <v>144</v>
      </c>
      <c r="D4770" t="s">
        <v>72</v>
      </c>
      <c r="E4770" t="s">
        <v>1947</v>
      </c>
      <c r="F4770" t="s">
        <v>26312</v>
      </c>
      <c r="G4770">
        <v>36878</v>
      </c>
      <c r="H4770" t="s">
        <v>59622</v>
      </c>
      <c r="J4770" t="s">
        <v>26313</v>
      </c>
      <c r="K4770" t="s">
        <v>26314</v>
      </c>
      <c r="L4770" t="s">
        <v>26315</v>
      </c>
      <c r="M4770" t="s">
        <v>5282</v>
      </c>
      <c r="N4770" t="s">
        <v>4473</v>
      </c>
      <c r="O4770" t="s">
        <v>26316</v>
      </c>
      <c r="P4770" t="s">
        <v>26317</v>
      </c>
      <c r="Q4770">
        <v>702171</v>
      </c>
      <c r="R4770" t="s">
        <v>5286</v>
      </c>
      <c r="S4770" t="s">
        <v>4866</v>
      </c>
      <c r="T4770" s="6">
        <v>772199</v>
      </c>
      <c r="U4770" t="s">
        <v>4867</v>
      </c>
      <c r="V4770" t="s">
        <v>86</v>
      </c>
      <c r="W4770" t="s">
        <v>87</v>
      </c>
      <c r="X4770" t="s">
        <v>88</v>
      </c>
      <c r="Y4770" t="s">
        <v>89</v>
      </c>
      <c r="Z4770" t="s">
        <v>90</v>
      </c>
      <c r="AA4770" t="s">
        <v>4868</v>
      </c>
      <c r="AB4770">
        <v>0.504</v>
      </c>
      <c r="AC4770">
        <v>0.60599999999999998</v>
      </c>
      <c r="AD4770" t="s">
        <v>59445</v>
      </c>
      <c r="AF4770" s="8"/>
      <c r="AG4770" s="9">
        <v>43262</v>
      </c>
      <c r="AH4770" t="s">
        <v>92</v>
      </c>
      <c r="AI4770" t="s">
        <v>72</v>
      </c>
      <c r="AJ4770">
        <v>36878</v>
      </c>
      <c r="AK4770">
        <v>42648</v>
      </c>
      <c r="AN4770" s="9"/>
      <c r="AO4770" s="11">
        <v>1091577.8799999999</v>
      </c>
    </row>
    <row r="4771" spans="1:41" x14ac:dyDescent="0.25">
      <c r="A4771">
        <v>32942</v>
      </c>
      <c r="B4771" t="s">
        <v>70</v>
      </c>
      <c r="C4771" t="s">
        <v>71</v>
      </c>
      <c r="D4771" t="s">
        <v>72</v>
      </c>
      <c r="E4771" t="s">
        <v>73</v>
      </c>
      <c r="F4771" t="s">
        <v>4139</v>
      </c>
      <c r="G4771" s="5">
        <v>37354</v>
      </c>
      <c r="H4771" t="s">
        <v>59698</v>
      </c>
      <c r="J4771" t="s">
        <v>26318</v>
      </c>
      <c r="K4771" t="s">
        <v>4582</v>
      </c>
      <c r="L4771" t="s">
        <v>26319</v>
      </c>
      <c r="M4771" t="s">
        <v>4472</v>
      </c>
      <c r="N4771" t="s">
        <v>4473</v>
      </c>
      <c r="O4771" t="s">
        <v>26320</v>
      </c>
      <c r="P4771" t="s">
        <v>26321</v>
      </c>
      <c r="Q4771">
        <v>702112</v>
      </c>
      <c r="R4771" t="s">
        <v>4572</v>
      </c>
      <c r="S4771" t="s">
        <v>3802</v>
      </c>
      <c r="T4771" s="6">
        <v>772099</v>
      </c>
      <c r="U4771" t="s">
        <v>3803</v>
      </c>
      <c r="V4771" t="s">
        <v>86</v>
      </c>
      <c r="W4771" t="s">
        <v>87</v>
      </c>
      <c r="X4771" t="s">
        <v>88</v>
      </c>
      <c r="Y4771" t="s">
        <v>89</v>
      </c>
      <c r="Z4771" t="s">
        <v>90</v>
      </c>
      <c r="AA4771" t="s">
        <v>3907</v>
      </c>
      <c r="AB4771">
        <v>0.48099999999999998</v>
      </c>
      <c r="AC4771">
        <v>0.57899999999999996</v>
      </c>
      <c r="AD4771" t="s">
        <v>59394</v>
      </c>
      <c r="AF4771" s="8"/>
      <c r="AG4771" s="9">
        <v>42368</v>
      </c>
      <c r="AH4771" t="s">
        <v>92</v>
      </c>
      <c r="AI4771" t="s">
        <v>72</v>
      </c>
      <c r="AJ4771">
        <v>37354</v>
      </c>
      <c r="AN4771" s="9">
        <v>44221</v>
      </c>
      <c r="AO4771" s="10">
        <v>2094089.35</v>
      </c>
    </row>
    <row r="4772" spans="1:41" x14ac:dyDescent="0.25">
      <c r="A4772">
        <v>32943</v>
      </c>
      <c r="B4772" t="s">
        <v>70</v>
      </c>
      <c r="C4772" t="s">
        <v>1526</v>
      </c>
      <c r="D4772" t="s">
        <v>72</v>
      </c>
      <c r="E4772" t="s">
        <v>73</v>
      </c>
      <c r="F4772" t="s">
        <v>2658</v>
      </c>
      <c r="G4772" s="5">
        <v>36769</v>
      </c>
      <c r="H4772" t="s">
        <v>4776</v>
      </c>
      <c r="J4772" t="s">
        <v>26322</v>
      </c>
      <c r="K4772" t="s">
        <v>4778</v>
      </c>
      <c r="L4772" t="s">
        <v>26323</v>
      </c>
      <c r="M4772" t="s">
        <v>4780</v>
      </c>
      <c r="N4772" t="s">
        <v>4781</v>
      </c>
      <c r="O4772" t="s">
        <v>26324</v>
      </c>
      <c r="P4772" t="s">
        <v>26325</v>
      </c>
      <c r="Q4772">
        <v>701607</v>
      </c>
      <c r="R4772" t="s">
        <v>4784</v>
      </c>
      <c r="S4772" t="s">
        <v>3802</v>
      </c>
      <c r="T4772" s="6">
        <v>772099</v>
      </c>
      <c r="U4772" t="s">
        <v>3803</v>
      </c>
      <c r="V4772" t="s">
        <v>86</v>
      </c>
      <c r="W4772" t="s">
        <v>87</v>
      </c>
      <c r="X4772" t="s">
        <v>88</v>
      </c>
      <c r="Y4772" t="s">
        <v>89</v>
      </c>
      <c r="Z4772" t="s">
        <v>90</v>
      </c>
      <c r="AA4772" t="s">
        <v>3804</v>
      </c>
      <c r="AB4772">
        <v>0.47099999999999997</v>
      </c>
      <c r="AC4772">
        <v>0.61299999999999999</v>
      </c>
      <c r="AD4772" t="s">
        <v>59400</v>
      </c>
      <c r="AF4772" s="8">
        <v>-0.2</v>
      </c>
      <c r="AG4772" s="9">
        <v>40389</v>
      </c>
      <c r="AH4772" t="s">
        <v>92</v>
      </c>
      <c r="AI4772" t="s">
        <v>72</v>
      </c>
      <c r="AJ4772">
        <v>36769</v>
      </c>
      <c r="AN4772" s="9">
        <v>44222</v>
      </c>
      <c r="AO4772" s="10">
        <v>2898338.24</v>
      </c>
    </row>
    <row r="4773" spans="1:41" x14ac:dyDescent="0.25">
      <c r="A4773">
        <v>32945</v>
      </c>
      <c r="B4773" t="s">
        <v>70</v>
      </c>
      <c r="C4773" t="s">
        <v>71</v>
      </c>
      <c r="D4773" t="s">
        <v>798</v>
      </c>
      <c r="E4773" t="s">
        <v>73</v>
      </c>
      <c r="F4773" t="s">
        <v>3924</v>
      </c>
      <c r="G4773">
        <v>37316</v>
      </c>
      <c r="H4773" t="s">
        <v>60977</v>
      </c>
      <c r="J4773" t="s">
        <v>26326</v>
      </c>
      <c r="K4773" t="s">
        <v>6358</v>
      </c>
      <c r="L4773" t="s">
        <v>26327</v>
      </c>
      <c r="M4773" t="s">
        <v>6359</v>
      </c>
      <c r="N4773" t="s">
        <v>6360</v>
      </c>
      <c r="O4773" t="s">
        <v>26328</v>
      </c>
      <c r="P4773" t="s">
        <v>26329</v>
      </c>
      <c r="Q4773">
        <v>702360</v>
      </c>
      <c r="R4773" t="s">
        <v>6363</v>
      </c>
      <c r="S4773" t="s">
        <v>5456</v>
      </c>
      <c r="T4773" s="6">
        <v>772399</v>
      </c>
      <c r="U4773" t="s">
        <v>5457</v>
      </c>
      <c r="V4773" t="s">
        <v>86</v>
      </c>
      <c r="W4773" t="s">
        <v>87</v>
      </c>
      <c r="X4773" t="s">
        <v>88</v>
      </c>
      <c r="Y4773" t="s">
        <v>89</v>
      </c>
      <c r="Z4773" t="s">
        <v>90</v>
      </c>
      <c r="AA4773" t="s">
        <v>6364</v>
      </c>
      <c r="AB4773">
        <v>0.5</v>
      </c>
      <c r="AC4773">
        <v>0.63500000000000001</v>
      </c>
      <c r="AD4773" t="s">
        <v>59492</v>
      </c>
      <c r="AF4773" s="8">
        <v>202.29</v>
      </c>
      <c r="AG4773" s="9">
        <v>37330</v>
      </c>
      <c r="AH4773" t="s">
        <v>92</v>
      </c>
      <c r="AI4773" t="s">
        <v>798</v>
      </c>
      <c r="AJ4773">
        <v>37316</v>
      </c>
      <c r="AN4773" s="9">
        <v>44180</v>
      </c>
      <c r="AO4773" s="11">
        <v>1722591.47</v>
      </c>
    </row>
    <row r="4774" spans="1:41" x14ac:dyDescent="0.25">
      <c r="A4774">
        <v>32946</v>
      </c>
      <c r="B4774" t="s">
        <v>70</v>
      </c>
      <c r="C4774" t="s">
        <v>71</v>
      </c>
      <c r="D4774" t="s">
        <v>72</v>
      </c>
      <c r="E4774" t="s">
        <v>3062</v>
      </c>
      <c r="F4774" t="s">
        <v>14249</v>
      </c>
      <c r="G4774" s="5">
        <v>36733</v>
      </c>
      <c r="H4774" t="s">
        <v>59285</v>
      </c>
      <c r="J4774" t="s">
        <v>26330</v>
      </c>
      <c r="K4774" t="s">
        <v>26331</v>
      </c>
      <c r="L4774" t="s">
        <v>26332</v>
      </c>
      <c r="M4774" t="s">
        <v>3043</v>
      </c>
      <c r="N4774" t="s">
        <v>3044</v>
      </c>
      <c r="O4774" t="s">
        <v>26333</v>
      </c>
      <c r="P4774" t="s">
        <v>26334</v>
      </c>
      <c r="Q4774">
        <v>702461</v>
      </c>
      <c r="R4774" t="s">
        <v>3047</v>
      </c>
      <c r="S4774" t="s">
        <v>2481</v>
      </c>
      <c r="T4774" s="6">
        <v>772499</v>
      </c>
      <c r="U4774" t="s">
        <v>1576</v>
      </c>
      <c r="V4774" t="s">
        <v>86</v>
      </c>
      <c r="W4774" t="s">
        <v>87</v>
      </c>
      <c r="X4774" t="s">
        <v>88</v>
      </c>
      <c r="Y4774" t="s">
        <v>89</v>
      </c>
      <c r="Z4774" t="s">
        <v>90</v>
      </c>
      <c r="AA4774" t="s">
        <v>3088</v>
      </c>
      <c r="AB4774">
        <v>0.5</v>
      </c>
      <c r="AC4774">
        <v>0.68200000000000005</v>
      </c>
      <c r="AD4774" t="s">
        <v>60357</v>
      </c>
      <c r="AF4774" s="8"/>
      <c r="AG4774" s="9">
        <v>38320</v>
      </c>
      <c r="AH4774" t="s">
        <v>92</v>
      </c>
      <c r="AI4774" t="s">
        <v>72</v>
      </c>
      <c r="AJ4774">
        <v>36733</v>
      </c>
      <c r="AN4774" s="9"/>
      <c r="AO4774" s="10">
        <v>1557593.7</v>
      </c>
    </row>
    <row r="4775" spans="1:41" x14ac:dyDescent="0.25">
      <c r="A4775">
        <v>32947</v>
      </c>
      <c r="B4775" t="s">
        <v>70</v>
      </c>
      <c r="C4775" t="s">
        <v>187</v>
      </c>
      <c r="D4775" t="s">
        <v>124</v>
      </c>
      <c r="E4775" t="s">
        <v>125</v>
      </c>
      <c r="F4775" t="s">
        <v>126</v>
      </c>
      <c r="G4775">
        <v>37113</v>
      </c>
      <c r="H4775" t="s">
        <v>59226</v>
      </c>
      <c r="I4775" t="s">
        <v>60583</v>
      </c>
      <c r="J4775" t="s">
        <v>26335</v>
      </c>
      <c r="K4775" t="s">
        <v>1737</v>
      </c>
      <c r="L4775" t="s">
        <v>26336</v>
      </c>
      <c r="M4775" t="s">
        <v>1732</v>
      </c>
      <c r="N4775" t="s">
        <v>1506</v>
      </c>
      <c r="O4775" t="s">
        <v>26337</v>
      </c>
      <c r="P4775" t="s">
        <v>26338</v>
      </c>
      <c r="Q4775">
        <v>701152</v>
      </c>
      <c r="R4775" t="s">
        <v>58836</v>
      </c>
      <c r="S4775" t="s">
        <v>604</v>
      </c>
      <c r="T4775" s="6">
        <v>771199</v>
      </c>
      <c r="U4775" t="s">
        <v>58606</v>
      </c>
      <c r="V4775" t="s">
        <v>86</v>
      </c>
      <c r="W4775" t="s">
        <v>87</v>
      </c>
      <c r="X4775" t="s">
        <v>88</v>
      </c>
      <c r="Y4775" t="s">
        <v>89</v>
      </c>
      <c r="Z4775" t="s">
        <v>90</v>
      </c>
      <c r="AA4775" t="s">
        <v>58411</v>
      </c>
      <c r="AB4775">
        <v>0.5</v>
      </c>
      <c r="AC4775">
        <v>0.67</v>
      </c>
      <c r="AD4775" t="s">
        <v>59225</v>
      </c>
      <c r="AF4775" s="8"/>
      <c r="AG4775" s="9">
        <v>42985</v>
      </c>
      <c r="AH4775" t="s">
        <v>92</v>
      </c>
      <c r="AI4775" t="s">
        <v>235</v>
      </c>
      <c r="AJ4775">
        <v>37113</v>
      </c>
      <c r="AK4775">
        <v>44172</v>
      </c>
      <c r="AN4775" s="9"/>
      <c r="AO4775" s="11">
        <v>1258526.8700000001</v>
      </c>
    </row>
    <row r="4776" spans="1:41" x14ac:dyDescent="0.25">
      <c r="A4776">
        <v>32948</v>
      </c>
      <c r="B4776" t="s">
        <v>70</v>
      </c>
      <c r="C4776" t="s">
        <v>144</v>
      </c>
      <c r="D4776" t="s">
        <v>72</v>
      </c>
      <c r="E4776" t="s">
        <v>1741</v>
      </c>
      <c r="F4776" t="s">
        <v>1742</v>
      </c>
      <c r="G4776" s="5">
        <v>37295</v>
      </c>
      <c r="H4776" t="s">
        <v>59229</v>
      </c>
      <c r="J4776" t="s">
        <v>26339</v>
      </c>
      <c r="K4776" t="s">
        <v>26340</v>
      </c>
      <c r="L4776" t="s">
        <v>26341</v>
      </c>
      <c r="M4776" t="s">
        <v>1746</v>
      </c>
      <c r="N4776" t="s">
        <v>1506</v>
      </c>
      <c r="O4776" t="s">
        <v>26342</v>
      </c>
      <c r="P4776" t="s">
        <v>26343</v>
      </c>
      <c r="Q4776">
        <v>702412</v>
      </c>
      <c r="R4776" t="s">
        <v>1575</v>
      </c>
      <c r="S4776" t="s">
        <v>2481</v>
      </c>
      <c r="T4776" s="6">
        <v>772499</v>
      </c>
      <c r="U4776" t="s">
        <v>1576</v>
      </c>
      <c r="V4776" t="s">
        <v>86</v>
      </c>
      <c r="W4776" t="s">
        <v>87</v>
      </c>
      <c r="X4776" t="s">
        <v>88</v>
      </c>
      <c r="Y4776" t="s">
        <v>89</v>
      </c>
      <c r="Z4776" t="s">
        <v>90</v>
      </c>
      <c r="AA4776" t="s">
        <v>2846</v>
      </c>
      <c r="AB4776">
        <v>0.49099999999999999</v>
      </c>
      <c r="AC4776">
        <v>0.66200000000000003</v>
      </c>
      <c r="AD4776" t="s">
        <v>59221</v>
      </c>
      <c r="AF4776" s="8"/>
      <c r="AG4776" s="9">
        <v>43678</v>
      </c>
      <c r="AH4776" t="s">
        <v>92</v>
      </c>
      <c r="AI4776" t="s">
        <v>72</v>
      </c>
      <c r="AN4776" s="9">
        <v>44188</v>
      </c>
      <c r="AO4776" s="10">
        <v>1721257.7</v>
      </c>
    </row>
    <row r="4777" spans="1:41" x14ac:dyDescent="0.25">
      <c r="A4777">
        <v>32949</v>
      </c>
      <c r="B4777" t="s">
        <v>70</v>
      </c>
      <c r="C4777" t="s">
        <v>1526</v>
      </c>
      <c r="D4777" t="s">
        <v>72</v>
      </c>
      <c r="E4777" t="s">
        <v>254</v>
      </c>
      <c r="F4777" t="s">
        <v>2837</v>
      </c>
      <c r="G4777">
        <v>37256</v>
      </c>
      <c r="H4777" t="s">
        <v>2871</v>
      </c>
      <c r="J4777" t="s">
        <v>26344</v>
      </c>
      <c r="K4777" t="s">
        <v>26345</v>
      </c>
      <c r="L4777" t="s">
        <v>26344</v>
      </c>
      <c r="M4777" t="s">
        <v>2893</v>
      </c>
      <c r="N4777" t="s">
        <v>1506</v>
      </c>
      <c r="O4777" t="s">
        <v>26346</v>
      </c>
      <c r="P4777" t="s">
        <v>26347</v>
      </c>
      <c r="Q4777">
        <v>702415</v>
      </c>
      <c r="R4777" t="s">
        <v>2845</v>
      </c>
      <c r="S4777" t="s">
        <v>2481</v>
      </c>
      <c r="T4777" s="6">
        <v>772499</v>
      </c>
      <c r="U4777" t="s">
        <v>1576</v>
      </c>
      <c r="V4777" t="s">
        <v>86</v>
      </c>
      <c r="W4777" t="s">
        <v>87</v>
      </c>
      <c r="X4777" t="s">
        <v>88</v>
      </c>
      <c r="Y4777" t="s">
        <v>89</v>
      </c>
      <c r="Z4777" t="s">
        <v>90</v>
      </c>
      <c r="AA4777" t="s">
        <v>2846</v>
      </c>
      <c r="AB4777">
        <v>0.47399999999999998</v>
      </c>
      <c r="AC4777">
        <v>0.63600000000000001</v>
      </c>
      <c r="AD4777" t="s">
        <v>59275</v>
      </c>
      <c r="AF4777" s="8">
        <v>0.35</v>
      </c>
      <c r="AG4777" s="9">
        <v>39878</v>
      </c>
      <c r="AH4777" t="s">
        <v>92</v>
      </c>
      <c r="AI4777" t="s">
        <v>72</v>
      </c>
      <c r="AN4777" s="9"/>
      <c r="AO4777" s="11">
        <v>2627702.21</v>
      </c>
    </row>
    <row r="4778" spans="1:41" x14ac:dyDescent="0.25">
      <c r="A4778">
        <v>32950</v>
      </c>
      <c r="B4778" t="s">
        <v>70</v>
      </c>
      <c r="C4778" t="s">
        <v>71</v>
      </c>
      <c r="D4778" t="s">
        <v>72</v>
      </c>
      <c r="E4778" t="s">
        <v>3040</v>
      </c>
      <c r="F4778" t="s">
        <v>5473</v>
      </c>
      <c r="G4778">
        <v>37279</v>
      </c>
      <c r="H4778" t="s">
        <v>59223</v>
      </c>
      <c r="J4778" t="s">
        <v>26348</v>
      </c>
      <c r="K4778" t="s">
        <v>2935</v>
      </c>
      <c r="L4778" t="s">
        <v>26348</v>
      </c>
      <c r="M4778" t="s">
        <v>1589</v>
      </c>
      <c r="N4778" t="s">
        <v>1506</v>
      </c>
      <c r="O4778" t="s">
        <v>26349</v>
      </c>
      <c r="P4778" t="s">
        <v>26350</v>
      </c>
      <c r="Q4778">
        <v>702412</v>
      </c>
      <c r="R4778" t="s">
        <v>1575</v>
      </c>
      <c r="S4778" t="s">
        <v>2481</v>
      </c>
      <c r="T4778" s="6">
        <v>772499</v>
      </c>
      <c r="U4778" t="s">
        <v>1576</v>
      </c>
      <c r="V4778" t="s">
        <v>86</v>
      </c>
      <c r="W4778" t="s">
        <v>87</v>
      </c>
      <c r="X4778" t="s">
        <v>88</v>
      </c>
      <c r="Y4778" t="s">
        <v>89</v>
      </c>
      <c r="Z4778" t="s">
        <v>90</v>
      </c>
      <c r="AA4778" t="s">
        <v>2846</v>
      </c>
      <c r="AB4778">
        <v>0.496</v>
      </c>
      <c r="AC4778">
        <v>0.66600000000000004</v>
      </c>
      <c r="AD4778" t="s">
        <v>59221</v>
      </c>
      <c r="AF4778" s="8">
        <v>0.9</v>
      </c>
      <c r="AG4778" s="9">
        <v>38341</v>
      </c>
      <c r="AH4778" t="s">
        <v>92</v>
      </c>
      <c r="AI4778" t="s">
        <v>72</v>
      </c>
      <c r="AN4778" s="9"/>
      <c r="AO4778" s="11">
        <v>1605880.66</v>
      </c>
    </row>
    <row r="4779" spans="1:41" x14ac:dyDescent="0.25">
      <c r="A4779">
        <v>32951</v>
      </c>
      <c r="B4779" t="s">
        <v>70</v>
      </c>
      <c r="C4779" t="s">
        <v>93</v>
      </c>
      <c r="D4779" t="s">
        <v>798</v>
      </c>
      <c r="E4779" t="s">
        <v>2431</v>
      </c>
      <c r="F4779" t="s">
        <v>18585</v>
      </c>
      <c r="G4779">
        <v>36784</v>
      </c>
      <c r="H4779" t="s">
        <v>59247</v>
      </c>
      <c r="I4779" t="s">
        <v>58446</v>
      </c>
      <c r="J4779" t="s">
        <v>26351</v>
      </c>
      <c r="K4779" t="s">
        <v>26352</v>
      </c>
      <c r="L4779" t="s">
        <v>26353</v>
      </c>
      <c r="M4779" t="s">
        <v>2042</v>
      </c>
      <c r="N4779" t="s">
        <v>2043</v>
      </c>
      <c r="O4779" t="s">
        <v>26354</v>
      </c>
      <c r="P4779" t="s">
        <v>26355</v>
      </c>
      <c r="Q4779">
        <v>702425</v>
      </c>
      <c r="R4779" t="s">
        <v>2046</v>
      </c>
      <c r="S4779" t="s">
        <v>2481</v>
      </c>
      <c r="T4779" s="6">
        <v>772499</v>
      </c>
      <c r="U4779" t="s">
        <v>1576</v>
      </c>
      <c r="V4779" t="s">
        <v>86</v>
      </c>
      <c r="W4779" t="s">
        <v>87</v>
      </c>
      <c r="X4779" t="s">
        <v>88</v>
      </c>
      <c r="Y4779" t="s">
        <v>89</v>
      </c>
      <c r="Z4779" t="s">
        <v>90</v>
      </c>
      <c r="AA4779" t="s">
        <v>2047</v>
      </c>
      <c r="AB4779">
        <v>0.5</v>
      </c>
      <c r="AC4779">
        <v>0.65700000000000003</v>
      </c>
      <c r="AD4779" t="s">
        <v>59244</v>
      </c>
      <c r="AF4779" s="8"/>
      <c r="AG4779" s="9">
        <v>36791</v>
      </c>
      <c r="AH4779" t="s">
        <v>92</v>
      </c>
      <c r="AI4779" t="s">
        <v>798</v>
      </c>
      <c r="AN4779" s="9">
        <v>44179</v>
      </c>
      <c r="AO4779" s="11">
        <v>1225667.8</v>
      </c>
    </row>
    <row r="4780" spans="1:41" x14ac:dyDescent="0.25">
      <c r="A4780">
        <v>32952</v>
      </c>
      <c r="B4780" t="s">
        <v>70</v>
      </c>
      <c r="C4780" t="s">
        <v>71</v>
      </c>
      <c r="D4780" t="s">
        <v>72</v>
      </c>
      <c r="E4780" t="s">
        <v>24796</v>
      </c>
      <c r="F4780" t="s">
        <v>24797</v>
      </c>
      <c r="G4780">
        <v>37291</v>
      </c>
      <c r="H4780" t="s">
        <v>59791</v>
      </c>
      <c r="J4780" t="s">
        <v>26356</v>
      </c>
      <c r="K4780" t="s">
        <v>24888</v>
      </c>
      <c r="L4780" t="s">
        <v>26357</v>
      </c>
      <c r="M4780" t="s">
        <v>2906</v>
      </c>
      <c r="N4780" t="s">
        <v>3073</v>
      </c>
      <c r="O4780" t="s">
        <v>26358</v>
      </c>
      <c r="P4780" t="s">
        <v>26359</v>
      </c>
      <c r="Q4780">
        <v>702466</v>
      </c>
      <c r="R4780" t="s">
        <v>3096</v>
      </c>
      <c r="S4780" t="s">
        <v>2481</v>
      </c>
      <c r="T4780" s="6">
        <v>772499</v>
      </c>
      <c r="U4780" t="s">
        <v>1576</v>
      </c>
      <c r="V4780" t="s">
        <v>86</v>
      </c>
      <c r="W4780" t="s">
        <v>87</v>
      </c>
      <c r="X4780" t="s">
        <v>88</v>
      </c>
      <c r="Y4780" t="s">
        <v>89</v>
      </c>
      <c r="Z4780" t="s">
        <v>90</v>
      </c>
      <c r="AA4780" s="7" t="s">
        <v>3088</v>
      </c>
      <c r="AB4780">
        <v>0.49299999999999999</v>
      </c>
      <c r="AC4780">
        <v>0.58699999999999997</v>
      </c>
      <c r="AD4780" t="s">
        <v>59288</v>
      </c>
      <c r="AF4780" s="8"/>
      <c r="AG4780" s="9">
        <v>37292</v>
      </c>
      <c r="AH4780" t="s">
        <v>92</v>
      </c>
      <c r="AI4780" t="s">
        <v>72</v>
      </c>
      <c r="AJ4780">
        <v>37291</v>
      </c>
      <c r="AN4780" s="9">
        <v>44181</v>
      </c>
      <c r="AO4780" s="11">
        <v>1340215.1100000001</v>
      </c>
    </row>
    <row r="4781" spans="1:41" x14ac:dyDescent="0.25">
      <c r="A4781">
        <v>32955</v>
      </c>
      <c r="B4781" t="s">
        <v>70</v>
      </c>
      <c r="C4781" t="s">
        <v>93</v>
      </c>
      <c r="D4781" t="s">
        <v>72</v>
      </c>
      <c r="E4781" t="s">
        <v>398</v>
      </c>
      <c r="F4781" t="s">
        <v>2280</v>
      </c>
      <c r="G4781" s="5">
        <v>36861</v>
      </c>
      <c r="H4781" t="s">
        <v>2251</v>
      </c>
      <c r="J4781" t="s">
        <v>26360</v>
      </c>
      <c r="K4781" t="s">
        <v>2282</v>
      </c>
      <c r="L4781" t="s">
        <v>26361</v>
      </c>
      <c r="M4781" t="s">
        <v>2053</v>
      </c>
      <c r="N4781" t="s">
        <v>2043</v>
      </c>
      <c r="O4781" t="s">
        <v>26362</v>
      </c>
      <c r="P4781" t="s">
        <v>26363</v>
      </c>
      <c r="Q4781">
        <v>702423</v>
      </c>
      <c r="R4781" t="s">
        <v>2257</v>
      </c>
      <c r="S4781" t="s">
        <v>2481</v>
      </c>
      <c r="T4781" s="6">
        <v>772499</v>
      </c>
      <c r="U4781" t="s">
        <v>1576</v>
      </c>
      <c r="V4781" t="s">
        <v>86</v>
      </c>
      <c r="W4781" t="s">
        <v>87</v>
      </c>
      <c r="X4781" t="s">
        <v>88</v>
      </c>
      <c r="Y4781" t="s">
        <v>89</v>
      </c>
      <c r="Z4781" t="s">
        <v>90</v>
      </c>
      <c r="AA4781" t="s">
        <v>2047</v>
      </c>
      <c r="AB4781">
        <v>0.48699999999999999</v>
      </c>
      <c r="AC4781">
        <v>0.65800000000000003</v>
      </c>
      <c r="AD4781" t="s">
        <v>59252</v>
      </c>
      <c r="AF4781" s="8"/>
      <c r="AG4781" s="9">
        <v>36861</v>
      </c>
      <c r="AH4781" t="s">
        <v>92</v>
      </c>
      <c r="AI4781" t="s">
        <v>72</v>
      </c>
      <c r="AN4781" s="9"/>
      <c r="AO4781" s="10">
        <v>1850044.9</v>
      </c>
    </row>
    <row r="4782" spans="1:41" x14ac:dyDescent="0.25">
      <c r="A4782">
        <v>32957</v>
      </c>
      <c r="B4782" t="s">
        <v>70</v>
      </c>
      <c r="C4782" t="s">
        <v>144</v>
      </c>
      <c r="D4782" t="s">
        <v>72</v>
      </c>
      <c r="E4782" t="s">
        <v>612</v>
      </c>
      <c r="F4782" t="s">
        <v>3507</v>
      </c>
      <c r="G4782">
        <v>37256</v>
      </c>
      <c r="H4782" t="s">
        <v>59286</v>
      </c>
      <c r="J4782" t="s">
        <v>26364</v>
      </c>
      <c r="K4782" t="s">
        <v>3043</v>
      </c>
      <c r="L4782" t="s">
        <v>26365</v>
      </c>
      <c r="M4782" t="s">
        <v>3043</v>
      </c>
      <c r="N4782" t="s">
        <v>3044</v>
      </c>
      <c r="O4782" t="s">
        <v>26366</v>
      </c>
      <c r="P4782" t="s">
        <v>26367</v>
      </c>
      <c r="Q4782">
        <v>702461</v>
      </c>
      <c r="R4782" t="s">
        <v>3047</v>
      </c>
      <c r="S4782" t="s">
        <v>2481</v>
      </c>
      <c r="T4782" s="6">
        <v>772499</v>
      </c>
      <c r="U4782" t="s">
        <v>1576</v>
      </c>
      <c r="V4782" t="s">
        <v>86</v>
      </c>
      <c r="W4782" t="s">
        <v>87</v>
      </c>
      <c r="X4782" t="s">
        <v>88</v>
      </c>
      <c r="Y4782" t="s">
        <v>89</v>
      </c>
      <c r="Z4782" t="s">
        <v>90</v>
      </c>
      <c r="AA4782" t="s">
        <v>3088</v>
      </c>
      <c r="AB4782">
        <v>0.47899999999999998</v>
      </c>
      <c r="AC4782">
        <v>0.63900000000000001</v>
      </c>
      <c r="AD4782" t="s">
        <v>60357</v>
      </c>
      <c r="AF4782" s="8"/>
      <c r="AG4782" s="9">
        <v>43852</v>
      </c>
      <c r="AH4782" t="s">
        <v>92</v>
      </c>
      <c r="AI4782" t="s">
        <v>72</v>
      </c>
      <c r="AJ4782">
        <v>37256</v>
      </c>
      <c r="AN4782" s="9">
        <v>44217</v>
      </c>
      <c r="AO4782" s="11">
        <v>2254115.4300000002</v>
      </c>
    </row>
    <row r="4783" spans="1:41" x14ac:dyDescent="0.25">
      <c r="A4783">
        <v>32960</v>
      </c>
      <c r="B4783" t="s">
        <v>70</v>
      </c>
      <c r="C4783" t="s">
        <v>187</v>
      </c>
      <c r="D4783" t="s">
        <v>124</v>
      </c>
      <c r="E4783" t="s">
        <v>125</v>
      </c>
      <c r="F4783" t="s">
        <v>126</v>
      </c>
      <c r="G4783">
        <v>37382</v>
      </c>
      <c r="H4783" t="s">
        <v>59769</v>
      </c>
      <c r="I4783" t="s">
        <v>57821</v>
      </c>
      <c r="J4783" t="s">
        <v>26368</v>
      </c>
      <c r="K4783" t="s">
        <v>26369</v>
      </c>
      <c r="L4783" t="s">
        <v>26370</v>
      </c>
      <c r="M4783" t="s">
        <v>3043</v>
      </c>
      <c r="N4783" t="s">
        <v>3044</v>
      </c>
      <c r="O4783" t="s">
        <v>26371</v>
      </c>
      <c r="P4783" t="s">
        <v>26372</v>
      </c>
      <c r="Q4783">
        <v>701155</v>
      </c>
      <c r="R4783" t="s">
        <v>58837</v>
      </c>
      <c r="S4783" t="s">
        <v>604</v>
      </c>
      <c r="T4783" s="6">
        <v>771199</v>
      </c>
      <c r="U4783" t="s">
        <v>58606</v>
      </c>
      <c r="V4783" t="s">
        <v>86</v>
      </c>
      <c r="W4783" t="s">
        <v>87</v>
      </c>
      <c r="X4783" t="s">
        <v>88</v>
      </c>
      <c r="Y4783" t="s">
        <v>89</v>
      </c>
      <c r="Z4783" t="s">
        <v>90</v>
      </c>
      <c r="AA4783" t="s">
        <v>58411</v>
      </c>
      <c r="AB4783">
        <v>0.5</v>
      </c>
      <c r="AC4783">
        <v>0.71499999999999997</v>
      </c>
      <c r="AD4783" t="s">
        <v>60060</v>
      </c>
      <c r="AF4783" s="8"/>
      <c r="AG4783" s="9">
        <v>43829</v>
      </c>
      <c r="AH4783" t="s">
        <v>92</v>
      </c>
      <c r="AI4783" t="s">
        <v>124</v>
      </c>
      <c r="AJ4783">
        <v>37382</v>
      </c>
      <c r="AN4783" s="9">
        <v>44185</v>
      </c>
      <c r="AO4783">
        <v>833267.63</v>
      </c>
    </row>
    <row r="4784" spans="1:41" x14ac:dyDescent="0.25">
      <c r="A4784">
        <v>32961</v>
      </c>
      <c r="B4784" t="s">
        <v>70</v>
      </c>
      <c r="C4784" t="s">
        <v>71</v>
      </c>
      <c r="D4784" t="s">
        <v>72</v>
      </c>
      <c r="E4784" t="s">
        <v>712</v>
      </c>
      <c r="F4784" t="s">
        <v>21661</v>
      </c>
      <c r="G4784">
        <v>37256</v>
      </c>
      <c r="H4784" t="s">
        <v>3189</v>
      </c>
      <c r="I4784" t="s">
        <v>26373</v>
      </c>
      <c r="J4784" t="s">
        <v>26374</v>
      </c>
      <c r="K4784" t="s">
        <v>3218</v>
      </c>
      <c r="L4784" t="s">
        <v>25057</v>
      </c>
      <c r="M4784" t="s">
        <v>2619</v>
      </c>
      <c r="N4784" t="s">
        <v>1512</v>
      </c>
      <c r="O4784" t="s">
        <v>26125</v>
      </c>
      <c r="P4784" t="s">
        <v>26375</v>
      </c>
      <c r="Q4784">
        <v>702547</v>
      </c>
      <c r="R4784" t="s">
        <v>3196</v>
      </c>
      <c r="S4784" t="s">
        <v>2524</v>
      </c>
      <c r="T4784" s="6">
        <v>772599</v>
      </c>
      <c r="U4784" t="s">
        <v>574</v>
      </c>
      <c r="V4784" t="s">
        <v>86</v>
      </c>
      <c r="W4784" t="s">
        <v>87</v>
      </c>
      <c r="X4784" t="s">
        <v>88</v>
      </c>
      <c r="Y4784" t="s">
        <v>89</v>
      </c>
      <c r="Z4784" t="s">
        <v>90</v>
      </c>
      <c r="AA4784" t="s">
        <v>1577</v>
      </c>
      <c r="AB4784">
        <v>0.47899999999999998</v>
      </c>
      <c r="AC4784">
        <v>0.6</v>
      </c>
      <c r="AD4784" t="s">
        <v>59299</v>
      </c>
      <c r="AF4784" s="8"/>
      <c r="AG4784" s="9">
        <v>38443</v>
      </c>
      <c r="AH4784" t="s">
        <v>92</v>
      </c>
      <c r="AI4784" t="s">
        <v>72</v>
      </c>
      <c r="AJ4784">
        <v>37256</v>
      </c>
      <c r="AN4784" s="9"/>
      <c r="AO4784" s="11">
        <v>2235568.16</v>
      </c>
    </row>
    <row r="4785" spans="1:41" x14ac:dyDescent="0.25">
      <c r="A4785">
        <v>32962</v>
      </c>
      <c r="B4785" t="s">
        <v>70</v>
      </c>
      <c r="C4785" t="s">
        <v>71</v>
      </c>
      <c r="D4785" t="s">
        <v>72</v>
      </c>
      <c r="E4785" t="s">
        <v>3812</v>
      </c>
      <c r="F4785" t="s">
        <v>15578</v>
      </c>
      <c r="G4785">
        <v>36871</v>
      </c>
      <c r="H4785" t="s">
        <v>59212</v>
      </c>
      <c r="I4785" t="s">
        <v>26376</v>
      </c>
      <c r="J4785" t="s">
        <v>26377</v>
      </c>
      <c r="K4785" t="s">
        <v>1404</v>
      </c>
      <c r="L4785" t="s">
        <v>26378</v>
      </c>
      <c r="M4785" t="s">
        <v>1406</v>
      </c>
      <c r="N4785" t="s">
        <v>569</v>
      </c>
      <c r="O4785" t="s">
        <v>25670</v>
      </c>
      <c r="P4785" t="s">
        <v>26379</v>
      </c>
      <c r="Q4785">
        <v>702511</v>
      </c>
      <c r="R4785" t="s">
        <v>1280</v>
      </c>
      <c r="S4785" t="s">
        <v>85</v>
      </c>
      <c r="T4785" s="6">
        <v>771599</v>
      </c>
      <c r="U4785" t="s">
        <v>60055</v>
      </c>
      <c r="V4785" t="s">
        <v>86</v>
      </c>
      <c r="W4785" t="s">
        <v>87</v>
      </c>
      <c r="X4785" t="s">
        <v>88</v>
      </c>
      <c r="Y4785" t="s">
        <v>89</v>
      </c>
      <c r="Z4785" t="s">
        <v>90</v>
      </c>
      <c r="AA4785" t="s">
        <v>605</v>
      </c>
      <c r="AB4785">
        <v>0.48799999999999999</v>
      </c>
      <c r="AC4785">
        <v>0.61399999999999999</v>
      </c>
      <c r="AD4785" t="s">
        <v>59200</v>
      </c>
      <c r="AF4785" s="8"/>
      <c r="AG4785" s="9">
        <v>42125</v>
      </c>
      <c r="AH4785" t="s">
        <v>92</v>
      </c>
      <c r="AI4785" t="s">
        <v>72</v>
      </c>
      <c r="AJ4785">
        <v>36871</v>
      </c>
      <c r="AN4785" s="9"/>
      <c r="AO4785">
        <v>1793747.89</v>
      </c>
    </row>
    <row r="4786" spans="1:41" x14ac:dyDescent="0.25">
      <c r="A4786">
        <v>32963</v>
      </c>
      <c r="B4786" t="s">
        <v>70</v>
      </c>
      <c r="C4786" t="s">
        <v>93</v>
      </c>
      <c r="D4786" t="s">
        <v>72</v>
      </c>
      <c r="E4786" t="s">
        <v>1023</v>
      </c>
      <c r="F4786" t="s">
        <v>12795</v>
      </c>
      <c r="G4786">
        <v>36846</v>
      </c>
      <c r="H4786" t="s">
        <v>60070</v>
      </c>
      <c r="I4786" t="s">
        <v>26380</v>
      </c>
      <c r="J4786" t="s">
        <v>26381</v>
      </c>
      <c r="K4786" t="s">
        <v>1404</v>
      </c>
      <c r="L4786" t="s">
        <v>26382</v>
      </c>
      <c r="M4786" t="s">
        <v>1406</v>
      </c>
      <c r="N4786" t="s">
        <v>569</v>
      </c>
      <c r="O4786" t="s">
        <v>25670</v>
      </c>
      <c r="P4786" t="s">
        <v>26383</v>
      </c>
      <c r="Q4786">
        <v>702514</v>
      </c>
      <c r="R4786" t="s">
        <v>1269</v>
      </c>
      <c r="S4786" t="s">
        <v>85</v>
      </c>
      <c r="T4786" s="6">
        <v>771599</v>
      </c>
      <c r="U4786" t="s">
        <v>60055</v>
      </c>
      <c r="V4786" t="s">
        <v>86</v>
      </c>
      <c r="W4786" t="s">
        <v>87</v>
      </c>
      <c r="X4786" t="s">
        <v>88</v>
      </c>
      <c r="Y4786" t="s">
        <v>89</v>
      </c>
      <c r="Z4786" t="s">
        <v>90</v>
      </c>
      <c r="AA4786" t="s">
        <v>1270</v>
      </c>
      <c r="AB4786">
        <v>0.48</v>
      </c>
      <c r="AC4786">
        <v>0.60099999999999998</v>
      </c>
      <c r="AD4786" t="s">
        <v>59198</v>
      </c>
      <c r="AF4786" s="8">
        <v>-250.29</v>
      </c>
      <c r="AG4786" s="9">
        <v>39520</v>
      </c>
      <c r="AH4786" t="s">
        <v>92</v>
      </c>
      <c r="AI4786" t="s">
        <v>72</v>
      </c>
      <c r="AJ4786">
        <v>36846</v>
      </c>
      <c r="AN4786" s="9"/>
      <c r="AO4786" s="11">
        <v>2110952.27</v>
      </c>
    </row>
    <row r="4787" spans="1:41" x14ac:dyDescent="0.25">
      <c r="A4787">
        <v>32964</v>
      </c>
      <c r="B4787" t="s">
        <v>70</v>
      </c>
      <c r="C4787" t="s">
        <v>71</v>
      </c>
      <c r="D4787" t="s">
        <v>72</v>
      </c>
      <c r="E4787" t="s">
        <v>4049</v>
      </c>
      <c r="F4787" t="s">
        <v>7536</v>
      </c>
      <c r="G4787">
        <v>36840</v>
      </c>
      <c r="H4787" t="s">
        <v>59199</v>
      </c>
      <c r="I4787" t="s">
        <v>7538</v>
      </c>
      <c r="J4787" t="s">
        <v>26384</v>
      </c>
      <c r="K4787" t="s">
        <v>1404</v>
      </c>
      <c r="L4787" t="s">
        <v>26385</v>
      </c>
      <c r="M4787" t="s">
        <v>1406</v>
      </c>
      <c r="N4787" t="s">
        <v>569</v>
      </c>
      <c r="O4787" t="s">
        <v>25670</v>
      </c>
      <c r="P4787" t="s">
        <v>26386</v>
      </c>
      <c r="Q4787">
        <v>702511</v>
      </c>
      <c r="R4787" t="s">
        <v>1280</v>
      </c>
      <c r="S4787" t="s">
        <v>85</v>
      </c>
      <c r="T4787" s="6">
        <v>771599</v>
      </c>
      <c r="U4787" t="s">
        <v>60055</v>
      </c>
      <c r="V4787" t="s">
        <v>86</v>
      </c>
      <c r="W4787" t="s">
        <v>87</v>
      </c>
      <c r="X4787" t="s">
        <v>88</v>
      </c>
      <c r="Y4787" t="s">
        <v>89</v>
      </c>
      <c r="Z4787" t="s">
        <v>90</v>
      </c>
      <c r="AA4787" t="s">
        <v>605</v>
      </c>
      <c r="AB4787">
        <v>0.47199999999999998</v>
      </c>
      <c r="AC4787">
        <v>0.625</v>
      </c>
      <c r="AD4787" t="s">
        <v>59200</v>
      </c>
      <c r="AF4787" s="8">
        <v>-75.66</v>
      </c>
      <c r="AG4787" s="9">
        <v>41061</v>
      </c>
      <c r="AH4787" t="s">
        <v>92</v>
      </c>
      <c r="AI4787" t="s">
        <v>72</v>
      </c>
      <c r="AJ4787">
        <v>36840</v>
      </c>
      <c r="AL4787">
        <v>43374</v>
      </c>
      <c r="AM4787">
        <v>43392</v>
      </c>
      <c r="AN4787" s="9"/>
      <c r="AO4787" s="11">
        <v>2813551.18</v>
      </c>
    </row>
    <row r="4788" spans="1:41" x14ac:dyDescent="0.25">
      <c r="A4788">
        <v>32965</v>
      </c>
      <c r="B4788" t="s">
        <v>70</v>
      </c>
      <c r="C4788" t="s">
        <v>71</v>
      </c>
      <c r="D4788" t="s">
        <v>72</v>
      </c>
      <c r="E4788" t="s">
        <v>1141</v>
      </c>
      <c r="F4788" t="s">
        <v>832</v>
      </c>
      <c r="G4788">
        <v>38161</v>
      </c>
      <c r="H4788" t="s">
        <v>59193</v>
      </c>
      <c r="I4788" t="s">
        <v>26387</v>
      </c>
      <c r="J4788" t="s">
        <v>26388</v>
      </c>
      <c r="K4788" t="s">
        <v>1047</v>
      </c>
      <c r="L4788" t="s">
        <v>26389</v>
      </c>
      <c r="M4788" t="s">
        <v>683</v>
      </c>
      <c r="N4788" t="s">
        <v>569</v>
      </c>
      <c r="O4788" t="s">
        <v>26390</v>
      </c>
      <c r="P4788" t="s">
        <v>26391</v>
      </c>
      <c r="Q4788">
        <v>702581</v>
      </c>
      <c r="R4788" t="s">
        <v>572</v>
      </c>
      <c r="S4788" t="s">
        <v>2524</v>
      </c>
      <c r="T4788" s="6">
        <v>772599</v>
      </c>
      <c r="U4788" t="s">
        <v>574</v>
      </c>
      <c r="V4788" t="s">
        <v>86</v>
      </c>
      <c r="W4788" t="s">
        <v>87</v>
      </c>
      <c r="X4788" t="s">
        <v>88</v>
      </c>
      <c r="Y4788" t="s">
        <v>89</v>
      </c>
      <c r="Z4788" t="s">
        <v>90</v>
      </c>
      <c r="AA4788" t="s">
        <v>575</v>
      </c>
      <c r="AB4788">
        <v>0.48099999999999998</v>
      </c>
      <c r="AC4788">
        <v>0.64800000000000002</v>
      </c>
      <c r="AD4788" t="s">
        <v>59175</v>
      </c>
      <c r="AF4788" s="8">
        <v>-2451.79</v>
      </c>
      <c r="AG4788" s="9">
        <v>40057</v>
      </c>
      <c r="AH4788" t="s">
        <v>92</v>
      </c>
      <c r="AI4788" t="s">
        <v>72</v>
      </c>
      <c r="AJ4788">
        <v>38161</v>
      </c>
      <c r="AN4788" s="9">
        <v>44203</v>
      </c>
      <c r="AO4788" s="11">
        <v>2359149.23</v>
      </c>
    </row>
    <row r="4789" spans="1:41" x14ac:dyDescent="0.25">
      <c r="A4789">
        <v>32966</v>
      </c>
      <c r="B4789" t="s">
        <v>70</v>
      </c>
      <c r="C4789" t="s">
        <v>71</v>
      </c>
      <c r="D4789" t="s">
        <v>72</v>
      </c>
      <c r="E4789" t="s">
        <v>961</v>
      </c>
      <c r="F4789" t="s">
        <v>962</v>
      </c>
      <c r="G4789" s="5">
        <v>36923</v>
      </c>
      <c r="H4789" t="s">
        <v>976</v>
      </c>
      <c r="I4789" t="s">
        <v>963</v>
      </c>
      <c r="J4789" t="s">
        <v>26392</v>
      </c>
      <c r="K4789" t="s">
        <v>922</v>
      </c>
      <c r="L4789" t="s">
        <v>26393</v>
      </c>
      <c r="M4789" t="s">
        <v>922</v>
      </c>
      <c r="N4789" t="s">
        <v>569</v>
      </c>
      <c r="O4789" t="s">
        <v>26394</v>
      </c>
      <c r="P4789" t="s">
        <v>26395</v>
      </c>
      <c r="Q4789">
        <v>702554</v>
      </c>
      <c r="R4789" t="s">
        <v>796</v>
      </c>
      <c r="S4789" t="s">
        <v>2524</v>
      </c>
      <c r="T4789" s="6">
        <v>772599</v>
      </c>
      <c r="U4789" t="s">
        <v>574</v>
      </c>
      <c r="V4789" t="s">
        <v>86</v>
      </c>
      <c r="W4789" t="s">
        <v>87</v>
      </c>
      <c r="X4789" t="s">
        <v>88</v>
      </c>
      <c r="Y4789" t="s">
        <v>89</v>
      </c>
      <c r="Z4789" t="s">
        <v>90</v>
      </c>
      <c r="AA4789" t="s">
        <v>797</v>
      </c>
      <c r="AB4789">
        <v>0.47099999999999997</v>
      </c>
      <c r="AC4789">
        <v>0.63200000000000001</v>
      </c>
      <c r="AD4789" t="s">
        <v>59176</v>
      </c>
      <c r="AF4789" s="8"/>
      <c r="AG4789" s="9">
        <v>40057</v>
      </c>
      <c r="AH4789" t="s">
        <v>92</v>
      </c>
      <c r="AI4789" t="s">
        <v>72</v>
      </c>
      <c r="AN4789" s="9">
        <v>44185</v>
      </c>
      <c r="AO4789" s="10">
        <v>3311753.18</v>
      </c>
    </row>
    <row r="4790" spans="1:41" x14ac:dyDescent="0.25">
      <c r="A4790">
        <v>32967</v>
      </c>
      <c r="B4790" t="s">
        <v>70</v>
      </c>
      <c r="C4790" t="s">
        <v>71</v>
      </c>
      <c r="D4790" t="s">
        <v>72</v>
      </c>
      <c r="E4790" t="s">
        <v>26396</v>
      </c>
      <c r="F4790" t="s">
        <v>1459</v>
      </c>
      <c r="G4790" s="5">
        <v>38460</v>
      </c>
      <c r="H4790" t="s">
        <v>3189</v>
      </c>
      <c r="I4790" t="s">
        <v>26397</v>
      </c>
      <c r="J4790" t="s">
        <v>26398</v>
      </c>
      <c r="K4790" t="s">
        <v>21520</v>
      </c>
      <c r="L4790" t="s">
        <v>26399</v>
      </c>
      <c r="M4790" t="s">
        <v>2619</v>
      </c>
      <c r="N4790" t="s">
        <v>1512</v>
      </c>
      <c r="O4790" t="s">
        <v>26134</v>
      </c>
      <c r="P4790" t="s">
        <v>26400</v>
      </c>
      <c r="Q4790">
        <v>702547</v>
      </c>
      <c r="R4790" t="s">
        <v>3196</v>
      </c>
      <c r="S4790" t="s">
        <v>2524</v>
      </c>
      <c r="T4790" s="6">
        <v>772599</v>
      </c>
      <c r="U4790" t="s">
        <v>574</v>
      </c>
      <c r="V4790" t="s">
        <v>86</v>
      </c>
      <c r="W4790" t="s">
        <v>87</v>
      </c>
      <c r="X4790" t="s">
        <v>88</v>
      </c>
      <c r="Y4790" t="s">
        <v>89</v>
      </c>
      <c r="Z4790" t="s">
        <v>90</v>
      </c>
      <c r="AA4790" t="s">
        <v>1577</v>
      </c>
      <c r="AB4790">
        <v>0.48699999999999999</v>
      </c>
      <c r="AC4790">
        <v>0.59699999999999998</v>
      </c>
      <c r="AD4790" t="s">
        <v>59299</v>
      </c>
      <c r="AF4790" s="8"/>
      <c r="AG4790" s="9">
        <v>38505</v>
      </c>
      <c r="AH4790" t="s">
        <v>92</v>
      </c>
      <c r="AI4790" t="s">
        <v>72</v>
      </c>
      <c r="AJ4790">
        <v>38460</v>
      </c>
      <c r="AN4790" s="9"/>
      <c r="AO4790" s="10">
        <v>1757811.75</v>
      </c>
    </row>
    <row r="4791" spans="1:41" x14ac:dyDescent="0.25">
      <c r="A4791">
        <v>32970</v>
      </c>
      <c r="B4791" t="s">
        <v>70</v>
      </c>
      <c r="C4791" t="s">
        <v>93</v>
      </c>
      <c r="D4791" t="s">
        <v>72</v>
      </c>
      <c r="E4791" t="s">
        <v>8434</v>
      </c>
      <c r="F4791" t="s">
        <v>8435</v>
      </c>
      <c r="G4791" s="5">
        <v>37071</v>
      </c>
      <c r="H4791" t="s">
        <v>8436</v>
      </c>
      <c r="I4791" t="s">
        <v>26401</v>
      </c>
      <c r="J4791" t="s">
        <v>26402</v>
      </c>
      <c r="K4791" t="s">
        <v>1888</v>
      </c>
      <c r="L4791" t="s">
        <v>26403</v>
      </c>
      <c r="M4791" t="s">
        <v>1937</v>
      </c>
      <c r="N4791" t="s">
        <v>569</v>
      </c>
      <c r="O4791" t="s">
        <v>26404</v>
      </c>
      <c r="P4791" t="s">
        <v>26405</v>
      </c>
      <c r="Q4791">
        <v>702515</v>
      </c>
      <c r="R4791" t="s">
        <v>1877</v>
      </c>
      <c r="S4791" t="s">
        <v>85</v>
      </c>
      <c r="T4791" s="6">
        <v>771599</v>
      </c>
      <c r="U4791" t="s">
        <v>60055</v>
      </c>
      <c r="V4791" t="s">
        <v>86</v>
      </c>
      <c r="W4791" t="s">
        <v>87</v>
      </c>
      <c r="X4791" t="s">
        <v>88</v>
      </c>
      <c r="Y4791" t="s">
        <v>89</v>
      </c>
      <c r="Z4791" t="s">
        <v>90</v>
      </c>
      <c r="AA4791" t="s">
        <v>605</v>
      </c>
      <c r="AB4791">
        <v>0.48399999999999999</v>
      </c>
      <c r="AC4791">
        <v>0.622</v>
      </c>
      <c r="AD4791" t="s">
        <v>59235</v>
      </c>
      <c r="AF4791" s="8">
        <v>-2240.3200000000002</v>
      </c>
      <c r="AG4791" s="9">
        <v>41578</v>
      </c>
      <c r="AH4791" t="s">
        <v>92</v>
      </c>
      <c r="AI4791" t="s">
        <v>72</v>
      </c>
      <c r="AJ4791">
        <v>37071</v>
      </c>
      <c r="AN4791" s="9">
        <v>44195</v>
      </c>
      <c r="AO4791" s="10">
        <v>1953263.66</v>
      </c>
    </row>
    <row r="4792" spans="1:41" x14ac:dyDescent="0.25">
      <c r="A4792">
        <v>32972</v>
      </c>
      <c r="B4792" t="s">
        <v>70</v>
      </c>
      <c r="C4792" t="s">
        <v>93</v>
      </c>
      <c r="D4792" t="s">
        <v>72</v>
      </c>
      <c r="E4792" t="s">
        <v>21278</v>
      </c>
      <c r="F4792" t="s">
        <v>2177</v>
      </c>
      <c r="G4792" s="5">
        <v>36819</v>
      </c>
      <c r="H4792" t="s">
        <v>16646</v>
      </c>
      <c r="I4792" t="s">
        <v>26406</v>
      </c>
      <c r="J4792" t="s">
        <v>26407</v>
      </c>
      <c r="K4792" t="s">
        <v>26408</v>
      </c>
      <c r="L4792" t="s">
        <v>25560</v>
      </c>
      <c r="M4792" t="s">
        <v>217</v>
      </c>
      <c r="N4792" t="s">
        <v>81</v>
      </c>
      <c r="O4792" t="s">
        <v>26409</v>
      </c>
      <c r="P4792" t="s">
        <v>26410</v>
      </c>
      <c r="Q4792">
        <v>701551</v>
      </c>
      <c r="R4792" t="s">
        <v>219</v>
      </c>
      <c r="S4792" t="s">
        <v>85</v>
      </c>
      <c r="T4792" s="6">
        <v>771599</v>
      </c>
      <c r="U4792" t="s">
        <v>60055</v>
      </c>
      <c r="V4792" t="s">
        <v>86</v>
      </c>
      <c r="W4792" t="s">
        <v>87</v>
      </c>
      <c r="X4792" t="s">
        <v>88</v>
      </c>
      <c r="Y4792" t="s">
        <v>89</v>
      </c>
      <c r="Z4792" t="s">
        <v>90</v>
      </c>
      <c r="AA4792" t="s">
        <v>91</v>
      </c>
      <c r="AB4792">
        <v>0.48899999999999999</v>
      </c>
      <c r="AC4792">
        <v>0.57099999999999995</v>
      </c>
      <c r="AD4792" t="s">
        <v>59150</v>
      </c>
      <c r="AF4792" s="8"/>
      <c r="AG4792" s="9">
        <v>40710</v>
      </c>
      <c r="AH4792" t="s">
        <v>92</v>
      </c>
      <c r="AI4792" t="s">
        <v>72</v>
      </c>
      <c r="AJ4792">
        <v>36819</v>
      </c>
      <c r="AN4792" s="9"/>
      <c r="AO4792" s="10">
        <v>1702276.86</v>
      </c>
    </row>
    <row r="4793" spans="1:41" x14ac:dyDescent="0.25">
      <c r="A4793">
        <v>32973</v>
      </c>
      <c r="B4793" t="s">
        <v>70</v>
      </c>
      <c r="C4793" t="s">
        <v>93</v>
      </c>
      <c r="D4793" t="s">
        <v>72</v>
      </c>
      <c r="E4793" t="s">
        <v>679</v>
      </c>
      <c r="F4793" t="s">
        <v>25838</v>
      </c>
      <c r="G4793" s="5">
        <v>36803</v>
      </c>
      <c r="H4793" t="s">
        <v>59733</v>
      </c>
      <c r="I4793" t="s">
        <v>25839</v>
      </c>
      <c r="J4793" t="s">
        <v>26411</v>
      </c>
      <c r="K4793" t="s">
        <v>215</v>
      </c>
      <c r="L4793" t="s">
        <v>26412</v>
      </c>
      <c r="M4793" t="s">
        <v>217</v>
      </c>
      <c r="N4793" t="s">
        <v>81</v>
      </c>
      <c r="O4793" t="s">
        <v>25842</v>
      </c>
      <c r="P4793" t="s">
        <v>26413</v>
      </c>
      <c r="Q4793">
        <v>701551</v>
      </c>
      <c r="R4793" t="s">
        <v>219</v>
      </c>
      <c r="S4793" t="s">
        <v>85</v>
      </c>
      <c r="T4793" s="6">
        <v>771599</v>
      </c>
      <c r="U4793" t="s">
        <v>60055</v>
      </c>
      <c r="V4793" t="s">
        <v>86</v>
      </c>
      <c r="W4793" t="s">
        <v>87</v>
      </c>
      <c r="X4793" t="s">
        <v>88</v>
      </c>
      <c r="Y4793" t="s">
        <v>89</v>
      </c>
      <c r="Z4793" t="s">
        <v>90</v>
      </c>
      <c r="AA4793" t="s">
        <v>91</v>
      </c>
      <c r="AB4793">
        <v>0.48</v>
      </c>
      <c r="AC4793">
        <v>0.63500000000000001</v>
      </c>
      <c r="AD4793" t="s">
        <v>59150</v>
      </c>
      <c r="AF4793" s="8"/>
      <c r="AG4793" s="9">
        <v>40245</v>
      </c>
      <c r="AH4793" t="s">
        <v>92</v>
      </c>
      <c r="AI4793" t="s">
        <v>72</v>
      </c>
      <c r="AJ4793">
        <v>36803</v>
      </c>
      <c r="AN4793" s="9">
        <v>44180</v>
      </c>
      <c r="AO4793" s="10">
        <v>2392127.59</v>
      </c>
    </row>
    <row r="4794" spans="1:41" x14ac:dyDescent="0.25">
      <c r="A4794">
        <v>32974</v>
      </c>
      <c r="B4794" t="s">
        <v>70</v>
      </c>
      <c r="C4794" t="s">
        <v>93</v>
      </c>
      <c r="D4794" t="s">
        <v>72</v>
      </c>
      <c r="E4794" t="s">
        <v>4705</v>
      </c>
      <c r="F4794" t="s">
        <v>23581</v>
      </c>
      <c r="G4794" s="5">
        <v>36714</v>
      </c>
      <c r="H4794" t="s">
        <v>59801</v>
      </c>
      <c r="I4794" t="s">
        <v>26414</v>
      </c>
      <c r="J4794" t="s">
        <v>26415</v>
      </c>
      <c r="K4794" t="s">
        <v>25467</v>
      </c>
      <c r="L4794" t="s">
        <v>26416</v>
      </c>
      <c r="M4794" t="s">
        <v>7736</v>
      </c>
      <c r="N4794" t="s">
        <v>81</v>
      </c>
      <c r="O4794" t="s">
        <v>26041</v>
      </c>
      <c r="P4794" t="s">
        <v>26417</v>
      </c>
      <c r="Q4794">
        <v>701555</v>
      </c>
      <c r="R4794" t="s">
        <v>7739</v>
      </c>
      <c r="S4794" t="s">
        <v>85</v>
      </c>
      <c r="T4794" s="6">
        <v>771599</v>
      </c>
      <c r="U4794" t="s">
        <v>60055</v>
      </c>
      <c r="V4794" t="s">
        <v>86</v>
      </c>
      <c r="W4794" t="s">
        <v>87</v>
      </c>
      <c r="X4794" t="s">
        <v>88</v>
      </c>
      <c r="Y4794" t="s">
        <v>89</v>
      </c>
      <c r="Z4794" t="s">
        <v>90</v>
      </c>
      <c r="AA4794" t="s">
        <v>1270</v>
      </c>
      <c r="AB4794">
        <v>0.47399999999999998</v>
      </c>
      <c r="AC4794">
        <v>0.60899999999999999</v>
      </c>
      <c r="AD4794" t="s">
        <v>59552</v>
      </c>
      <c r="AF4794" s="8">
        <v>-0.25</v>
      </c>
      <c r="AG4794" s="9">
        <v>40389</v>
      </c>
      <c r="AH4794" t="s">
        <v>92</v>
      </c>
      <c r="AI4794" t="s">
        <v>72</v>
      </c>
      <c r="AJ4794">
        <v>36714</v>
      </c>
      <c r="AN4794" s="9">
        <v>44186</v>
      </c>
      <c r="AO4794" s="10">
        <v>2829837.68</v>
      </c>
    </row>
    <row r="4795" spans="1:41" x14ac:dyDescent="0.25">
      <c r="A4795">
        <v>32975</v>
      </c>
      <c r="B4795" t="s">
        <v>70</v>
      </c>
      <c r="C4795" t="s">
        <v>71</v>
      </c>
      <c r="D4795" t="s">
        <v>72</v>
      </c>
      <c r="E4795" t="s">
        <v>14249</v>
      </c>
      <c r="F4795" t="s">
        <v>1148</v>
      </c>
      <c r="G4795" s="5">
        <v>37135</v>
      </c>
      <c r="H4795" t="s">
        <v>3199</v>
      </c>
      <c r="I4795" t="s">
        <v>26418</v>
      </c>
      <c r="J4795" t="s">
        <v>26419</v>
      </c>
      <c r="K4795" t="s">
        <v>20307</v>
      </c>
      <c r="L4795" t="s">
        <v>26420</v>
      </c>
      <c r="M4795" t="s">
        <v>3538</v>
      </c>
      <c r="N4795" t="s">
        <v>1512</v>
      </c>
      <c r="O4795" t="s">
        <v>26421</v>
      </c>
      <c r="P4795" t="s">
        <v>26422</v>
      </c>
      <c r="Q4795">
        <v>702541</v>
      </c>
      <c r="R4795" t="s">
        <v>3206</v>
      </c>
      <c r="S4795" t="s">
        <v>2524</v>
      </c>
      <c r="T4795" s="6">
        <v>772599</v>
      </c>
      <c r="U4795" t="s">
        <v>574</v>
      </c>
      <c r="V4795" t="s">
        <v>86</v>
      </c>
      <c r="W4795" t="s">
        <v>87</v>
      </c>
      <c r="X4795" t="s">
        <v>88</v>
      </c>
      <c r="Y4795" t="s">
        <v>89</v>
      </c>
      <c r="Z4795" t="s">
        <v>90</v>
      </c>
      <c r="AA4795" t="s">
        <v>575</v>
      </c>
      <c r="AB4795">
        <v>0.46800000000000003</v>
      </c>
      <c r="AC4795">
        <v>0.55100000000000005</v>
      </c>
      <c r="AD4795" t="s">
        <v>59300</v>
      </c>
      <c r="AF4795" s="8">
        <v>-0.11</v>
      </c>
      <c r="AG4795" s="9">
        <v>38930</v>
      </c>
      <c r="AH4795" t="s">
        <v>92</v>
      </c>
      <c r="AI4795" t="s">
        <v>72</v>
      </c>
      <c r="AJ4795">
        <v>37135</v>
      </c>
      <c r="AN4795" s="9">
        <v>44186</v>
      </c>
      <c r="AO4795" s="10">
        <v>2542282.86</v>
      </c>
    </row>
    <row r="4796" spans="1:41" x14ac:dyDescent="0.25">
      <c r="A4796">
        <v>32976</v>
      </c>
      <c r="B4796" t="s">
        <v>70</v>
      </c>
      <c r="C4796" t="s">
        <v>71</v>
      </c>
      <c r="D4796" t="s">
        <v>72</v>
      </c>
      <c r="E4796" t="s">
        <v>1120</v>
      </c>
      <c r="F4796" t="s">
        <v>1121</v>
      </c>
      <c r="G4796" s="5">
        <v>36784</v>
      </c>
      <c r="H4796" t="s">
        <v>1025</v>
      </c>
      <c r="I4796" t="s">
        <v>26423</v>
      </c>
      <c r="J4796" t="s">
        <v>26424</v>
      </c>
      <c r="K4796" t="s">
        <v>566</v>
      </c>
      <c r="L4796" t="s">
        <v>26425</v>
      </c>
      <c r="M4796" t="s">
        <v>683</v>
      </c>
      <c r="N4796" t="s">
        <v>569</v>
      </c>
      <c r="O4796" t="s">
        <v>19182</v>
      </c>
      <c r="P4796" t="s">
        <v>26426</v>
      </c>
      <c r="Q4796">
        <v>702581</v>
      </c>
      <c r="R4796" t="s">
        <v>572</v>
      </c>
      <c r="S4796" t="s">
        <v>2524</v>
      </c>
      <c r="T4796" s="6">
        <v>772599</v>
      </c>
      <c r="U4796" t="s">
        <v>574</v>
      </c>
      <c r="V4796" t="s">
        <v>86</v>
      </c>
      <c r="W4796" t="s">
        <v>87</v>
      </c>
      <c r="X4796" t="s">
        <v>88</v>
      </c>
      <c r="Y4796" t="s">
        <v>89</v>
      </c>
      <c r="Z4796" t="s">
        <v>90</v>
      </c>
      <c r="AA4796" t="s">
        <v>575</v>
      </c>
      <c r="AB4796">
        <v>0.48299999999999998</v>
      </c>
      <c r="AC4796">
        <v>0.63400000000000001</v>
      </c>
      <c r="AD4796" t="s">
        <v>59175</v>
      </c>
      <c r="AF4796" s="8"/>
      <c r="AG4796" s="9">
        <v>41103</v>
      </c>
      <c r="AH4796" t="s">
        <v>92</v>
      </c>
      <c r="AI4796" t="s">
        <v>72</v>
      </c>
      <c r="AJ4796">
        <v>36784</v>
      </c>
      <c r="AN4796" s="9">
        <v>44210</v>
      </c>
      <c r="AO4796" s="10">
        <v>2194050.1800000002</v>
      </c>
    </row>
    <row r="4797" spans="1:41" x14ac:dyDescent="0.25">
      <c r="A4797">
        <v>32977</v>
      </c>
      <c r="B4797" t="s">
        <v>70</v>
      </c>
      <c r="C4797" t="s">
        <v>71</v>
      </c>
      <c r="D4797" t="s">
        <v>72</v>
      </c>
      <c r="E4797" t="s">
        <v>4049</v>
      </c>
      <c r="F4797" t="s">
        <v>5178</v>
      </c>
      <c r="G4797" s="5">
        <v>38346</v>
      </c>
      <c r="H4797" t="s">
        <v>59182</v>
      </c>
      <c r="I4797" t="s">
        <v>19179</v>
      </c>
      <c r="J4797" t="s">
        <v>26427</v>
      </c>
      <c r="K4797" t="s">
        <v>566</v>
      </c>
      <c r="L4797" t="s">
        <v>26428</v>
      </c>
      <c r="M4797" t="s">
        <v>683</v>
      </c>
      <c r="N4797" t="s">
        <v>569</v>
      </c>
      <c r="O4797" t="s">
        <v>23561</v>
      </c>
      <c r="P4797" t="s">
        <v>26429</v>
      </c>
      <c r="Q4797">
        <v>702581</v>
      </c>
      <c r="R4797" t="s">
        <v>572</v>
      </c>
      <c r="S4797" t="s">
        <v>2524</v>
      </c>
      <c r="T4797" s="6">
        <v>772599</v>
      </c>
      <c r="U4797" t="s">
        <v>574</v>
      </c>
      <c r="V4797" t="s">
        <v>86</v>
      </c>
      <c r="W4797" t="s">
        <v>87</v>
      </c>
      <c r="X4797" t="s">
        <v>88</v>
      </c>
      <c r="Y4797" t="s">
        <v>89</v>
      </c>
      <c r="Z4797" t="s">
        <v>90</v>
      </c>
      <c r="AA4797" t="s">
        <v>575</v>
      </c>
      <c r="AB4797">
        <v>0.46899999999999997</v>
      </c>
      <c r="AC4797">
        <v>0.57299999999999995</v>
      </c>
      <c r="AD4797" t="s">
        <v>59175</v>
      </c>
      <c r="AF4797" s="8">
        <v>3013.05</v>
      </c>
      <c r="AG4797" s="9">
        <v>39630</v>
      </c>
      <c r="AH4797" t="s">
        <v>92</v>
      </c>
      <c r="AI4797" t="s">
        <v>72</v>
      </c>
      <c r="AJ4797">
        <v>38346</v>
      </c>
      <c r="AL4797">
        <v>43221</v>
      </c>
      <c r="AM4797">
        <v>43252</v>
      </c>
      <c r="AN4797" s="9">
        <v>44221</v>
      </c>
      <c r="AO4797" s="10">
        <v>2725083.12</v>
      </c>
    </row>
    <row r="4798" spans="1:41" x14ac:dyDescent="0.25">
      <c r="A4798">
        <v>32979</v>
      </c>
      <c r="B4798" t="s">
        <v>70</v>
      </c>
      <c r="C4798" t="s">
        <v>93</v>
      </c>
      <c r="D4798" t="s">
        <v>72</v>
      </c>
      <c r="E4798" t="s">
        <v>26430</v>
      </c>
      <c r="F4798" t="s">
        <v>412</v>
      </c>
      <c r="G4798" s="5">
        <v>37060</v>
      </c>
      <c r="H4798" t="s">
        <v>59665</v>
      </c>
      <c r="I4798" t="s">
        <v>26431</v>
      </c>
      <c r="J4798" t="s">
        <v>26432</v>
      </c>
      <c r="K4798" t="s">
        <v>12993</v>
      </c>
      <c r="L4798" t="s">
        <v>26433</v>
      </c>
      <c r="M4798" t="s">
        <v>12995</v>
      </c>
      <c r="N4798" t="s">
        <v>81</v>
      </c>
      <c r="O4798" t="s">
        <v>26434</v>
      </c>
      <c r="P4798" t="s">
        <v>26435</v>
      </c>
      <c r="Q4798">
        <v>701555</v>
      </c>
      <c r="R4798" t="s">
        <v>7739</v>
      </c>
      <c r="S4798" t="s">
        <v>85</v>
      </c>
      <c r="T4798" s="6">
        <v>771599</v>
      </c>
      <c r="U4798" t="s">
        <v>60055</v>
      </c>
      <c r="V4798" t="s">
        <v>86</v>
      </c>
      <c r="W4798" t="s">
        <v>87</v>
      </c>
      <c r="X4798" t="s">
        <v>88</v>
      </c>
      <c r="Y4798" t="s">
        <v>89</v>
      </c>
      <c r="Z4798" t="s">
        <v>90</v>
      </c>
      <c r="AA4798" t="s">
        <v>1270</v>
      </c>
      <c r="AB4798">
        <v>0.502</v>
      </c>
      <c r="AC4798">
        <v>0.621</v>
      </c>
      <c r="AD4798" t="s">
        <v>59552</v>
      </c>
      <c r="AF4798" s="8">
        <v>8605.7099999999991</v>
      </c>
      <c r="AG4798" s="9">
        <v>39986</v>
      </c>
      <c r="AH4798" t="s">
        <v>92</v>
      </c>
      <c r="AI4798" t="s">
        <v>72</v>
      </c>
      <c r="AJ4798">
        <v>37060</v>
      </c>
      <c r="AL4798">
        <v>43367</v>
      </c>
      <c r="AM4798">
        <v>43374</v>
      </c>
      <c r="AN4798" s="9"/>
      <c r="AO4798" s="10">
        <v>1344326.16</v>
      </c>
    </row>
    <row r="4799" spans="1:41" x14ac:dyDescent="0.25">
      <c r="A4799">
        <v>32980</v>
      </c>
      <c r="B4799" t="s">
        <v>70</v>
      </c>
      <c r="G4799" s="5">
        <v>37078</v>
      </c>
      <c r="H4799" t="s">
        <v>14028</v>
      </c>
      <c r="I4799" t="s">
        <v>22387</v>
      </c>
      <c r="J4799" t="s">
        <v>26436</v>
      </c>
      <c r="K4799" t="s">
        <v>1116</v>
      </c>
      <c r="L4799" t="s">
        <v>26437</v>
      </c>
      <c r="N4799" t="s">
        <v>14033</v>
      </c>
      <c r="O4799" t="s">
        <v>26438</v>
      </c>
      <c r="P4799" t="s">
        <v>26439</v>
      </c>
      <c r="Q4799">
        <v>702830</v>
      </c>
      <c r="R4799" t="s">
        <v>14036</v>
      </c>
      <c r="S4799" t="s">
        <v>6599</v>
      </c>
      <c r="T4799" s="6">
        <v>772829</v>
      </c>
      <c r="U4799" t="s">
        <v>6600</v>
      </c>
      <c r="V4799" t="s">
        <v>86</v>
      </c>
      <c r="W4799" t="s">
        <v>87</v>
      </c>
      <c r="X4799" t="s">
        <v>88</v>
      </c>
      <c r="Y4799" t="s">
        <v>89</v>
      </c>
      <c r="Z4799" t="s">
        <v>90</v>
      </c>
      <c r="AA4799" t="s">
        <v>6655</v>
      </c>
      <c r="AB4799">
        <v>0</v>
      </c>
      <c r="AC4799">
        <v>0</v>
      </c>
      <c r="AD4799" t="s">
        <v>59682</v>
      </c>
      <c r="AF4799" s="8"/>
      <c r="AG4799" s="9"/>
      <c r="AH4799" t="s">
        <v>92</v>
      </c>
      <c r="AI4799" t="s">
        <v>6602</v>
      </c>
      <c r="AJ4799">
        <v>37078</v>
      </c>
      <c r="AN4799" s="9"/>
      <c r="AO4799" s="10">
        <v>1576043.08</v>
      </c>
    </row>
    <row r="4800" spans="1:41" x14ac:dyDescent="0.25">
      <c r="A4800">
        <v>32983</v>
      </c>
      <c r="B4800" t="s">
        <v>70</v>
      </c>
      <c r="C4800" t="s">
        <v>93</v>
      </c>
      <c r="D4800" t="s">
        <v>72</v>
      </c>
      <c r="E4800" t="s">
        <v>26440</v>
      </c>
      <c r="F4800" t="s">
        <v>26441</v>
      </c>
      <c r="G4800" s="5">
        <v>36880</v>
      </c>
      <c r="H4800" t="s">
        <v>59733</v>
      </c>
      <c r="I4800" t="s">
        <v>26442</v>
      </c>
      <c r="J4800" t="s">
        <v>26443</v>
      </c>
      <c r="K4800" t="s">
        <v>215</v>
      </c>
      <c r="L4800" t="s">
        <v>26444</v>
      </c>
      <c r="M4800" t="s">
        <v>217</v>
      </c>
      <c r="N4800" t="s">
        <v>81</v>
      </c>
      <c r="O4800" t="s">
        <v>26445</v>
      </c>
      <c r="P4800" t="s">
        <v>26446</v>
      </c>
      <c r="Q4800">
        <v>701551</v>
      </c>
      <c r="R4800" t="s">
        <v>219</v>
      </c>
      <c r="S4800" t="s">
        <v>85</v>
      </c>
      <c r="T4800" s="6">
        <v>771599</v>
      </c>
      <c r="U4800" t="s">
        <v>60055</v>
      </c>
      <c r="V4800" t="s">
        <v>86</v>
      </c>
      <c r="W4800" t="s">
        <v>87</v>
      </c>
      <c r="X4800" t="s">
        <v>88</v>
      </c>
      <c r="Y4800" t="s">
        <v>89</v>
      </c>
      <c r="Z4800" t="s">
        <v>90</v>
      </c>
      <c r="AA4800" t="s">
        <v>91</v>
      </c>
      <c r="AB4800">
        <v>0.50800000000000001</v>
      </c>
      <c r="AC4800">
        <v>0.60699999999999998</v>
      </c>
      <c r="AD4800" t="s">
        <v>59150</v>
      </c>
      <c r="AF4800" s="8"/>
      <c r="AG4800" s="9">
        <v>41031</v>
      </c>
      <c r="AH4800" t="s">
        <v>92</v>
      </c>
      <c r="AI4800" t="s">
        <v>72</v>
      </c>
      <c r="AJ4800">
        <v>36880</v>
      </c>
      <c r="AN4800" s="9">
        <v>44183</v>
      </c>
      <c r="AO4800" s="10">
        <v>1078268.19</v>
      </c>
    </row>
    <row r="4801" spans="1:41" x14ac:dyDescent="0.25">
      <c r="A4801">
        <v>32984</v>
      </c>
      <c r="B4801" t="s">
        <v>70</v>
      </c>
      <c r="C4801" t="s">
        <v>93</v>
      </c>
      <c r="D4801" t="s">
        <v>72</v>
      </c>
      <c r="E4801" t="s">
        <v>26447</v>
      </c>
      <c r="F4801" t="s">
        <v>9231</v>
      </c>
      <c r="G4801" s="5">
        <v>36889</v>
      </c>
      <c r="H4801" t="s">
        <v>59713</v>
      </c>
      <c r="I4801" t="s">
        <v>26448</v>
      </c>
      <c r="J4801" t="s">
        <v>26449</v>
      </c>
      <c r="K4801" t="s">
        <v>25272</v>
      </c>
      <c r="L4801" t="s">
        <v>26450</v>
      </c>
      <c r="M4801" t="s">
        <v>217</v>
      </c>
      <c r="N4801" t="s">
        <v>81</v>
      </c>
      <c r="O4801" t="s">
        <v>25274</v>
      </c>
      <c r="P4801" t="s">
        <v>26451</v>
      </c>
      <c r="Q4801">
        <v>701551</v>
      </c>
      <c r="R4801" t="s">
        <v>219</v>
      </c>
      <c r="S4801" t="s">
        <v>85</v>
      </c>
      <c r="T4801" s="6">
        <v>771599</v>
      </c>
      <c r="U4801" t="s">
        <v>60055</v>
      </c>
      <c r="V4801" t="s">
        <v>86</v>
      </c>
      <c r="W4801" t="s">
        <v>87</v>
      </c>
      <c r="X4801" t="s">
        <v>88</v>
      </c>
      <c r="Y4801" t="s">
        <v>89</v>
      </c>
      <c r="Z4801" t="s">
        <v>90</v>
      </c>
      <c r="AA4801" t="s">
        <v>91</v>
      </c>
      <c r="AB4801">
        <v>0.498</v>
      </c>
      <c r="AC4801">
        <v>0.61099999999999999</v>
      </c>
      <c r="AD4801" t="s">
        <v>59150</v>
      </c>
      <c r="AF4801" s="8"/>
      <c r="AG4801" s="9">
        <v>40634</v>
      </c>
      <c r="AH4801" t="s">
        <v>92</v>
      </c>
      <c r="AI4801" t="s">
        <v>72</v>
      </c>
      <c r="AJ4801">
        <v>36889</v>
      </c>
      <c r="AN4801" s="9"/>
      <c r="AO4801" s="10">
        <v>1471507.96</v>
      </c>
    </row>
    <row r="4802" spans="1:41" x14ac:dyDescent="0.25">
      <c r="A4802">
        <v>32985</v>
      </c>
      <c r="B4802" t="s">
        <v>70</v>
      </c>
      <c r="C4802" t="s">
        <v>93</v>
      </c>
      <c r="D4802" t="s">
        <v>72</v>
      </c>
      <c r="E4802" t="s">
        <v>1501</v>
      </c>
      <c r="F4802" t="s">
        <v>198</v>
      </c>
      <c r="G4802" s="5">
        <v>36973</v>
      </c>
      <c r="H4802" t="s">
        <v>59216</v>
      </c>
      <c r="J4802" t="s">
        <v>26452</v>
      </c>
      <c r="K4802" t="s">
        <v>11352</v>
      </c>
      <c r="L4802" t="s">
        <v>26452</v>
      </c>
      <c r="M4802" t="s">
        <v>1505</v>
      </c>
      <c r="N4802" t="s">
        <v>1506</v>
      </c>
      <c r="O4802" t="s">
        <v>26453</v>
      </c>
      <c r="P4802" t="s">
        <v>26454</v>
      </c>
      <c r="Q4802">
        <v>702411</v>
      </c>
      <c r="R4802" t="s">
        <v>1509</v>
      </c>
      <c r="S4802" t="s">
        <v>2524</v>
      </c>
      <c r="T4802" s="6">
        <v>772599</v>
      </c>
      <c r="U4802" t="s">
        <v>574</v>
      </c>
      <c r="V4802" t="s">
        <v>86</v>
      </c>
      <c r="W4802" t="s">
        <v>87</v>
      </c>
      <c r="X4802" t="s">
        <v>88</v>
      </c>
      <c r="Y4802" t="s">
        <v>89</v>
      </c>
      <c r="Z4802" t="s">
        <v>90</v>
      </c>
      <c r="AA4802" t="s">
        <v>1577</v>
      </c>
      <c r="AB4802">
        <v>0.48899999999999999</v>
      </c>
      <c r="AC4802">
        <v>0.69499999999999995</v>
      </c>
      <c r="AD4802" t="s">
        <v>59217</v>
      </c>
      <c r="AF4802" s="8">
        <v>0.32</v>
      </c>
      <c r="AG4802" s="9">
        <v>36973</v>
      </c>
      <c r="AH4802" t="s">
        <v>92</v>
      </c>
      <c r="AI4802" t="s">
        <v>72</v>
      </c>
      <c r="AN4802" s="9"/>
      <c r="AO4802" s="10">
        <v>2133050.58</v>
      </c>
    </row>
    <row r="4803" spans="1:41" x14ac:dyDescent="0.25">
      <c r="A4803">
        <v>32986</v>
      </c>
      <c r="B4803" t="s">
        <v>227</v>
      </c>
      <c r="G4803" s="5">
        <v>36819</v>
      </c>
      <c r="J4803" t="s">
        <v>26455</v>
      </c>
      <c r="K4803" t="s">
        <v>26456</v>
      </c>
      <c r="L4803" t="s">
        <v>26457</v>
      </c>
      <c r="M4803" t="s">
        <v>1676</v>
      </c>
      <c r="N4803" t="s">
        <v>1506</v>
      </c>
      <c r="O4803" t="s">
        <v>26458</v>
      </c>
      <c r="P4803" t="s">
        <v>26459</v>
      </c>
      <c r="Q4803">
        <v>701190</v>
      </c>
      <c r="R4803" t="s">
        <v>1720</v>
      </c>
      <c r="T4803" s="6">
        <v>772699</v>
      </c>
      <c r="U4803" t="s">
        <v>119</v>
      </c>
      <c r="V4803" t="s">
        <v>120</v>
      </c>
      <c r="W4803" t="s">
        <v>121</v>
      </c>
      <c r="X4803" t="s">
        <v>88</v>
      </c>
      <c r="Y4803" t="s">
        <v>89</v>
      </c>
      <c r="Z4803" t="s">
        <v>90</v>
      </c>
      <c r="AB4803">
        <v>0</v>
      </c>
      <c r="AC4803">
        <v>0</v>
      </c>
      <c r="AF4803" s="8"/>
      <c r="AG4803" s="9"/>
      <c r="AH4803" t="s">
        <v>234</v>
      </c>
      <c r="AI4803" t="s">
        <v>235</v>
      </c>
      <c r="AJ4803">
        <v>36819</v>
      </c>
      <c r="AN4803" s="9"/>
      <c r="AO4803" s="10"/>
    </row>
    <row r="4804" spans="1:41" x14ac:dyDescent="0.25">
      <c r="A4804">
        <v>32990</v>
      </c>
      <c r="B4804" t="s">
        <v>70</v>
      </c>
      <c r="C4804" t="s">
        <v>93</v>
      </c>
      <c r="D4804" t="s">
        <v>72</v>
      </c>
      <c r="E4804" t="s">
        <v>26460</v>
      </c>
      <c r="F4804" t="s">
        <v>5268</v>
      </c>
      <c r="G4804" s="5">
        <v>36866</v>
      </c>
      <c r="H4804" t="s">
        <v>3977</v>
      </c>
      <c r="I4804" t="s">
        <v>26461</v>
      </c>
      <c r="J4804" t="s">
        <v>26462</v>
      </c>
      <c r="K4804" t="s">
        <v>3979</v>
      </c>
      <c r="L4804" t="s">
        <v>26462</v>
      </c>
      <c r="M4804" t="s">
        <v>3979</v>
      </c>
      <c r="N4804" t="s">
        <v>3945</v>
      </c>
      <c r="O4804" t="s">
        <v>26463</v>
      </c>
      <c r="P4804" t="s">
        <v>26464</v>
      </c>
      <c r="Q4804">
        <v>701604</v>
      </c>
      <c r="R4804" t="s">
        <v>3948</v>
      </c>
      <c r="S4804" t="s">
        <v>573</v>
      </c>
      <c r="T4804" s="6">
        <v>771999</v>
      </c>
      <c r="U4804" t="s">
        <v>3896</v>
      </c>
      <c r="V4804" t="s">
        <v>86</v>
      </c>
      <c r="W4804" t="s">
        <v>87</v>
      </c>
      <c r="X4804" t="s">
        <v>88</v>
      </c>
      <c r="Y4804" t="s">
        <v>89</v>
      </c>
      <c r="Z4804" t="s">
        <v>90</v>
      </c>
      <c r="AA4804" t="s">
        <v>3949</v>
      </c>
      <c r="AB4804">
        <v>0.49199999999999999</v>
      </c>
      <c r="AC4804">
        <v>0.59099999999999997</v>
      </c>
      <c r="AD4804" t="s">
        <v>59343</v>
      </c>
      <c r="AF4804" s="8"/>
      <c r="AG4804" s="9">
        <v>43151</v>
      </c>
      <c r="AH4804" t="s">
        <v>92</v>
      </c>
      <c r="AI4804" t="s">
        <v>72</v>
      </c>
      <c r="AJ4804">
        <v>36866</v>
      </c>
      <c r="AN4804" s="9">
        <v>44207</v>
      </c>
      <c r="AO4804" s="10">
        <v>1544361.65</v>
      </c>
    </row>
    <row r="4805" spans="1:41" x14ac:dyDescent="0.25">
      <c r="A4805">
        <v>32993</v>
      </c>
      <c r="B4805" t="s">
        <v>70</v>
      </c>
      <c r="C4805" t="s">
        <v>71</v>
      </c>
      <c r="D4805" t="s">
        <v>72</v>
      </c>
      <c r="E4805" t="s">
        <v>5755</v>
      </c>
      <c r="F4805" t="s">
        <v>5756</v>
      </c>
      <c r="G4805" s="5">
        <v>36882</v>
      </c>
      <c r="H4805" t="s">
        <v>5682</v>
      </c>
      <c r="J4805" t="s">
        <v>26465</v>
      </c>
      <c r="K4805" t="s">
        <v>26466</v>
      </c>
      <c r="L4805" t="s">
        <v>26467</v>
      </c>
      <c r="M4805" t="s">
        <v>5752</v>
      </c>
      <c r="N4805" t="s">
        <v>4473</v>
      </c>
      <c r="O4805" t="s">
        <v>26468</v>
      </c>
      <c r="P4805" t="s">
        <v>26469</v>
      </c>
      <c r="Q4805">
        <v>702365</v>
      </c>
      <c r="R4805" t="s">
        <v>5567</v>
      </c>
      <c r="S4805" t="s">
        <v>5456</v>
      </c>
      <c r="T4805" s="6">
        <v>772399</v>
      </c>
      <c r="U4805" t="s">
        <v>5457</v>
      </c>
      <c r="V4805" t="s">
        <v>86</v>
      </c>
      <c r="W4805" t="s">
        <v>87</v>
      </c>
      <c r="X4805" t="s">
        <v>88</v>
      </c>
      <c r="Y4805" t="s">
        <v>89</v>
      </c>
      <c r="Z4805" t="s">
        <v>90</v>
      </c>
      <c r="AA4805" t="s">
        <v>5458</v>
      </c>
      <c r="AB4805">
        <v>0.49299999999999999</v>
      </c>
      <c r="AC4805">
        <v>0.60599999999999998</v>
      </c>
      <c r="AD4805" t="s">
        <v>59280</v>
      </c>
      <c r="AF4805" s="8">
        <v>1167.1600000000001</v>
      </c>
      <c r="AG4805" s="9">
        <v>41334</v>
      </c>
      <c r="AH4805" t="s">
        <v>92</v>
      </c>
      <c r="AI4805" t="s">
        <v>72</v>
      </c>
      <c r="AN4805" s="9">
        <v>44217</v>
      </c>
      <c r="AO4805" s="10">
        <v>1641354.81</v>
      </c>
    </row>
    <row r="4806" spans="1:41" x14ac:dyDescent="0.25">
      <c r="A4806">
        <v>32995</v>
      </c>
      <c r="B4806" t="s">
        <v>70</v>
      </c>
      <c r="C4806" t="s">
        <v>71</v>
      </c>
      <c r="D4806" t="s">
        <v>72</v>
      </c>
      <c r="E4806" t="s">
        <v>26470</v>
      </c>
      <c r="F4806" t="s">
        <v>22127</v>
      </c>
      <c r="G4806" s="5">
        <v>37228</v>
      </c>
      <c r="H4806" t="s">
        <v>117</v>
      </c>
      <c r="J4806" t="s">
        <v>26471</v>
      </c>
      <c r="K4806" t="s">
        <v>7185</v>
      </c>
      <c r="L4806" t="s">
        <v>26472</v>
      </c>
      <c r="M4806" t="s">
        <v>217</v>
      </c>
      <c r="N4806" t="s">
        <v>7667</v>
      </c>
      <c r="O4806" t="s">
        <v>26473</v>
      </c>
      <c r="P4806" t="s">
        <v>26474</v>
      </c>
      <c r="Q4806">
        <v>701003</v>
      </c>
      <c r="R4806" t="s">
        <v>2489</v>
      </c>
      <c r="S4806" t="s">
        <v>2481</v>
      </c>
      <c r="T4806" s="6">
        <v>772499</v>
      </c>
      <c r="U4806" t="s">
        <v>1576</v>
      </c>
      <c r="V4806" t="s">
        <v>86</v>
      </c>
      <c r="W4806" t="s">
        <v>87</v>
      </c>
      <c r="X4806" t="s">
        <v>88</v>
      </c>
      <c r="Y4806" t="s">
        <v>89</v>
      </c>
      <c r="Z4806" t="s">
        <v>90</v>
      </c>
      <c r="AA4806" t="s">
        <v>58840</v>
      </c>
      <c r="AB4806">
        <v>0.47599999999999998</v>
      </c>
      <c r="AC4806">
        <v>0.64800000000000002</v>
      </c>
      <c r="AD4806" t="s">
        <v>59260</v>
      </c>
      <c r="AF4806" s="8">
        <v>0.12</v>
      </c>
      <c r="AG4806" s="9">
        <v>38775</v>
      </c>
      <c r="AH4806" t="s">
        <v>92</v>
      </c>
      <c r="AI4806" t="s">
        <v>72</v>
      </c>
      <c r="AJ4806">
        <v>37228</v>
      </c>
      <c r="AN4806" s="9"/>
      <c r="AO4806" s="10">
        <v>2597767.69</v>
      </c>
    </row>
    <row r="4807" spans="1:41" x14ac:dyDescent="0.25">
      <c r="A4807">
        <v>32996</v>
      </c>
      <c r="B4807" t="s">
        <v>70</v>
      </c>
      <c r="C4807" t="s">
        <v>144</v>
      </c>
      <c r="D4807" t="s">
        <v>72</v>
      </c>
      <c r="E4807" t="s">
        <v>7752</v>
      </c>
      <c r="F4807" t="s">
        <v>7753</v>
      </c>
      <c r="G4807" s="5">
        <v>36922</v>
      </c>
      <c r="H4807" t="s">
        <v>117</v>
      </c>
      <c r="I4807" t="s">
        <v>26475</v>
      </c>
      <c r="J4807" t="s">
        <v>26476</v>
      </c>
      <c r="K4807" t="s">
        <v>7185</v>
      </c>
      <c r="L4807" t="s">
        <v>26477</v>
      </c>
      <c r="M4807" t="s">
        <v>217</v>
      </c>
      <c r="N4807" t="s">
        <v>7667</v>
      </c>
      <c r="O4807" t="s">
        <v>26478</v>
      </c>
      <c r="P4807" t="s">
        <v>26479</v>
      </c>
      <c r="Q4807">
        <v>701003</v>
      </c>
      <c r="R4807" t="s">
        <v>2489</v>
      </c>
      <c r="S4807" t="s">
        <v>2481</v>
      </c>
      <c r="T4807" s="6">
        <v>772499</v>
      </c>
      <c r="U4807" t="s">
        <v>1576</v>
      </c>
      <c r="V4807" t="s">
        <v>86</v>
      </c>
      <c r="W4807" t="s">
        <v>87</v>
      </c>
      <c r="X4807" t="s">
        <v>88</v>
      </c>
      <c r="Y4807" t="s">
        <v>89</v>
      </c>
      <c r="Z4807" t="s">
        <v>90</v>
      </c>
      <c r="AA4807" t="s">
        <v>58840</v>
      </c>
      <c r="AB4807">
        <v>0.505</v>
      </c>
      <c r="AC4807">
        <v>0.67600000000000005</v>
      </c>
      <c r="AD4807" t="s">
        <v>59260</v>
      </c>
      <c r="AF4807" s="8"/>
      <c r="AG4807" s="9">
        <v>42726</v>
      </c>
      <c r="AH4807" t="s">
        <v>92</v>
      </c>
      <c r="AI4807" t="s">
        <v>72</v>
      </c>
      <c r="AJ4807">
        <v>36922</v>
      </c>
      <c r="AN4807" s="9">
        <v>44221</v>
      </c>
      <c r="AO4807" s="10">
        <v>1489398.25</v>
      </c>
    </row>
    <row r="4808" spans="1:41" x14ac:dyDescent="0.25">
      <c r="A4808">
        <v>32997</v>
      </c>
      <c r="B4808" t="s">
        <v>70</v>
      </c>
      <c r="C4808" t="s">
        <v>144</v>
      </c>
      <c r="D4808" t="s">
        <v>72</v>
      </c>
      <c r="E4808" t="s">
        <v>26480</v>
      </c>
      <c r="F4808" t="s">
        <v>26481</v>
      </c>
      <c r="G4808" s="5">
        <v>37183</v>
      </c>
      <c r="H4808" t="s">
        <v>59301</v>
      </c>
      <c r="I4808" t="s">
        <v>26482</v>
      </c>
      <c r="J4808" t="s">
        <v>26483</v>
      </c>
      <c r="K4808" t="s">
        <v>3266</v>
      </c>
      <c r="L4808" t="s">
        <v>26484</v>
      </c>
      <c r="M4808" t="s">
        <v>2619</v>
      </c>
      <c r="N4808" t="s">
        <v>1512</v>
      </c>
      <c r="O4808" t="s">
        <v>26485</v>
      </c>
      <c r="P4808" t="s">
        <v>26486</v>
      </c>
      <c r="Q4808">
        <v>702547</v>
      </c>
      <c r="R4808" t="s">
        <v>3196</v>
      </c>
      <c r="S4808" t="s">
        <v>2524</v>
      </c>
      <c r="T4808" s="6">
        <v>772599</v>
      </c>
      <c r="U4808" t="s">
        <v>574</v>
      </c>
      <c r="V4808" t="s">
        <v>86</v>
      </c>
      <c r="W4808" t="s">
        <v>87</v>
      </c>
      <c r="X4808" t="s">
        <v>88</v>
      </c>
      <c r="Y4808" t="s">
        <v>89</v>
      </c>
      <c r="Z4808" t="s">
        <v>90</v>
      </c>
      <c r="AA4808" t="s">
        <v>1577</v>
      </c>
      <c r="AB4808">
        <v>0.497</v>
      </c>
      <c r="AC4808">
        <v>0.56200000000000006</v>
      </c>
      <c r="AD4808" t="s">
        <v>59299</v>
      </c>
      <c r="AF4808" s="8"/>
      <c r="AG4808" s="9">
        <v>41939</v>
      </c>
      <c r="AH4808" t="s">
        <v>92</v>
      </c>
      <c r="AI4808" t="s">
        <v>72</v>
      </c>
      <c r="AN4808" s="9"/>
      <c r="AO4808" s="10">
        <v>1227309.78</v>
      </c>
    </row>
    <row r="4809" spans="1:41" x14ac:dyDescent="0.25">
      <c r="A4809">
        <v>32999</v>
      </c>
      <c r="B4809" t="s">
        <v>70</v>
      </c>
      <c r="G4809" s="5">
        <v>36739</v>
      </c>
      <c r="H4809" t="s">
        <v>22460</v>
      </c>
      <c r="I4809" t="s">
        <v>26613</v>
      </c>
      <c r="J4809" t="s">
        <v>26487</v>
      </c>
      <c r="K4809" t="s">
        <v>6685</v>
      </c>
      <c r="L4809" t="s">
        <v>26487</v>
      </c>
      <c r="N4809" t="s">
        <v>6682</v>
      </c>
      <c r="O4809" t="s">
        <v>26488</v>
      </c>
      <c r="P4809" t="s">
        <v>26489</v>
      </c>
      <c r="Q4809">
        <v>702821</v>
      </c>
      <c r="R4809" t="s">
        <v>6685</v>
      </c>
      <c r="S4809" t="s">
        <v>6599</v>
      </c>
      <c r="T4809" s="6">
        <v>772829</v>
      </c>
      <c r="U4809" t="s">
        <v>6600</v>
      </c>
      <c r="V4809" t="s">
        <v>86</v>
      </c>
      <c r="W4809" t="s">
        <v>87</v>
      </c>
      <c r="X4809" t="s">
        <v>88</v>
      </c>
      <c r="Y4809" t="s">
        <v>89</v>
      </c>
      <c r="Z4809" t="s">
        <v>90</v>
      </c>
      <c r="AA4809" t="s">
        <v>6686</v>
      </c>
      <c r="AB4809">
        <v>0</v>
      </c>
      <c r="AC4809">
        <v>0</v>
      </c>
      <c r="AD4809" t="s">
        <v>59523</v>
      </c>
      <c r="AF4809" s="8"/>
      <c r="AG4809" s="9"/>
      <c r="AH4809" t="s">
        <v>92</v>
      </c>
      <c r="AI4809" t="s">
        <v>6602</v>
      </c>
      <c r="AN4809" s="9"/>
      <c r="AO4809" s="10">
        <v>2927981</v>
      </c>
    </row>
    <row r="4810" spans="1:41" x14ac:dyDescent="0.25">
      <c r="A4810">
        <v>33000</v>
      </c>
      <c r="B4810" t="s">
        <v>70</v>
      </c>
      <c r="G4810" s="5">
        <v>36868</v>
      </c>
      <c r="H4810" t="s">
        <v>59711</v>
      </c>
      <c r="I4810" t="s">
        <v>26490</v>
      </c>
      <c r="J4810" t="s">
        <v>26491</v>
      </c>
      <c r="K4810" t="s">
        <v>26492</v>
      </c>
      <c r="L4810" t="s">
        <v>26493</v>
      </c>
      <c r="N4810" t="s">
        <v>14033</v>
      </c>
      <c r="O4810" t="s">
        <v>26494</v>
      </c>
      <c r="P4810" t="s">
        <v>26495</v>
      </c>
      <c r="Q4810">
        <v>702830</v>
      </c>
      <c r="R4810" t="s">
        <v>14036</v>
      </c>
      <c r="S4810" t="s">
        <v>6599</v>
      </c>
      <c r="T4810" s="6">
        <v>772829</v>
      </c>
      <c r="U4810" t="s">
        <v>6600</v>
      </c>
      <c r="V4810" t="s">
        <v>86</v>
      </c>
      <c r="W4810" t="s">
        <v>87</v>
      </c>
      <c r="X4810" t="s">
        <v>88</v>
      </c>
      <c r="Y4810" t="s">
        <v>89</v>
      </c>
      <c r="Z4810" t="s">
        <v>90</v>
      </c>
      <c r="AA4810" t="s">
        <v>6655</v>
      </c>
      <c r="AB4810">
        <v>0</v>
      </c>
      <c r="AC4810">
        <v>0</v>
      </c>
      <c r="AD4810" t="s">
        <v>59682</v>
      </c>
      <c r="AF4810" s="8"/>
      <c r="AG4810" s="9"/>
      <c r="AH4810" t="s">
        <v>92</v>
      </c>
      <c r="AI4810" t="s">
        <v>6602</v>
      </c>
      <c r="AJ4810">
        <v>36868</v>
      </c>
      <c r="AN4810" s="9"/>
      <c r="AO4810" s="10">
        <v>2190810.9900000002</v>
      </c>
    </row>
    <row r="4811" spans="1:41" x14ac:dyDescent="0.25">
      <c r="A4811">
        <v>33001</v>
      </c>
      <c r="B4811" t="s">
        <v>70</v>
      </c>
      <c r="G4811" s="5">
        <v>36672</v>
      </c>
      <c r="H4811" t="s">
        <v>59693</v>
      </c>
      <c r="I4811" t="s">
        <v>17577</v>
      </c>
      <c r="J4811" t="s">
        <v>26496</v>
      </c>
      <c r="K4811" t="s">
        <v>17579</v>
      </c>
      <c r="L4811" t="s">
        <v>26497</v>
      </c>
      <c r="N4811" t="s">
        <v>14033</v>
      </c>
      <c r="O4811" t="s">
        <v>26498</v>
      </c>
      <c r="P4811" t="s">
        <v>26499</v>
      </c>
      <c r="Q4811">
        <v>702830</v>
      </c>
      <c r="R4811" t="s">
        <v>14036</v>
      </c>
      <c r="S4811" t="s">
        <v>6599</v>
      </c>
      <c r="T4811" s="6">
        <v>772829</v>
      </c>
      <c r="U4811" t="s">
        <v>6600</v>
      </c>
      <c r="V4811" t="s">
        <v>86</v>
      </c>
      <c r="W4811" t="s">
        <v>87</v>
      </c>
      <c r="X4811" t="s">
        <v>88</v>
      </c>
      <c r="Y4811" t="s">
        <v>89</v>
      </c>
      <c r="Z4811" t="s">
        <v>90</v>
      </c>
      <c r="AA4811" t="s">
        <v>6655</v>
      </c>
      <c r="AB4811">
        <v>0</v>
      </c>
      <c r="AC4811">
        <v>0</v>
      </c>
      <c r="AD4811" t="s">
        <v>59682</v>
      </c>
      <c r="AF4811" s="8"/>
      <c r="AG4811" s="9"/>
      <c r="AH4811" t="s">
        <v>92</v>
      </c>
      <c r="AI4811" t="s">
        <v>6602</v>
      </c>
      <c r="AJ4811">
        <v>36672</v>
      </c>
      <c r="AN4811" s="9">
        <v>44179</v>
      </c>
      <c r="AO4811" s="10">
        <v>1709884.23</v>
      </c>
    </row>
    <row r="4812" spans="1:41" x14ac:dyDescent="0.25">
      <c r="A4812">
        <v>33002</v>
      </c>
      <c r="B4812" t="s">
        <v>70</v>
      </c>
      <c r="C4812" t="s">
        <v>71</v>
      </c>
      <c r="D4812" t="s">
        <v>72</v>
      </c>
      <c r="E4812" t="s">
        <v>712</v>
      </c>
      <c r="F4812" t="s">
        <v>21061</v>
      </c>
      <c r="G4812" s="5">
        <v>36962</v>
      </c>
      <c r="H4812" t="s">
        <v>59747</v>
      </c>
      <c r="I4812" t="s">
        <v>26500</v>
      </c>
      <c r="J4812" t="s">
        <v>26501</v>
      </c>
      <c r="K4812" t="s">
        <v>26502</v>
      </c>
      <c r="L4812" t="s">
        <v>26503</v>
      </c>
      <c r="M4812" t="s">
        <v>386</v>
      </c>
      <c r="N4812" t="s">
        <v>81</v>
      </c>
      <c r="O4812" t="s">
        <v>26504</v>
      </c>
      <c r="P4812" t="s">
        <v>26505</v>
      </c>
      <c r="Q4812">
        <v>701532</v>
      </c>
      <c r="R4812" t="s">
        <v>386</v>
      </c>
      <c r="S4812" t="s">
        <v>85</v>
      </c>
      <c r="T4812" s="6">
        <v>771599</v>
      </c>
      <c r="U4812" t="s">
        <v>60055</v>
      </c>
      <c r="V4812" t="s">
        <v>86</v>
      </c>
      <c r="W4812" t="s">
        <v>87</v>
      </c>
      <c r="X4812" t="s">
        <v>88</v>
      </c>
      <c r="Y4812" t="s">
        <v>89</v>
      </c>
      <c r="Z4812" t="s">
        <v>90</v>
      </c>
      <c r="AA4812" t="s">
        <v>91</v>
      </c>
      <c r="AB4812">
        <v>0.48899999999999999</v>
      </c>
      <c r="AC4812">
        <v>0.629</v>
      </c>
      <c r="AD4812" t="s">
        <v>59161</v>
      </c>
      <c r="AF4812" s="8">
        <v>0.28000000000000003</v>
      </c>
      <c r="AG4812" s="9">
        <v>40360</v>
      </c>
      <c r="AH4812" t="s">
        <v>92</v>
      </c>
      <c r="AI4812" t="s">
        <v>72</v>
      </c>
      <c r="AJ4812">
        <v>36962</v>
      </c>
      <c r="AL4812">
        <v>43496</v>
      </c>
      <c r="AM4812">
        <v>43509</v>
      </c>
      <c r="AN4812" s="9"/>
      <c r="AO4812" s="10">
        <v>1827113.57</v>
      </c>
    </row>
    <row r="4813" spans="1:41" x14ac:dyDescent="0.25">
      <c r="A4813">
        <v>33004</v>
      </c>
      <c r="B4813" t="s">
        <v>70</v>
      </c>
      <c r="C4813" t="s">
        <v>93</v>
      </c>
      <c r="D4813" t="s">
        <v>72</v>
      </c>
      <c r="E4813" t="s">
        <v>8034</v>
      </c>
      <c r="F4813" t="s">
        <v>24287</v>
      </c>
      <c r="G4813" s="5">
        <v>37242</v>
      </c>
      <c r="H4813" t="s">
        <v>59720</v>
      </c>
      <c r="I4813" t="s">
        <v>26506</v>
      </c>
      <c r="J4813" t="s">
        <v>26507</v>
      </c>
      <c r="K4813" t="s">
        <v>351</v>
      </c>
      <c r="L4813" t="s">
        <v>26508</v>
      </c>
      <c r="M4813" t="s">
        <v>353</v>
      </c>
      <c r="N4813" t="s">
        <v>81</v>
      </c>
      <c r="O4813" t="s">
        <v>26509</v>
      </c>
      <c r="P4813" t="s">
        <v>26510</v>
      </c>
      <c r="Q4813">
        <v>701554</v>
      </c>
      <c r="R4813" t="s">
        <v>314</v>
      </c>
      <c r="S4813" t="s">
        <v>85</v>
      </c>
      <c r="T4813" s="6">
        <v>771599</v>
      </c>
      <c r="U4813" t="s">
        <v>60055</v>
      </c>
      <c r="V4813" t="s">
        <v>86</v>
      </c>
      <c r="W4813" t="s">
        <v>87</v>
      </c>
      <c r="X4813" t="s">
        <v>88</v>
      </c>
      <c r="Y4813" t="s">
        <v>89</v>
      </c>
      <c r="Z4813" t="s">
        <v>90</v>
      </c>
      <c r="AA4813" t="s">
        <v>91</v>
      </c>
      <c r="AB4813">
        <v>0.49</v>
      </c>
      <c r="AC4813">
        <v>0.63700000000000001</v>
      </c>
      <c r="AD4813" t="s">
        <v>59156</v>
      </c>
      <c r="AF4813" s="8">
        <v>-533.41999999999996</v>
      </c>
      <c r="AG4813" s="9">
        <v>40648</v>
      </c>
      <c r="AH4813" t="s">
        <v>92</v>
      </c>
      <c r="AI4813" t="s">
        <v>72</v>
      </c>
      <c r="AJ4813">
        <v>37242</v>
      </c>
      <c r="AN4813" s="9"/>
      <c r="AO4813" s="10">
        <v>1858888.71</v>
      </c>
    </row>
    <row r="4814" spans="1:41" x14ac:dyDescent="0.25">
      <c r="A4814">
        <v>33005</v>
      </c>
      <c r="B4814" t="s">
        <v>70</v>
      </c>
      <c r="C4814" t="s">
        <v>1187</v>
      </c>
      <c r="D4814" t="s">
        <v>124</v>
      </c>
      <c r="E4814" t="s">
        <v>125</v>
      </c>
      <c r="F4814" t="s">
        <v>126</v>
      </c>
      <c r="G4814" s="5">
        <v>37235</v>
      </c>
      <c r="H4814" t="s">
        <v>59631</v>
      </c>
      <c r="I4814" t="s">
        <v>26511</v>
      </c>
      <c r="J4814" t="s">
        <v>26512</v>
      </c>
      <c r="K4814" t="s">
        <v>5917</v>
      </c>
      <c r="L4814" t="s">
        <v>26513</v>
      </c>
      <c r="M4814" t="s">
        <v>5766</v>
      </c>
      <c r="N4814" t="s">
        <v>4473</v>
      </c>
      <c r="O4814" t="s">
        <v>18594</v>
      </c>
      <c r="P4814" t="s">
        <v>26514</v>
      </c>
      <c r="Q4814">
        <v>701754</v>
      </c>
      <c r="R4814" t="s">
        <v>58600</v>
      </c>
      <c r="S4814" t="s">
        <v>1912</v>
      </c>
      <c r="T4814" s="6">
        <v>771799</v>
      </c>
      <c r="U4814" t="s">
        <v>26278</v>
      </c>
      <c r="V4814" t="s">
        <v>86</v>
      </c>
      <c r="W4814" t="s">
        <v>87</v>
      </c>
      <c r="X4814" t="s">
        <v>88</v>
      </c>
      <c r="Y4814" t="s">
        <v>89</v>
      </c>
      <c r="Z4814" t="s">
        <v>90</v>
      </c>
      <c r="AA4814" t="s">
        <v>38079</v>
      </c>
      <c r="AB4814">
        <v>0.5</v>
      </c>
      <c r="AC4814">
        <v>0.57099999999999995</v>
      </c>
      <c r="AD4814" t="s">
        <v>58150</v>
      </c>
      <c r="AF4814" s="8">
        <v>-234.66</v>
      </c>
      <c r="AG4814" s="9">
        <v>37236</v>
      </c>
      <c r="AH4814" t="s">
        <v>92</v>
      </c>
      <c r="AI4814" t="s">
        <v>124</v>
      </c>
      <c r="AJ4814">
        <v>37235</v>
      </c>
      <c r="AN4814" s="9"/>
      <c r="AO4814" s="10">
        <v>2365981.65</v>
      </c>
    </row>
    <row r="4815" spans="1:41" x14ac:dyDescent="0.25">
      <c r="A4815">
        <v>33006</v>
      </c>
      <c r="B4815" t="s">
        <v>70</v>
      </c>
      <c r="C4815" t="s">
        <v>71</v>
      </c>
      <c r="D4815" t="s">
        <v>72</v>
      </c>
      <c r="E4815" t="s">
        <v>5736</v>
      </c>
      <c r="F4815" t="s">
        <v>325</v>
      </c>
      <c r="G4815" s="5">
        <v>36731</v>
      </c>
      <c r="H4815" t="s">
        <v>5666</v>
      </c>
      <c r="I4815" t="s">
        <v>6245</v>
      </c>
      <c r="J4815" t="s">
        <v>26515</v>
      </c>
      <c r="K4815" t="s">
        <v>12466</v>
      </c>
      <c r="L4815" t="s">
        <v>26516</v>
      </c>
      <c r="M4815" t="s">
        <v>12466</v>
      </c>
      <c r="N4815" t="s">
        <v>4473</v>
      </c>
      <c r="O4815" t="s">
        <v>26517</v>
      </c>
      <c r="P4815" t="s">
        <v>26518</v>
      </c>
      <c r="Q4815">
        <v>702366</v>
      </c>
      <c r="R4815" t="s">
        <v>5620</v>
      </c>
      <c r="S4815" t="s">
        <v>5456</v>
      </c>
      <c r="T4815" s="6">
        <v>772399</v>
      </c>
      <c r="U4815" t="s">
        <v>5457</v>
      </c>
      <c r="V4815" t="s">
        <v>86</v>
      </c>
      <c r="W4815" t="s">
        <v>87</v>
      </c>
      <c r="X4815" t="s">
        <v>88</v>
      </c>
      <c r="Y4815" t="s">
        <v>89</v>
      </c>
      <c r="Z4815" t="s">
        <v>90</v>
      </c>
      <c r="AA4815" t="s">
        <v>5458</v>
      </c>
      <c r="AB4815">
        <v>0.47899999999999998</v>
      </c>
      <c r="AC4815">
        <v>0.49399999999999999</v>
      </c>
      <c r="AD4815" t="s">
        <v>59472</v>
      </c>
      <c r="AF4815" s="8">
        <v>-287.81</v>
      </c>
      <c r="AG4815" s="9">
        <v>39114</v>
      </c>
      <c r="AH4815" t="s">
        <v>92</v>
      </c>
      <c r="AI4815" t="s">
        <v>72</v>
      </c>
      <c r="AN4815" s="9"/>
      <c r="AO4815" s="10">
        <v>1604425.63</v>
      </c>
    </row>
    <row r="4816" spans="1:41" x14ac:dyDescent="0.25">
      <c r="A4816">
        <v>33007</v>
      </c>
      <c r="B4816" t="s">
        <v>70</v>
      </c>
      <c r="C4816" t="s">
        <v>93</v>
      </c>
      <c r="D4816" t="s">
        <v>72</v>
      </c>
      <c r="E4816" t="s">
        <v>254</v>
      </c>
      <c r="F4816" t="s">
        <v>1620</v>
      </c>
      <c r="G4816" s="5">
        <v>36952</v>
      </c>
      <c r="H4816" t="s">
        <v>59802</v>
      </c>
      <c r="I4816" t="s">
        <v>26519</v>
      </c>
      <c r="J4816" t="s">
        <v>26520</v>
      </c>
      <c r="K4816" t="s">
        <v>12993</v>
      </c>
      <c r="L4816" t="s">
        <v>26521</v>
      </c>
      <c r="M4816" t="s">
        <v>12995</v>
      </c>
      <c r="N4816" t="s">
        <v>81</v>
      </c>
      <c r="O4816" t="s">
        <v>26522</v>
      </c>
      <c r="P4816" t="s">
        <v>26523</v>
      </c>
      <c r="Q4816">
        <v>701501</v>
      </c>
      <c r="R4816" t="s">
        <v>84</v>
      </c>
      <c r="S4816" t="s">
        <v>85</v>
      </c>
      <c r="T4816" s="6">
        <v>771599</v>
      </c>
      <c r="U4816" t="s">
        <v>60055</v>
      </c>
      <c r="V4816" t="s">
        <v>86</v>
      </c>
      <c r="W4816" t="s">
        <v>87</v>
      </c>
      <c r="X4816" t="s">
        <v>88</v>
      </c>
      <c r="Y4816" t="s">
        <v>89</v>
      </c>
      <c r="Z4816" t="s">
        <v>90</v>
      </c>
      <c r="AA4816" t="s">
        <v>1270</v>
      </c>
      <c r="AB4816">
        <v>0.48</v>
      </c>
      <c r="AC4816">
        <v>0.61599999999999999</v>
      </c>
      <c r="AD4816" t="s">
        <v>59141</v>
      </c>
      <c r="AF4816" s="8">
        <v>-353.74</v>
      </c>
      <c r="AG4816" s="9">
        <v>40830</v>
      </c>
      <c r="AH4816" t="s">
        <v>92</v>
      </c>
      <c r="AI4816" t="s">
        <v>72</v>
      </c>
      <c r="AJ4816">
        <v>36952</v>
      </c>
      <c r="AN4816" s="9"/>
      <c r="AO4816" s="10">
        <v>2215450.48</v>
      </c>
    </row>
    <row r="4817" spans="1:41" x14ac:dyDescent="0.25">
      <c r="A4817">
        <v>33008</v>
      </c>
      <c r="B4817" t="s">
        <v>70</v>
      </c>
      <c r="G4817" s="5">
        <v>36873</v>
      </c>
      <c r="H4817" t="s">
        <v>58162</v>
      </c>
      <c r="I4817" t="s">
        <v>26524</v>
      </c>
      <c r="J4817" t="s">
        <v>26525</v>
      </c>
      <c r="K4817" t="s">
        <v>16586</v>
      </c>
      <c r="L4817" t="s">
        <v>26525</v>
      </c>
      <c r="N4817" t="s">
        <v>6682</v>
      </c>
      <c r="O4817" t="s">
        <v>26526</v>
      </c>
      <c r="P4817" t="s">
        <v>26527</v>
      </c>
      <c r="Q4817">
        <v>702821</v>
      </c>
      <c r="R4817" t="s">
        <v>6685</v>
      </c>
      <c r="S4817" t="s">
        <v>6599</v>
      </c>
      <c r="T4817" s="6">
        <v>772829</v>
      </c>
      <c r="U4817" t="s">
        <v>6600</v>
      </c>
      <c r="V4817" t="s">
        <v>86</v>
      </c>
      <c r="W4817" t="s">
        <v>87</v>
      </c>
      <c r="X4817" t="s">
        <v>88</v>
      </c>
      <c r="Y4817" t="s">
        <v>89</v>
      </c>
      <c r="Z4817" t="s">
        <v>90</v>
      </c>
      <c r="AA4817" t="s">
        <v>6686</v>
      </c>
      <c r="AB4817">
        <v>0</v>
      </c>
      <c r="AC4817">
        <v>0</v>
      </c>
      <c r="AD4817" t="s">
        <v>59523</v>
      </c>
      <c r="AF4817" s="8"/>
      <c r="AG4817" s="9"/>
      <c r="AH4817" t="s">
        <v>92</v>
      </c>
      <c r="AI4817" t="s">
        <v>6602</v>
      </c>
      <c r="AJ4817">
        <v>36873</v>
      </c>
      <c r="AN4817" s="9"/>
      <c r="AO4817" s="10">
        <v>3367494.2</v>
      </c>
    </row>
    <row r="4818" spans="1:41" x14ac:dyDescent="0.25">
      <c r="A4818">
        <v>33010</v>
      </c>
      <c r="B4818" t="s">
        <v>70</v>
      </c>
      <c r="G4818" s="5">
        <v>37064</v>
      </c>
      <c r="H4818" t="s">
        <v>6610</v>
      </c>
      <c r="I4818" t="s">
        <v>60584</v>
      </c>
      <c r="J4818" t="s">
        <v>26529</v>
      </c>
      <c r="K4818" t="s">
        <v>6594</v>
      </c>
      <c r="L4818" t="s">
        <v>26529</v>
      </c>
      <c r="N4818" t="s">
        <v>6595</v>
      </c>
      <c r="O4818" t="s">
        <v>26530</v>
      </c>
      <c r="P4818" t="s">
        <v>26531</v>
      </c>
      <c r="Q4818">
        <v>702801</v>
      </c>
      <c r="R4818" t="s">
        <v>6598</v>
      </c>
      <c r="S4818" t="s">
        <v>6599</v>
      </c>
      <c r="T4818" s="6">
        <v>772829</v>
      </c>
      <c r="U4818" t="s">
        <v>6600</v>
      </c>
      <c r="V4818" t="s">
        <v>86</v>
      </c>
      <c r="W4818" t="s">
        <v>87</v>
      </c>
      <c r="X4818" t="s">
        <v>88</v>
      </c>
      <c r="Y4818" t="s">
        <v>89</v>
      </c>
      <c r="Z4818" t="s">
        <v>90</v>
      </c>
      <c r="AA4818" t="s">
        <v>6601</v>
      </c>
      <c r="AB4818">
        <v>0</v>
      </c>
      <c r="AC4818">
        <v>0</v>
      </c>
      <c r="AD4818" t="s">
        <v>59512</v>
      </c>
      <c r="AF4818" s="8"/>
      <c r="AG4818" s="9"/>
      <c r="AH4818" t="s">
        <v>92</v>
      </c>
      <c r="AI4818" t="s">
        <v>6602</v>
      </c>
      <c r="AJ4818">
        <v>37064</v>
      </c>
      <c r="AN4818" s="9"/>
      <c r="AO4818" s="10">
        <v>1385519.97</v>
      </c>
    </row>
    <row r="4819" spans="1:41" x14ac:dyDescent="0.25">
      <c r="A4819">
        <v>33011</v>
      </c>
      <c r="B4819" t="s">
        <v>70</v>
      </c>
      <c r="C4819" t="s">
        <v>144</v>
      </c>
      <c r="D4819" t="s">
        <v>72</v>
      </c>
      <c r="E4819" t="s">
        <v>8555</v>
      </c>
      <c r="F4819" t="s">
        <v>9053</v>
      </c>
      <c r="G4819" s="5">
        <v>36874</v>
      </c>
      <c r="H4819" t="s">
        <v>59487</v>
      </c>
      <c r="I4819" t="s">
        <v>26532</v>
      </c>
      <c r="J4819" t="s">
        <v>26533</v>
      </c>
      <c r="K4819" t="s">
        <v>26534</v>
      </c>
      <c r="L4819" t="s">
        <v>26535</v>
      </c>
      <c r="M4819" t="s">
        <v>6088</v>
      </c>
      <c r="N4819" t="s">
        <v>4473</v>
      </c>
      <c r="O4819" t="s">
        <v>26536</v>
      </c>
      <c r="P4819" t="s">
        <v>26537</v>
      </c>
      <c r="Q4819">
        <v>702367</v>
      </c>
      <c r="R4819" t="s">
        <v>5949</v>
      </c>
      <c r="S4819" t="s">
        <v>5456</v>
      </c>
      <c r="T4819" s="6">
        <v>772399</v>
      </c>
      <c r="U4819" t="s">
        <v>5457</v>
      </c>
      <c r="V4819" t="s">
        <v>86</v>
      </c>
      <c r="W4819" t="s">
        <v>87</v>
      </c>
      <c r="X4819" t="s">
        <v>88</v>
      </c>
      <c r="Y4819" t="s">
        <v>89</v>
      </c>
      <c r="Z4819" t="s">
        <v>90</v>
      </c>
      <c r="AA4819" t="s">
        <v>5458</v>
      </c>
      <c r="AB4819">
        <v>0.47199999999999998</v>
      </c>
      <c r="AC4819">
        <v>0.61099999999999999</v>
      </c>
      <c r="AD4819" t="s">
        <v>59483</v>
      </c>
      <c r="AF4819" s="8"/>
      <c r="AG4819" s="9">
        <v>43262</v>
      </c>
      <c r="AH4819" t="s">
        <v>92</v>
      </c>
      <c r="AI4819" t="s">
        <v>72</v>
      </c>
      <c r="AJ4819">
        <v>36874</v>
      </c>
      <c r="AN4819" s="9">
        <v>44188</v>
      </c>
      <c r="AO4819" s="10">
        <v>2671333.62</v>
      </c>
    </row>
    <row r="4820" spans="1:41" x14ac:dyDescent="0.25">
      <c r="A4820">
        <v>33012</v>
      </c>
      <c r="B4820" t="s">
        <v>70</v>
      </c>
      <c r="G4820" s="5">
        <v>36770</v>
      </c>
      <c r="H4820" t="s">
        <v>15078</v>
      </c>
      <c r="I4820" t="s">
        <v>26538</v>
      </c>
      <c r="J4820" t="s">
        <v>26539</v>
      </c>
      <c r="K4820" t="s">
        <v>8842</v>
      </c>
      <c r="L4820" t="s">
        <v>26539</v>
      </c>
      <c r="N4820" t="s">
        <v>6682</v>
      </c>
      <c r="O4820" t="s">
        <v>26540</v>
      </c>
      <c r="P4820" t="s">
        <v>26541</v>
      </c>
      <c r="Q4820">
        <v>702821</v>
      </c>
      <c r="R4820" t="s">
        <v>6685</v>
      </c>
      <c r="S4820" t="s">
        <v>6599</v>
      </c>
      <c r="T4820" s="6">
        <v>772829</v>
      </c>
      <c r="U4820" t="s">
        <v>6600</v>
      </c>
      <c r="V4820" t="s">
        <v>86</v>
      </c>
      <c r="W4820" t="s">
        <v>87</v>
      </c>
      <c r="X4820" t="s">
        <v>88</v>
      </c>
      <c r="Y4820" t="s">
        <v>89</v>
      </c>
      <c r="Z4820" t="s">
        <v>90</v>
      </c>
      <c r="AA4820" t="s">
        <v>6686</v>
      </c>
      <c r="AB4820">
        <v>0</v>
      </c>
      <c r="AC4820">
        <v>0</v>
      </c>
      <c r="AD4820" t="s">
        <v>59523</v>
      </c>
      <c r="AF4820" s="8"/>
      <c r="AG4820" s="9"/>
      <c r="AH4820" t="s">
        <v>92</v>
      </c>
      <c r="AI4820" t="s">
        <v>6602</v>
      </c>
      <c r="AN4820" s="9"/>
      <c r="AO4820" s="10">
        <v>2364410.12</v>
      </c>
    </row>
    <row r="4821" spans="1:41" x14ac:dyDescent="0.25">
      <c r="A4821">
        <v>33013</v>
      </c>
      <c r="B4821" t="s">
        <v>70</v>
      </c>
      <c r="G4821" s="5">
        <v>37165</v>
      </c>
      <c r="H4821" t="s">
        <v>59692</v>
      </c>
      <c r="I4821" t="s">
        <v>60585</v>
      </c>
      <c r="J4821" t="s">
        <v>26543</v>
      </c>
      <c r="K4821" t="s">
        <v>22613</v>
      </c>
      <c r="L4821" t="s">
        <v>26544</v>
      </c>
      <c r="N4821" t="s">
        <v>6682</v>
      </c>
      <c r="O4821" t="s">
        <v>26545</v>
      </c>
      <c r="P4821" t="s">
        <v>26546</v>
      </c>
      <c r="Q4821">
        <v>702823</v>
      </c>
      <c r="R4821" t="s">
        <v>6692</v>
      </c>
      <c r="S4821" t="s">
        <v>6599</v>
      </c>
      <c r="T4821" s="6">
        <v>772829</v>
      </c>
      <c r="U4821" t="s">
        <v>6600</v>
      </c>
      <c r="V4821" t="s">
        <v>86</v>
      </c>
      <c r="W4821" t="s">
        <v>87</v>
      </c>
      <c r="X4821" t="s">
        <v>88</v>
      </c>
      <c r="Y4821" t="s">
        <v>89</v>
      </c>
      <c r="Z4821" t="s">
        <v>90</v>
      </c>
      <c r="AA4821" t="s">
        <v>6686</v>
      </c>
      <c r="AB4821">
        <v>0</v>
      </c>
      <c r="AC4821">
        <v>0</v>
      </c>
      <c r="AD4821" t="s">
        <v>59525</v>
      </c>
      <c r="AF4821" s="8"/>
      <c r="AG4821" s="9"/>
      <c r="AH4821" t="s">
        <v>92</v>
      </c>
      <c r="AI4821" t="s">
        <v>6602</v>
      </c>
      <c r="AJ4821">
        <v>37165</v>
      </c>
      <c r="AN4821" s="9">
        <v>44198</v>
      </c>
      <c r="AO4821" s="10">
        <v>2159951.36</v>
      </c>
    </row>
    <row r="4822" spans="1:41" x14ac:dyDescent="0.25">
      <c r="A4822">
        <v>33014</v>
      </c>
      <c r="B4822" t="s">
        <v>11431</v>
      </c>
      <c r="G4822" s="5">
        <v>36880</v>
      </c>
      <c r="J4822" t="s">
        <v>26547</v>
      </c>
      <c r="K4822" t="s">
        <v>4101</v>
      </c>
      <c r="L4822" t="s">
        <v>26548</v>
      </c>
      <c r="M4822" t="s">
        <v>4196</v>
      </c>
      <c r="N4822" t="s">
        <v>4166</v>
      </c>
      <c r="O4822" t="s">
        <v>26549</v>
      </c>
      <c r="P4822" t="s">
        <v>26550</v>
      </c>
      <c r="Q4822">
        <v>701990</v>
      </c>
      <c r="R4822" t="s">
        <v>3896</v>
      </c>
      <c r="T4822" s="6">
        <v>772699</v>
      </c>
      <c r="U4822" t="s">
        <v>119</v>
      </c>
      <c r="V4822" t="s">
        <v>120</v>
      </c>
      <c r="W4822" t="s">
        <v>121</v>
      </c>
      <c r="X4822" t="s">
        <v>88</v>
      </c>
      <c r="Y4822" t="s">
        <v>89</v>
      </c>
      <c r="Z4822" t="s">
        <v>90</v>
      </c>
      <c r="AB4822">
        <v>0</v>
      </c>
      <c r="AC4822">
        <v>0</v>
      </c>
      <c r="AF4822" s="8"/>
      <c r="AG4822" s="9"/>
      <c r="AH4822" t="s">
        <v>234</v>
      </c>
      <c r="AI4822" t="s">
        <v>122</v>
      </c>
      <c r="AN4822" s="9"/>
      <c r="AO4822" s="10"/>
    </row>
    <row r="4823" spans="1:41" x14ac:dyDescent="0.25">
      <c r="A4823">
        <v>33018</v>
      </c>
      <c r="B4823" t="s">
        <v>70</v>
      </c>
      <c r="C4823" t="s">
        <v>93</v>
      </c>
      <c r="D4823" t="s">
        <v>72</v>
      </c>
      <c r="E4823" t="s">
        <v>4615</v>
      </c>
      <c r="F4823" t="s">
        <v>2336</v>
      </c>
      <c r="G4823" s="5">
        <v>37182</v>
      </c>
      <c r="H4823" t="s">
        <v>59733</v>
      </c>
      <c r="I4823" t="s">
        <v>26551</v>
      </c>
      <c r="J4823" t="s">
        <v>26552</v>
      </c>
      <c r="K4823" t="s">
        <v>215</v>
      </c>
      <c r="L4823" t="s">
        <v>26553</v>
      </c>
      <c r="M4823" t="s">
        <v>217</v>
      </c>
      <c r="N4823" t="s">
        <v>81</v>
      </c>
      <c r="O4823" t="s">
        <v>26554</v>
      </c>
      <c r="P4823" t="s">
        <v>26555</v>
      </c>
      <c r="Q4823">
        <v>701551</v>
      </c>
      <c r="R4823" t="s">
        <v>219</v>
      </c>
      <c r="S4823" t="s">
        <v>85</v>
      </c>
      <c r="T4823" s="6">
        <v>771599</v>
      </c>
      <c r="U4823" t="s">
        <v>60055</v>
      </c>
      <c r="V4823" t="s">
        <v>86</v>
      </c>
      <c r="W4823" t="s">
        <v>87</v>
      </c>
      <c r="X4823" t="s">
        <v>88</v>
      </c>
      <c r="Y4823" t="s">
        <v>89</v>
      </c>
      <c r="Z4823" t="s">
        <v>90</v>
      </c>
      <c r="AA4823" t="s">
        <v>91</v>
      </c>
      <c r="AB4823">
        <v>0.48399999999999999</v>
      </c>
      <c r="AC4823">
        <v>0.63400000000000001</v>
      </c>
      <c r="AD4823" t="s">
        <v>59150</v>
      </c>
      <c r="AF4823" s="8"/>
      <c r="AG4823" s="9">
        <v>40737</v>
      </c>
      <c r="AH4823" t="s">
        <v>92</v>
      </c>
      <c r="AI4823" t="s">
        <v>72</v>
      </c>
      <c r="AJ4823">
        <v>37182</v>
      </c>
      <c r="AN4823" s="9"/>
      <c r="AO4823" s="10">
        <v>2192114.2400000002</v>
      </c>
    </row>
    <row r="4824" spans="1:41" x14ac:dyDescent="0.25">
      <c r="A4824">
        <v>33019</v>
      </c>
      <c r="B4824" t="s">
        <v>70</v>
      </c>
      <c r="C4824" t="s">
        <v>93</v>
      </c>
      <c r="D4824" t="s">
        <v>72</v>
      </c>
      <c r="E4824" t="s">
        <v>26556</v>
      </c>
      <c r="F4824" t="s">
        <v>26557</v>
      </c>
      <c r="G4824" s="5">
        <v>37377</v>
      </c>
      <c r="H4824" t="s">
        <v>58152</v>
      </c>
      <c r="I4824" t="s">
        <v>26558</v>
      </c>
      <c r="J4824" t="s">
        <v>26559</v>
      </c>
      <c r="K4824" t="s">
        <v>215</v>
      </c>
      <c r="L4824" t="s">
        <v>26560</v>
      </c>
      <c r="M4824" t="s">
        <v>217</v>
      </c>
      <c r="N4824" t="s">
        <v>81</v>
      </c>
      <c r="O4824" t="s">
        <v>26561</v>
      </c>
      <c r="P4824" t="s">
        <v>26562</v>
      </c>
      <c r="Q4824">
        <v>701551</v>
      </c>
      <c r="R4824" t="s">
        <v>219</v>
      </c>
      <c r="S4824" t="s">
        <v>85</v>
      </c>
      <c r="T4824" s="6">
        <v>771599</v>
      </c>
      <c r="U4824" t="s">
        <v>60055</v>
      </c>
      <c r="V4824" t="s">
        <v>86</v>
      </c>
      <c r="W4824" t="s">
        <v>87</v>
      </c>
      <c r="X4824" t="s">
        <v>88</v>
      </c>
      <c r="Y4824" t="s">
        <v>89</v>
      </c>
      <c r="Z4824" t="s">
        <v>90</v>
      </c>
      <c r="AA4824" t="s">
        <v>91</v>
      </c>
      <c r="AB4824">
        <v>0.496</v>
      </c>
      <c r="AC4824">
        <v>0.61199999999999999</v>
      </c>
      <c r="AD4824" t="s">
        <v>59150</v>
      </c>
      <c r="AF4824" s="8"/>
      <c r="AG4824" s="9">
        <v>39836</v>
      </c>
      <c r="AH4824" t="s">
        <v>92</v>
      </c>
      <c r="AI4824" t="s">
        <v>72</v>
      </c>
      <c r="AJ4824">
        <v>37377</v>
      </c>
      <c r="AN4824" s="9">
        <v>44218</v>
      </c>
      <c r="AO4824" s="10">
        <v>1505748.62</v>
      </c>
    </row>
    <row r="4825" spans="1:41" x14ac:dyDescent="0.25">
      <c r="A4825">
        <v>33020</v>
      </c>
      <c r="B4825" t="s">
        <v>70</v>
      </c>
      <c r="G4825" s="5">
        <v>37070</v>
      </c>
      <c r="H4825" t="s">
        <v>59752</v>
      </c>
      <c r="I4825" t="s">
        <v>26563</v>
      </c>
      <c r="J4825" t="s">
        <v>26564</v>
      </c>
      <c r="K4825" t="s">
        <v>6633</v>
      </c>
      <c r="L4825" t="s">
        <v>26565</v>
      </c>
      <c r="N4825" t="s">
        <v>6595</v>
      </c>
      <c r="O4825" t="s">
        <v>26566</v>
      </c>
      <c r="P4825" t="s">
        <v>26567</v>
      </c>
      <c r="Q4825">
        <v>702804</v>
      </c>
      <c r="R4825" t="s">
        <v>6637</v>
      </c>
      <c r="S4825" t="s">
        <v>6599</v>
      </c>
      <c r="T4825" s="6">
        <v>772829</v>
      </c>
      <c r="U4825" t="s">
        <v>6600</v>
      </c>
      <c r="V4825" t="s">
        <v>86</v>
      </c>
      <c r="W4825" t="s">
        <v>87</v>
      </c>
      <c r="X4825" t="s">
        <v>88</v>
      </c>
      <c r="Y4825" t="s">
        <v>89</v>
      </c>
      <c r="Z4825" t="s">
        <v>90</v>
      </c>
      <c r="AA4825" t="s">
        <v>6601</v>
      </c>
      <c r="AB4825">
        <v>0</v>
      </c>
      <c r="AC4825">
        <v>0</v>
      </c>
      <c r="AD4825" t="s">
        <v>59517</v>
      </c>
      <c r="AF4825" s="8"/>
      <c r="AG4825" s="9"/>
      <c r="AH4825" t="s">
        <v>92</v>
      </c>
      <c r="AI4825" t="s">
        <v>6602</v>
      </c>
      <c r="AJ4825">
        <v>37070</v>
      </c>
      <c r="AN4825" s="9">
        <v>44183</v>
      </c>
      <c r="AO4825" s="10">
        <v>2481319.39</v>
      </c>
    </row>
    <row r="4826" spans="1:41" x14ac:dyDescent="0.25">
      <c r="A4826">
        <v>33021</v>
      </c>
      <c r="B4826" t="s">
        <v>70</v>
      </c>
      <c r="C4826" t="s">
        <v>71</v>
      </c>
      <c r="D4826" t="s">
        <v>72</v>
      </c>
      <c r="E4826" t="s">
        <v>3812</v>
      </c>
      <c r="F4826" t="s">
        <v>26568</v>
      </c>
      <c r="G4826" s="5">
        <v>36762</v>
      </c>
      <c r="H4826" t="s">
        <v>59464</v>
      </c>
      <c r="I4826" t="s">
        <v>1310</v>
      </c>
      <c r="J4826" t="s">
        <v>26569</v>
      </c>
      <c r="K4826" t="s">
        <v>5531</v>
      </c>
      <c r="L4826" t="s">
        <v>26570</v>
      </c>
      <c r="M4826" t="s">
        <v>5526</v>
      </c>
      <c r="N4826" t="s">
        <v>4781</v>
      </c>
      <c r="O4826" t="s">
        <v>26571</v>
      </c>
      <c r="P4826" t="s">
        <v>26572</v>
      </c>
      <c r="Q4826">
        <v>701609</v>
      </c>
      <c r="R4826" t="s">
        <v>3906</v>
      </c>
      <c r="S4826" t="s">
        <v>3802</v>
      </c>
      <c r="T4826" s="6">
        <v>772099</v>
      </c>
      <c r="U4826" t="s">
        <v>3803</v>
      </c>
      <c r="V4826" t="s">
        <v>86</v>
      </c>
      <c r="W4826" t="s">
        <v>87</v>
      </c>
      <c r="X4826" t="s">
        <v>88</v>
      </c>
      <c r="Y4826" t="s">
        <v>89</v>
      </c>
      <c r="Z4826" t="s">
        <v>90</v>
      </c>
      <c r="AA4826" t="s">
        <v>3907</v>
      </c>
      <c r="AB4826">
        <v>0.47899999999999998</v>
      </c>
      <c r="AC4826">
        <v>0.60499999999999998</v>
      </c>
      <c r="AD4826" t="s">
        <v>59338</v>
      </c>
      <c r="AF4826" s="8"/>
      <c r="AG4826" s="9">
        <v>43818</v>
      </c>
      <c r="AH4826" t="s">
        <v>92</v>
      </c>
      <c r="AI4826" t="s">
        <v>72</v>
      </c>
      <c r="AJ4826">
        <v>36762</v>
      </c>
      <c r="AN4826" s="9">
        <v>44189</v>
      </c>
      <c r="AO4826" s="10">
        <v>2257373.15</v>
      </c>
    </row>
    <row r="4827" spans="1:41" x14ac:dyDescent="0.25">
      <c r="A4827">
        <v>33022</v>
      </c>
      <c r="B4827" t="s">
        <v>70</v>
      </c>
      <c r="C4827" t="s">
        <v>144</v>
      </c>
      <c r="D4827" t="s">
        <v>72</v>
      </c>
      <c r="E4827" t="s">
        <v>4049</v>
      </c>
      <c r="F4827" t="s">
        <v>4468</v>
      </c>
      <c r="G4827" s="5">
        <v>36760</v>
      </c>
      <c r="H4827" t="s">
        <v>59463</v>
      </c>
      <c r="I4827" t="s">
        <v>1310</v>
      </c>
      <c r="J4827" t="s">
        <v>26573</v>
      </c>
      <c r="K4827" t="s">
        <v>5531</v>
      </c>
      <c r="L4827" t="s">
        <v>26570</v>
      </c>
      <c r="M4827" t="s">
        <v>5526</v>
      </c>
      <c r="N4827" t="s">
        <v>4781</v>
      </c>
      <c r="O4827" t="s">
        <v>9357</v>
      </c>
      <c r="P4827" t="s">
        <v>26574</v>
      </c>
      <c r="Q4827">
        <v>701609</v>
      </c>
      <c r="R4827" t="s">
        <v>3906</v>
      </c>
      <c r="S4827" t="s">
        <v>3802</v>
      </c>
      <c r="T4827" s="6">
        <v>772099</v>
      </c>
      <c r="U4827" t="s">
        <v>3803</v>
      </c>
      <c r="V4827" t="s">
        <v>86</v>
      </c>
      <c r="W4827" t="s">
        <v>87</v>
      </c>
      <c r="X4827" t="s">
        <v>88</v>
      </c>
      <c r="Y4827" t="s">
        <v>89</v>
      </c>
      <c r="Z4827" t="s">
        <v>90</v>
      </c>
      <c r="AA4827" t="s">
        <v>3907</v>
      </c>
      <c r="AB4827">
        <v>0.48099999999999998</v>
      </c>
      <c r="AC4827">
        <v>0.58799999999999997</v>
      </c>
      <c r="AD4827" t="s">
        <v>59338</v>
      </c>
      <c r="AF4827" s="8"/>
      <c r="AG4827" s="9">
        <v>42583</v>
      </c>
      <c r="AH4827" t="s">
        <v>92</v>
      </c>
      <c r="AI4827" t="s">
        <v>72</v>
      </c>
      <c r="AJ4827">
        <v>36760</v>
      </c>
      <c r="AN4827" s="9"/>
      <c r="AO4827" s="10">
        <v>2101945.13</v>
      </c>
    </row>
    <row r="4828" spans="1:41" x14ac:dyDescent="0.25">
      <c r="A4828">
        <v>33023</v>
      </c>
      <c r="B4828" t="s">
        <v>70</v>
      </c>
      <c r="C4828" t="s">
        <v>144</v>
      </c>
      <c r="D4828" t="s">
        <v>72</v>
      </c>
      <c r="E4828" t="s">
        <v>73</v>
      </c>
      <c r="F4828" t="s">
        <v>25300</v>
      </c>
      <c r="G4828" s="5">
        <v>36767</v>
      </c>
      <c r="H4828" t="s">
        <v>59465</v>
      </c>
      <c r="I4828" t="s">
        <v>1310</v>
      </c>
      <c r="J4828" t="s">
        <v>26575</v>
      </c>
      <c r="K4828" t="s">
        <v>5524</v>
      </c>
      <c r="L4828" t="s">
        <v>26576</v>
      </c>
      <c r="M4828" t="s">
        <v>5526</v>
      </c>
      <c r="N4828" t="s">
        <v>4781</v>
      </c>
      <c r="O4828" t="s">
        <v>26577</v>
      </c>
      <c r="P4828" t="s">
        <v>26578</v>
      </c>
      <c r="Q4828">
        <v>701609</v>
      </c>
      <c r="R4828" t="s">
        <v>3906</v>
      </c>
      <c r="S4828" t="s">
        <v>3802</v>
      </c>
      <c r="T4828" s="6">
        <v>772099</v>
      </c>
      <c r="U4828" t="s">
        <v>3803</v>
      </c>
      <c r="V4828" t="s">
        <v>86</v>
      </c>
      <c r="W4828" t="s">
        <v>87</v>
      </c>
      <c r="X4828" t="s">
        <v>88</v>
      </c>
      <c r="Y4828" t="s">
        <v>89</v>
      </c>
      <c r="Z4828" t="s">
        <v>90</v>
      </c>
      <c r="AA4828" t="s">
        <v>3907</v>
      </c>
      <c r="AB4828">
        <v>0.48399999999999999</v>
      </c>
      <c r="AC4828">
        <v>0.63600000000000001</v>
      </c>
      <c r="AD4828" t="s">
        <v>59338</v>
      </c>
      <c r="AF4828" s="8"/>
      <c r="AG4828" s="9">
        <v>38663</v>
      </c>
      <c r="AH4828" t="s">
        <v>92</v>
      </c>
      <c r="AI4828" t="s">
        <v>72</v>
      </c>
      <c r="AJ4828">
        <v>36767</v>
      </c>
      <c r="AN4828" s="9">
        <v>44203</v>
      </c>
      <c r="AO4828" s="10">
        <v>2171915.02</v>
      </c>
    </row>
    <row r="4829" spans="1:41" x14ac:dyDescent="0.25">
      <c r="A4829">
        <v>33025</v>
      </c>
      <c r="B4829" t="s">
        <v>70</v>
      </c>
      <c r="C4829" t="s">
        <v>93</v>
      </c>
      <c r="D4829" t="s">
        <v>72</v>
      </c>
      <c r="E4829" t="s">
        <v>13365</v>
      </c>
      <c r="F4829" t="s">
        <v>17333</v>
      </c>
      <c r="G4829" s="5">
        <v>37288</v>
      </c>
      <c r="H4829" t="s">
        <v>59605</v>
      </c>
      <c r="J4829" t="s">
        <v>26579</v>
      </c>
      <c r="K4829" t="s">
        <v>4862</v>
      </c>
      <c r="L4829" t="s">
        <v>26579</v>
      </c>
      <c r="M4829" t="s">
        <v>4862</v>
      </c>
      <c r="N4829" t="s">
        <v>4473</v>
      </c>
      <c r="O4829" t="s">
        <v>26580</v>
      </c>
      <c r="P4829" t="s">
        <v>26581</v>
      </c>
      <c r="Q4829">
        <v>702177</v>
      </c>
      <c r="R4829" t="s">
        <v>5045</v>
      </c>
      <c r="S4829" t="s">
        <v>4866</v>
      </c>
      <c r="T4829" s="6">
        <v>772199</v>
      </c>
      <c r="U4829" t="s">
        <v>4867</v>
      </c>
      <c r="V4829" t="s">
        <v>86</v>
      </c>
      <c r="W4829" t="s">
        <v>87</v>
      </c>
      <c r="X4829" t="s">
        <v>88</v>
      </c>
      <c r="Y4829" t="s">
        <v>89</v>
      </c>
      <c r="Z4829" t="s">
        <v>90</v>
      </c>
      <c r="AA4829" t="s">
        <v>4868</v>
      </c>
      <c r="AB4829">
        <v>0.47099999999999997</v>
      </c>
      <c r="AC4829">
        <v>0.57999999999999996</v>
      </c>
      <c r="AD4829" t="s">
        <v>59425</v>
      </c>
      <c r="AF4829" s="8">
        <v>0</v>
      </c>
      <c r="AG4829" s="9">
        <v>37298</v>
      </c>
      <c r="AH4829" t="s">
        <v>92</v>
      </c>
      <c r="AI4829" t="s">
        <v>72</v>
      </c>
      <c r="AN4829" s="9"/>
      <c r="AO4829" s="10">
        <v>2617136.9500000002</v>
      </c>
    </row>
    <row r="4830" spans="1:41" x14ac:dyDescent="0.25">
      <c r="A4830">
        <v>33026</v>
      </c>
      <c r="B4830" t="s">
        <v>70</v>
      </c>
      <c r="C4830" t="s">
        <v>93</v>
      </c>
      <c r="D4830" t="s">
        <v>72</v>
      </c>
      <c r="E4830" t="s">
        <v>26582</v>
      </c>
      <c r="F4830" t="s">
        <v>17427</v>
      </c>
      <c r="G4830" s="5">
        <v>37181</v>
      </c>
      <c r="H4830" t="s">
        <v>59146</v>
      </c>
      <c r="I4830" t="s">
        <v>26583</v>
      </c>
      <c r="J4830" t="s">
        <v>26584</v>
      </c>
      <c r="K4830" t="s">
        <v>26585</v>
      </c>
      <c r="L4830" t="s">
        <v>26586</v>
      </c>
      <c r="M4830" t="s">
        <v>151</v>
      </c>
      <c r="N4830" t="s">
        <v>81</v>
      </c>
      <c r="O4830" t="s">
        <v>26587</v>
      </c>
      <c r="P4830" t="s">
        <v>26588</v>
      </c>
      <c r="Q4830">
        <v>701507</v>
      </c>
      <c r="R4830" t="s">
        <v>154</v>
      </c>
      <c r="S4830" t="s">
        <v>85</v>
      </c>
      <c r="T4830" s="6">
        <v>771599</v>
      </c>
      <c r="U4830" t="s">
        <v>60055</v>
      </c>
      <c r="V4830" t="s">
        <v>86</v>
      </c>
      <c r="W4830" t="s">
        <v>87</v>
      </c>
      <c r="X4830" t="s">
        <v>88</v>
      </c>
      <c r="Y4830" t="s">
        <v>89</v>
      </c>
      <c r="Z4830" t="s">
        <v>90</v>
      </c>
      <c r="AA4830" t="s">
        <v>1270</v>
      </c>
      <c r="AB4830">
        <v>0.48399999999999999</v>
      </c>
      <c r="AC4830">
        <v>0.59699999999999998</v>
      </c>
      <c r="AD4830" t="s">
        <v>59145</v>
      </c>
      <c r="AF4830" s="8">
        <v>57.18</v>
      </c>
      <c r="AG4830" s="9">
        <v>41004</v>
      </c>
      <c r="AH4830" t="s">
        <v>92</v>
      </c>
      <c r="AI4830" t="s">
        <v>72</v>
      </c>
      <c r="AJ4830">
        <v>37181</v>
      </c>
      <c r="AN4830" s="9"/>
      <c r="AO4830" s="10">
        <v>1854962.61</v>
      </c>
    </row>
    <row r="4831" spans="1:41" x14ac:dyDescent="0.25">
      <c r="A4831">
        <v>33028</v>
      </c>
      <c r="B4831" t="s">
        <v>70</v>
      </c>
      <c r="C4831" t="s">
        <v>71</v>
      </c>
      <c r="D4831" t="s">
        <v>72</v>
      </c>
      <c r="E4831" t="s">
        <v>9959</v>
      </c>
      <c r="F4831" t="s">
        <v>9960</v>
      </c>
      <c r="G4831" s="5">
        <v>37256</v>
      </c>
      <c r="H4831" t="s">
        <v>8562</v>
      </c>
      <c r="J4831" t="s">
        <v>26589</v>
      </c>
      <c r="K4831" t="s">
        <v>4862</v>
      </c>
      <c r="L4831" t="s">
        <v>26589</v>
      </c>
      <c r="M4831" t="s">
        <v>4862</v>
      </c>
      <c r="N4831" t="s">
        <v>4473</v>
      </c>
      <c r="O4831" t="s">
        <v>26590</v>
      </c>
      <c r="P4831" t="s">
        <v>26591</v>
      </c>
      <c r="Q4831">
        <v>702173</v>
      </c>
      <c r="R4831" t="s">
        <v>4875</v>
      </c>
      <c r="S4831" t="s">
        <v>4866</v>
      </c>
      <c r="T4831" s="6">
        <v>772199</v>
      </c>
      <c r="U4831" t="s">
        <v>4867</v>
      </c>
      <c r="V4831" t="s">
        <v>86</v>
      </c>
      <c r="W4831" t="s">
        <v>87</v>
      </c>
      <c r="X4831" t="s">
        <v>88</v>
      </c>
      <c r="Y4831" t="s">
        <v>89</v>
      </c>
      <c r="Z4831" t="s">
        <v>90</v>
      </c>
      <c r="AA4831" t="s">
        <v>4876</v>
      </c>
      <c r="AB4831">
        <v>0.47499999999999998</v>
      </c>
      <c r="AC4831">
        <v>0.58299999999999996</v>
      </c>
      <c r="AD4831" t="s">
        <v>59410</v>
      </c>
      <c r="AF4831" s="8">
        <v>-1447.23</v>
      </c>
      <c r="AG4831" s="9">
        <v>40238</v>
      </c>
      <c r="AH4831" t="s">
        <v>92</v>
      </c>
      <c r="AI4831" t="s">
        <v>72</v>
      </c>
      <c r="AN4831" s="9"/>
      <c r="AO4831" s="10">
        <v>2291946.94</v>
      </c>
    </row>
    <row r="4832" spans="1:41" x14ac:dyDescent="0.25">
      <c r="A4832">
        <v>33030</v>
      </c>
      <c r="B4832" t="s">
        <v>70</v>
      </c>
      <c r="C4832" t="s">
        <v>71</v>
      </c>
      <c r="D4832" t="s">
        <v>798</v>
      </c>
      <c r="E4832" t="s">
        <v>1308</v>
      </c>
      <c r="F4832" t="s">
        <v>26592</v>
      </c>
      <c r="G4832" s="5">
        <v>37032</v>
      </c>
      <c r="H4832" t="s">
        <v>3886</v>
      </c>
      <c r="I4832" t="s">
        <v>26593</v>
      </c>
      <c r="J4832" t="s">
        <v>26594</v>
      </c>
      <c r="K4832" t="s">
        <v>4022</v>
      </c>
      <c r="L4832" t="s">
        <v>26595</v>
      </c>
      <c r="M4832" t="s">
        <v>2904</v>
      </c>
      <c r="N4832" t="s">
        <v>825</v>
      </c>
      <c r="O4832" t="s">
        <v>26596</v>
      </c>
      <c r="P4832" t="s">
        <v>26597</v>
      </c>
      <c r="Q4832">
        <v>701961</v>
      </c>
      <c r="R4832" t="s">
        <v>3894</v>
      </c>
      <c r="S4832" t="s">
        <v>573</v>
      </c>
      <c r="T4832" s="6">
        <v>771999</v>
      </c>
      <c r="U4832" t="s">
        <v>3896</v>
      </c>
      <c r="V4832" t="s">
        <v>86</v>
      </c>
      <c r="W4832" t="s">
        <v>87</v>
      </c>
      <c r="X4832" t="s">
        <v>88</v>
      </c>
      <c r="Y4832" t="s">
        <v>89</v>
      </c>
      <c r="Z4832" t="s">
        <v>90</v>
      </c>
      <c r="AA4832" t="s">
        <v>3895</v>
      </c>
      <c r="AB4832">
        <v>0.5</v>
      </c>
      <c r="AC4832">
        <v>0.64500000000000002</v>
      </c>
      <c r="AD4832" t="s">
        <v>59336</v>
      </c>
      <c r="AF4832" s="8">
        <v>0.33</v>
      </c>
      <c r="AG4832" s="9">
        <v>37032</v>
      </c>
      <c r="AH4832" t="s">
        <v>92</v>
      </c>
      <c r="AI4832" t="s">
        <v>798</v>
      </c>
      <c r="AJ4832">
        <v>37032</v>
      </c>
      <c r="AN4832" s="9">
        <v>44196</v>
      </c>
      <c r="AO4832" s="10">
        <v>2309215.4700000002</v>
      </c>
    </row>
    <row r="4833" spans="1:41" x14ac:dyDescent="0.25">
      <c r="A4833">
        <v>33031</v>
      </c>
      <c r="B4833" t="s">
        <v>70</v>
      </c>
      <c r="C4833" t="s">
        <v>71</v>
      </c>
      <c r="D4833" t="s">
        <v>72</v>
      </c>
      <c r="E4833" t="s">
        <v>254</v>
      </c>
      <c r="F4833" t="s">
        <v>26598</v>
      </c>
      <c r="G4833" s="5">
        <v>37018</v>
      </c>
      <c r="H4833" t="s">
        <v>59773</v>
      </c>
      <c r="J4833" t="s">
        <v>26599</v>
      </c>
      <c r="K4833" t="s">
        <v>21926</v>
      </c>
      <c r="L4833" t="s">
        <v>26599</v>
      </c>
      <c r="M4833" t="s">
        <v>4188</v>
      </c>
      <c r="N4833" t="s">
        <v>4166</v>
      </c>
      <c r="O4833" t="s">
        <v>26600</v>
      </c>
      <c r="P4833" t="s">
        <v>26601</v>
      </c>
      <c r="Q4833">
        <v>701911</v>
      </c>
      <c r="R4833" t="s">
        <v>4169</v>
      </c>
      <c r="S4833" t="s">
        <v>573</v>
      </c>
      <c r="T4833" s="6">
        <v>771999</v>
      </c>
      <c r="U4833" t="s">
        <v>3896</v>
      </c>
      <c r="V4833" t="s">
        <v>86</v>
      </c>
      <c r="W4833" t="s">
        <v>87</v>
      </c>
      <c r="X4833" t="s">
        <v>88</v>
      </c>
      <c r="Y4833" t="s">
        <v>89</v>
      </c>
      <c r="Z4833" t="s">
        <v>90</v>
      </c>
      <c r="AA4833" t="s">
        <v>4170</v>
      </c>
      <c r="AB4833">
        <v>0.50900000000000001</v>
      </c>
      <c r="AC4833">
        <v>0.55700000000000005</v>
      </c>
      <c r="AD4833" t="s">
        <v>59365</v>
      </c>
      <c r="AF4833" s="8">
        <v>1.18</v>
      </c>
      <c r="AG4833" s="9">
        <v>39658</v>
      </c>
      <c r="AH4833" t="s">
        <v>92</v>
      </c>
      <c r="AI4833" t="s">
        <v>72</v>
      </c>
      <c r="AJ4833">
        <v>37018</v>
      </c>
      <c r="AN4833" s="9">
        <v>44194</v>
      </c>
      <c r="AO4833" s="10">
        <v>946817.37</v>
      </c>
    </row>
    <row r="4834" spans="1:41" x14ac:dyDescent="0.25">
      <c r="A4834">
        <v>33032</v>
      </c>
      <c r="B4834" t="s">
        <v>70</v>
      </c>
      <c r="C4834" t="s">
        <v>562</v>
      </c>
      <c r="D4834" t="s">
        <v>72</v>
      </c>
      <c r="E4834" t="s">
        <v>26602</v>
      </c>
      <c r="F4834" t="s">
        <v>112</v>
      </c>
      <c r="G4834" s="5">
        <v>36843</v>
      </c>
      <c r="H4834" t="s">
        <v>117</v>
      </c>
      <c r="I4834" t="s">
        <v>26603</v>
      </c>
      <c r="J4834" t="s">
        <v>26604</v>
      </c>
      <c r="K4834" t="s">
        <v>26605</v>
      </c>
      <c r="L4834" t="s">
        <v>26606</v>
      </c>
      <c r="M4834" t="s">
        <v>4165</v>
      </c>
      <c r="N4834" t="s">
        <v>4166</v>
      </c>
      <c r="O4834" t="s">
        <v>26607</v>
      </c>
      <c r="P4834" t="s">
        <v>26608</v>
      </c>
      <c r="Q4834">
        <v>701911</v>
      </c>
      <c r="R4834" t="s">
        <v>4169</v>
      </c>
      <c r="S4834" t="s">
        <v>573</v>
      </c>
      <c r="T4834" s="6">
        <v>771999</v>
      </c>
      <c r="U4834" t="s">
        <v>3896</v>
      </c>
      <c r="V4834" t="s">
        <v>86</v>
      </c>
      <c r="W4834" t="s">
        <v>87</v>
      </c>
      <c r="X4834" t="s">
        <v>88</v>
      </c>
      <c r="Y4834" t="s">
        <v>89</v>
      </c>
      <c r="Z4834" t="s">
        <v>90</v>
      </c>
      <c r="AA4834" t="s">
        <v>4170</v>
      </c>
      <c r="AB4834">
        <v>0.51400000000000001</v>
      </c>
      <c r="AC4834">
        <v>0.64900000000000002</v>
      </c>
      <c r="AD4834" t="s">
        <v>59365</v>
      </c>
      <c r="AF4834" s="8"/>
      <c r="AG4834" s="9">
        <v>43139</v>
      </c>
      <c r="AH4834" t="s">
        <v>92</v>
      </c>
      <c r="AI4834" t="s">
        <v>72</v>
      </c>
      <c r="AJ4834">
        <v>36843</v>
      </c>
      <c r="AN4834" s="9">
        <v>44183</v>
      </c>
      <c r="AO4834" s="10">
        <v>966944.84</v>
      </c>
    </row>
    <row r="4835" spans="1:41" x14ac:dyDescent="0.25">
      <c r="A4835">
        <v>33035</v>
      </c>
      <c r="B4835" t="s">
        <v>70</v>
      </c>
      <c r="C4835" t="s">
        <v>71</v>
      </c>
      <c r="D4835" t="s">
        <v>72</v>
      </c>
      <c r="E4835" t="s">
        <v>73</v>
      </c>
      <c r="F4835" t="s">
        <v>4468</v>
      </c>
      <c r="G4835" s="5">
        <v>37256</v>
      </c>
      <c r="H4835" t="s">
        <v>59452</v>
      </c>
      <c r="J4835" t="s">
        <v>26609</v>
      </c>
      <c r="K4835" t="s">
        <v>5324</v>
      </c>
      <c r="L4835" t="s">
        <v>26610</v>
      </c>
      <c r="M4835" t="s">
        <v>5282</v>
      </c>
      <c r="N4835" t="s">
        <v>4473</v>
      </c>
      <c r="O4835" t="s">
        <v>26611</v>
      </c>
      <c r="P4835" t="s">
        <v>26612</v>
      </c>
      <c r="Q4835">
        <v>702175</v>
      </c>
      <c r="R4835" t="s">
        <v>5059</v>
      </c>
      <c r="S4835" t="s">
        <v>4866</v>
      </c>
      <c r="T4835" s="6">
        <v>772199</v>
      </c>
      <c r="U4835" t="s">
        <v>4867</v>
      </c>
      <c r="V4835" t="s">
        <v>86</v>
      </c>
      <c r="W4835" t="s">
        <v>87</v>
      </c>
      <c r="X4835" t="s">
        <v>88</v>
      </c>
      <c r="Y4835" t="s">
        <v>89</v>
      </c>
      <c r="Z4835" t="s">
        <v>90</v>
      </c>
      <c r="AA4835" t="s">
        <v>4876</v>
      </c>
      <c r="AB4835">
        <v>0.47199999999999998</v>
      </c>
      <c r="AC4835">
        <v>0.54700000000000004</v>
      </c>
      <c r="AD4835" t="s">
        <v>59426</v>
      </c>
      <c r="AF4835" s="8">
        <v>0.46</v>
      </c>
      <c r="AG4835" s="9">
        <v>38596</v>
      </c>
      <c r="AH4835" t="s">
        <v>92</v>
      </c>
      <c r="AI4835" t="s">
        <v>72</v>
      </c>
      <c r="AJ4835">
        <v>37256</v>
      </c>
      <c r="AN4835" s="9"/>
      <c r="AO4835" s="10">
        <v>2519260.66</v>
      </c>
    </row>
    <row r="4836" spans="1:41" x14ac:dyDescent="0.25">
      <c r="A4836">
        <v>33036</v>
      </c>
      <c r="B4836" t="s">
        <v>70</v>
      </c>
      <c r="G4836" s="5">
        <v>36862</v>
      </c>
      <c r="H4836" t="s">
        <v>59710</v>
      </c>
      <c r="I4836" t="s">
        <v>60586</v>
      </c>
      <c r="J4836" t="s">
        <v>26614</v>
      </c>
      <c r="K4836" t="s">
        <v>6685</v>
      </c>
      <c r="L4836" t="s">
        <v>26614</v>
      </c>
      <c r="N4836" t="s">
        <v>6682</v>
      </c>
      <c r="O4836" t="s">
        <v>26615</v>
      </c>
      <c r="P4836" t="s">
        <v>26616</v>
      </c>
      <c r="Q4836">
        <v>702821</v>
      </c>
      <c r="R4836" t="s">
        <v>6685</v>
      </c>
      <c r="S4836" t="s">
        <v>6599</v>
      </c>
      <c r="T4836" s="6">
        <v>772829</v>
      </c>
      <c r="U4836" t="s">
        <v>6600</v>
      </c>
      <c r="V4836" t="s">
        <v>86</v>
      </c>
      <c r="W4836" t="s">
        <v>87</v>
      </c>
      <c r="X4836" t="s">
        <v>88</v>
      </c>
      <c r="Y4836" t="s">
        <v>89</v>
      </c>
      <c r="Z4836" t="s">
        <v>90</v>
      </c>
      <c r="AA4836" t="s">
        <v>6686</v>
      </c>
      <c r="AB4836">
        <v>0</v>
      </c>
      <c r="AC4836">
        <v>0</v>
      </c>
      <c r="AD4836" t="s">
        <v>59523</v>
      </c>
      <c r="AF4836" s="8"/>
      <c r="AG4836" s="9"/>
      <c r="AH4836" t="s">
        <v>92</v>
      </c>
      <c r="AI4836" t="s">
        <v>6602</v>
      </c>
      <c r="AN4836" s="9"/>
      <c r="AO4836" s="10">
        <v>2516438.4500000002</v>
      </c>
    </row>
    <row r="4837" spans="1:41" x14ac:dyDescent="0.25">
      <c r="A4837">
        <v>33037</v>
      </c>
      <c r="B4837" t="s">
        <v>70</v>
      </c>
      <c r="C4837" t="s">
        <v>71</v>
      </c>
      <c r="D4837" t="s">
        <v>72</v>
      </c>
      <c r="E4837" t="s">
        <v>11273</v>
      </c>
      <c r="F4837" t="s">
        <v>5294</v>
      </c>
      <c r="G4837" s="5">
        <v>37236</v>
      </c>
      <c r="H4837" t="s">
        <v>96</v>
      </c>
      <c r="I4837" t="s">
        <v>26617</v>
      </c>
      <c r="J4837" t="s">
        <v>26618</v>
      </c>
      <c r="K4837" t="s">
        <v>24305</v>
      </c>
      <c r="L4837" t="s">
        <v>26619</v>
      </c>
      <c r="M4837" t="s">
        <v>132</v>
      </c>
      <c r="N4837" t="s">
        <v>81</v>
      </c>
      <c r="O4837" t="s">
        <v>25617</v>
      </c>
      <c r="P4837" t="s">
        <v>26620</v>
      </c>
      <c r="Q4837">
        <v>701506</v>
      </c>
      <c r="R4837" t="s">
        <v>103</v>
      </c>
      <c r="S4837" t="s">
        <v>85</v>
      </c>
      <c r="T4837" s="6">
        <v>771599</v>
      </c>
      <c r="U4837" t="s">
        <v>60055</v>
      </c>
      <c r="V4837" t="s">
        <v>86</v>
      </c>
      <c r="W4837" t="s">
        <v>87</v>
      </c>
      <c r="X4837" t="s">
        <v>88</v>
      </c>
      <c r="Y4837" t="s">
        <v>89</v>
      </c>
      <c r="Z4837" t="s">
        <v>90</v>
      </c>
      <c r="AA4837" t="s">
        <v>1270</v>
      </c>
      <c r="AB4837">
        <v>0.5</v>
      </c>
      <c r="AC4837">
        <v>0.64600000000000002</v>
      </c>
      <c r="AD4837" t="s">
        <v>59142</v>
      </c>
      <c r="AF4837" s="8"/>
      <c r="AG4837" s="9">
        <v>43391</v>
      </c>
      <c r="AH4837" t="s">
        <v>92</v>
      </c>
      <c r="AI4837" t="s">
        <v>72</v>
      </c>
      <c r="AJ4837">
        <v>37236</v>
      </c>
      <c r="AN4837" s="9">
        <v>44188</v>
      </c>
      <c r="AO4837" s="10">
        <v>1568840.84</v>
      </c>
    </row>
    <row r="4838" spans="1:41" x14ac:dyDescent="0.25">
      <c r="A4838">
        <v>33038</v>
      </c>
      <c r="B4838" t="s">
        <v>70</v>
      </c>
      <c r="C4838" t="s">
        <v>144</v>
      </c>
      <c r="D4838" t="s">
        <v>72</v>
      </c>
      <c r="E4838" t="s">
        <v>73</v>
      </c>
      <c r="F4838" t="s">
        <v>3933</v>
      </c>
      <c r="G4838" s="5">
        <v>36866</v>
      </c>
      <c r="H4838" t="s">
        <v>10208</v>
      </c>
      <c r="I4838" t="s">
        <v>11074</v>
      </c>
      <c r="J4838" t="s">
        <v>26621</v>
      </c>
      <c r="K4838" t="s">
        <v>4101</v>
      </c>
      <c r="L4838" t="s">
        <v>26621</v>
      </c>
      <c r="M4838" t="s">
        <v>4076</v>
      </c>
      <c r="N4838" t="s">
        <v>3945</v>
      </c>
      <c r="O4838" t="s">
        <v>13565</v>
      </c>
      <c r="P4838" t="s">
        <v>26622</v>
      </c>
      <c r="Q4838">
        <v>701605</v>
      </c>
      <c r="R4838" t="s">
        <v>4064</v>
      </c>
      <c r="S4838" t="s">
        <v>573</v>
      </c>
      <c r="T4838" s="6">
        <v>771999</v>
      </c>
      <c r="U4838" t="s">
        <v>3896</v>
      </c>
      <c r="V4838" t="s">
        <v>86</v>
      </c>
      <c r="W4838" t="s">
        <v>87</v>
      </c>
      <c r="X4838" t="s">
        <v>88</v>
      </c>
      <c r="Y4838" t="s">
        <v>89</v>
      </c>
      <c r="Z4838" t="s">
        <v>90</v>
      </c>
      <c r="AA4838" t="s">
        <v>3949</v>
      </c>
      <c r="AB4838">
        <v>0.44700000000000001</v>
      </c>
      <c r="AC4838">
        <v>0.60699999999999998</v>
      </c>
      <c r="AD4838" t="s">
        <v>59355</v>
      </c>
      <c r="AF4838" s="8"/>
      <c r="AG4838" s="9">
        <v>42129</v>
      </c>
      <c r="AH4838" t="s">
        <v>92</v>
      </c>
      <c r="AI4838" t="s">
        <v>72</v>
      </c>
      <c r="AJ4838">
        <v>36866</v>
      </c>
      <c r="AN4838" s="9">
        <v>44216</v>
      </c>
      <c r="AO4838" s="10">
        <v>2196343.54</v>
      </c>
    </row>
    <row r="4839" spans="1:41" x14ac:dyDescent="0.25">
      <c r="A4839">
        <v>33040</v>
      </c>
      <c r="B4839" t="s">
        <v>70</v>
      </c>
      <c r="C4839" t="s">
        <v>123</v>
      </c>
      <c r="D4839" t="s">
        <v>124</v>
      </c>
      <c r="E4839" t="s">
        <v>125</v>
      </c>
      <c r="F4839" t="s">
        <v>126</v>
      </c>
      <c r="G4839" s="5">
        <v>36866</v>
      </c>
      <c r="H4839" t="s">
        <v>59723</v>
      </c>
      <c r="I4839" t="s">
        <v>60587</v>
      </c>
      <c r="J4839" t="s">
        <v>26624</v>
      </c>
      <c r="K4839" t="s">
        <v>26625</v>
      </c>
      <c r="L4839" t="s">
        <v>26626</v>
      </c>
      <c r="M4839" t="s">
        <v>12523</v>
      </c>
      <c r="N4839" t="s">
        <v>3945</v>
      </c>
      <c r="O4839" t="s">
        <v>26627</v>
      </c>
      <c r="P4839" t="s">
        <v>26628</v>
      </c>
      <c r="Q4839">
        <v>701755</v>
      </c>
      <c r="R4839" t="s">
        <v>58842</v>
      </c>
      <c r="S4839" t="s">
        <v>1912</v>
      </c>
      <c r="T4839" s="6">
        <v>771799</v>
      </c>
      <c r="U4839" t="s">
        <v>26278</v>
      </c>
      <c r="V4839" t="s">
        <v>86</v>
      </c>
      <c r="W4839" t="s">
        <v>87</v>
      </c>
      <c r="X4839" t="s">
        <v>88</v>
      </c>
      <c r="Y4839" t="s">
        <v>89</v>
      </c>
      <c r="Z4839" t="s">
        <v>90</v>
      </c>
      <c r="AA4839" t="s">
        <v>38079</v>
      </c>
      <c r="AB4839">
        <v>0.5</v>
      </c>
      <c r="AC4839">
        <v>0.61699999999999999</v>
      </c>
      <c r="AD4839" t="s">
        <v>58843</v>
      </c>
      <c r="AF4839" s="8"/>
      <c r="AG4839" s="9">
        <v>43252</v>
      </c>
      <c r="AH4839" t="s">
        <v>92</v>
      </c>
      <c r="AI4839" t="s">
        <v>124</v>
      </c>
      <c r="AJ4839">
        <v>36866</v>
      </c>
      <c r="AN4839" s="9"/>
      <c r="AO4839" s="10">
        <v>1657883.07</v>
      </c>
    </row>
    <row r="4840" spans="1:41" x14ac:dyDescent="0.25">
      <c r="A4840">
        <v>33042</v>
      </c>
      <c r="B4840" t="s">
        <v>70</v>
      </c>
      <c r="C4840" t="s">
        <v>71</v>
      </c>
      <c r="D4840" t="s">
        <v>72</v>
      </c>
      <c r="E4840" t="s">
        <v>13951</v>
      </c>
      <c r="F4840" t="s">
        <v>26629</v>
      </c>
      <c r="G4840" s="5">
        <v>37154</v>
      </c>
      <c r="H4840" t="s">
        <v>12258</v>
      </c>
      <c r="I4840" t="s">
        <v>26630</v>
      </c>
      <c r="J4840" t="s">
        <v>26631</v>
      </c>
      <c r="K4840" t="s">
        <v>26632</v>
      </c>
      <c r="L4840" t="s">
        <v>26633</v>
      </c>
      <c r="M4840" t="s">
        <v>12523</v>
      </c>
      <c r="N4840" t="s">
        <v>3945</v>
      </c>
      <c r="O4840" t="s">
        <v>26634</v>
      </c>
      <c r="P4840" t="s">
        <v>26635</v>
      </c>
      <c r="Q4840">
        <v>701604</v>
      </c>
      <c r="R4840" t="s">
        <v>3948</v>
      </c>
      <c r="S4840" t="s">
        <v>573</v>
      </c>
      <c r="T4840" s="6">
        <v>771999</v>
      </c>
      <c r="U4840" t="s">
        <v>3896</v>
      </c>
      <c r="V4840" t="s">
        <v>86</v>
      </c>
      <c r="W4840" t="s">
        <v>87</v>
      </c>
      <c r="X4840" t="s">
        <v>88</v>
      </c>
      <c r="Y4840" t="s">
        <v>89</v>
      </c>
      <c r="Z4840" t="s">
        <v>90</v>
      </c>
      <c r="AA4840" t="s">
        <v>3949</v>
      </c>
      <c r="AB4840">
        <v>0.497</v>
      </c>
      <c r="AC4840">
        <v>0.59199999999999997</v>
      </c>
      <c r="AD4840" t="s">
        <v>59343</v>
      </c>
      <c r="AF4840" s="8"/>
      <c r="AG4840" s="9">
        <v>43293</v>
      </c>
      <c r="AH4840" t="s">
        <v>92</v>
      </c>
      <c r="AI4840" t="s">
        <v>72</v>
      </c>
      <c r="AJ4840">
        <v>37154</v>
      </c>
      <c r="AN4840" s="9">
        <v>44195</v>
      </c>
      <c r="AO4840" s="10">
        <v>1522567.04</v>
      </c>
    </row>
    <row r="4841" spans="1:41" x14ac:dyDescent="0.25">
      <c r="A4841">
        <v>33043</v>
      </c>
      <c r="B4841" t="s">
        <v>70</v>
      </c>
      <c r="C4841" t="s">
        <v>71</v>
      </c>
      <c r="D4841" t="s">
        <v>72</v>
      </c>
      <c r="E4841" t="s">
        <v>26636</v>
      </c>
      <c r="F4841" t="s">
        <v>22281</v>
      </c>
      <c r="G4841" s="5">
        <v>37148</v>
      </c>
      <c r="H4841" t="s">
        <v>3977</v>
      </c>
      <c r="I4841" t="s">
        <v>26637</v>
      </c>
      <c r="J4841" t="s">
        <v>26638</v>
      </c>
      <c r="K4841" t="s">
        <v>14609</v>
      </c>
      <c r="L4841" t="s">
        <v>14609</v>
      </c>
      <c r="M4841" t="s">
        <v>3944</v>
      </c>
      <c r="N4841" t="s">
        <v>3945</v>
      </c>
      <c r="O4841" t="s">
        <v>26639</v>
      </c>
      <c r="P4841" t="s">
        <v>26640</v>
      </c>
      <c r="Q4841">
        <v>701604</v>
      </c>
      <c r="R4841" t="s">
        <v>3948</v>
      </c>
      <c r="S4841" t="s">
        <v>573</v>
      </c>
      <c r="T4841" s="6">
        <v>771999</v>
      </c>
      <c r="U4841" t="s">
        <v>3896</v>
      </c>
      <c r="V4841" t="s">
        <v>86</v>
      </c>
      <c r="W4841" t="s">
        <v>87</v>
      </c>
      <c r="X4841" t="s">
        <v>88</v>
      </c>
      <c r="Y4841" t="s">
        <v>89</v>
      </c>
      <c r="Z4841" t="s">
        <v>90</v>
      </c>
      <c r="AA4841" t="s">
        <v>3949</v>
      </c>
      <c r="AB4841">
        <v>0.46500000000000002</v>
      </c>
      <c r="AC4841">
        <v>0.621</v>
      </c>
      <c r="AD4841" t="s">
        <v>59343</v>
      </c>
      <c r="AF4841" s="8"/>
      <c r="AG4841" s="9">
        <v>39114</v>
      </c>
      <c r="AH4841" t="s">
        <v>92</v>
      </c>
      <c r="AI4841" t="s">
        <v>72</v>
      </c>
      <c r="AJ4841">
        <v>37148</v>
      </c>
      <c r="AN4841" s="9">
        <v>44207</v>
      </c>
      <c r="AO4841" s="10">
        <v>3593701.42</v>
      </c>
    </row>
    <row r="4842" spans="1:41" x14ac:dyDescent="0.25">
      <c r="A4842">
        <v>33044</v>
      </c>
      <c r="B4842" t="s">
        <v>70</v>
      </c>
      <c r="C4842" t="s">
        <v>93</v>
      </c>
      <c r="D4842" t="s">
        <v>72</v>
      </c>
      <c r="E4842" t="s">
        <v>26641</v>
      </c>
      <c r="F4842" t="s">
        <v>26642</v>
      </c>
      <c r="G4842" s="5">
        <v>37239</v>
      </c>
      <c r="H4842" t="s">
        <v>59356</v>
      </c>
      <c r="I4842" t="s">
        <v>26643</v>
      </c>
      <c r="J4842" t="s">
        <v>26644</v>
      </c>
      <c r="K4842" t="s">
        <v>4101</v>
      </c>
      <c r="L4842" t="s">
        <v>26645</v>
      </c>
      <c r="M4842" t="s">
        <v>4076</v>
      </c>
      <c r="N4842" t="s">
        <v>3945</v>
      </c>
      <c r="O4842" t="s">
        <v>26646</v>
      </c>
      <c r="P4842" t="s">
        <v>26647</v>
      </c>
      <c r="Q4842">
        <v>701605</v>
      </c>
      <c r="R4842" t="s">
        <v>4064</v>
      </c>
      <c r="S4842" t="s">
        <v>573</v>
      </c>
      <c r="T4842" s="6">
        <v>771999</v>
      </c>
      <c r="U4842" t="s">
        <v>3896</v>
      </c>
      <c r="V4842" t="s">
        <v>86</v>
      </c>
      <c r="W4842" t="s">
        <v>87</v>
      </c>
      <c r="X4842" t="s">
        <v>88</v>
      </c>
      <c r="Y4842" t="s">
        <v>89</v>
      </c>
      <c r="Z4842" t="s">
        <v>90</v>
      </c>
      <c r="AA4842" t="s">
        <v>3949</v>
      </c>
      <c r="AB4842">
        <v>0.46800000000000003</v>
      </c>
      <c r="AC4842">
        <v>0.61199999999999999</v>
      </c>
      <c r="AD4842" t="s">
        <v>59355</v>
      </c>
      <c r="AF4842" s="8"/>
      <c r="AG4842" s="9">
        <v>38602</v>
      </c>
      <c r="AH4842" t="s">
        <v>92</v>
      </c>
      <c r="AI4842" t="s">
        <v>72</v>
      </c>
      <c r="AJ4842">
        <v>37239</v>
      </c>
      <c r="AN4842" s="9">
        <v>44224</v>
      </c>
      <c r="AO4842" s="10">
        <v>3176581.77</v>
      </c>
    </row>
    <row r="4843" spans="1:41" x14ac:dyDescent="0.25">
      <c r="A4843">
        <v>33046</v>
      </c>
      <c r="B4843" t="s">
        <v>70</v>
      </c>
      <c r="C4843" t="s">
        <v>93</v>
      </c>
      <c r="D4843" t="s">
        <v>72</v>
      </c>
      <c r="E4843" t="s">
        <v>26648</v>
      </c>
      <c r="F4843" t="s">
        <v>4878</v>
      </c>
      <c r="G4843" s="5">
        <v>37413</v>
      </c>
      <c r="H4843" t="s">
        <v>59558</v>
      </c>
      <c r="I4843" t="s">
        <v>26649</v>
      </c>
      <c r="J4843" t="s">
        <v>26650</v>
      </c>
      <c r="K4843" t="s">
        <v>7392</v>
      </c>
      <c r="L4843" t="s">
        <v>26651</v>
      </c>
      <c r="M4843" t="s">
        <v>7392</v>
      </c>
      <c r="N4843" t="s">
        <v>1512</v>
      </c>
      <c r="O4843" t="s">
        <v>26652</v>
      </c>
      <c r="P4843" t="s">
        <v>26653</v>
      </c>
      <c r="Q4843">
        <v>702547</v>
      </c>
      <c r="R4843" t="s">
        <v>3196</v>
      </c>
      <c r="S4843" t="s">
        <v>2524</v>
      </c>
      <c r="T4843" s="6">
        <v>772599</v>
      </c>
      <c r="U4843" t="s">
        <v>574</v>
      </c>
      <c r="V4843" t="s">
        <v>86</v>
      </c>
      <c r="W4843" t="s">
        <v>87</v>
      </c>
      <c r="X4843" t="s">
        <v>88</v>
      </c>
      <c r="Y4843" t="s">
        <v>89</v>
      </c>
      <c r="Z4843" t="s">
        <v>90</v>
      </c>
      <c r="AA4843" t="s">
        <v>1577</v>
      </c>
      <c r="AB4843">
        <v>0.47899999999999998</v>
      </c>
      <c r="AC4843">
        <v>0.56799999999999995</v>
      </c>
      <c r="AD4843" t="s">
        <v>59299</v>
      </c>
      <c r="AF4843" s="8">
        <v>-2091.4899999999998</v>
      </c>
      <c r="AG4843" s="9">
        <v>37413</v>
      </c>
      <c r="AH4843" t="s">
        <v>92</v>
      </c>
      <c r="AI4843" t="s">
        <v>72</v>
      </c>
      <c r="AJ4843">
        <v>37413</v>
      </c>
      <c r="AN4843" s="9"/>
      <c r="AO4843" s="10">
        <v>2056084.11</v>
      </c>
    </row>
    <row r="4844" spans="1:41" x14ac:dyDescent="0.25">
      <c r="A4844">
        <v>33047</v>
      </c>
      <c r="B4844" t="s">
        <v>70</v>
      </c>
      <c r="G4844" s="9">
        <v>36923</v>
      </c>
      <c r="H4844" t="s">
        <v>59752</v>
      </c>
      <c r="I4844" t="s">
        <v>26654</v>
      </c>
      <c r="J4844" t="s">
        <v>26655</v>
      </c>
      <c r="K4844" t="s">
        <v>6633</v>
      </c>
      <c r="L4844" t="s">
        <v>26656</v>
      </c>
      <c r="N4844" t="s">
        <v>6595</v>
      </c>
      <c r="O4844" t="s">
        <v>26657</v>
      </c>
      <c r="P4844" t="s">
        <v>26658</v>
      </c>
      <c r="Q4844">
        <v>702804</v>
      </c>
      <c r="R4844" t="s">
        <v>6637</v>
      </c>
      <c r="S4844" t="s">
        <v>6599</v>
      </c>
      <c r="T4844" s="6">
        <v>772829</v>
      </c>
      <c r="U4844" t="s">
        <v>6600</v>
      </c>
      <c r="V4844" t="s">
        <v>86</v>
      </c>
      <c r="W4844" t="s">
        <v>87</v>
      </c>
      <c r="X4844" t="s">
        <v>88</v>
      </c>
      <c r="Y4844" t="s">
        <v>89</v>
      </c>
      <c r="Z4844" t="s">
        <v>90</v>
      </c>
      <c r="AA4844" t="s">
        <v>6601</v>
      </c>
      <c r="AB4844">
        <v>0</v>
      </c>
      <c r="AC4844">
        <v>0</v>
      </c>
      <c r="AD4844" t="s">
        <v>59517</v>
      </c>
      <c r="AF4844" s="8"/>
      <c r="AG4844" s="9"/>
      <c r="AH4844" t="s">
        <v>92</v>
      </c>
      <c r="AI4844" t="s">
        <v>6602</v>
      </c>
      <c r="AJ4844">
        <v>36923</v>
      </c>
      <c r="AN4844" s="9"/>
      <c r="AO4844" s="10">
        <v>2117946.91</v>
      </c>
    </row>
    <row r="4845" spans="1:41" x14ac:dyDescent="0.25">
      <c r="A4845">
        <v>33048</v>
      </c>
      <c r="B4845" t="s">
        <v>70</v>
      </c>
      <c r="C4845" t="s">
        <v>71</v>
      </c>
      <c r="D4845" t="s">
        <v>72</v>
      </c>
      <c r="E4845" t="s">
        <v>18809</v>
      </c>
      <c r="F4845" t="s">
        <v>26659</v>
      </c>
      <c r="G4845" s="5">
        <v>36879</v>
      </c>
      <c r="H4845" t="s">
        <v>9313</v>
      </c>
      <c r="I4845" t="s">
        <v>26660</v>
      </c>
      <c r="J4845" t="s">
        <v>26661</v>
      </c>
      <c r="K4845" t="s">
        <v>26662</v>
      </c>
      <c r="L4845" t="s">
        <v>26663</v>
      </c>
      <c r="M4845" t="s">
        <v>241</v>
      </c>
      <c r="N4845" t="s">
        <v>81</v>
      </c>
      <c r="O4845" t="s">
        <v>26664</v>
      </c>
      <c r="P4845" t="s">
        <v>26665</v>
      </c>
      <c r="Q4845">
        <v>701552</v>
      </c>
      <c r="R4845" t="s">
        <v>244</v>
      </c>
      <c r="S4845" t="s">
        <v>85</v>
      </c>
      <c r="T4845" s="6">
        <v>771599</v>
      </c>
      <c r="U4845" t="s">
        <v>60055</v>
      </c>
      <c r="V4845" t="s">
        <v>86</v>
      </c>
      <c r="W4845" t="s">
        <v>87</v>
      </c>
      <c r="X4845" t="s">
        <v>88</v>
      </c>
      <c r="Y4845" t="s">
        <v>89</v>
      </c>
      <c r="Z4845" t="s">
        <v>90</v>
      </c>
      <c r="AA4845" t="s">
        <v>91</v>
      </c>
      <c r="AB4845">
        <v>0.48</v>
      </c>
      <c r="AC4845">
        <v>0.624</v>
      </c>
      <c r="AD4845" t="s">
        <v>245</v>
      </c>
      <c r="AF4845" s="8"/>
      <c r="AG4845" s="9">
        <v>40007</v>
      </c>
      <c r="AH4845" t="s">
        <v>92</v>
      </c>
      <c r="AI4845" t="s">
        <v>72</v>
      </c>
      <c r="AJ4845">
        <v>36879</v>
      </c>
      <c r="AL4845">
        <v>43773</v>
      </c>
      <c r="AM4845">
        <v>43789</v>
      </c>
      <c r="AN4845" s="9">
        <v>44198</v>
      </c>
      <c r="AO4845" s="10">
        <v>2453634.94</v>
      </c>
    </row>
    <row r="4846" spans="1:41" x14ac:dyDescent="0.25">
      <c r="A4846">
        <v>33051</v>
      </c>
      <c r="B4846" t="s">
        <v>70</v>
      </c>
      <c r="C4846" t="s">
        <v>144</v>
      </c>
      <c r="D4846" t="s">
        <v>72</v>
      </c>
      <c r="E4846" t="s">
        <v>26666</v>
      </c>
      <c r="F4846" t="s">
        <v>28805</v>
      </c>
      <c r="G4846" s="5">
        <v>37298</v>
      </c>
      <c r="H4846" t="s">
        <v>59668</v>
      </c>
      <c r="I4846" t="s">
        <v>26667</v>
      </c>
      <c r="J4846" t="s">
        <v>26668</v>
      </c>
      <c r="K4846" t="s">
        <v>26669</v>
      </c>
      <c r="L4846" t="s">
        <v>26670</v>
      </c>
      <c r="M4846" t="s">
        <v>3124</v>
      </c>
      <c r="N4846" t="s">
        <v>1512</v>
      </c>
      <c r="O4846" t="s">
        <v>26671</v>
      </c>
      <c r="P4846" t="s">
        <v>26672</v>
      </c>
      <c r="Q4846">
        <v>702544</v>
      </c>
      <c r="R4846" t="s">
        <v>3124</v>
      </c>
      <c r="S4846" t="s">
        <v>2524</v>
      </c>
      <c r="T4846" s="6">
        <v>772599</v>
      </c>
      <c r="U4846" t="s">
        <v>574</v>
      </c>
      <c r="V4846" t="s">
        <v>86</v>
      </c>
      <c r="W4846" t="s">
        <v>87</v>
      </c>
      <c r="X4846" t="s">
        <v>88</v>
      </c>
      <c r="Y4846" t="s">
        <v>89</v>
      </c>
      <c r="Z4846" t="s">
        <v>90</v>
      </c>
      <c r="AA4846" t="s">
        <v>797</v>
      </c>
      <c r="AB4846">
        <v>0.48</v>
      </c>
      <c r="AC4846">
        <v>0.60099999999999998</v>
      </c>
      <c r="AD4846" t="s">
        <v>59294</v>
      </c>
      <c r="AF4846" s="8"/>
      <c r="AG4846" s="9">
        <v>44063</v>
      </c>
      <c r="AH4846" t="s">
        <v>92</v>
      </c>
      <c r="AI4846" t="s">
        <v>72</v>
      </c>
      <c r="AJ4846">
        <v>37298</v>
      </c>
      <c r="AN4846" s="9"/>
      <c r="AO4846" s="10">
        <v>2131947.7599999998</v>
      </c>
    </row>
    <row r="4847" spans="1:41" x14ac:dyDescent="0.25">
      <c r="A4847">
        <v>33052</v>
      </c>
      <c r="B4847" t="s">
        <v>70</v>
      </c>
      <c r="C4847" t="s">
        <v>71</v>
      </c>
      <c r="D4847" t="s">
        <v>72</v>
      </c>
      <c r="E4847" t="s">
        <v>10219</v>
      </c>
      <c r="F4847" t="s">
        <v>1869</v>
      </c>
      <c r="G4847" s="5">
        <v>37231</v>
      </c>
      <c r="H4847" t="s">
        <v>60973</v>
      </c>
      <c r="I4847" t="s">
        <v>26673</v>
      </c>
      <c r="J4847" t="s">
        <v>26674</v>
      </c>
      <c r="K4847" t="s">
        <v>4000</v>
      </c>
      <c r="L4847" t="s">
        <v>26675</v>
      </c>
      <c r="M4847" t="s">
        <v>4000</v>
      </c>
      <c r="N4847" t="s">
        <v>3945</v>
      </c>
      <c r="O4847" t="s">
        <v>26676</v>
      </c>
      <c r="P4847" t="s">
        <v>26677</v>
      </c>
      <c r="Q4847">
        <v>701610</v>
      </c>
      <c r="R4847" t="s">
        <v>3989</v>
      </c>
      <c r="S4847" t="s">
        <v>573</v>
      </c>
      <c r="T4847" s="6">
        <v>771999</v>
      </c>
      <c r="U4847" t="s">
        <v>3896</v>
      </c>
      <c r="V4847" t="s">
        <v>86</v>
      </c>
      <c r="W4847" t="s">
        <v>87</v>
      </c>
      <c r="X4847" t="s">
        <v>88</v>
      </c>
      <c r="Y4847" t="s">
        <v>89</v>
      </c>
      <c r="Z4847" t="s">
        <v>90</v>
      </c>
      <c r="AA4847" t="s">
        <v>3949</v>
      </c>
      <c r="AB4847">
        <v>0.48199999999999998</v>
      </c>
      <c r="AC4847">
        <v>0.57699999999999996</v>
      </c>
      <c r="AD4847" t="s">
        <v>59346</v>
      </c>
      <c r="AF4847" s="8"/>
      <c r="AG4847" s="9">
        <v>43125</v>
      </c>
      <c r="AH4847" t="s">
        <v>92</v>
      </c>
      <c r="AI4847" t="s">
        <v>72</v>
      </c>
      <c r="AJ4847">
        <v>37231</v>
      </c>
      <c r="AN4847" s="9">
        <v>44179</v>
      </c>
      <c r="AO4847" s="10">
        <v>2021108.77</v>
      </c>
    </row>
    <row r="4848" spans="1:41" x14ac:dyDescent="0.25">
      <c r="A4848">
        <v>33053</v>
      </c>
      <c r="B4848" t="s">
        <v>70</v>
      </c>
      <c r="C4848" t="s">
        <v>93</v>
      </c>
      <c r="D4848" t="s">
        <v>72</v>
      </c>
      <c r="E4848" t="s">
        <v>4579</v>
      </c>
      <c r="F4848" t="s">
        <v>4580</v>
      </c>
      <c r="G4848" s="5">
        <v>37193</v>
      </c>
      <c r="H4848" t="s">
        <v>60066</v>
      </c>
      <c r="J4848" t="s">
        <v>26678</v>
      </c>
      <c r="K4848" t="s">
        <v>2066</v>
      </c>
      <c r="L4848" t="s">
        <v>26679</v>
      </c>
      <c r="M4848" t="s">
        <v>4472</v>
      </c>
      <c r="N4848" t="s">
        <v>4473</v>
      </c>
      <c r="O4848" t="s">
        <v>26680</v>
      </c>
      <c r="P4848" t="s">
        <v>26681</v>
      </c>
      <c r="Q4848">
        <v>702112</v>
      </c>
      <c r="R4848" t="s">
        <v>4572</v>
      </c>
      <c r="S4848" t="s">
        <v>3802</v>
      </c>
      <c r="T4848" s="6">
        <v>772099</v>
      </c>
      <c r="U4848" t="s">
        <v>3803</v>
      </c>
      <c r="V4848" t="s">
        <v>86</v>
      </c>
      <c r="W4848" t="s">
        <v>87</v>
      </c>
      <c r="X4848" t="s">
        <v>88</v>
      </c>
      <c r="Y4848" t="s">
        <v>89</v>
      </c>
      <c r="Z4848" t="s">
        <v>90</v>
      </c>
      <c r="AA4848" t="s">
        <v>3907</v>
      </c>
      <c r="AB4848">
        <v>0.46800000000000003</v>
      </c>
      <c r="AC4848">
        <v>0.63300000000000001</v>
      </c>
      <c r="AD4848" t="s">
        <v>59394</v>
      </c>
      <c r="AF4848" s="8"/>
      <c r="AG4848" s="9">
        <v>37201</v>
      </c>
      <c r="AH4848" t="s">
        <v>92</v>
      </c>
      <c r="AI4848" t="s">
        <v>72</v>
      </c>
      <c r="AJ4848">
        <v>37193</v>
      </c>
      <c r="AN4848" s="9"/>
      <c r="AO4848" s="10">
        <v>3109296.88</v>
      </c>
    </row>
    <row r="4849" spans="1:41" x14ac:dyDescent="0.25">
      <c r="A4849">
        <v>33054</v>
      </c>
      <c r="B4849" t="s">
        <v>70</v>
      </c>
      <c r="G4849" s="5">
        <v>36847</v>
      </c>
      <c r="H4849" t="s">
        <v>58162</v>
      </c>
      <c r="I4849" t="s">
        <v>60588</v>
      </c>
      <c r="J4849" t="s">
        <v>26682</v>
      </c>
      <c r="K4849" t="s">
        <v>16586</v>
      </c>
      <c r="L4849" t="s">
        <v>26683</v>
      </c>
      <c r="N4849" t="s">
        <v>6682</v>
      </c>
      <c r="O4849" t="s">
        <v>26684</v>
      </c>
      <c r="P4849" t="s">
        <v>26685</v>
      </c>
      <c r="Q4849">
        <v>702821</v>
      </c>
      <c r="R4849" t="s">
        <v>6685</v>
      </c>
      <c r="S4849" t="s">
        <v>6599</v>
      </c>
      <c r="T4849" s="6">
        <v>772829</v>
      </c>
      <c r="U4849" t="s">
        <v>6600</v>
      </c>
      <c r="V4849" t="s">
        <v>86</v>
      </c>
      <c r="W4849" t="s">
        <v>87</v>
      </c>
      <c r="X4849" t="s">
        <v>88</v>
      </c>
      <c r="Y4849" t="s">
        <v>89</v>
      </c>
      <c r="Z4849" t="s">
        <v>90</v>
      </c>
      <c r="AA4849" t="s">
        <v>6686</v>
      </c>
      <c r="AB4849">
        <v>0</v>
      </c>
      <c r="AC4849">
        <v>0</v>
      </c>
      <c r="AD4849" t="s">
        <v>59523</v>
      </c>
      <c r="AF4849" s="8"/>
      <c r="AG4849" s="9"/>
      <c r="AH4849" t="s">
        <v>92</v>
      </c>
      <c r="AI4849" t="s">
        <v>6602</v>
      </c>
      <c r="AJ4849">
        <v>36847</v>
      </c>
      <c r="AN4849" s="9"/>
      <c r="AO4849" s="10">
        <v>2751972.6</v>
      </c>
    </row>
    <row r="4850" spans="1:41" x14ac:dyDescent="0.25">
      <c r="A4850">
        <v>33055</v>
      </c>
      <c r="B4850" t="s">
        <v>70</v>
      </c>
      <c r="C4850" t="s">
        <v>1526</v>
      </c>
      <c r="D4850" t="s">
        <v>72</v>
      </c>
      <c r="E4850" t="s">
        <v>712</v>
      </c>
      <c r="F4850" t="s">
        <v>1672</v>
      </c>
      <c r="G4850" s="5">
        <v>37012</v>
      </c>
      <c r="H4850" t="s">
        <v>59685</v>
      </c>
      <c r="J4850" t="s">
        <v>26686</v>
      </c>
      <c r="K4850" t="s">
        <v>4456</v>
      </c>
      <c r="L4850" t="s">
        <v>26687</v>
      </c>
      <c r="M4850" t="s">
        <v>4165</v>
      </c>
      <c r="N4850" t="s">
        <v>4166</v>
      </c>
      <c r="O4850" t="s">
        <v>26688</v>
      </c>
      <c r="P4850" t="s">
        <v>26689</v>
      </c>
      <c r="Q4850">
        <v>701912</v>
      </c>
      <c r="R4850" t="s">
        <v>4219</v>
      </c>
      <c r="S4850" t="s">
        <v>573</v>
      </c>
      <c r="T4850" s="6">
        <v>771999</v>
      </c>
      <c r="U4850" t="s">
        <v>3896</v>
      </c>
      <c r="V4850" t="s">
        <v>86</v>
      </c>
      <c r="W4850" t="s">
        <v>87</v>
      </c>
      <c r="X4850" t="s">
        <v>88</v>
      </c>
      <c r="Y4850" t="s">
        <v>89</v>
      </c>
      <c r="Z4850" t="s">
        <v>90</v>
      </c>
      <c r="AA4850" t="s">
        <v>4170</v>
      </c>
      <c r="AB4850">
        <v>0.49299999999999999</v>
      </c>
      <c r="AC4850">
        <v>0.58199999999999996</v>
      </c>
      <c r="AD4850" t="s">
        <v>59368</v>
      </c>
      <c r="AF4850" s="8">
        <v>248.53</v>
      </c>
      <c r="AG4850" s="9">
        <v>39539</v>
      </c>
      <c r="AH4850" t="s">
        <v>92</v>
      </c>
      <c r="AI4850" t="s">
        <v>72</v>
      </c>
      <c r="AJ4850">
        <v>37012</v>
      </c>
      <c r="AN4850" s="9">
        <v>44223</v>
      </c>
      <c r="AO4850" s="10">
        <v>1533815.14</v>
      </c>
    </row>
    <row r="4851" spans="1:41" x14ac:dyDescent="0.25">
      <c r="A4851">
        <v>33057</v>
      </c>
      <c r="B4851" t="s">
        <v>70</v>
      </c>
      <c r="C4851" t="s">
        <v>93</v>
      </c>
      <c r="D4851" t="s">
        <v>72</v>
      </c>
      <c r="E4851" t="s">
        <v>25207</v>
      </c>
      <c r="F4851" t="s">
        <v>25208</v>
      </c>
      <c r="G4851" s="5">
        <v>37200</v>
      </c>
      <c r="H4851" t="s">
        <v>24727</v>
      </c>
      <c r="J4851" t="s">
        <v>26690</v>
      </c>
      <c r="K4851" t="s">
        <v>26691</v>
      </c>
      <c r="L4851" t="s">
        <v>26690</v>
      </c>
      <c r="M4851" t="s">
        <v>2646</v>
      </c>
      <c r="N4851" t="s">
        <v>3073</v>
      </c>
      <c r="O4851" t="s">
        <v>26692</v>
      </c>
      <c r="P4851" t="s">
        <v>26693</v>
      </c>
      <c r="Q4851">
        <v>702464</v>
      </c>
      <c r="R4851" t="s">
        <v>3087</v>
      </c>
      <c r="S4851" t="s">
        <v>2481</v>
      </c>
      <c r="T4851" s="6">
        <v>772499</v>
      </c>
      <c r="U4851" t="s">
        <v>1576</v>
      </c>
      <c r="V4851" t="s">
        <v>86</v>
      </c>
      <c r="W4851" t="s">
        <v>87</v>
      </c>
      <c r="X4851" t="s">
        <v>88</v>
      </c>
      <c r="Y4851" t="s">
        <v>89</v>
      </c>
      <c r="Z4851" t="s">
        <v>90</v>
      </c>
      <c r="AA4851" t="s">
        <v>3088</v>
      </c>
      <c r="AB4851">
        <v>0.499</v>
      </c>
      <c r="AC4851">
        <v>0.68</v>
      </c>
      <c r="AD4851" t="s">
        <v>59287</v>
      </c>
      <c r="AF4851" s="8"/>
      <c r="AG4851" s="9">
        <v>37197</v>
      </c>
      <c r="AH4851" t="s">
        <v>92</v>
      </c>
      <c r="AI4851" t="s">
        <v>72</v>
      </c>
      <c r="AJ4851">
        <v>37200</v>
      </c>
      <c r="AN4851" s="9">
        <v>44187</v>
      </c>
      <c r="AO4851" s="10">
        <v>1331407.56</v>
      </c>
    </row>
    <row r="4852" spans="1:41" x14ac:dyDescent="0.25">
      <c r="A4852">
        <v>33058</v>
      </c>
      <c r="B4852" t="s">
        <v>70</v>
      </c>
      <c r="C4852" t="s">
        <v>144</v>
      </c>
      <c r="D4852" t="s">
        <v>72</v>
      </c>
      <c r="E4852" t="s">
        <v>26694</v>
      </c>
      <c r="F4852" t="s">
        <v>26695</v>
      </c>
      <c r="G4852" s="5">
        <v>36927</v>
      </c>
      <c r="H4852" t="s">
        <v>59790</v>
      </c>
      <c r="J4852" t="s">
        <v>26696</v>
      </c>
      <c r="K4852" t="s">
        <v>18121</v>
      </c>
      <c r="L4852" t="s">
        <v>26697</v>
      </c>
      <c r="M4852" t="s">
        <v>2053</v>
      </c>
      <c r="N4852" t="s">
        <v>3073</v>
      </c>
      <c r="O4852" t="s">
        <v>26698</v>
      </c>
      <c r="P4852" t="s">
        <v>26699</v>
      </c>
      <c r="Q4852">
        <v>702464</v>
      </c>
      <c r="R4852" t="s">
        <v>3087</v>
      </c>
      <c r="S4852" t="s">
        <v>2481</v>
      </c>
      <c r="T4852" s="6">
        <v>772499</v>
      </c>
      <c r="U4852" t="s">
        <v>1576</v>
      </c>
      <c r="V4852" t="s">
        <v>86</v>
      </c>
      <c r="W4852" t="s">
        <v>87</v>
      </c>
      <c r="X4852" t="s">
        <v>88</v>
      </c>
      <c r="Y4852" t="s">
        <v>89</v>
      </c>
      <c r="Z4852" t="s">
        <v>90</v>
      </c>
      <c r="AA4852" t="s">
        <v>3088</v>
      </c>
      <c r="AB4852">
        <v>0.498</v>
      </c>
      <c r="AC4852">
        <v>0.63500000000000001</v>
      </c>
      <c r="AD4852" t="s">
        <v>59287</v>
      </c>
      <c r="AF4852" s="8"/>
      <c r="AG4852" s="9">
        <v>40519</v>
      </c>
      <c r="AH4852" t="s">
        <v>92</v>
      </c>
      <c r="AI4852" t="s">
        <v>72</v>
      </c>
      <c r="AN4852" s="9">
        <v>44188</v>
      </c>
      <c r="AO4852" s="10">
        <v>1340635.71</v>
      </c>
    </row>
    <row r="4853" spans="1:41" x14ac:dyDescent="0.25">
      <c r="A4853">
        <v>33059</v>
      </c>
      <c r="B4853" t="s">
        <v>70</v>
      </c>
      <c r="C4853" t="s">
        <v>71</v>
      </c>
      <c r="D4853" t="s">
        <v>72</v>
      </c>
      <c r="E4853" t="s">
        <v>26043</v>
      </c>
      <c r="F4853" t="s">
        <v>26044</v>
      </c>
      <c r="G4853" s="5">
        <v>37022</v>
      </c>
      <c r="H4853" t="s">
        <v>58857</v>
      </c>
      <c r="I4853" t="s">
        <v>26700</v>
      </c>
      <c r="J4853" t="s">
        <v>26701</v>
      </c>
      <c r="K4853" t="s">
        <v>78</v>
      </c>
      <c r="L4853" t="s">
        <v>26702</v>
      </c>
      <c r="M4853" t="s">
        <v>80</v>
      </c>
      <c r="N4853" t="s">
        <v>81</v>
      </c>
      <c r="O4853" t="s">
        <v>26703</v>
      </c>
      <c r="P4853" t="s">
        <v>26704</v>
      </c>
      <c r="Q4853">
        <v>701501</v>
      </c>
      <c r="R4853" t="s">
        <v>84</v>
      </c>
      <c r="S4853" t="s">
        <v>85</v>
      </c>
      <c r="T4853" s="6">
        <v>771599</v>
      </c>
      <c r="U4853" t="s">
        <v>60055</v>
      </c>
      <c r="V4853" t="s">
        <v>86</v>
      </c>
      <c r="W4853" t="s">
        <v>87</v>
      </c>
      <c r="X4853" t="s">
        <v>88</v>
      </c>
      <c r="Y4853" t="s">
        <v>89</v>
      </c>
      <c r="Z4853" t="s">
        <v>90</v>
      </c>
      <c r="AA4853" t="s">
        <v>1270</v>
      </c>
      <c r="AB4853">
        <v>0.49099999999999999</v>
      </c>
      <c r="AC4853">
        <v>0.57499999999999996</v>
      </c>
      <c r="AD4853" t="s">
        <v>59141</v>
      </c>
      <c r="AF4853" s="8"/>
      <c r="AG4853" s="9">
        <v>43404</v>
      </c>
      <c r="AH4853" t="s">
        <v>92</v>
      </c>
      <c r="AI4853" t="s">
        <v>72</v>
      </c>
      <c r="AJ4853">
        <v>37022</v>
      </c>
      <c r="AN4853" s="9"/>
      <c r="AO4853" s="10">
        <v>1563885.5</v>
      </c>
    </row>
    <row r="4854" spans="1:41" x14ac:dyDescent="0.25">
      <c r="A4854">
        <v>33060</v>
      </c>
      <c r="B4854" t="s">
        <v>70</v>
      </c>
      <c r="C4854" t="s">
        <v>93</v>
      </c>
      <c r="D4854" t="s">
        <v>72</v>
      </c>
      <c r="E4854" t="s">
        <v>73</v>
      </c>
      <c r="F4854" t="s">
        <v>25672</v>
      </c>
      <c r="G4854" s="9">
        <v>36959</v>
      </c>
      <c r="H4854" t="s">
        <v>59801</v>
      </c>
      <c r="I4854" t="s">
        <v>26705</v>
      </c>
      <c r="J4854" t="s">
        <v>26706</v>
      </c>
      <c r="K4854" t="s">
        <v>25380</v>
      </c>
      <c r="L4854" t="s">
        <v>26707</v>
      </c>
      <c r="M4854" t="s">
        <v>7736</v>
      </c>
      <c r="N4854" t="s">
        <v>81</v>
      </c>
      <c r="O4854" t="s">
        <v>26708</v>
      </c>
      <c r="P4854" t="s">
        <v>26709</v>
      </c>
      <c r="Q4854">
        <v>701555</v>
      </c>
      <c r="R4854" t="s">
        <v>7739</v>
      </c>
      <c r="S4854" t="s">
        <v>85</v>
      </c>
      <c r="T4854" s="6">
        <v>771599</v>
      </c>
      <c r="U4854" t="s">
        <v>60055</v>
      </c>
      <c r="V4854" t="s">
        <v>86</v>
      </c>
      <c r="W4854" t="s">
        <v>87</v>
      </c>
      <c r="X4854" t="s">
        <v>88</v>
      </c>
      <c r="Y4854" t="s">
        <v>89</v>
      </c>
      <c r="Z4854" t="s">
        <v>90</v>
      </c>
      <c r="AA4854" t="s">
        <v>1270</v>
      </c>
      <c r="AB4854">
        <v>0.49399999999999999</v>
      </c>
      <c r="AC4854">
        <v>0.621</v>
      </c>
      <c r="AD4854" t="s">
        <v>59552</v>
      </c>
      <c r="AF4854" s="8"/>
      <c r="AG4854" s="9">
        <v>40884</v>
      </c>
      <c r="AH4854" t="s">
        <v>92</v>
      </c>
      <c r="AI4854" t="s">
        <v>72</v>
      </c>
      <c r="AJ4854">
        <v>36959</v>
      </c>
      <c r="AN4854" s="9"/>
      <c r="AO4854">
        <v>1545847.67</v>
      </c>
    </row>
    <row r="4855" spans="1:41" x14ac:dyDescent="0.25">
      <c r="A4855">
        <v>33061</v>
      </c>
      <c r="B4855" t="s">
        <v>70</v>
      </c>
      <c r="C4855" t="s">
        <v>93</v>
      </c>
      <c r="D4855" t="s">
        <v>72</v>
      </c>
      <c r="E4855" t="s">
        <v>254</v>
      </c>
      <c r="F4855" t="s">
        <v>19859</v>
      </c>
      <c r="G4855" s="9">
        <v>37498</v>
      </c>
      <c r="H4855" t="s">
        <v>59232</v>
      </c>
      <c r="J4855" t="s">
        <v>26710</v>
      </c>
      <c r="K4855" t="s">
        <v>26711</v>
      </c>
      <c r="L4855" t="s">
        <v>26712</v>
      </c>
      <c r="M4855" t="s">
        <v>1746</v>
      </c>
      <c r="N4855" t="s">
        <v>1506</v>
      </c>
      <c r="O4855" t="s">
        <v>26713</v>
      </c>
      <c r="P4855" t="s">
        <v>26714</v>
      </c>
      <c r="Q4855">
        <v>702412</v>
      </c>
      <c r="R4855" t="s">
        <v>1575</v>
      </c>
      <c r="S4855" t="s">
        <v>2481</v>
      </c>
      <c r="T4855" s="6">
        <v>772499</v>
      </c>
      <c r="U4855" t="s">
        <v>1576</v>
      </c>
      <c r="V4855" t="s">
        <v>86</v>
      </c>
      <c r="W4855" t="s">
        <v>87</v>
      </c>
      <c r="X4855" t="s">
        <v>88</v>
      </c>
      <c r="Y4855" t="s">
        <v>89</v>
      </c>
      <c r="Z4855" t="s">
        <v>90</v>
      </c>
      <c r="AA4855" t="s">
        <v>2846</v>
      </c>
      <c r="AB4855">
        <v>0.499</v>
      </c>
      <c r="AC4855">
        <v>0.65400000000000003</v>
      </c>
      <c r="AD4855" t="s">
        <v>59221</v>
      </c>
      <c r="AF4855" s="8">
        <v>-0.35</v>
      </c>
      <c r="AG4855" s="9">
        <v>37133</v>
      </c>
      <c r="AH4855" t="s">
        <v>92</v>
      </c>
      <c r="AI4855" t="s">
        <v>72</v>
      </c>
      <c r="AN4855" s="9">
        <v>44203</v>
      </c>
      <c r="AO4855">
        <v>1375098.97</v>
      </c>
    </row>
    <row r="4856" spans="1:41" x14ac:dyDescent="0.25">
      <c r="A4856">
        <v>33062</v>
      </c>
      <c r="B4856" t="s">
        <v>70</v>
      </c>
      <c r="C4856" t="s">
        <v>71</v>
      </c>
      <c r="D4856" t="s">
        <v>72</v>
      </c>
      <c r="E4856" t="s">
        <v>73</v>
      </c>
      <c r="F4856" t="s">
        <v>2273</v>
      </c>
      <c r="G4856" s="9">
        <v>37500</v>
      </c>
      <c r="H4856" t="s">
        <v>59678</v>
      </c>
      <c r="J4856" t="s">
        <v>26715</v>
      </c>
      <c r="K4856" t="s">
        <v>26716</v>
      </c>
      <c r="L4856" t="s">
        <v>26717</v>
      </c>
      <c r="M4856" t="s">
        <v>5289</v>
      </c>
      <c r="N4856" t="s">
        <v>4473</v>
      </c>
      <c r="O4856" t="s">
        <v>26718</v>
      </c>
      <c r="P4856" t="s">
        <v>26719</v>
      </c>
      <c r="Q4856">
        <v>702112</v>
      </c>
      <c r="R4856" t="s">
        <v>4572</v>
      </c>
      <c r="S4856" t="s">
        <v>3802</v>
      </c>
      <c r="T4856" s="6">
        <v>772099</v>
      </c>
      <c r="U4856" t="s">
        <v>3803</v>
      </c>
      <c r="V4856" t="s">
        <v>86</v>
      </c>
      <c r="W4856" t="s">
        <v>87</v>
      </c>
      <c r="X4856" t="s">
        <v>88</v>
      </c>
      <c r="Y4856" t="s">
        <v>89</v>
      </c>
      <c r="Z4856" t="s">
        <v>90</v>
      </c>
      <c r="AA4856" t="s">
        <v>3907</v>
      </c>
      <c r="AB4856">
        <v>0.48</v>
      </c>
      <c r="AC4856">
        <v>0.58499999999999996</v>
      </c>
      <c r="AD4856" t="s">
        <v>59394</v>
      </c>
      <c r="AF4856" s="8"/>
      <c r="AG4856" s="9">
        <v>40690</v>
      </c>
      <c r="AH4856" t="s">
        <v>92</v>
      </c>
      <c r="AI4856" t="s">
        <v>72</v>
      </c>
      <c r="AJ4856">
        <v>37500</v>
      </c>
      <c r="AN4856" s="9">
        <v>44202</v>
      </c>
      <c r="AO4856" s="11">
        <v>2174787.16</v>
      </c>
    </row>
    <row r="4857" spans="1:41" x14ac:dyDescent="0.25">
      <c r="A4857">
        <v>33063</v>
      </c>
      <c r="B4857" t="s">
        <v>70</v>
      </c>
      <c r="C4857" t="s">
        <v>93</v>
      </c>
      <c r="D4857" t="s">
        <v>72</v>
      </c>
      <c r="E4857" t="s">
        <v>4586</v>
      </c>
      <c r="F4857" t="s">
        <v>10635</v>
      </c>
      <c r="G4857" s="9">
        <v>37215</v>
      </c>
      <c r="H4857" t="s">
        <v>59297</v>
      </c>
      <c r="I4857" t="s">
        <v>12695</v>
      </c>
      <c r="J4857" t="s">
        <v>26720</v>
      </c>
      <c r="K4857" t="s">
        <v>26721</v>
      </c>
      <c r="L4857" t="s">
        <v>26722</v>
      </c>
      <c r="M4857" t="s">
        <v>9635</v>
      </c>
      <c r="N4857" t="s">
        <v>1512</v>
      </c>
      <c r="O4857" t="s">
        <v>26723</v>
      </c>
      <c r="P4857" t="s">
        <v>26724</v>
      </c>
      <c r="Q4857">
        <v>702546</v>
      </c>
      <c r="R4857" t="s">
        <v>3112</v>
      </c>
      <c r="S4857" t="s">
        <v>2524</v>
      </c>
      <c r="T4857" s="6">
        <v>772599</v>
      </c>
      <c r="U4857" t="s">
        <v>574</v>
      </c>
      <c r="V4857" t="s">
        <v>86</v>
      </c>
      <c r="W4857" t="s">
        <v>87</v>
      </c>
      <c r="X4857" t="s">
        <v>88</v>
      </c>
      <c r="Y4857" t="s">
        <v>89</v>
      </c>
      <c r="Z4857" t="s">
        <v>90</v>
      </c>
      <c r="AA4857" t="s">
        <v>1577</v>
      </c>
      <c r="AB4857">
        <v>0.48399999999999999</v>
      </c>
      <c r="AC4857">
        <v>0.62</v>
      </c>
      <c r="AD4857" t="s">
        <v>59328</v>
      </c>
      <c r="AF4857" s="8">
        <v>4372.87</v>
      </c>
      <c r="AG4857" s="9">
        <v>37214</v>
      </c>
      <c r="AH4857" t="s">
        <v>92</v>
      </c>
      <c r="AI4857" t="s">
        <v>72</v>
      </c>
      <c r="AJ4857">
        <v>37215</v>
      </c>
      <c r="AL4857">
        <v>43252</v>
      </c>
      <c r="AM4857">
        <v>43263</v>
      </c>
      <c r="AN4857" s="9"/>
      <c r="AO4857" s="11">
        <v>2020358.23</v>
      </c>
    </row>
    <row r="4858" spans="1:41" x14ac:dyDescent="0.25">
      <c r="A4858">
        <v>33064</v>
      </c>
      <c r="B4858" t="s">
        <v>70</v>
      </c>
      <c r="C4858" t="s">
        <v>144</v>
      </c>
      <c r="D4858" t="s">
        <v>72</v>
      </c>
      <c r="E4858" t="s">
        <v>2950</v>
      </c>
      <c r="F4858" t="s">
        <v>21253</v>
      </c>
      <c r="G4858" s="9">
        <v>37214</v>
      </c>
      <c r="H4858" t="s">
        <v>59370</v>
      </c>
      <c r="J4858" t="s">
        <v>26725</v>
      </c>
      <c r="K4858" t="s">
        <v>4101</v>
      </c>
      <c r="L4858" t="s">
        <v>26726</v>
      </c>
      <c r="M4858" t="s">
        <v>4273</v>
      </c>
      <c r="N4858" t="s">
        <v>4166</v>
      </c>
      <c r="O4858" t="s">
        <v>26727</v>
      </c>
      <c r="P4858" t="s">
        <v>26728</v>
      </c>
      <c r="Q4858">
        <v>702708</v>
      </c>
      <c r="R4858" t="s">
        <v>58598</v>
      </c>
      <c r="S4858" t="s">
        <v>573</v>
      </c>
      <c r="T4858" s="6">
        <v>771999</v>
      </c>
      <c r="U4858" t="s">
        <v>3896</v>
      </c>
      <c r="V4858" t="s">
        <v>86</v>
      </c>
      <c r="W4858" t="s">
        <v>87</v>
      </c>
      <c r="X4858" t="s">
        <v>88</v>
      </c>
      <c r="Y4858" t="s">
        <v>89</v>
      </c>
      <c r="Z4858" t="s">
        <v>90</v>
      </c>
      <c r="AA4858" t="s">
        <v>4170</v>
      </c>
      <c r="AB4858">
        <v>0.47899999999999998</v>
      </c>
      <c r="AC4858">
        <v>0.63100000000000001</v>
      </c>
      <c r="AD4858" t="s">
        <v>59366</v>
      </c>
      <c r="AF4858" s="8"/>
      <c r="AG4858" s="9">
        <v>43993</v>
      </c>
      <c r="AH4858" t="s">
        <v>92</v>
      </c>
      <c r="AI4858" t="s">
        <v>72</v>
      </c>
      <c r="AJ4858">
        <v>37214</v>
      </c>
      <c r="AN4858" s="9"/>
      <c r="AO4858" s="11">
        <v>2471357.16</v>
      </c>
    </row>
    <row r="4859" spans="1:41" x14ac:dyDescent="0.25">
      <c r="A4859">
        <v>33065</v>
      </c>
      <c r="B4859" t="s">
        <v>70</v>
      </c>
      <c r="C4859" t="s">
        <v>71</v>
      </c>
      <c r="D4859" t="s">
        <v>798</v>
      </c>
      <c r="E4859" t="s">
        <v>26729</v>
      </c>
      <c r="F4859" t="s">
        <v>7947</v>
      </c>
      <c r="G4859" s="5">
        <v>37085</v>
      </c>
      <c r="H4859" t="s">
        <v>24727</v>
      </c>
      <c r="J4859" t="s">
        <v>26730</v>
      </c>
      <c r="K4859" t="s">
        <v>24730</v>
      </c>
      <c r="L4859" t="s">
        <v>26731</v>
      </c>
      <c r="M4859" t="s">
        <v>2646</v>
      </c>
      <c r="N4859" t="s">
        <v>3073</v>
      </c>
      <c r="O4859" t="s">
        <v>26732</v>
      </c>
      <c r="P4859" t="s">
        <v>26733</v>
      </c>
      <c r="Q4859">
        <v>702464</v>
      </c>
      <c r="R4859" t="s">
        <v>3087</v>
      </c>
      <c r="S4859" t="s">
        <v>2481</v>
      </c>
      <c r="T4859" s="6">
        <v>772499</v>
      </c>
      <c r="U4859" t="s">
        <v>1576</v>
      </c>
      <c r="V4859" t="s">
        <v>86</v>
      </c>
      <c r="W4859" t="s">
        <v>87</v>
      </c>
      <c r="X4859" t="s">
        <v>88</v>
      </c>
      <c r="Y4859" t="s">
        <v>89</v>
      </c>
      <c r="Z4859" t="s">
        <v>90</v>
      </c>
      <c r="AA4859" t="s">
        <v>3088</v>
      </c>
      <c r="AB4859">
        <v>0.5</v>
      </c>
      <c r="AC4859">
        <v>0.60599999999999998</v>
      </c>
      <c r="AD4859" t="s">
        <v>59287</v>
      </c>
      <c r="AF4859" s="8"/>
      <c r="AG4859" s="9">
        <v>38749</v>
      </c>
      <c r="AH4859" t="s">
        <v>92</v>
      </c>
      <c r="AI4859" t="s">
        <v>798</v>
      </c>
      <c r="AJ4859">
        <v>37085</v>
      </c>
      <c r="AN4859" s="9">
        <v>44195</v>
      </c>
      <c r="AO4859">
        <v>1502711.87</v>
      </c>
    </row>
    <row r="4860" spans="1:41" x14ac:dyDescent="0.25">
      <c r="A4860">
        <v>33066</v>
      </c>
      <c r="B4860" t="s">
        <v>70</v>
      </c>
      <c r="C4860" t="s">
        <v>144</v>
      </c>
      <c r="D4860" t="s">
        <v>72</v>
      </c>
      <c r="E4860" t="s">
        <v>26734</v>
      </c>
      <c r="F4860" t="s">
        <v>2928</v>
      </c>
      <c r="G4860" s="5">
        <v>37035</v>
      </c>
      <c r="H4860" t="s">
        <v>60589</v>
      </c>
      <c r="I4860" t="s">
        <v>26735</v>
      </c>
      <c r="J4860" t="s">
        <v>26736</v>
      </c>
      <c r="K4860" t="s">
        <v>8984</v>
      </c>
      <c r="L4860" t="s">
        <v>26737</v>
      </c>
      <c r="M4860" t="s">
        <v>3691</v>
      </c>
      <c r="N4860" t="s">
        <v>3659</v>
      </c>
      <c r="O4860" t="s">
        <v>26738</v>
      </c>
      <c r="P4860" t="s">
        <v>26739</v>
      </c>
      <c r="Q4860">
        <v>701616</v>
      </c>
      <c r="R4860" t="s">
        <v>3721</v>
      </c>
      <c r="S4860" t="s">
        <v>57789</v>
      </c>
      <c r="T4860" s="6">
        <v>771699</v>
      </c>
      <c r="U4860" t="s">
        <v>3663</v>
      </c>
      <c r="V4860" t="s">
        <v>86</v>
      </c>
      <c r="W4860" t="s">
        <v>87</v>
      </c>
      <c r="X4860" t="s">
        <v>88</v>
      </c>
      <c r="Y4860" t="s">
        <v>89</v>
      </c>
      <c r="Z4860" t="s">
        <v>90</v>
      </c>
      <c r="AA4860" t="s">
        <v>3664</v>
      </c>
      <c r="AB4860">
        <v>0.48199999999999998</v>
      </c>
      <c r="AC4860">
        <v>0.64300000000000002</v>
      </c>
      <c r="AD4860" t="s">
        <v>3722</v>
      </c>
      <c r="AF4860" s="8"/>
      <c r="AG4860" s="9">
        <v>43061</v>
      </c>
      <c r="AH4860" t="s">
        <v>92</v>
      </c>
      <c r="AI4860" t="s">
        <v>72</v>
      </c>
      <c r="AJ4860">
        <v>37035</v>
      </c>
      <c r="AN4860" s="9">
        <v>44211</v>
      </c>
      <c r="AO4860">
        <v>2337851.79</v>
      </c>
    </row>
    <row r="4861" spans="1:41" x14ac:dyDescent="0.25">
      <c r="A4861">
        <v>33067</v>
      </c>
      <c r="B4861" t="s">
        <v>70</v>
      </c>
      <c r="C4861" t="s">
        <v>144</v>
      </c>
      <c r="D4861" t="s">
        <v>72</v>
      </c>
      <c r="E4861" t="s">
        <v>15338</v>
      </c>
      <c r="F4861" t="s">
        <v>24054</v>
      </c>
      <c r="G4861" s="5">
        <v>37239</v>
      </c>
      <c r="H4861" t="s">
        <v>58148</v>
      </c>
      <c r="I4861" t="s">
        <v>26740</v>
      </c>
      <c r="J4861" t="s">
        <v>26741</v>
      </c>
      <c r="K4861" t="s">
        <v>4163</v>
      </c>
      <c r="L4861" t="s">
        <v>26742</v>
      </c>
      <c r="M4861" t="s">
        <v>4165</v>
      </c>
      <c r="N4861" t="s">
        <v>4166</v>
      </c>
      <c r="O4861" t="s">
        <v>26743</v>
      </c>
      <c r="P4861" t="s">
        <v>26744</v>
      </c>
      <c r="Q4861">
        <v>701914</v>
      </c>
      <c r="R4861" t="s">
        <v>4232</v>
      </c>
      <c r="S4861" t="s">
        <v>573</v>
      </c>
      <c r="T4861" s="6">
        <v>771999</v>
      </c>
      <c r="U4861" t="s">
        <v>3896</v>
      </c>
      <c r="V4861" t="s">
        <v>86</v>
      </c>
      <c r="W4861" t="s">
        <v>87</v>
      </c>
      <c r="X4861" t="s">
        <v>88</v>
      </c>
      <c r="Y4861" t="s">
        <v>89</v>
      </c>
      <c r="Z4861" t="s">
        <v>90</v>
      </c>
      <c r="AA4861" t="s">
        <v>4170</v>
      </c>
      <c r="AB4861">
        <v>0.49299999999999999</v>
      </c>
      <c r="AC4861">
        <v>0.59699999999999998</v>
      </c>
      <c r="AD4861" t="s">
        <v>59369</v>
      </c>
      <c r="AF4861" s="8"/>
      <c r="AG4861" s="9">
        <v>42486</v>
      </c>
      <c r="AH4861" t="s">
        <v>92</v>
      </c>
      <c r="AI4861" t="s">
        <v>72</v>
      </c>
      <c r="AN4861" s="9">
        <v>44195</v>
      </c>
      <c r="AO4861">
        <v>1491633.89</v>
      </c>
    </row>
    <row r="4862" spans="1:41" x14ac:dyDescent="0.25">
      <c r="A4862">
        <v>33068</v>
      </c>
      <c r="B4862" t="s">
        <v>70</v>
      </c>
      <c r="C4862" t="s">
        <v>93</v>
      </c>
      <c r="D4862" t="s">
        <v>72</v>
      </c>
      <c r="E4862" t="s">
        <v>20452</v>
      </c>
      <c r="F4862" t="s">
        <v>2177</v>
      </c>
      <c r="G4862" s="9">
        <v>37532</v>
      </c>
      <c r="H4862" t="s">
        <v>117</v>
      </c>
      <c r="I4862" t="s">
        <v>26745</v>
      </c>
      <c r="J4862" t="s">
        <v>26746</v>
      </c>
      <c r="K4862" t="s">
        <v>26747</v>
      </c>
      <c r="L4862" t="s">
        <v>26748</v>
      </c>
      <c r="M4862" t="s">
        <v>6980</v>
      </c>
      <c r="N4862" t="s">
        <v>81</v>
      </c>
      <c r="O4862" t="s">
        <v>26749</v>
      </c>
      <c r="P4862" t="s">
        <v>26750</v>
      </c>
      <c r="Q4862">
        <v>701555</v>
      </c>
      <c r="R4862" t="s">
        <v>7739</v>
      </c>
      <c r="S4862" t="s">
        <v>85</v>
      </c>
      <c r="T4862" s="6">
        <v>771599</v>
      </c>
      <c r="U4862" t="s">
        <v>60055</v>
      </c>
      <c r="V4862" t="s">
        <v>86</v>
      </c>
      <c r="W4862" t="s">
        <v>87</v>
      </c>
      <c r="X4862" t="s">
        <v>88</v>
      </c>
      <c r="Y4862" t="s">
        <v>89</v>
      </c>
      <c r="Z4862" t="s">
        <v>90</v>
      </c>
      <c r="AA4862" t="s">
        <v>1270</v>
      </c>
      <c r="AB4862">
        <v>0.49199999999999999</v>
      </c>
      <c r="AC4862">
        <v>0.627</v>
      </c>
      <c r="AD4862" t="s">
        <v>59552</v>
      </c>
      <c r="AF4862" s="8"/>
      <c r="AG4862" s="9">
        <v>40802</v>
      </c>
      <c r="AH4862" t="s">
        <v>92</v>
      </c>
      <c r="AI4862" t="s">
        <v>72</v>
      </c>
      <c r="AJ4862">
        <v>37532</v>
      </c>
      <c r="AN4862" s="9"/>
      <c r="AO4862">
        <v>1748452.36</v>
      </c>
    </row>
    <row r="4863" spans="1:41" x14ac:dyDescent="0.25">
      <c r="A4863">
        <v>33069</v>
      </c>
      <c r="B4863" t="s">
        <v>70</v>
      </c>
      <c r="C4863" t="s">
        <v>71</v>
      </c>
      <c r="D4863" t="s">
        <v>72</v>
      </c>
      <c r="E4863" t="s">
        <v>26751</v>
      </c>
      <c r="F4863" t="s">
        <v>4382</v>
      </c>
      <c r="G4863" s="9">
        <v>37176</v>
      </c>
      <c r="H4863" t="s">
        <v>59376</v>
      </c>
      <c r="I4863" t="s">
        <v>26752</v>
      </c>
      <c r="J4863" t="s">
        <v>26753</v>
      </c>
      <c r="K4863" t="s">
        <v>4425</v>
      </c>
      <c r="L4863" t="s">
        <v>26753</v>
      </c>
      <c r="M4863" t="s">
        <v>2359</v>
      </c>
      <c r="N4863" t="s">
        <v>825</v>
      </c>
      <c r="O4863" t="s">
        <v>26754</v>
      </c>
      <c r="P4863" t="s">
        <v>26755</v>
      </c>
      <c r="Q4863">
        <v>702702</v>
      </c>
      <c r="R4863" t="s">
        <v>4388</v>
      </c>
      <c r="S4863" t="s">
        <v>573</v>
      </c>
      <c r="T4863" s="6">
        <v>771999</v>
      </c>
      <c r="U4863" t="s">
        <v>3896</v>
      </c>
      <c r="V4863" t="s">
        <v>86</v>
      </c>
      <c r="W4863" t="s">
        <v>87</v>
      </c>
      <c r="X4863" t="s">
        <v>88</v>
      </c>
      <c r="Y4863" t="s">
        <v>89</v>
      </c>
      <c r="Z4863" t="s">
        <v>90</v>
      </c>
      <c r="AA4863" t="s">
        <v>3895</v>
      </c>
      <c r="AB4863">
        <v>0.495</v>
      </c>
      <c r="AC4863">
        <v>0.59199999999999997</v>
      </c>
      <c r="AD4863" t="s">
        <v>59377</v>
      </c>
      <c r="AF4863" s="8"/>
      <c r="AG4863" s="9">
        <v>37803</v>
      </c>
      <c r="AH4863" t="s">
        <v>92</v>
      </c>
      <c r="AI4863" t="s">
        <v>72</v>
      </c>
      <c r="AJ4863">
        <v>37176</v>
      </c>
      <c r="AN4863" s="9">
        <v>44211</v>
      </c>
      <c r="AO4863">
        <v>1340264.29</v>
      </c>
    </row>
    <row r="4864" spans="1:41" x14ac:dyDescent="0.25">
      <c r="A4864">
        <v>33074</v>
      </c>
      <c r="B4864" t="s">
        <v>70</v>
      </c>
      <c r="C4864" t="s">
        <v>71</v>
      </c>
      <c r="D4864" t="s">
        <v>72</v>
      </c>
      <c r="E4864" t="s">
        <v>73</v>
      </c>
      <c r="F4864" t="s">
        <v>2273</v>
      </c>
      <c r="G4864" s="9">
        <v>36997</v>
      </c>
      <c r="H4864" t="s">
        <v>59678</v>
      </c>
      <c r="J4864" t="s">
        <v>26756</v>
      </c>
      <c r="K4864" t="s">
        <v>26757</v>
      </c>
      <c r="L4864" t="s">
        <v>26758</v>
      </c>
      <c r="M4864" t="s">
        <v>5289</v>
      </c>
      <c r="N4864" t="s">
        <v>4473</v>
      </c>
      <c r="O4864" t="s">
        <v>26759</v>
      </c>
      <c r="P4864" t="s">
        <v>26760</v>
      </c>
      <c r="Q4864">
        <v>702112</v>
      </c>
      <c r="R4864" t="s">
        <v>4572</v>
      </c>
      <c r="S4864" t="s">
        <v>3802</v>
      </c>
      <c r="T4864" s="6">
        <v>772099</v>
      </c>
      <c r="U4864" t="s">
        <v>3803</v>
      </c>
      <c r="V4864" t="s">
        <v>86</v>
      </c>
      <c r="W4864" t="s">
        <v>87</v>
      </c>
      <c r="X4864" t="s">
        <v>88</v>
      </c>
      <c r="Y4864" t="s">
        <v>89</v>
      </c>
      <c r="Z4864" t="s">
        <v>90</v>
      </c>
      <c r="AA4864" t="s">
        <v>3907</v>
      </c>
      <c r="AB4864">
        <v>0.495</v>
      </c>
      <c r="AC4864">
        <v>0.60399999999999998</v>
      </c>
      <c r="AD4864" t="s">
        <v>59394</v>
      </c>
      <c r="AF4864" s="8"/>
      <c r="AG4864" s="9">
        <v>39569</v>
      </c>
      <c r="AH4864" t="s">
        <v>92</v>
      </c>
      <c r="AI4864" t="s">
        <v>72</v>
      </c>
      <c r="AN4864" s="9">
        <v>44210</v>
      </c>
      <c r="AO4864">
        <v>1417976.87</v>
      </c>
    </row>
    <row r="4865" spans="1:41" x14ac:dyDescent="0.25">
      <c r="A4865">
        <v>33075</v>
      </c>
      <c r="B4865" t="s">
        <v>70</v>
      </c>
      <c r="C4865" t="s">
        <v>1526</v>
      </c>
      <c r="D4865" t="s">
        <v>72</v>
      </c>
      <c r="E4865" t="s">
        <v>619</v>
      </c>
      <c r="F4865" t="s">
        <v>26761</v>
      </c>
      <c r="G4865" s="9">
        <v>37431</v>
      </c>
      <c r="H4865" t="s">
        <v>3342</v>
      </c>
      <c r="I4865" t="s">
        <v>26762</v>
      </c>
      <c r="J4865" t="s">
        <v>26763</v>
      </c>
      <c r="K4865" t="s">
        <v>19634</v>
      </c>
      <c r="L4865" t="s">
        <v>26764</v>
      </c>
      <c r="M4865" t="s">
        <v>3328</v>
      </c>
      <c r="N4865" t="s">
        <v>1512</v>
      </c>
      <c r="O4865" t="s">
        <v>26765</v>
      </c>
      <c r="P4865" t="s">
        <v>26766</v>
      </c>
      <c r="Q4865">
        <v>702546</v>
      </c>
      <c r="R4865" t="s">
        <v>3112</v>
      </c>
      <c r="S4865" t="s">
        <v>2524</v>
      </c>
      <c r="T4865" s="6">
        <v>772599</v>
      </c>
      <c r="U4865" t="s">
        <v>574</v>
      </c>
      <c r="V4865" t="s">
        <v>86</v>
      </c>
      <c r="W4865" t="s">
        <v>87</v>
      </c>
      <c r="X4865" t="s">
        <v>88</v>
      </c>
      <c r="Y4865" t="s">
        <v>89</v>
      </c>
      <c r="Z4865" t="s">
        <v>90</v>
      </c>
      <c r="AA4865" t="s">
        <v>1577</v>
      </c>
      <c r="AB4865">
        <v>0.50700000000000001</v>
      </c>
      <c r="AC4865">
        <v>0.63200000000000001</v>
      </c>
      <c r="AD4865" t="s">
        <v>59328</v>
      </c>
      <c r="AF4865" s="8">
        <v>4118.63</v>
      </c>
      <c r="AG4865" s="9">
        <v>39447</v>
      </c>
      <c r="AH4865" t="s">
        <v>92</v>
      </c>
      <c r="AI4865" t="s">
        <v>72</v>
      </c>
      <c r="AJ4865">
        <v>37431</v>
      </c>
      <c r="AN4865" s="9">
        <v>44185</v>
      </c>
      <c r="AO4865">
        <v>1120143.1200000001</v>
      </c>
    </row>
    <row r="4866" spans="1:41" x14ac:dyDescent="0.25">
      <c r="A4866">
        <v>33079</v>
      </c>
      <c r="B4866" t="s">
        <v>70</v>
      </c>
      <c r="C4866" t="s">
        <v>144</v>
      </c>
      <c r="D4866" t="s">
        <v>72</v>
      </c>
      <c r="E4866" t="s">
        <v>3340</v>
      </c>
      <c r="F4866" t="s">
        <v>156</v>
      </c>
      <c r="G4866" s="9">
        <v>37243</v>
      </c>
      <c r="H4866" t="s">
        <v>59804</v>
      </c>
      <c r="J4866" t="s">
        <v>26768</v>
      </c>
      <c r="K4866" t="s">
        <v>26769</v>
      </c>
      <c r="L4866" t="s">
        <v>26770</v>
      </c>
      <c r="M4866" t="s">
        <v>4273</v>
      </c>
      <c r="N4866" t="s">
        <v>4166</v>
      </c>
      <c r="O4866" t="s">
        <v>26771</v>
      </c>
      <c r="P4866" t="s">
        <v>26772</v>
      </c>
      <c r="Q4866">
        <v>702708</v>
      </c>
      <c r="R4866" t="s">
        <v>58598</v>
      </c>
      <c r="S4866" t="s">
        <v>573</v>
      </c>
      <c r="T4866" s="6">
        <v>771999</v>
      </c>
      <c r="U4866" t="s">
        <v>3896</v>
      </c>
      <c r="V4866" t="s">
        <v>86</v>
      </c>
      <c r="W4866" t="s">
        <v>87</v>
      </c>
      <c r="X4866" t="s">
        <v>88</v>
      </c>
      <c r="Y4866" t="s">
        <v>89</v>
      </c>
      <c r="Z4866" t="s">
        <v>90</v>
      </c>
      <c r="AA4866" t="s">
        <v>4170</v>
      </c>
      <c r="AB4866">
        <v>0.498</v>
      </c>
      <c r="AC4866">
        <v>0.66</v>
      </c>
      <c r="AD4866" t="s">
        <v>59366</v>
      </c>
      <c r="AF4866" s="8"/>
      <c r="AG4866" s="9">
        <v>37782</v>
      </c>
      <c r="AH4866" t="s">
        <v>92</v>
      </c>
      <c r="AI4866" t="s">
        <v>72</v>
      </c>
      <c r="AJ4866">
        <v>37243</v>
      </c>
      <c r="AN4866" s="9"/>
      <c r="AO4866">
        <v>1686366.55</v>
      </c>
    </row>
    <row r="4867" spans="1:41" x14ac:dyDescent="0.25">
      <c r="A4867">
        <v>33080</v>
      </c>
      <c r="B4867" t="s">
        <v>70</v>
      </c>
      <c r="C4867" t="s">
        <v>71</v>
      </c>
      <c r="D4867" t="s">
        <v>72</v>
      </c>
      <c r="E4867" t="s">
        <v>2324</v>
      </c>
      <c r="F4867" t="s">
        <v>613</v>
      </c>
      <c r="G4867" s="9">
        <v>37183</v>
      </c>
      <c r="H4867" t="s">
        <v>59717</v>
      </c>
      <c r="I4867" t="s">
        <v>26773</v>
      </c>
      <c r="J4867" t="s">
        <v>26774</v>
      </c>
      <c r="K4867" t="s">
        <v>26775</v>
      </c>
      <c r="L4867" t="s">
        <v>26776</v>
      </c>
      <c r="M4867" t="s">
        <v>22377</v>
      </c>
      <c r="N4867" t="s">
        <v>16107</v>
      </c>
      <c r="O4867" t="s">
        <v>26777</v>
      </c>
      <c r="P4867" t="s">
        <v>26778</v>
      </c>
      <c r="Q4867">
        <v>702461</v>
      </c>
      <c r="R4867" t="s">
        <v>3047</v>
      </c>
      <c r="S4867" t="s">
        <v>2481</v>
      </c>
      <c r="T4867" s="6">
        <v>772499</v>
      </c>
      <c r="U4867" t="s">
        <v>1576</v>
      </c>
      <c r="V4867" t="s">
        <v>86</v>
      </c>
      <c r="W4867" t="s">
        <v>87</v>
      </c>
      <c r="X4867" t="s">
        <v>88</v>
      </c>
      <c r="Y4867" t="s">
        <v>89</v>
      </c>
      <c r="Z4867" t="s">
        <v>90</v>
      </c>
      <c r="AA4867" t="s">
        <v>3088</v>
      </c>
      <c r="AB4867">
        <v>0.49099999999999999</v>
      </c>
      <c r="AC4867">
        <v>0.68</v>
      </c>
      <c r="AD4867" t="s">
        <v>60357</v>
      </c>
      <c r="AF4867" s="8"/>
      <c r="AG4867" s="9">
        <v>43215</v>
      </c>
      <c r="AH4867" t="s">
        <v>92</v>
      </c>
      <c r="AI4867" t="s">
        <v>72</v>
      </c>
      <c r="AJ4867">
        <v>37183</v>
      </c>
      <c r="AN4867" s="9">
        <v>44187</v>
      </c>
      <c r="AO4867">
        <v>1946551.61</v>
      </c>
    </row>
    <row r="4868" spans="1:41" x14ac:dyDescent="0.25">
      <c r="A4868">
        <v>33082</v>
      </c>
      <c r="B4868" t="s">
        <v>70</v>
      </c>
      <c r="C4868" t="s">
        <v>71</v>
      </c>
      <c r="D4868" t="s">
        <v>72</v>
      </c>
      <c r="E4868" t="s">
        <v>339</v>
      </c>
      <c r="F4868" t="s">
        <v>26140</v>
      </c>
      <c r="G4868" s="9">
        <v>37025</v>
      </c>
      <c r="H4868" t="s">
        <v>59732</v>
      </c>
      <c r="J4868" t="s">
        <v>26779</v>
      </c>
      <c r="K4868" t="s">
        <v>4163</v>
      </c>
      <c r="L4868" t="s">
        <v>26780</v>
      </c>
      <c r="M4868" t="s">
        <v>4165</v>
      </c>
      <c r="N4868" t="s">
        <v>4166</v>
      </c>
      <c r="O4868" t="s">
        <v>26781</v>
      </c>
      <c r="P4868" t="s">
        <v>26782</v>
      </c>
      <c r="Q4868">
        <v>701914</v>
      </c>
      <c r="R4868" t="s">
        <v>4232</v>
      </c>
      <c r="S4868" t="s">
        <v>573</v>
      </c>
      <c r="T4868" s="6">
        <v>771999</v>
      </c>
      <c r="U4868" t="s">
        <v>3896</v>
      </c>
      <c r="V4868" t="s">
        <v>86</v>
      </c>
      <c r="W4868" t="s">
        <v>87</v>
      </c>
      <c r="X4868" t="s">
        <v>88</v>
      </c>
      <c r="Y4868" t="s">
        <v>89</v>
      </c>
      <c r="Z4868" t="s">
        <v>90</v>
      </c>
      <c r="AA4868" t="s">
        <v>4170</v>
      </c>
      <c r="AB4868">
        <v>0.497</v>
      </c>
      <c r="AC4868">
        <v>0.58599999999999997</v>
      </c>
      <c r="AD4868" t="s">
        <v>59369</v>
      </c>
      <c r="AF4868" s="8">
        <v>-1486.89</v>
      </c>
      <c r="AG4868" s="9">
        <v>37347</v>
      </c>
      <c r="AH4868" t="s">
        <v>92</v>
      </c>
      <c r="AI4868" t="s">
        <v>72</v>
      </c>
      <c r="AN4868" s="9"/>
      <c r="AO4868">
        <v>1376316.45</v>
      </c>
    </row>
    <row r="4869" spans="1:41" x14ac:dyDescent="0.25">
      <c r="A4869">
        <v>33083</v>
      </c>
      <c r="B4869" t="s">
        <v>70</v>
      </c>
      <c r="G4869" s="9">
        <v>37238</v>
      </c>
      <c r="H4869" t="s">
        <v>14028</v>
      </c>
      <c r="I4869" t="s">
        <v>26783</v>
      </c>
      <c r="J4869" t="s">
        <v>26784</v>
      </c>
      <c r="K4869" t="s">
        <v>26785</v>
      </c>
      <c r="L4869" t="s">
        <v>26786</v>
      </c>
      <c r="N4869" t="s">
        <v>14033</v>
      </c>
      <c r="O4869" t="s">
        <v>26787</v>
      </c>
      <c r="P4869" t="s">
        <v>26788</v>
      </c>
      <c r="Q4869">
        <v>702830</v>
      </c>
      <c r="R4869" t="s">
        <v>14036</v>
      </c>
      <c r="S4869" t="s">
        <v>6599</v>
      </c>
      <c r="T4869" s="6">
        <v>772829</v>
      </c>
      <c r="U4869" t="s">
        <v>6600</v>
      </c>
      <c r="V4869" t="s">
        <v>86</v>
      </c>
      <c r="W4869" t="s">
        <v>87</v>
      </c>
      <c r="X4869" t="s">
        <v>88</v>
      </c>
      <c r="Y4869" t="s">
        <v>89</v>
      </c>
      <c r="Z4869" t="s">
        <v>90</v>
      </c>
      <c r="AA4869" t="s">
        <v>6655</v>
      </c>
      <c r="AB4869">
        <v>0</v>
      </c>
      <c r="AC4869">
        <v>0</v>
      </c>
      <c r="AD4869" t="s">
        <v>59682</v>
      </c>
      <c r="AF4869" s="8"/>
      <c r="AG4869" s="9"/>
      <c r="AH4869" t="s">
        <v>92</v>
      </c>
      <c r="AI4869" t="s">
        <v>6602</v>
      </c>
      <c r="AJ4869">
        <v>37238</v>
      </c>
      <c r="AN4869" s="9"/>
      <c r="AO4869">
        <v>1303479.3400000001</v>
      </c>
    </row>
    <row r="4870" spans="1:41" x14ac:dyDescent="0.25">
      <c r="A4870">
        <v>33084</v>
      </c>
      <c r="B4870" t="s">
        <v>70</v>
      </c>
      <c r="C4870" t="s">
        <v>71</v>
      </c>
      <c r="D4870" t="s">
        <v>72</v>
      </c>
      <c r="E4870" t="s">
        <v>15645</v>
      </c>
      <c r="F4870" t="s">
        <v>15646</v>
      </c>
      <c r="G4870" s="9">
        <v>37127</v>
      </c>
      <c r="H4870" t="s">
        <v>59547</v>
      </c>
      <c r="I4870" t="s">
        <v>26789</v>
      </c>
      <c r="J4870" t="s">
        <v>26790</v>
      </c>
      <c r="K4870" t="s">
        <v>26791</v>
      </c>
      <c r="L4870" t="s">
        <v>26792</v>
      </c>
      <c r="M4870" t="s">
        <v>4165</v>
      </c>
      <c r="N4870" t="s">
        <v>4166</v>
      </c>
      <c r="O4870" t="s">
        <v>26793</v>
      </c>
      <c r="P4870" t="s">
        <v>26794</v>
      </c>
      <c r="Q4870">
        <v>701911</v>
      </c>
      <c r="R4870" t="s">
        <v>4169</v>
      </c>
      <c r="S4870" t="s">
        <v>573</v>
      </c>
      <c r="T4870" s="6">
        <v>771999</v>
      </c>
      <c r="U4870" t="s">
        <v>3896</v>
      </c>
      <c r="V4870" t="s">
        <v>86</v>
      </c>
      <c r="W4870" t="s">
        <v>87</v>
      </c>
      <c r="X4870" t="s">
        <v>88</v>
      </c>
      <c r="Y4870" t="s">
        <v>89</v>
      </c>
      <c r="Z4870" t="s">
        <v>90</v>
      </c>
      <c r="AA4870" t="s">
        <v>4170</v>
      </c>
      <c r="AB4870">
        <v>0.495</v>
      </c>
      <c r="AC4870">
        <v>0.64</v>
      </c>
      <c r="AD4870" t="s">
        <v>59365</v>
      </c>
      <c r="AF4870" s="8">
        <v>4762.0200000000004</v>
      </c>
      <c r="AG4870" s="9">
        <v>37127</v>
      </c>
      <c r="AH4870" t="s">
        <v>92</v>
      </c>
      <c r="AI4870" t="s">
        <v>72</v>
      </c>
      <c r="AJ4870">
        <v>37127</v>
      </c>
      <c r="AN4870" s="9"/>
      <c r="AO4870">
        <v>1563925.05</v>
      </c>
    </row>
    <row r="4871" spans="1:41" x14ac:dyDescent="0.25">
      <c r="A4871">
        <v>33086</v>
      </c>
      <c r="B4871" t="s">
        <v>70</v>
      </c>
      <c r="D4871" t="s">
        <v>124</v>
      </c>
      <c r="E4871" t="s">
        <v>125</v>
      </c>
      <c r="F4871" t="s">
        <v>126</v>
      </c>
      <c r="G4871" s="9">
        <v>37295</v>
      </c>
      <c r="H4871" t="s">
        <v>59809</v>
      </c>
      <c r="J4871" t="s">
        <v>26795</v>
      </c>
      <c r="K4871" t="s">
        <v>4163</v>
      </c>
      <c r="L4871" t="s">
        <v>26796</v>
      </c>
      <c r="M4871" t="s">
        <v>4165</v>
      </c>
      <c r="N4871" t="s">
        <v>4166</v>
      </c>
      <c r="O4871" t="s">
        <v>26797</v>
      </c>
      <c r="P4871" t="s">
        <v>26798</v>
      </c>
      <c r="Q4871">
        <v>701914</v>
      </c>
      <c r="R4871" t="s">
        <v>4232</v>
      </c>
      <c r="S4871" t="s">
        <v>573</v>
      </c>
      <c r="T4871" s="6">
        <v>771999</v>
      </c>
      <c r="U4871" t="s">
        <v>3896</v>
      </c>
      <c r="V4871" t="s">
        <v>86</v>
      </c>
      <c r="W4871" t="s">
        <v>87</v>
      </c>
      <c r="X4871" t="s">
        <v>88</v>
      </c>
      <c r="Y4871" t="s">
        <v>89</v>
      </c>
      <c r="Z4871" t="s">
        <v>90</v>
      </c>
      <c r="AA4871" t="s">
        <v>4170</v>
      </c>
      <c r="AB4871">
        <v>0</v>
      </c>
      <c r="AC4871">
        <v>0</v>
      </c>
      <c r="AD4871" t="s">
        <v>59369</v>
      </c>
      <c r="AF4871" s="8"/>
      <c r="AG4871" s="9">
        <v>43983</v>
      </c>
      <c r="AH4871" t="s">
        <v>92</v>
      </c>
      <c r="AI4871" t="s">
        <v>124</v>
      </c>
      <c r="AN4871" s="9">
        <v>44219</v>
      </c>
      <c r="AO4871">
        <v>768910.04</v>
      </c>
    </row>
    <row r="4872" spans="1:41" x14ac:dyDescent="0.25">
      <c r="A4872">
        <v>33087</v>
      </c>
      <c r="B4872" t="s">
        <v>70</v>
      </c>
      <c r="C4872" t="s">
        <v>144</v>
      </c>
      <c r="D4872" t="s">
        <v>72</v>
      </c>
      <c r="E4872" t="s">
        <v>26799</v>
      </c>
      <c r="F4872" t="s">
        <v>2779</v>
      </c>
      <c r="G4872" s="9">
        <v>37669</v>
      </c>
      <c r="H4872" t="s">
        <v>23956</v>
      </c>
      <c r="I4872" t="s">
        <v>26800</v>
      </c>
      <c r="J4872" t="s">
        <v>26801</v>
      </c>
      <c r="K4872" t="s">
        <v>13023</v>
      </c>
      <c r="L4872" t="s">
        <v>26802</v>
      </c>
      <c r="M4872" t="s">
        <v>311</v>
      </c>
      <c r="N4872" t="s">
        <v>81</v>
      </c>
      <c r="O4872" t="s">
        <v>26803</v>
      </c>
      <c r="P4872" t="s">
        <v>26804</v>
      </c>
      <c r="Q4872">
        <v>701554</v>
      </c>
      <c r="R4872" t="s">
        <v>314</v>
      </c>
      <c r="S4872" t="s">
        <v>85</v>
      </c>
      <c r="T4872" s="6">
        <v>771599</v>
      </c>
      <c r="U4872" t="s">
        <v>60055</v>
      </c>
      <c r="V4872" t="s">
        <v>86</v>
      </c>
      <c r="W4872" t="s">
        <v>87</v>
      </c>
      <c r="X4872" t="s">
        <v>88</v>
      </c>
      <c r="Y4872" t="s">
        <v>89</v>
      </c>
      <c r="Z4872" t="s">
        <v>90</v>
      </c>
      <c r="AA4872" t="s">
        <v>91</v>
      </c>
      <c r="AB4872">
        <v>0.49299999999999999</v>
      </c>
      <c r="AC4872">
        <v>0.60499999999999998</v>
      </c>
      <c r="AD4872" t="s">
        <v>59156</v>
      </c>
      <c r="AF4872" s="8"/>
      <c r="AG4872" s="9">
        <v>41000</v>
      </c>
      <c r="AH4872" t="s">
        <v>92</v>
      </c>
      <c r="AI4872" t="s">
        <v>72</v>
      </c>
      <c r="AJ4872">
        <v>37669</v>
      </c>
      <c r="AN4872" s="9">
        <v>44200</v>
      </c>
      <c r="AO4872">
        <v>1571634.59</v>
      </c>
    </row>
    <row r="4873" spans="1:41" x14ac:dyDescent="0.25">
      <c r="A4873">
        <v>33088</v>
      </c>
      <c r="B4873" t="s">
        <v>70</v>
      </c>
      <c r="C4873" t="s">
        <v>71</v>
      </c>
      <c r="D4873" t="s">
        <v>72</v>
      </c>
      <c r="E4873" t="s">
        <v>891</v>
      </c>
      <c r="F4873" t="s">
        <v>23609</v>
      </c>
      <c r="G4873" s="9">
        <v>37165</v>
      </c>
      <c r="H4873" t="s">
        <v>59734</v>
      </c>
      <c r="I4873" t="s">
        <v>26805</v>
      </c>
      <c r="J4873" t="s">
        <v>26806</v>
      </c>
      <c r="K4873" t="s">
        <v>78</v>
      </c>
      <c r="L4873" t="s">
        <v>26807</v>
      </c>
      <c r="M4873" t="s">
        <v>80</v>
      </c>
      <c r="N4873" t="s">
        <v>81</v>
      </c>
      <c r="O4873" t="s">
        <v>26808</v>
      </c>
      <c r="P4873" t="s">
        <v>26809</v>
      </c>
      <c r="Q4873">
        <v>701501</v>
      </c>
      <c r="R4873" t="s">
        <v>84</v>
      </c>
      <c r="S4873" t="s">
        <v>85</v>
      </c>
      <c r="T4873" s="6">
        <v>771599</v>
      </c>
      <c r="U4873" t="s">
        <v>60055</v>
      </c>
      <c r="V4873" t="s">
        <v>86</v>
      </c>
      <c r="W4873" t="s">
        <v>87</v>
      </c>
      <c r="X4873" t="s">
        <v>88</v>
      </c>
      <c r="Y4873" t="s">
        <v>89</v>
      </c>
      <c r="Z4873" t="s">
        <v>90</v>
      </c>
      <c r="AA4873" t="s">
        <v>1270</v>
      </c>
      <c r="AB4873">
        <v>0.48399999999999999</v>
      </c>
      <c r="AC4873">
        <v>0.58699999999999997</v>
      </c>
      <c r="AD4873" t="s">
        <v>59141</v>
      </c>
      <c r="AF4873" s="8"/>
      <c r="AG4873" s="9">
        <v>40330</v>
      </c>
      <c r="AH4873" t="s">
        <v>92</v>
      </c>
      <c r="AI4873" t="s">
        <v>72</v>
      </c>
      <c r="AJ4873">
        <v>37165</v>
      </c>
      <c r="AN4873" s="9"/>
      <c r="AO4873">
        <v>1878242.49</v>
      </c>
    </row>
    <row r="4874" spans="1:41" x14ac:dyDescent="0.25">
      <c r="A4874">
        <v>33089</v>
      </c>
      <c r="B4874" t="s">
        <v>70</v>
      </c>
      <c r="C4874" t="s">
        <v>71</v>
      </c>
      <c r="D4874" t="s">
        <v>72</v>
      </c>
      <c r="E4874" t="s">
        <v>4220</v>
      </c>
      <c r="F4874" t="s">
        <v>26810</v>
      </c>
      <c r="G4874" s="9">
        <v>37188</v>
      </c>
      <c r="H4874" t="s">
        <v>59308</v>
      </c>
      <c r="I4874" t="s">
        <v>26811</v>
      </c>
      <c r="J4874" t="s">
        <v>26812</v>
      </c>
      <c r="K4874" t="s">
        <v>3351</v>
      </c>
      <c r="L4874" t="s">
        <v>26813</v>
      </c>
      <c r="M4874" t="s">
        <v>3328</v>
      </c>
      <c r="N4874" t="s">
        <v>1512</v>
      </c>
      <c r="O4874" t="s">
        <v>26814</v>
      </c>
      <c r="P4874" t="s">
        <v>26815</v>
      </c>
      <c r="Q4874">
        <v>702546</v>
      </c>
      <c r="R4874" t="s">
        <v>3112</v>
      </c>
      <c r="S4874" t="s">
        <v>2524</v>
      </c>
      <c r="T4874" s="6">
        <v>772599</v>
      </c>
      <c r="U4874" t="s">
        <v>574</v>
      </c>
      <c r="V4874" t="s">
        <v>86</v>
      </c>
      <c r="W4874" t="s">
        <v>87</v>
      </c>
      <c r="X4874" t="s">
        <v>88</v>
      </c>
      <c r="Y4874" t="s">
        <v>89</v>
      </c>
      <c r="Z4874" t="s">
        <v>90</v>
      </c>
      <c r="AA4874" t="s">
        <v>1577</v>
      </c>
      <c r="AB4874">
        <v>0.48599999999999999</v>
      </c>
      <c r="AC4874">
        <v>0.58199999999999996</v>
      </c>
      <c r="AD4874" t="s">
        <v>59328</v>
      </c>
      <c r="AF4874" s="8">
        <v>888.91</v>
      </c>
      <c r="AG4874" s="9">
        <v>39995</v>
      </c>
      <c r="AH4874" t="s">
        <v>92</v>
      </c>
      <c r="AI4874" t="s">
        <v>72</v>
      </c>
      <c r="AJ4874">
        <v>37188</v>
      </c>
      <c r="AN4874" s="9">
        <v>44187</v>
      </c>
      <c r="AO4874">
        <v>1649741.72</v>
      </c>
    </row>
    <row r="4875" spans="1:41" x14ac:dyDescent="0.25">
      <c r="A4875">
        <v>33090</v>
      </c>
      <c r="B4875" t="s">
        <v>70</v>
      </c>
      <c r="C4875" t="s">
        <v>71</v>
      </c>
      <c r="D4875" t="s">
        <v>72</v>
      </c>
      <c r="E4875" t="s">
        <v>26816</v>
      </c>
      <c r="F4875" t="s">
        <v>11848</v>
      </c>
      <c r="G4875" s="9">
        <v>37361</v>
      </c>
      <c r="H4875" t="s">
        <v>59464</v>
      </c>
      <c r="I4875" t="s">
        <v>1310</v>
      </c>
      <c r="J4875" t="s">
        <v>26817</v>
      </c>
      <c r="K4875" t="s">
        <v>5531</v>
      </c>
      <c r="L4875" t="s">
        <v>26818</v>
      </c>
      <c r="M4875" t="s">
        <v>5526</v>
      </c>
      <c r="N4875" t="s">
        <v>4781</v>
      </c>
      <c r="O4875" t="s">
        <v>26819</v>
      </c>
      <c r="P4875" t="s">
        <v>26820</v>
      </c>
      <c r="Q4875">
        <v>701609</v>
      </c>
      <c r="R4875" t="s">
        <v>3906</v>
      </c>
      <c r="S4875" t="s">
        <v>3802</v>
      </c>
      <c r="T4875" s="6">
        <v>772099</v>
      </c>
      <c r="U4875" t="s">
        <v>3803</v>
      </c>
      <c r="V4875" t="s">
        <v>86</v>
      </c>
      <c r="W4875" t="s">
        <v>87</v>
      </c>
      <c r="X4875" t="s">
        <v>88</v>
      </c>
      <c r="Y4875" t="s">
        <v>89</v>
      </c>
      <c r="Z4875" t="s">
        <v>90</v>
      </c>
      <c r="AA4875" t="s">
        <v>3907</v>
      </c>
      <c r="AB4875">
        <v>0.48499999999999999</v>
      </c>
      <c r="AC4875">
        <v>0.60399999999999998</v>
      </c>
      <c r="AD4875" t="s">
        <v>59338</v>
      </c>
      <c r="AF4875" s="8">
        <v>0.22</v>
      </c>
      <c r="AG4875" s="9">
        <v>41799</v>
      </c>
      <c r="AH4875" t="s">
        <v>92</v>
      </c>
      <c r="AI4875" t="s">
        <v>72</v>
      </c>
      <c r="AJ4875">
        <v>37361</v>
      </c>
      <c r="AN4875" s="9"/>
      <c r="AO4875">
        <v>1959904.06</v>
      </c>
    </row>
    <row r="4876" spans="1:41" x14ac:dyDescent="0.25">
      <c r="A4876">
        <v>33092</v>
      </c>
      <c r="B4876" t="s">
        <v>70</v>
      </c>
      <c r="C4876" t="s">
        <v>93</v>
      </c>
      <c r="D4876" t="s">
        <v>72</v>
      </c>
      <c r="E4876" t="s">
        <v>73</v>
      </c>
      <c r="F4876" t="s">
        <v>1742</v>
      </c>
      <c r="G4876" s="9">
        <v>37326</v>
      </c>
      <c r="H4876" t="s">
        <v>59442</v>
      </c>
      <c r="J4876" t="s">
        <v>26821</v>
      </c>
      <c r="K4876" t="s">
        <v>5270</v>
      </c>
      <c r="L4876" t="s">
        <v>26822</v>
      </c>
      <c r="M4876" t="s">
        <v>4862</v>
      </c>
      <c r="N4876" t="s">
        <v>4473</v>
      </c>
      <c r="O4876" t="s">
        <v>26823</v>
      </c>
      <c r="P4876" t="s">
        <v>26824</v>
      </c>
      <c r="Q4876">
        <v>702175</v>
      </c>
      <c r="R4876" t="s">
        <v>5059</v>
      </c>
      <c r="S4876" t="s">
        <v>4866</v>
      </c>
      <c r="T4876" s="6">
        <v>772199</v>
      </c>
      <c r="U4876" t="s">
        <v>4867</v>
      </c>
      <c r="V4876" t="s">
        <v>86</v>
      </c>
      <c r="W4876" t="s">
        <v>87</v>
      </c>
      <c r="X4876" t="s">
        <v>88</v>
      </c>
      <c r="Y4876" t="s">
        <v>89</v>
      </c>
      <c r="Z4876" t="s">
        <v>90</v>
      </c>
      <c r="AA4876" t="s">
        <v>4876</v>
      </c>
      <c r="AB4876">
        <v>0.47699999999999998</v>
      </c>
      <c r="AC4876">
        <v>0.57499999999999996</v>
      </c>
      <c r="AD4876" t="s">
        <v>59426</v>
      </c>
      <c r="AF4876" s="8">
        <v>-81.319999999999993</v>
      </c>
      <c r="AG4876" s="9">
        <v>37326</v>
      </c>
      <c r="AH4876" t="s">
        <v>92</v>
      </c>
      <c r="AI4876" t="s">
        <v>72</v>
      </c>
      <c r="AJ4876">
        <v>37326</v>
      </c>
      <c r="AN4876" s="9">
        <v>44194</v>
      </c>
      <c r="AO4876">
        <v>2142700.25</v>
      </c>
    </row>
    <row r="4877" spans="1:41" x14ac:dyDescent="0.25">
      <c r="A4877">
        <v>33093</v>
      </c>
      <c r="B4877" t="s">
        <v>70</v>
      </c>
      <c r="C4877" t="s">
        <v>93</v>
      </c>
      <c r="D4877" t="s">
        <v>72</v>
      </c>
      <c r="E4877" t="s">
        <v>26825</v>
      </c>
      <c r="F4877" t="s">
        <v>7377</v>
      </c>
      <c r="G4877">
        <v>37056</v>
      </c>
      <c r="H4877" t="s">
        <v>59765</v>
      </c>
      <c r="I4877" t="s">
        <v>26826</v>
      </c>
      <c r="J4877" t="s">
        <v>26827</v>
      </c>
      <c r="K4877" t="s">
        <v>3623</v>
      </c>
      <c r="L4877" t="s">
        <v>26828</v>
      </c>
      <c r="M4877" t="s">
        <v>13554</v>
      </c>
      <c r="N4877" t="s">
        <v>3659</v>
      </c>
      <c r="O4877" t="s">
        <v>26244</v>
      </c>
      <c r="P4877" t="s">
        <v>26829</v>
      </c>
      <c r="Q4877">
        <v>701611</v>
      </c>
      <c r="R4877" t="s">
        <v>13558</v>
      </c>
      <c r="S4877" t="s">
        <v>57789</v>
      </c>
      <c r="T4877" s="6">
        <v>771699</v>
      </c>
      <c r="U4877" t="s">
        <v>3663</v>
      </c>
      <c r="V4877" t="s">
        <v>86</v>
      </c>
      <c r="W4877" t="s">
        <v>87</v>
      </c>
      <c r="X4877" t="s">
        <v>88</v>
      </c>
      <c r="Y4877" t="s">
        <v>89</v>
      </c>
      <c r="Z4877" t="s">
        <v>90</v>
      </c>
      <c r="AA4877" t="s">
        <v>3664</v>
      </c>
      <c r="AB4877">
        <v>0.48</v>
      </c>
      <c r="AC4877">
        <v>0.63</v>
      </c>
      <c r="AD4877" t="s">
        <v>59677</v>
      </c>
      <c r="AF4877" s="8">
        <v>-2.14</v>
      </c>
      <c r="AG4877" s="9">
        <v>39813</v>
      </c>
      <c r="AH4877" t="s">
        <v>92</v>
      </c>
      <c r="AI4877" t="s">
        <v>72</v>
      </c>
      <c r="AJ4877">
        <v>37056</v>
      </c>
      <c r="AN4877" s="9">
        <v>44179</v>
      </c>
      <c r="AO4877">
        <v>2566289.54</v>
      </c>
    </row>
    <row r="4878" spans="1:41" x14ac:dyDescent="0.25">
      <c r="A4878">
        <v>33094</v>
      </c>
      <c r="B4878" t="s">
        <v>70</v>
      </c>
      <c r="C4878" t="s">
        <v>71</v>
      </c>
      <c r="D4878" t="s">
        <v>72</v>
      </c>
      <c r="E4878" t="s">
        <v>2431</v>
      </c>
      <c r="F4878" t="s">
        <v>18585</v>
      </c>
      <c r="G4878">
        <v>37603</v>
      </c>
      <c r="H4878" t="s">
        <v>28443</v>
      </c>
      <c r="J4878" t="s">
        <v>26830</v>
      </c>
      <c r="K4878" t="s">
        <v>24859</v>
      </c>
      <c r="L4878" t="s">
        <v>26831</v>
      </c>
      <c r="M4878" t="s">
        <v>2042</v>
      </c>
      <c r="N4878" t="s">
        <v>2043</v>
      </c>
      <c r="O4878" t="s">
        <v>26832</v>
      </c>
      <c r="P4878" t="s">
        <v>26833</v>
      </c>
      <c r="Q4878">
        <v>702425</v>
      </c>
      <c r="R4878" t="s">
        <v>2046</v>
      </c>
      <c r="S4878" t="s">
        <v>2481</v>
      </c>
      <c r="T4878" s="6">
        <v>772499</v>
      </c>
      <c r="U4878" t="s">
        <v>1576</v>
      </c>
      <c r="V4878" t="s">
        <v>86</v>
      </c>
      <c r="W4878" t="s">
        <v>87</v>
      </c>
      <c r="X4878" t="s">
        <v>88</v>
      </c>
      <c r="Y4878" t="s">
        <v>89</v>
      </c>
      <c r="Z4878" t="s">
        <v>90</v>
      </c>
      <c r="AA4878" t="s">
        <v>2047</v>
      </c>
      <c r="AB4878">
        <v>0.47599999999999998</v>
      </c>
      <c r="AC4878">
        <v>0.61499999999999999</v>
      </c>
      <c r="AD4878" t="s">
        <v>59244</v>
      </c>
      <c r="AF4878" s="8"/>
      <c r="AG4878" s="9">
        <v>43739</v>
      </c>
      <c r="AH4878" t="s">
        <v>92</v>
      </c>
      <c r="AI4878" t="s">
        <v>72</v>
      </c>
      <c r="AN4878" s="9"/>
      <c r="AO4878">
        <v>2118091.71</v>
      </c>
    </row>
    <row r="4879" spans="1:41" x14ac:dyDescent="0.25">
      <c r="A4879">
        <v>33096</v>
      </c>
      <c r="B4879" t="s">
        <v>70</v>
      </c>
      <c r="C4879" t="s">
        <v>71</v>
      </c>
      <c r="D4879" t="s">
        <v>72</v>
      </c>
      <c r="E4879" t="s">
        <v>11054</v>
      </c>
      <c r="F4879" t="s">
        <v>5914</v>
      </c>
      <c r="G4879">
        <v>38352</v>
      </c>
      <c r="H4879" t="s">
        <v>739</v>
      </c>
      <c r="I4879" t="s">
        <v>26834</v>
      </c>
      <c r="J4879" t="s">
        <v>26835</v>
      </c>
      <c r="K4879" t="s">
        <v>26836</v>
      </c>
      <c r="L4879" t="s">
        <v>26837</v>
      </c>
      <c r="M4879" t="s">
        <v>683</v>
      </c>
      <c r="N4879" t="s">
        <v>569</v>
      </c>
      <c r="O4879" t="s">
        <v>26838</v>
      </c>
      <c r="P4879" t="s">
        <v>26839</v>
      </c>
      <c r="Q4879">
        <v>702581</v>
      </c>
      <c r="R4879" t="s">
        <v>572</v>
      </c>
      <c r="S4879" t="s">
        <v>2524</v>
      </c>
      <c r="T4879" s="6">
        <v>772599</v>
      </c>
      <c r="U4879" t="s">
        <v>574</v>
      </c>
      <c r="V4879" t="s">
        <v>86</v>
      </c>
      <c r="W4879" t="s">
        <v>87</v>
      </c>
      <c r="X4879" t="s">
        <v>88</v>
      </c>
      <c r="Y4879" t="s">
        <v>89</v>
      </c>
      <c r="Z4879" t="s">
        <v>90</v>
      </c>
      <c r="AA4879" t="s">
        <v>575</v>
      </c>
      <c r="AB4879">
        <v>0.47499999999999998</v>
      </c>
      <c r="AC4879">
        <v>0.60699999999999998</v>
      </c>
      <c r="AD4879" t="s">
        <v>59175</v>
      </c>
      <c r="AF4879" s="8">
        <v>-1206.18</v>
      </c>
      <c r="AG4879" s="9">
        <v>40087</v>
      </c>
      <c r="AH4879" t="s">
        <v>92</v>
      </c>
      <c r="AI4879" t="s">
        <v>72</v>
      </c>
      <c r="AJ4879">
        <v>38352</v>
      </c>
      <c r="AL4879">
        <v>42886</v>
      </c>
      <c r="AM4879">
        <v>42917</v>
      </c>
      <c r="AN4879" s="9">
        <v>44196</v>
      </c>
      <c r="AO4879">
        <v>2402005.09</v>
      </c>
    </row>
    <row r="4880" spans="1:41" x14ac:dyDescent="0.25">
      <c r="A4880">
        <v>33097</v>
      </c>
      <c r="B4880" t="s">
        <v>70</v>
      </c>
      <c r="C4880" t="s">
        <v>93</v>
      </c>
      <c r="D4880" t="s">
        <v>72</v>
      </c>
      <c r="E4880" t="s">
        <v>26840</v>
      </c>
      <c r="F4880" t="s">
        <v>530</v>
      </c>
      <c r="G4880">
        <v>37837</v>
      </c>
      <c r="H4880" t="s">
        <v>59289</v>
      </c>
      <c r="J4880" t="s">
        <v>26841</v>
      </c>
      <c r="K4880" t="s">
        <v>3100</v>
      </c>
      <c r="L4880" t="s">
        <v>26842</v>
      </c>
      <c r="M4880" t="s">
        <v>1589</v>
      </c>
      <c r="N4880" t="s">
        <v>3073</v>
      </c>
      <c r="O4880" t="s">
        <v>26843</v>
      </c>
      <c r="P4880" t="s">
        <v>26844</v>
      </c>
      <c r="Q4880">
        <v>702466</v>
      </c>
      <c r="R4880" t="s">
        <v>3096</v>
      </c>
      <c r="S4880" t="s">
        <v>2481</v>
      </c>
      <c r="T4880" s="6">
        <v>772499</v>
      </c>
      <c r="U4880" t="s">
        <v>1576</v>
      </c>
      <c r="V4880" t="s">
        <v>86</v>
      </c>
      <c r="W4880" t="s">
        <v>87</v>
      </c>
      <c r="X4880" t="s">
        <v>88</v>
      </c>
      <c r="Y4880" t="s">
        <v>89</v>
      </c>
      <c r="Z4880" t="s">
        <v>90</v>
      </c>
      <c r="AA4880" t="s">
        <v>3088</v>
      </c>
      <c r="AB4880">
        <v>0.48299999999999998</v>
      </c>
      <c r="AC4880">
        <v>0.626</v>
      </c>
      <c r="AD4880" t="s">
        <v>59288</v>
      </c>
      <c r="AF4880" s="8">
        <v>0</v>
      </c>
      <c r="AG4880" s="9">
        <v>37837</v>
      </c>
      <c r="AH4880" t="s">
        <v>92</v>
      </c>
      <c r="AI4880" t="s">
        <v>72</v>
      </c>
      <c r="AJ4880">
        <v>37837</v>
      </c>
      <c r="AN4880" s="9"/>
      <c r="AO4880">
        <v>1919318.36</v>
      </c>
    </row>
    <row r="4881" spans="1:41" x14ac:dyDescent="0.25">
      <c r="A4881">
        <v>33099</v>
      </c>
      <c r="B4881" t="s">
        <v>70</v>
      </c>
      <c r="C4881" t="s">
        <v>71</v>
      </c>
      <c r="D4881" t="s">
        <v>72</v>
      </c>
      <c r="E4881" t="s">
        <v>712</v>
      </c>
      <c r="F4881" t="s">
        <v>723</v>
      </c>
      <c r="G4881">
        <v>37351</v>
      </c>
      <c r="H4881" t="s">
        <v>59717</v>
      </c>
      <c r="J4881" t="s">
        <v>26845</v>
      </c>
      <c r="K4881" t="s">
        <v>26846</v>
      </c>
      <c r="L4881" t="s">
        <v>26847</v>
      </c>
      <c r="M4881" t="s">
        <v>3566</v>
      </c>
      <c r="N4881" t="s">
        <v>16107</v>
      </c>
      <c r="O4881" t="s">
        <v>26848</v>
      </c>
      <c r="P4881" t="s">
        <v>26849</v>
      </c>
      <c r="Q4881">
        <v>702461</v>
      </c>
      <c r="R4881" t="s">
        <v>3047</v>
      </c>
      <c r="S4881" t="s">
        <v>2481</v>
      </c>
      <c r="T4881" s="6">
        <v>772499</v>
      </c>
      <c r="U4881" t="s">
        <v>1576</v>
      </c>
      <c r="V4881" t="s">
        <v>86</v>
      </c>
      <c r="W4881" t="s">
        <v>87</v>
      </c>
      <c r="X4881" t="s">
        <v>88</v>
      </c>
      <c r="Y4881" t="s">
        <v>89</v>
      </c>
      <c r="Z4881" t="s">
        <v>90</v>
      </c>
      <c r="AA4881" t="s">
        <v>3088</v>
      </c>
      <c r="AB4881">
        <v>0.49099999999999999</v>
      </c>
      <c r="AC4881">
        <v>0.68</v>
      </c>
      <c r="AD4881" t="s">
        <v>60357</v>
      </c>
      <c r="AF4881" s="8">
        <v>0.34</v>
      </c>
      <c r="AG4881" s="9">
        <v>41431</v>
      </c>
      <c r="AH4881" t="s">
        <v>92</v>
      </c>
      <c r="AI4881" t="s">
        <v>72</v>
      </c>
      <c r="AJ4881">
        <v>37351</v>
      </c>
      <c r="AN4881" s="9">
        <v>44186</v>
      </c>
      <c r="AO4881">
        <v>1942764.22</v>
      </c>
    </row>
    <row r="4882" spans="1:41" x14ac:dyDescent="0.25">
      <c r="A4882">
        <v>33100</v>
      </c>
      <c r="B4882" t="s">
        <v>70</v>
      </c>
      <c r="C4882" t="s">
        <v>144</v>
      </c>
      <c r="D4882" t="s">
        <v>72</v>
      </c>
      <c r="E4882" t="s">
        <v>4105</v>
      </c>
      <c r="F4882" t="s">
        <v>26850</v>
      </c>
      <c r="G4882">
        <v>37365</v>
      </c>
      <c r="H4882" t="s">
        <v>59398</v>
      </c>
      <c r="J4882" t="s">
        <v>26851</v>
      </c>
      <c r="K4882" t="s">
        <v>4472</v>
      </c>
      <c r="L4882" t="s">
        <v>26852</v>
      </c>
      <c r="M4882" t="s">
        <v>4472</v>
      </c>
      <c r="N4882" t="s">
        <v>4473</v>
      </c>
      <c r="O4882" t="s">
        <v>26853</v>
      </c>
      <c r="P4882" t="s">
        <v>26854</v>
      </c>
      <c r="Q4882">
        <v>702111</v>
      </c>
      <c r="R4882" t="s">
        <v>4543</v>
      </c>
      <c r="S4882" t="s">
        <v>3802</v>
      </c>
      <c r="T4882" s="6">
        <v>772099</v>
      </c>
      <c r="U4882" t="s">
        <v>3803</v>
      </c>
      <c r="V4882" t="s">
        <v>86</v>
      </c>
      <c r="W4882" t="s">
        <v>87</v>
      </c>
      <c r="X4882" t="s">
        <v>88</v>
      </c>
      <c r="Y4882" t="s">
        <v>89</v>
      </c>
      <c r="Z4882" t="s">
        <v>90</v>
      </c>
      <c r="AA4882" t="s">
        <v>3907</v>
      </c>
      <c r="AB4882">
        <v>0.48899999999999999</v>
      </c>
      <c r="AC4882">
        <v>0.61699999999999999</v>
      </c>
      <c r="AD4882" t="s">
        <v>59391</v>
      </c>
      <c r="AF4882" s="8"/>
      <c r="AG4882" s="9">
        <v>42675</v>
      </c>
      <c r="AH4882" t="s">
        <v>92</v>
      </c>
      <c r="AI4882" t="s">
        <v>72</v>
      </c>
      <c r="AJ4882">
        <v>37365</v>
      </c>
      <c r="AN4882" s="9"/>
      <c r="AO4882">
        <v>1764692.2</v>
      </c>
    </row>
    <row r="4883" spans="1:41" x14ac:dyDescent="0.25">
      <c r="A4883">
        <v>33102</v>
      </c>
      <c r="B4883" t="s">
        <v>70</v>
      </c>
      <c r="C4883" t="s">
        <v>71</v>
      </c>
      <c r="D4883" t="s">
        <v>72</v>
      </c>
      <c r="E4883" t="s">
        <v>3769</v>
      </c>
      <c r="F4883" t="s">
        <v>4132</v>
      </c>
      <c r="G4883">
        <v>37368</v>
      </c>
      <c r="H4883" t="s">
        <v>59263</v>
      </c>
      <c r="I4883" t="s">
        <v>2526</v>
      </c>
      <c r="J4883" t="s">
        <v>26855</v>
      </c>
      <c r="K4883" t="s">
        <v>2528</v>
      </c>
      <c r="L4883" t="s">
        <v>26856</v>
      </c>
      <c r="M4883" t="s">
        <v>2519</v>
      </c>
      <c r="N4883" t="s">
        <v>2520</v>
      </c>
      <c r="O4883" t="s">
        <v>26857</v>
      </c>
      <c r="P4883" t="s">
        <v>26858</v>
      </c>
      <c r="Q4883">
        <v>702408</v>
      </c>
      <c r="R4883" t="s">
        <v>2523</v>
      </c>
      <c r="S4883" t="s">
        <v>2524</v>
      </c>
      <c r="T4883" s="6">
        <v>772599</v>
      </c>
      <c r="U4883" t="s">
        <v>574</v>
      </c>
      <c r="V4883" t="s">
        <v>86</v>
      </c>
      <c r="W4883" t="s">
        <v>87</v>
      </c>
      <c r="X4883" t="s">
        <v>88</v>
      </c>
      <c r="Y4883" t="s">
        <v>89</v>
      </c>
      <c r="Z4883" t="s">
        <v>90</v>
      </c>
      <c r="AA4883" t="s">
        <v>1510</v>
      </c>
      <c r="AB4883">
        <v>0.503</v>
      </c>
      <c r="AC4883">
        <v>0.55600000000000005</v>
      </c>
      <c r="AD4883" t="s">
        <v>59262</v>
      </c>
      <c r="AF4883" s="8"/>
      <c r="AG4883" s="9">
        <v>43383</v>
      </c>
      <c r="AH4883" t="s">
        <v>92</v>
      </c>
      <c r="AI4883" t="s">
        <v>72</v>
      </c>
      <c r="AJ4883">
        <v>37368</v>
      </c>
      <c r="AK4883">
        <v>43024</v>
      </c>
      <c r="AN4883" s="9">
        <v>44224</v>
      </c>
      <c r="AO4883">
        <v>1083720.8999999999</v>
      </c>
    </row>
    <row r="4884" spans="1:41" x14ac:dyDescent="0.25">
      <c r="A4884">
        <v>33103</v>
      </c>
      <c r="B4884" t="s">
        <v>70</v>
      </c>
      <c r="C4884" t="s">
        <v>144</v>
      </c>
      <c r="D4884" t="s">
        <v>72</v>
      </c>
      <c r="E4884" t="s">
        <v>1691</v>
      </c>
      <c r="F4884" t="s">
        <v>1692</v>
      </c>
      <c r="G4884">
        <v>37412</v>
      </c>
      <c r="H4884" t="s">
        <v>59218</v>
      </c>
      <c r="J4884" t="s">
        <v>26859</v>
      </c>
      <c r="K4884" t="s">
        <v>1503</v>
      </c>
      <c r="L4884" t="s">
        <v>26860</v>
      </c>
      <c r="M4884" t="s">
        <v>1505</v>
      </c>
      <c r="N4884" t="s">
        <v>1506</v>
      </c>
      <c r="O4884" t="s">
        <v>26861</v>
      </c>
      <c r="P4884" t="s">
        <v>26862</v>
      </c>
      <c r="Q4884">
        <v>702411</v>
      </c>
      <c r="R4884" t="s">
        <v>1509</v>
      </c>
      <c r="S4884" t="s">
        <v>2524</v>
      </c>
      <c r="T4884" s="6">
        <v>772599</v>
      </c>
      <c r="U4884" t="s">
        <v>574</v>
      </c>
      <c r="V4884" t="s">
        <v>86</v>
      </c>
      <c r="W4884" t="s">
        <v>87</v>
      </c>
      <c r="X4884" t="s">
        <v>88</v>
      </c>
      <c r="Y4884" t="s">
        <v>89</v>
      </c>
      <c r="Z4884" t="s">
        <v>90</v>
      </c>
      <c r="AA4884" t="s">
        <v>1577</v>
      </c>
      <c r="AB4884">
        <v>0.5</v>
      </c>
      <c r="AC4884">
        <v>0.67300000000000004</v>
      </c>
      <c r="AD4884" t="s">
        <v>59217</v>
      </c>
      <c r="AF4884" s="8"/>
      <c r="AG4884" s="9">
        <v>43013</v>
      </c>
      <c r="AH4884" t="s">
        <v>92</v>
      </c>
      <c r="AI4884" t="s">
        <v>72</v>
      </c>
      <c r="AN4884" s="9">
        <v>44188</v>
      </c>
      <c r="AO4884">
        <v>1548166.63</v>
      </c>
    </row>
    <row r="4885" spans="1:41" x14ac:dyDescent="0.25">
      <c r="A4885">
        <v>33105</v>
      </c>
      <c r="B4885" t="s">
        <v>70</v>
      </c>
      <c r="C4885" t="s">
        <v>93</v>
      </c>
      <c r="D4885" t="s">
        <v>72</v>
      </c>
      <c r="E4885" t="s">
        <v>17444</v>
      </c>
      <c r="F4885" t="s">
        <v>10023</v>
      </c>
      <c r="G4885">
        <v>37237</v>
      </c>
      <c r="H4885" t="s">
        <v>59713</v>
      </c>
      <c r="I4885" t="s">
        <v>17445</v>
      </c>
      <c r="J4885" t="s">
        <v>26863</v>
      </c>
      <c r="K4885" t="s">
        <v>26864</v>
      </c>
      <c r="L4885" t="s">
        <v>26865</v>
      </c>
      <c r="M4885" t="s">
        <v>217</v>
      </c>
      <c r="N4885" t="s">
        <v>81</v>
      </c>
      <c r="O4885" t="s">
        <v>26866</v>
      </c>
      <c r="P4885" t="s">
        <v>26867</v>
      </c>
      <c r="Q4885">
        <v>701551</v>
      </c>
      <c r="R4885" t="s">
        <v>219</v>
      </c>
      <c r="S4885" t="s">
        <v>85</v>
      </c>
      <c r="T4885" s="6">
        <v>771599</v>
      </c>
      <c r="U4885" t="s">
        <v>60055</v>
      </c>
      <c r="V4885" t="s">
        <v>86</v>
      </c>
      <c r="W4885" t="s">
        <v>87</v>
      </c>
      <c r="X4885" t="s">
        <v>88</v>
      </c>
      <c r="Y4885" t="s">
        <v>89</v>
      </c>
      <c r="Z4885" t="s">
        <v>90</v>
      </c>
      <c r="AA4885" t="s">
        <v>91</v>
      </c>
      <c r="AB4885">
        <v>0.49099999999999999</v>
      </c>
      <c r="AC4885">
        <v>0.63900000000000001</v>
      </c>
      <c r="AD4885" t="s">
        <v>59150</v>
      </c>
      <c r="AF4885" s="8"/>
      <c r="AG4885" s="9">
        <v>40035</v>
      </c>
      <c r="AH4885" t="s">
        <v>92</v>
      </c>
      <c r="AI4885" t="s">
        <v>72</v>
      </c>
      <c r="AJ4885">
        <v>37237</v>
      </c>
      <c r="AN4885" s="9"/>
      <c r="AO4885">
        <v>1850360.54</v>
      </c>
    </row>
    <row r="4886" spans="1:41" x14ac:dyDescent="0.25">
      <c r="A4886">
        <v>33106</v>
      </c>
      <c r="B4886" t="s">
        <v>70</v>
      </c>
      <c r="C4886" t="s">
        <v>93</v>
      </c>
      <c r="D4886" t="s">
        <v>72</v>
      </c>
      <c r="E4886" t="s">
        <v>19602</v>
      </c>
      <c r="F4886" t="s">
        <v>26868</v>
      </c>
      <c r="G4886">
        <v>37536</v>
      </c>
      <c r="H4886" t="s">
        <v>59146</v>
      </c>
      <c r="I4886" t="s">
        <v>26869</v>
      </c>
      <c r="J4886" t="s">
        <v>26870</v>
      </c>
      <c r="K4886" t="s">
        <v>159</v>
      </c>
      <c r="L4886" t="s">
        <v>26871</v>
      </c>
      <c r="M4886" t="s">
        <v>151</v>
      </c>
      <c r="N4886" t="s">
        <v>81</v>
      </c>
      <c r="O4886" t="s">
        <v>26872</v>
      </c>
      <c r="P4886" t="s">
        <v>26873</v>
      </c>
      <c r="Q4886">
        <v>701507</v>
      </c>
      <c r="R4886" t="s">
        <v>154</v>
      </c>
      <c r="S4886" t="s">
        <v>85</v>
      </c>
      <c r="T4886" s="6">
        <v>771599</v>
      </c>
      <c r="U4886" t="s">
        <v>60055</v>
      </c>
      <c r="V4886" t="s">
        <v>86</v>
      </c>
      <c r="W4886" t="s">
        <v>87</v>
      </c>
      <c r="X4886" t="s">
        <v>88</v>
      </c>
      <c r="Y4886" t="s">
        <v>89</v>
      </c>
      <c r="Z4886" t="s">
        <v>90</v>
      </c>
      <c r="AA4886" t="s">
        <v>1270</v>
      </c>
      <c r="AB4886">
        <v>0.49099999999999999</v>
      </c>
      <c r="AC4886">
        <v>0.65500000000000003</v>
      </c>
      <c r="AD4886" t="s">
        <v>59145</v>
      </c>
      <c r="AF4886" s="8">
        <v>-457.73</v>
      </c>
      <c r="AG4886" s="9">
        <v>40084</v>
      </c>
      <c r="AH4886" t="s">
        <v>92</v>
      </c>
      <c r="AI4886" t="s">
        <v>72</v>
      </c>
      <c r="AJ4886">
        <v>37536</v>
      </c>
      <c r="AN4886" s="9"/>
      <c r="AO4886">
        <v>1859522.32</v>
      </c>
    </row>
    <row r="4887" spans="1:41" x14ac:dyDescent="0.25">
      <c r="A4887">
        <v>33107</v>
      </c>
      <c r="B4887" t="s">
        <v>70</v>
      </c>
      <c r="C4887" t="s">
        <v>93</v>
      </c>
      <c r="D4887" t="s">
        <v>72</v>
      </c>
      <c r="E4887" t="s">
        <v>26874</v>
      </c>
      <c r="F4887" t="s">
        <v>5165</v>
      </c>
      <c r="G4887">
        <v>37272</v>
      </c>
      <c r="H4887" t="s">
        <v>333</v>
      </c>
      <c r="I4887" t="s">
        <v>26875</v>
      </c>
      <c r="J4887" t="s">
        <v>26876</v>
      </c>
      <c r="K4887" t="s">
        <v>26877</v>
      </c>
      <c r="L4887" t="s">
        <v>26878</v>
      </c>
      <c r="M4887" t="s">
        <v>321</v>
      </c>
      <c r="N4887" t="s">
        <v>81</v>
      </c>
      <c r="O4887" t="s">
        <v>26879</v>
      </c>
      <c r="P4887" t="s">
        <v>26880</v>
      </c>
      <c r="Q4887">
        <v>701552</v>
      </c>
      <c r="R4887" t="s">
        <v>244</v>
      </c>
      <c r="S4887" t="s">
        <v>85</v>
      </c>
      <c r="T4887" s="6">
        <v>771599</v>
      </c>
      <c r="U4887" t="s">
        <v>60055</v>
      </c>
      <c r="V4887" t="s">
        <v>86</v>
      </c>
      <c r="W4887" t="s">
        <v>87</v>
      </c>
      <c r="X4887" t="s">
        <v>88</v>
      </c>
      <c r="Y4887" t="s">
        <v>89</v>
      </c>
      <c r="Z4887" t="s">
        <v>90</v>
      </c>
      <c r="AA4887" t="s">
        <v>91</v>
      </c>
      <c r="AB4887">
        <v>0.47599999999999998</v>
      </c>
      <c r="AC4887">
        <v>0.69299999999999995</v>
      </c>
      <c r="AD4887" t="s">
        <v>245</v>
      </c>
      <c r="AF4887" s="8"/>
      <c r="AG4887" s="9">
        <v>40374</v>
      </c>
      <c r="AH4887" t="s">
        <v>92</v>
      </c>
      <c r="AI4887" t="s">
        <v>72</v>
      </c>
      <c r="AJ4887">
        <v>37272</v>
      </c>
      <c r="AN4887" s="9"/>
      <c r="AO4887">
        <v>3245866.39</v>
      </c>
    </row>
    <row r="4888" spans="1:41" x14ac:dyDescent="0.25">
      <c r="A4888">
        <v>33108</v>
      </c>
      <c r="B4888" t="s">
        <v>70</v>
      </c>
      <c r="C4888" t="s">
        <v>71</v>
      </c>
      <c r="D4888" t="s">
        <v>72</v>
      </c>
      <c r="E4888" t="s">
        <v>26881</v>
      </c>
      <c r="F4888" t="s">
        <v>26882</v>
      </c>
      <c r="G4888">
        <v>37533</v>
      </c>
      <c r="H4888" t="s">
        <v>59152</v>
      </c>
      <c r="I4888" t="s">
        <v>26883</v>
      </c>
      <c r="J4888" t="s">
        <v>26884</v>
      </c>
      <c r="K4888" t="s">
        <v>13752</v>
      </c>
      <c r="L4888" t="s">
        <v>26885</v>
      </c>
      <c r="M4888" t="s">
        <v>241</v>
      </c>
      <c r="N4888" t="s">
        <v>81</v>
      </c>
      <c r="O4888" t="s">
        <v>26886</v>
      </c>
      <c r="P4888" t="s">
        <v>26887</v>
      </c>
      <c r="Q4888">
        <v>701552</v>
      </c>
      <c r="R4888" t="s">
        <v>244</v>
      </c>
      <c r="S4888" t="s">
        <v>85</v>
      </c>
      <c r="T4888" s="6">
        <v>771599</v>
      </c>
      <c r="U4888" t="s">
        <v>60055</v>
      </c>
      <c r="V4888" t="s">
        <v>86</v>
      </c>
      <c r="W4888" t="s">
        <v>87</v>
      </c>
      <c r="X4888" t="s">
        <v>88</v>
      </c>
      <c r="Y4888" t="s">
        <v>89</v>
      </c>
      <c r="Z4888" t="s">
        <v>90</v>
      </c>
      <c r="AA4888" t="s">
        <v>91</v>
      </c>
      <c r="AB4888">
        <v>0.48699999999999999</v>
      </c>
      <c r="AC4888">
        <v>0.63200000000000001</v>
      </c>
      <c r="AD4888" t="s">
        <v>245</v>
      </c>
      <c r="AF4888" s="8"/>
      <c r="AG4888" s="9">
        <v>40891</v>
      </c>
      <c r="AH4888" t="s">
        <v>92</v>
      </c>
      <c r="AI4888" t="s">
        <v>72</v>
      </c>
      <c r="AJ4888">
        <v>37533</v>
      </c>
      <c r="AN4888" s="9">
        <v>44183</v>
      </c>
      <c r="AO4888">
        <v>1998158.18</v>
      </c>
    </row>
    <row r="4889" spans="1:41" x14ac:dyDescent="0.25">
      <c r="A4889">
        <v>33110</v>
      </c>
      <c r="B4889" t="s">
        <v>70</v>
      </c>
      <c r="C4889" t="s">
        <v>93</v>
      </c>
      <c r="D4889" t="s">
        <v>72</v>
      </c>
      <c r="E4889" t="s">
        <v>4049</v>
      </c>
      <c r="F4889" t="s">
        <v>8222</v>
      </c>
      <c r="G4889">
        <v>37212</v>
      </c>
      <c r="H4889" t="s">
        <v>59157</v>
      </c>
      <c r="I4889" t="s">
        <v>19155</v>
      </c>
      <c r="J4889" t="s">
        <v>26888</v>
      </c>
      <c r="K4889" t="s">
        <v>8639</v>
      </c>
      <c r="L4889" t="s">
        <v>26889</v>
      </c>
      <c r="M4889" t="s">
        <v>321</v>
      </c>
      <c r="N4889" t="s">
        <v>81</v>
      </c>
      <c r="O4889" t="s">
        <v>8641</v>
      </c>
      <c r="P4889" t="s">
        <v>26890</v>
      </c>
      <c r="Q4889">
        <v>701552</v>
      </c>
      <c r="R4889" t="s">
        <v>244</v>
      </c>
      <c r="S4889" t="s">
        <v>85</v>
      </c>
      <c r="T4889" s="6">
        <v>771599</v>
      </c>
      <c r="U4889" t="s">
        <v>60055</v>
      </c>
      <c r="V4889" t="s">
        <v>86</v>
      </c>
      <c r="W4889" t="s">
        <v>87</v>
      </c>
      <c r="X4889" t="s">
        <v>88</v>
      </c>
      <c r="Y4889" t="s">
        <v>89</v>
      </c>
      <c r="Z4889" t="s">
        <v>90</v>
      </c>
      <c r="AA4889" t="s">
        <v>91</v>
      </c>
      <c r="AB4889">
        <v>0.49299999999999999</v>
      </c>
      <c r="AC4889">
        <v>0.58799999999999997</v>
      </c>
      <c r="AD4889" t="s">
        <v>245</v>
      </c>
      <c r="AF4889" s="8"/>
      <c r="AG4889" s="9">
        <v>40751</v>
      </c>
      <c r="AH4889" t="s">
        <v>92</v>
      </c>
      <c r="AI4889" t="s">
        <v>72</v>
      </c>
      <c r="AJ4889">
        <v>37212</v>
      </c>
      <c r="AN4889" s="9"/>
      <c r="AO4889">
        <v>1505468.59</v>
      </c>
    </row>
    <row r="4890" spans="1:41" x14ac:dyDescent="0.25">
      <c r="A4890">
        <v>33111</v>
      </c>
      <c r="B4890" t="s">
        <v>70</v>
      </c>
      <c r="C4890" t="s">
        <v>71</v>
      </c>
      <c r="D4890" t="s">
        <v>72</v>
      </c>
      <c r="E4890" t="s">
        <v>26891</v>
      </c>
      <c r="F4890" t="s">
        <v>26892</v>
      </c>
      <c r="G4890">
        <v>37196</v>
      </c>
      <c r="H4890" t="s">
        <v>60968</v>
      </c>
      <c r="I4890" t="s">
        <v>18548</v>
      </c>
      <c r="J4890" t="s">
        <v>26893</v>
      </c>
      <c r="K4890" t="s">
        <v>343</v>
      </c>
      <c r="L4890" t="s">
        <v>26894</v>
      </c>
      <c r="M4890" t="s">
        <v>311</v>
      </c>
      <c r="N4890" t="s">
        <v>81</v>
      </c>
      <c r="O4890" t="s">
        <v>26895</v>
      </c>
      <c r="P4890" t="s">
        <v>26896</v>
      </c>
      <c r="Q4890">
        <v>701554</v>
      </c>
      <c r="R4890" t="s">
        <v>314</v>
      </c>
      <c r="S4890" t="s">
        <v>85</v>
      </c>
      <c r="T4890" s="6">
        <v>771599</v>
      </c>
      <c r="U4890" t="s">
        <v>60055</v>
      </c>
      <c r="V4890" t="s">
        <v>86</v>
      </c>
      <c r="W4890" t="s">
        <v>87</v>
      </c>
      <c r="X4890" t="s">
        <v>88</v>
      </c>
      <c r="Y4890" t="s">
        <v>89</v>
      </c>
      <c r="Z4890" t="s">
        <v>90</v>
      </c>
      <c r="AA4890" t="s">
        <v>91</v>
      </c>
      <c r="AB4890">
        <v>0.48599999999999999</v>
      </c>
      <c r="AC4890">
        <v>0.66</v>
      </c>
      <c r="AD4890" t="s">
        <v>59156</v>
      </c>
      <c r="AF4890" s="8"/>
      <c r="AG4890" s="9">
        <v>42970</v>
      </c>
      <c r="AH4890" t="s">
        <v>92</v>
      </c>
      <c r="AI4890" t="s">
        <v>72</v>
      </c>
      <c r="AJ4890">
        <v>37196</v>
      </c>
      <c r="AN4890" s="9"/>
      <c r="AO4890">
        <v>2185346.7799999998</v>
      </c>
    </row>
    <row r="4891" spans="1:41" x14ac:dyDescent="0.25">
      <c r="A4891">
        <v>33112</v>
      </c>
      <c r="B4891" t="s">
        <v>70</v>
      </c>
      <c r="C4891" t="s">
        <v>71</v>
      </c>
      <c r="D4891" t="s">
        <v>72</v>
      </c>
      <c r="E4891" t="s">
        <v>908</v>
      </c>
      <c r="F4891" t="s">
        <v>1640</v>
      </c>
      <c r="G4891">
        <v>37609</v>
      </c>
      <c r="H4891" t="s">
        <v>60106</v>
      </c>
      <c r="I4891" t="s">
        <v>26897</v>
      </c>
      <c r="J4891" t="s">
        <v>26898</v>
      </c>
      <c r="K4891" t="s">
        <v>26899</v>
      </c>
      <c r="L4891" t="s">
        <v>26900</v>
      </c>
      <c r="M4891" t="s">
        <v>13370</v>
      </c>
      <c r="N4891" t="s">
        <v>3659</v>
      </c>
      <c r="O4891" t="s">
        <v>26901</v>
      </c>
      <c r="P4891" t="s">
        <v>26902</v>
      </c>
      <c r="Q4891">
        <v>701603</v>
      </c>
      <c r="R4891" t="s">
        <v>3791</v>
      </c>
      <c r="S4891" t="s">
        <v>57789</v>
      </c>
      <c r="T4891" s="6">
        <v>771699</v>
      </c>
      <c r="U4891" t="s">
        <v>3663</v>
      </c>
      <c r="V4891" t="s">
        <v>86</v>
      </c>
      <c r="W4891" t="s">
        <v>87</v>
      </c>
      <c r="X4891" t="s">
        <v>88</v>
      </c>
      <c r="Y4891" t="s">
        <v>89</v>
      </c>
      <c r="Z4891" t="s">
        <v>90</v>
      </c>
      <c r="AA4891" t="s">
        <v>3664</v>
      </c>
      <c r="AB4891">
        <v>0.49299999999999999</v>
      </c>
      <c r="AC4891">
        <v>0.65</v>
      </c>
      <c r="AD4891" t="s">
        <v>60972</v>
      </c>
      <c r="AF4891" s="8">
        <v>4721.79</v>
      </c>
      <c r="AG4891" s="9">
        <v>41975</v>
      </c>
      <c r="AH4891" t="s">
        <v>92</v>
      </c>
      <c r="AI4891" t="s">
        <v>72</v>
      </c>
      <c r="AJ4891">
        <v>37609</v>
      </c>
      <c r="AN4891" s="9"/>
      <c r="AO4891">
        <v>1786174.07</v>
      </c>
    </row>
    <row r="4892" spans="1:41" x14ac:dyDescent="0.25">
      <c r="A4892">
        <v>33113</v>
      </c>
      <c r="B4892" t="s">
        <v>70</v>
      </c>
      <c r="C4892" t="s">
        <v>93</v>
      </c>
      <c r="D4892" t="s">
        <v>72</v>
      </c>
      <c r="E4892" t="s">
        <v>254</v>
      </c>
      <c r="F4892" t="s">
        <v>93</v>
      </c>
      <c r="G4892">
        <v>37118</v>
      </c>
      <c r="H4892" t="s">
        <v>59738</v>
      </c>
      <c r="I4892" t="s">
        <v>26903</v>
      </c>
      <c r="J4892" t="s">
        <v>26904</v>
      </c>
      <c r="K4892" t="s">
        <v>16070</v>
      </c>
      <c r="L4892" t="s">
        <v>26905</v>
      </c>
      <c r="M4892" t="s">
        <v>13554</v>
      </c>
      <c r="N4892" t="s">
        <v>3659</v>
      </c>
      <c r="O4892" t="s">
        <v>26906</v>
      </c>
      <c r="P4892" t="s">
        <v>26907</v>
      </c>
      <c r="Q4892">
        <v>701616</v>
      </c>
      <c r="R4892" t="s">
        <v>3721</v>
      </c>
      <c r="S4892" t="s">
        <v>57789</v>
      </c>
      <c r="T4892" s="6">
        <v>771699</v>
      </c>
      <c r="U4892" t="s">
        <v>3663</v>
      </c>
      <c r="V4892" t="s">
        <v>86</v>
      </c>
      <c r="W4892" t="s">
        <v>87</v>
      </c>
      <c r="X4892" t="s">
        <v>88</v>
      </c>
      <c r="Y4892" t="s">
        <v>89</v>
      </c>
      <c r="Z4892" t="s">
        <v>90</v>
      </c>
      <c r="AA4892" t="s">
        <v>3664</v>
      </c>
      <c r="AB4892">
        <v>0.48499999999999999</v>
      </c>
      <c r="AC4892">
        <v>0.63400000000000001</v>
      </c>
      <c r="AD4892" t="s">
        <v>3722</v>
      </c>
      <c r="AF4892" s="8">
        <v>-1691.35</v>
      </c>
      <c r="AG4892" s="9">
        <v>39346</v>
      </c>
      <c r="AH4892" t="s">
        <v>92</v>
      </c>
      <c r="AI4892" t="s">
        <v>72</v>
      </c>
      <c r="AJ4892">
        <v>37118</v>
      </c>
      <c r="AN4892" s="9"/>
      <c r="AO4892">
        <v>2126613.7599999998</v>
      </c>
    </row>
    <row r="4893" spans="1:41" x14ac:dyDescent="0.25">
      <c r="A4893">
        <v>33116</v>
      </c>
      <c r="B4893" t="s">
        <v>70</v>
      </c>
      <c r="C4893" t="s">
        <v>71</v>
      </c>
      <c r="D4893" t="s">
        <v>72</v>
      </c>
      <c r="E4893" t="s">
        <v>26908</v>
      </c>
      <c r="F4893" t="s">
        <v>26909</v>
      </c>
      <c r="G4893">
        <v>37105</v>
      </c>
      <c r="H4893" t="s">
        <v>57797</v>
      </c>
      <c r="I4893" t="s">
        <v>26910</v>
      </c>
      <c r="J4893" t="s">
        <v>26911</v>
      </c>
      <c r="K4893" t="s">
        <v>3657</v>
      </c>
      <c r="L4893" t="s">
        <v>26912</v>
      </c>
      <c r="M4893" t="s">
        <v>3657</v>
      </c>
      <c r="N4893" t="s">
        <v>3659</v>
      </c>
      <c r="O4893" t="s">
        <v>26913</v>
      </c>
      <c r="P4893" t="s">
        <v>26914</v>
      </c>
      <c r="Q4893">
        <v>701601</v>
      </c>
      <c r="R4893" t="s">
        <v>3662</v>
      </c>
      <c r="S4893" t="s">
        <v>57789</v>
      </c>
      <c r="T4893" s="6">
        <v>771699</v>
      </c>
      <c r="U4893" t="s">
        <v>3663</v>
      </c>
      <c r="V4893" t="s">
        <v>86</v>
      </c>
      <c r="W4893" t="s">
        <v>87</v>
      </c>
      <c r="X4893" t="s">
        <v>88</v>
      </c>
      <c r="Y4893" t="s">
        <v>89</v>
      </c>
      <c r="Z4893" t="s">
        <v>90</v>
      </c>
      <c r="AA4893" t="s">
        <v>3664</v>
      </c>
      <c r="AB4893">
        <v>0.501</v>
      </c>
      <c r="AC4893">
        <v>0.628</v>
      </c>
      <c r="AD4893" t="s">
        <v>59317</v>
      </c>
      <c r="AF4893" s="8"/>
      <c r="AG4893" s="9">
        <v>43439</v>
      </c>
      <c r="AH4893" t="s">
        <v>92</v>
      </c>
      <c r="AI4893" t="s">
        <v>72</v>
      </c>
      <c r="AJ4893">
        <v>37105</v>
      </c>
      <c r="AN4893" s="9"/>
      <c r="AO4893">
        <v>1374260.88</v>
      </c>
    </row>
    <row r="4894" spans="1:41" x14ac:dyDescent="0.25">
      <c r="A4894">
        <v>33117</v>
      </c>
      <c r="B4894" t="s">
        <v>70</v>
      </c>
      <c r="C4894" t="s">
        <v>93</v>
      </c>
      <c r="D4894" t="s">
        <v>72</v>
      </c>
      <c r="E4894" t="s">
        <v>254</v>
      </c>
      <c r="F4894" t="s">
        <v>1526</v>
      </c>
      <c r="G4894">
        <v>37183</v>
      </c>
      <c r="H4894" t="s">
        <v>59785</v>
      </c>
      <c r="I4894" t="s">
        <v>26915</v>
      </c>
      <c r="J4894" t="s">
        <v>26916</v>
      </c>
      <c r="K4894" t="s">
        <v>8984</v>
      </c>
      <c r="L4894" t="s">
        <v>26917</v>
      </c>
      <c r="M4894" t="s">
        <v>3691</v>
      </c>
      <c r="N4894" t="s">
        <v>3659</v>
      </c>
      <c r="O4894" t="s">
        <v>26918</v>
      </c>
      <c r="P4894" t="s">
        <v>26919</v>
      </c>
      <c r="Q4894">
        <v>701616</v>
      </c>
      <c r="R4894" t="s">
        <v>3721</v>
      </c>
      <c r="S4894" t="s">
        <v>57789</v>
      </c>
      <c r="T4894" s="6">
        <v>771699</v>
      </c>
      <c r="U4894" t="s">
        <v>3663</v>
      </c>
      <c r="V4894" t="s">
        <v>86</v>
      </c>
      <c r="W4894" t="s">
        <v>87</v>
      </c>
      <c r="X4894" t="s">
        <v>88</v>
      </c>
      <c r="Y4894" t="s">
        <v>89</v>
      </c>
      <c r="Z4894" t="s">
        <v>90</v>
      </c>
      <c r="AA4894" t="s">
        <v>3664</v>
      </c>
      <c r="AB4894">
        <v>0.48699999999999999</v>
      </c>
      <c r="AC4894">
        <v>0.64500000000000002</v>
      </c>
      <c r="AD4894" t="s">
        <v>3722</v>
      </c>
      <c r="AF4894" s="8"/>
      <c r="AG4894" s="9">
        <v>39335</v>
      </c>
      <c r="AH4894" t="s">
        <v>92</v>
      </c>
      <c r="AI4894" t="s">
        <v>72</v>
      </c>
      <c r="AJ4894">
        <v>37183</v>
      </c>
      <c r="AN4894" s="9">
        <v>44195</v>
      </c>
      <c r="AO4894">
        <v>2101470.71</v>
      </c>
    </row>
    <row r="4895" spans="1:41" x14ac:dyDescent="0.25">
      <c r="A4895">
        <v>33118</v>
      </c>
      <c r="B4895" t="s">
        <v>70</v>
      </c>
      <c r="C4895" t="s">
        <v>71</v>
      </c>
      <c r="D4895" t="s">
        <v>72</v>
      </c>
      <c r="E4895" t="s">
        <v>26920</v>
      </c>
      <c r="F4895" t="s">
        <v>10226</v>
      </c>
      <c r="G4895">
        <v>37225</v>
      </c>
      <c r="H4895" t="s">
        <v>59803</v>
      </c>
      <c r="I4895" t="s">
        <v>26921</v>
      </c>
      <c r="J4895" t="s">
        <v>26922</v>
      </c>
      <c r="K4895" t="s">
        <v>25892</v>
      </c>
      <c r="L4895" t="s">
        <v>26923</v>
      </c>
      <c r="M4895" t="s">
        <v>3691</v>
      </c>
      <c r="N4895" t="s">
        <v>3659</v>
      </c>
      <c r="O4895" t="s">
        <v>26924</v>
      </c>
      <c r="P4895" t="s">
        <v>26925</v>
      </c>
      <c r="Q4895">
        <v>701602</v>
      </c>
      <c r="R4895" t="s">
        <v>3678</v>
      </c>
      <c r="S4895" t="s">
        <v>57789</v>
      </c>
      <c r="T4895" s="6">
        <v>771699</v>
      </c>
      <c r="U4895" t="s">
        <v>3663</v>
      </c>
      <c r="V4895" t="s">
        <v>86</v>
      </c>
      <c r="W4895" t="s">
        <v>87</v>
      </c>
      <c r="X4895" t="s">
        <v>88</v>
      </c>
      <c r="Y4895" t="s">
        <v>89</v>
      </c>
      <c r="Z4895" t="s">
        <v>90</v>
      </c>
      <c r="AA4895" t="s">
        <v>3664</v>
      </c>
      <c r="AB4895">
        <v>0.498</v>
      </c>
      <c r="AC4895">
        <v>0.65900000000000003</v>
      </c>
      <c r="AD4895" t="s">
        <v>59319</v>
      </c>
      <c r="AF4895" s="8"/>
      <c r="AG4895" s="9">
        <v>41718</v>
      </c>
      <c r="AH4895" t="s">
        <v>92</v>
      </c>
      <c r="AI4895" t="s">
        <v>72</v>
      </c>
      <c r="AJ4895">
        <v>37225</v>
      </c>
      <c r="AN4895" s="9">
        <v>44188</v>
      </c>
      <c r="AO4895">
        <v>1738902.99</v>
      </c>
    </row>
    <row r="4896" spans="1:41" x14ac:dyDescent="0.25">
      <c r="A4896">
        <v>33119</v>
      </c>
      <c r="B4896" t="s">
        <v>70</v>
      </c>
      <c r="C4896" t="s">
        <v>93</v>
      </c>
      <c r="D4896" t="s">
        <v>72</v>
      </c>
      <c r="E4896" t="s">
        <v>26926</v>
      </c>
      <c r="F4896" t="s">
        <v>2298</v>
      </c>
      <c r="G4896">
        <v>37179</v>
      </c>
      <c r="H4896" t="s">
        <v>60589</v>
      </c>
      <c r="I4896" t="s">
        <v>26927</v>
      </c>
      <c r="J4896" t="s">
        <v>26928</v>
      </c>
      <c r="K4896" t="s">
        <v>8984</v>
      </c>
      <c r="L4896" t="s">
        <v>26929</v>
      </c>
      <c r="M4896" t="s">
        <v>3691</v>
      </c>
      <c r="N4896" t="s">
        <v>3659</v>
      </c>
      <c r="O4896" t="s">
        <v>26930</v>
      </c>
      <c r="P4896" t="s">
        <v>26931</v>
      </c>
      <c r="Q4896">
        <v>701616</v>
      </c>
      <c r="R4896" t="s">
        <v>3721</v>
      </c>
      <c r="S4896" t="s">
        <v>57789</v>
      </c>
      <c r="T4896" s="6">
        <v>771699</v>
      </c>
      <c r="U4896" t="s">
        <v>3663</v>
      </c>
      <c r="V4896" t="s">
        <v>86</v>
      </c>
      <c r="W4896" t="s">
        <v>87</v>
      </c>
      <c r="X4896" t="s">
        <v>88</v>
      </c>
      <c r="Y4896" t="s">
        <v>89</v>
      </c>
      <c r="Z4896" t="s">
        <v>90</v>
      </c>
      <c r="AA4896" t="s">
        <v>3664</v>
      </c>
      <c r="AB4896">
        <v>0.49</v>
      </c>
      <c r="AC4896">
        <v>0.65500000000000003</v>
      </c>
      <c r="AD4896" t="s">
        <v>3722</v>
      </c>
      <c r="AF4896" s="8">
        <v>747.3</v>
      </c>
      <c r="AG4896" s="9">
        <v>39275</v>
      </c>
      <c r="AH4896" t="s">
        <v>92</v>
      </c>
      <c r="AI4896" t="s">
        <v>72</v>
      </c>
      <c r="AJ4896">
        <v>37179</v>
      </c>
      <c r="AN4896" s="9">
        <v>44200</v>
      </c>
      <c r="AO4896">
        <v>1955162.48</v>
      </c>
    </row>
    <row r="4897" spans="1:41" x14ac:dyDescent="0.25">
      <c r="A4897">
        <v>33120</v>
      </c>
      <c r="B4897" t="s">
        <v>70</v>
      </c>
      <c r="C4897" t="s">
        <v>93</v>
      </c>
      <c r="D4897" t="s">
        <v>72</v>
      </c>
      <c r="E4897" t="s">
        <v>627</v>
      </c>
      <c r="F4897" t="s">
        <v>26932</v>
      </c>
      <c r="G4897">
        <v>37226</v>
      </c>
      <c r="H4897" t="s">
        <v>59738</v>
      </c>
      <c r="I4897" t="s">
        <v>26933</v>
      </c>
      <c r="J4897" t="s">
        <v>26934</v>
      </c>
      <c r="K4897" t="s">
        <v>16070</v>
      </c>
      <c r="L4897" t="s">
        <v>26935</v>
      </c>
      <c r="M4897" t="s">
        <v>13554</v>
      </c>
      <c r="N4897" t="s">
        <v>3659</v>
      </c>
      <c r="O4897" t="s">
        <v>26936</v>
      </c>
      <c r="P4897" t="s">
        <v>26937</v>
      </c>
      <c r="Q4897">
        <v>701616</v>
      </c>
      <c r="R4897" t="s">
        <v>3721</v>
      </c>
      <c r="S4897" t="s">
        <v>57789</v>
      </c>
      <c r="T4897" s="6">
        <v>771699</v>
      </c>
      <c r="U4897" t="s">
        <v>3663</v>
      </c>
      <c r="V4897" t="s">
        <v>86</v>
      </c>
      <c r="W4897" t="s">
        <v>87</v>
      </c>
      <c r="X4897" t="s">
        <v>88</v>
      </c>
      <c r="Y4897" t="s">
        <v>89</v>
      </c>
      <c r="Z4897" t="s">
        <v>90</v>
      </c>
      <c r="AA4897" t="s">
        <v>3664</v>
      </c>
      <c r="AB4897">
        <v>0.47599999999999998</v>
      </c>
      <c r="AC4897">
        <v>0.63</v>
      </c>
      <c r="AD4897" t="s">
        <v>3722</v>
      </c>
      <c r="AF4897" s="8">
        <v>14.23</v>
      </c>
      <c r="AG4897" s="9">
        <v>39661</v>
      </c>
      <c r="AH4897" t="s">
        <v>92</v>
      </c>
      <c r="AI4897" t="s">
        <v>72</v>
      </c>
      <c r="AJ4897">
        <v>37226</v>
      </c>
      <c r="AN4897" s="9"/>
      <c r="AO4897">
        <v>2537632.6</v>
      </c>
    </row>
    <row r="4898" spans="1:41" x14ac:dyDescent="0.25">
      <c r="A4898">
        <v>33121</v>
      </c>
      <c r="B4898" t="s">
        <v>70</v>
      </c>
      <c r="C4898" t="s">
        <v>93</v>
      </c>
      <c r="D4898" t="s">
        <v>72</v>
      </c>
      <c r="E4898" t="s">
        <v>26938</v>
      </c>
      <c r="F4898" t="s">
        <v>26939</v>
      </c>
      <c r="G4898">
        <v>37235</v>
      </c>
      <c r="H4898" t="s">
        <v>3708</v>
      </c>
      <c r="I4898" t="s">
        <v>26940</v>
      </c>
      <c r="J4898" t="s">
        <v>26941</v>
      </c>
      <c r="K4898" t="s">
        <v>3657</v>
      </c>
      <c r="L4898" t="s">
        <v>26942</v>
      </c>
      <c r="M4898" t="s">
        <v>3657</v>
      </c>
      <c r="N4898" t="s">
        <v>3659</v>
      </c>
      <c r="O4898" t="s">
        <v>26943</v>
      </c>
      <c r="P4898" t="s">
        <v>26944</v>
      </c>
      <c r="Q4898">
        <v>701601</v>
      </c>
      <c r="R4898" t="s">
        <v>3662</v>
      </c>
      <c r="S4898" t="s">
        <v>57789</v>
      </c>
      <c r="T4898" s="6">
        <v>771699</v>
      </c>
      <c r="U4898" t="s">
        <v>3663</v>
      </c>
      <c r="V4898" t="s">
        <v>86</v>
      </c>
      <c r="W4898" t="s">
        <v>87</v>
      </c>
      <c r="X4898" t="s">
        <v>88</v>
      </c>
      <c r="Y4898" t="s">
        <v>89</v>
      </c>
      <c r="Z4898" t="s">
        <v>90</v>
      </c>
      <c r="AA4898" t="s">
        <v>3664</v>
      </c>
      <c r="AB4898">
        <v>0.48399999999999999</v>
      </c>
      <c r="AC4898">
        <v>0.65600000000000003</v>
      </c>
      <c r="AD4898" t="s">
        <v>59317</v>
      </c>
      <c r="AF4898" s="8">
        <v>0</v>
      </c>
      <c r="AG4898" s="9">
        <v>39315</v>
      </c>
      <c r="AH4898" t="s">
        <v>92</v>
      </c>
      <c r="AI4898" t="s">
        <v>72</v>
      </c>
      <c r="AJ4898">
        <v>37235</v>
      </c>
      <c r="AN4898" s="9">
        <v>44210</v>
      </c>
      <c r="AO4898">
        <v>2346022.84</v>
      </c>
    </row>
    <row r="4899" spans="1:41" x14ac:dyDescent="0.25">
      <c r="A4899">
        <v>33122</v>
      </c>
      <c r="B4899" t="s">
        <v>143</v>
      </c>
      <c r="C4899" t="s">
        <v>144</v>
      </c>
      <c r="D4899" t="s">
        <v>145</v>
      </c>
      <c r="E4899" t="s">
        <v>3736</v>
      </c>
      <c r="F4899" t="s">
        <v>3737</v>
      </c>
      <c r="G4899">
        <v>37226</v>
      </c>
      <c r="H4899" t="s">
        <v>59568</v>
      </c>
      <c r="I4899" t="s">
        <v>26945</v>
      </c>
      <c r="J4899" t="s">
        <v>26946</v>
      </c>
      <c r="K4899" t="s">
        <v>12963</v>
      </c>
      <c r="L4899" t="s">
        <v>26947</v>
      </c>
      <c r="M4899" t="s">
        <v>3657</v>
      </c>
      <c r="N4899" t="s">
        <v>3659</v>
      </c>
      <c r="O4899" t="s">
        <v>26948</v>
      </c>
      <c r="P4899" t="s">
        <v>26949</v>
      </c>
      <c r="Q4899">
        <v>701602</v>
      </c>
      <c r="R4899" t="s">
        <v>3678</v>
      </c>
      <c r="S4899" t="s">
        <v>57789</v>
      </c>
      <c r="T4899" s="6">
        <v>771699</v>
      </c>
      <c r="U4899" t="s">
        <v>3663</v>
      </c>
      <c r="V4899" t="s">
        <v>86</v>
      </c>
      <c r="W4899" t="s">
        <v>87</v>
      </c>
      <c r="X4899" t="s">
        <v>88</v>
      </c>
      <c r="Y4899" t="s">
        <v>89</v>
      </c>
      <c r="Z4899" t="s">
        <v>90</v>
      </c>
      <c r="AA4899" t="s">
        <v>3664</v>
      </c>
      <c r="AB4899">
        <v>0.75</v>
      </c>
      <c r="AC4899">
        <v>0.60799999999999998</v>
      </c>
      <c r="AD4899" t="s">
        <v>59319</v>
      </c>
      <c r="AF4899" s="8"/>
      <c r="AG4899" s="9">
        <v>43801</v>
      </c>
      <c r="AH4899" t="s">
        <v>92</v>
      </c>
      <c r="AI4899" t="s">
        <v>145</v>
      </c>
      <c r="AJ4899">
        <v>37226</v>
      </c>
      <c r="AK4899">
        <v>43800</v>
      </c>
      <c r="AN4899" s="9">
        <v>44201</v>
      </c>
      <c r="AO4899">
        <v>1522041.66</v>
      </c>
    </row>
    <row r="4900" spans="1:41" x14ac:dyDescent="0.25">
      <c r="A4900">
        <v>33123</v>
      </c>
      <c r="B4900" t="s">
        <v>70</v>
      </c>
      <c r="C4900" t="s">
        <v>71</v>
      </c>
      <c r="D4900" t="s">
        <v>72</v>
      </c>
      <c r="E4900" t="s">
        <v>26950</v>
      </c>
      <c r="F4900" t="s">
        <v>325</v>
      </c>
      <c r="G4900">
        <v>37226</v>
      </c>
      <c r="H4900" t="s">
        <v>59568</v>
      </c>
      <c r="I4900" t="s">
        <v>26951</v>
      </c>
      <c r="J4900" t="s">
        <v>26952</v>
      </c>
      <c r="K4900" t="s">
        <v>12963</v>
      </c>
      <c r="L4900" t="s">
        <v>26953</v>
      </c>
      <c r="M4900" t="s">
        <v>3657</v>
      </c>
      <c r="N4900" t="s">
        <v>3659</v>
      </c>
      <c r="O4900" t="s">
        <v>26948</v>
      </c>
      <c r="P4900" t="s">
        <v>26954</v>
      </c>
      <c r="Q4900">
        <v>701602</v>
      </c>
      <c r="R4900" t="s">
        <v>3678</v>
      </c>
      <c r="S4900" t="s">
        <v>57789</v>
      </c>
      <c r="T4900" s="6">
        <v>771699</v>
      </c>
      <c r="U4900" t="s">
        <v>3663</v>
      </c>
      <c r="V4900" t="s">
        <v>86</v>
      </c>
      <c r="W4900" t="s">
        <v>87</v>
      </c>
      <c r="X4900" t="s">
        <v>88</v>
      </c>
      <c r="Y4900" t="s">
        <v>89</v>
      </c>
      <c r="Z4900" t="s">
        <v>90</v>
      </c>
      <c r="AA4900" t="s">
        <v>3664</v>
      </c>
      <c r="AB4900">
        <v>0.48599999999999999</v>
      </c>
      <c r="AC4900">
        <v>0.63100000000000001</v>
      </c>
      <c r="AD4900" t="s">
        <v>59319</v>
      </c>
      <c r="AF4900" s="8"/>
      <c r="AG4900" s="9">
        <v>40817</v>
      </c>
      <c r="AH4900" t="s">
        <v>92</v>
      </c>
      <c r="AI4900" t="s">
        <v>72</v>
      </c>
      <c r="AJ4900">
        <v>37226</v>
      </c>
      <c r="AN4900" s="9">
        <v>44180</v>
      </c>
      <c r="AO4900">
        <v>2117493.86</v>
      </c>
    </row>
    <row r="4901" spans="1:41" x14ac:dyDescent="0.25">
      <c r="A4901">
        <v>33125</v>
      </c>
      <c r="B4901" t="s">
        <v>70</v>
      </c>
      <c r="C4901" t="s">
        <v>93</v>
      </c>
      <c r="D4901" t="s">
        <v>72</v>
      </c>
      <c r="E4901" t="s">
        <v>73</v>
      </c>
      <c r="F4901" t="s">
        <v>4468</v>
      </c>
      <c r="G4901">
        <v>37653</v>
      </c>
      <c r="H4901" t="s">
        <v>59722</v>
      </c>
      <c r="I4901" t="s">
        <v>26955</v>
      </c>
      <c r="J4901" t="s">
        <v>26956</v>
      </c>
      <c r="K4901" t="s">
        <v>922</v>
      </c>
      <c r="L4901" t="s">
        <v>26957</v>
      </c>
      <c r="M4901" t="s">
        <v>3757</v>
      </c>
      <c r="N4901" t="s">
        <v>3659</v>
      </c>
      <c r="O4901" t="s">
        <v>26958</v>
      </c>
      <c r="P4901" t="s">
        <v>26959</v>
      </c>
      <c r="Q4901">
        <v>701614</v>
      </c>
      <c r="R4901" t="s">
        <v>3760</v>
      </c>
      <c r="S4901" t="s">
        <v>57789</v>
      </c>
      <c r="T4901" s="6">
        <v>771699</v>
      </c>
      <c r="U4901" t="s">
        <v>3663</v>
      </c>
      <c r="V4901" t="s">
        <v>86</v>
      </c>
      <c r="W4901" t="s">
        <v>87</v>
      </c>
      <c r="X4901" t="s">
        <v>88</v>
      </c>
      <c r="Y4901" t="s">
        <v>89</v>
      </c>
      <c r="Z4901" t="s">
        <v>90</v>
      </c>
      <c r="AA4901" t="s">
        <v>3664</v>
      </c>
      <c r="AB4901">
        <v>0.496</v>
      </c>
      <c r="AC4901">
        <v>0.65900000000000003</v>
      </c>
      <c r="AD4901" t="s">
        <v>59323</v>
      </c>
      <c r="AF4901" s="8"/>
      <c r="AG4901" s="9">
        <v>39811</v>
      </c>
      <c r="AH4901" t="s">
        <v>92</v>
      </c>
      <c r="AI4901" t="s">
        <v>72</v>
      </c>
      <c r="AJ4901">
        <v>37653</v>
      </c>
      <c r="AN4901" s="9"/>
      <c r="AO4901">
        <v>1827646.2</v>
      </c>
    </row>
    <row r="4902" spans="1:41" x14ac:dyDescent="0.25">
      <c r="A4902">
        <v>33126</v>
      </c>
      <c r="B4902" t="s">
        <v>70</v>
      </c>
      <c r="C4902" t="s">
        <v>71</v>
      </c>
      <c r="D4902" t="s">
        <v>72</v>
      </c>
      <c r="E4902" t="s">
        <v>26960</v>
      </c>
      <c r="F4902" t="s">
        <v>5252</v>
      </c>
      <c r="G4902">
        <v>37209</v>
      </c>
      <c r="H4902" t="s">
        <v>59771</v>
      </c>
      <c r="I4902" t="s">
        <v>26961</v>
      </c>
      <c r="J4902" t="s">
        <v>26962</v>
      </c>
      <c r="K4902" t="s">
        <v>11020</v>
      </c>
      <c r="L4902" t="s">
        <v>26963</v>
      </c>
      <c r="M4902" t="s">
        <v>3657</v>
      </c>
      <c r="N4902" t="s">
        <v>3659</v>
      </c>
      <c r="O4902" t="s">
        <v>26964</v>
      </c>
      <c r="P4902" t="s">
        <v>26965</v>
      </c>
      <c r="Q4902">
        <v>701611</v>
      </c>
      <c r="R4902" t="s">
        <v>13558</v>
      </c>
      <c r="S4902" t="s">
        <v>57789</v>
      </c>
      <c r="T4902" s="6">
        <v>771699</v>
      </c>
      <c r="U4902" t="s">
        <v>3663</v>
      </c>
      <c r="V4902" t="s">
        <v>86</v>
      </c>
      <c r="W4902" t="s">
        <v>87</v>
      </c>
      <c r="X4902" t="s">
        <v>88</v>
      </c>
      <c r="Y4902" t="s">
        <v>89</v>
      </c>
      <c r="Z4902" t="s">
        <v>90</v>
      </c>
      <c r="AA4902" t="s">
        <v>3664</v>
      </c>
      <c r="AB4902">
        <v>0.504</v>
      </c>
      <c r="AC4902">
        <v>0.60499999999999998</v>
      </c>
      <c r="AD4902" t="s">
        <v>59677</v>
      </c>
      <c r="AF4902" s="8"/>
      <c r="AG4902" s="9">
        <v>43131</v>
      </c>
      <c r="AH4902" t="s">
        <v>92</v>
      </c>
      <c r="AI4902" t="s">
        <v>72</v>
      </c>
      <c r="AJ4902">
        <v>37209</v>
      </c>
      <c r="AN4902" s="9"/>
      <c r="AO4902">
        <v>1344110.15</v>
      </c>
    </row>
    <row r="4903" spans="1:41" x14ac:dyDescent="0.25">
      <c r="A4903">
        <v>33127</v>
      </c>
      <c r="B4903" t="s">
        <v>70</v>
      </c>
      <c r="C4903" t="s">
        <v>93</v>
      </c>
      <c r="D4903" t="s">
        <v>72</v>
      </c>
      <c r="E4903" t="s">
        <v>781</v>
      </c>
      <c r="F4903" t="s">
        <v>26966</v>
      </c>
      <c r="G4903" s="9">
        <v>37609</v>
      </c>
      <c r="H4903" t="s">
        <v>59810</v>
      </c>
      <c r="I4903" t="s">
        <v>26967</v>
      </c>
      <c r="J4903" t="s">
        <v>26968</v>
      </c>
      <c r="K4903" t="s">
        <v>8984</v>
      </c>
      <c r="L4903" t="s">
        <v>26969</v>
      </c>
      <c r="M4903" t="s">
        <v>3691</v>
      </c>
      <c r="N4903" t="s">
        <v>3659</v>
      </c>
      <c r="O4903" t="s">
        <v>26970</v>
      </c>
      <c r="P4903" t="s">
        <v>26971</v>
      </c>
      <c r="Q4903">
        <v>701616</v>
      </c>
      <c r="R4903" t="s">
        <v>3721</v>
      </c>
      <c r="S4903" t="s">
        <v>57789</v>
      </c>
      <c r="T4903" s="6">
        <v>771699</v>
      </c>
      <c r="U4903" t="s">
        <v>3663</v>
      </c>
      <c r="V4903" t="s">
        <v>86</v>
      </c>
      <c r="W4903" t="s">
        <v>87</v>
      </c>
      <c r="X4903" t="s">
        <v>88</v>
      </c>
      <c r="Y4903" t="s">
        <v>89</v>
      </c>
      <c r="Z4903" t="s">
        <v>90</v>
      </c>
      <c r="AA4903" t="s">
        <v>3664</v>
      </c>
      <c r="AB4903">
        <v>0.499</v>
      </c>
      <c r="AC4903">
        <v>0.624</v>
      </c>
      <c r="AD4903" t="s">
        <v>3722</v>
      </c>
      <c r="AF4903" s="8"/>
      <c r="AG4903" s="9">
        <v>39254</v>
      </c>
      <c r="AH4903" t="s">
        <v>92</v>
      </c>
      <c r="AI4903" t="s">
        <v>72</v>
      </c>
      <c r="AJ4903">
        <v>37609</v>
      </c>
      <c r="AN4903" s="9">
        <v>44187</v>
      </c>
      <c r="AO4903">
        <v>1493865.07</v>
      </c>
    </row>
    <row r="4904" spans="1:41" x14ac:dyDescent="0.25">
      <c r="A4904">
        <v>33128</v>
      </c>
      <c r="B4904" t="s">
        <v>11431</v>
      </c>
      <c r="G4904">
        <v>37448</v>
      </c>
      <c r="I4904" t="s">
        <v>26972</v>
      </c>
      <c r="J4904" t="s">
        <v>26973</v>
      </c>
      <c r="K4904" t="s">
        <v>23516</v>
      </c>
      <c r="L4904" t="s">
        <v>26974</v>
      </c>
      <c r="M4904" t="s">
        <v>3657</v>
      </c>
      <c r="N4904" t="s">
        <v>3659</v>
      </c>
      <c r="O4904" t="s">
        <v>26975</v>
      </c>
      <c r="P4904" t="s">
        <v>26976</v>
      </c>
      <c r="Q4904">
        <v>701690</v>
      </c>
      <c r="R4904" t="s">
        <v>3663</v>
      </c>
      <c r="T4904" s="6">
        <v>772699</v>
      </c>
      <c r="U4904" t="s">
        <v>119</v>
      </c>
      <c r="V4904" t="s">
        <v>120</v>
      </c>
      <c r="W4904" t="s">
        <v>121</v>
      </c>
      <c r="X4904" t="s">
        <v>88</v>
      </c>
      <c r="Y4904" t="s">
        <v>89</v>
      </c>
      <c r="Z4904" t="s">
        <v>3750</v>
      </c>
      <c r="AB4904">
        <v>0</v>
      </c>
      <c r="AC4904">
        <v>0</v>
      </c>
      <c r="AF4904" s="8"/>
      <c r="AG4904" s="9"/>
      <c r="AH4904" t="s">
        <v>234</v>
      </c>
      <c r="AI4904" t="s">
        <v>235</v>
      </c>
      <c r="AN4904" s="9"/>
    </row>
    <row r="4905" spans="1:41" x14ac:dyDescent="0.25">
      <c r="A4905">
        <v>33130</v>
      </c>
      <c r="B4905" t="s">
        <v>70</v>
      </c>
      <c r="C4905" t="s">
        <v>71</v>
      </c>
      <c r="D4905" t="s">
        <v>72</v>
      </c>
      <c r="E4905" t="s">
        <v>57822</v>
      </c>
      <c r="F4905" t="s">
        <v>9263</v>
      </c>
      <c r="G4905">
        <v>37235</v>
      </c>
      <c r="H4905" t="s">
        <v>12807</v>
      </c>
      <c r="I4905" t="s">
        <v>26977</v>
      </c>
      <c r="J4905" t="s">
        <v>26978</v>
      </c>
      <c r="K4905" t="s">
        <v>19496</v>
      </c>
      <c r="L4905" t="s">
        <v>26979</v>
      </c>
      <c r="M4905" t="s">
        <v>3691</v>
      </c>
      <c r="N4905" t="s">
        <v>3659</v>
      </c>
      <c r="O4905" t="s">
        <v>26980</v>
      </c>
      <c r="P4905" t="s">
        <v>26981</v>
      </c>
      <c r="Q4905">
        <v>701602</v>
      </c>
      <c r="R4905" t="s">
        <v>3678</v>
      </c>
      <c r="S4905" t="s">
        <v>57789</v>
      </c>
      <c r="T4905" s="6">
        <v>771699</v>
      </c>
      <c r="U4905" t="s">
        <v>3663</v>
      </c>
      <c r="V4905" t="s">
        <v>86</v>
      </c>
      <c r="W4905" t="s">
        <v>87</v>
      </c>
      <c r="X4905" t="s">
        <v>88</v>
      </c>
      <c r="Y4905" t="s">
        <v>89</v>
      </c>
      <c r="Z4905" t="s">
        <v>90</v>
      </c>
      <c r="AA4905" t="s">
        <v>3664</v>
      </c>
      <c r="AB4905">
        <v>0.501</v>
      </c>
      <c r="AC4905">
        <v>0.62</v>
      </c>
      <c r="AD4905" t="s">
        <v>59319</v>
      </c>
      <c r="AF4905" s="8"/>
      <c r="AG4905" s="9">
        <v>43969</v>
      </c>
      <c r="AH4905" t="s">
        <v>92</v>
      </c>
      <c r="AI4905" t="s">
        <v>72</v>
      </c>
      <c r="AJ4905">
        <v>37235</v>
      </c>
      <c r="AL4905">
        <v>43700</v>
      </c>
      <c r="AM4905">
        <v>43970</v>
      </c>
      <c r="AN4905" s="9"/>
      <c r="AO4905">
        <v>761987.16</v>
      </c>
    </row>
    <row r="4906" spans="1:41" x14ac:dyDescent="0.25">
      <c r="A4906">
        <v>33131</v>
      </c>
      <c r="B4906" t="s">
        <v>70</v>
      </c>
      <c r="C4906" t="s">
        <v>71</v>
      </c>
      <c r="D4906" t="s">
        <v>72</v>
      </c>
      <c r="E4906" t="s">
        <v>26982</v>
      </c>
      <c r="F4906" t="s">
        <v>6237</v>
      </c>
      <c r="G4906">
        <v>37169</v>
      </c>
      <c r="H4906" t="s">
        <v>59367</v>
      </c>
      <c r="J4906" t="s">
        <v>26983</v>
      </c>
      <c r="K4906" t="s">
        <v>26984</v>
      </c>
      <c r="L4906" t="s">
        <v>26985</v>
      </c>
      <c r="M4906" t="s">
        <v>6980</v>
      </c>
      <c r="N4906" t="s">
        <v>4166</v>
      </c>
      <c r="O4906" t="s">
        <v>26986</v>
      </c>
      <c r="P4906" t="s">
        <v>26987</v>
      </c>
      <c r="Q4906">
        <v>701912</v>
      </c>
      <c r="R4906" t="s">
        <v>4219</v>
      </c>
      <c r="S4906" t="s">
        <v>573</v>
      </c>
      <c r="T4906" s="6">
        <v>771999</v>
      </c>
      <c r="U4906" t="s">
        <v>3896</v>
      </c>
      <c r="V4906" t="s">
        <v>86</v>
      </c>
      <c r="W4906" t="s">
        <v>87</v>
      </c>
      <c r="X4906" t="s">
        <v>88</v>
      </c>
      <c r="Y4906" t="s">
        <v>89</v>
      </c>
      <c r="Z4906" t="s">
        <v>90</v>
      </c>
      <c r="AA4906" t="s">
        <v>4170</v>
      </c>
      <c r="AB4906">
        <v>0.50800000000000001</v>
      </c>
      <c r="AC4906">
        <v>0.621</v>
      </c>
      <c r="AD4906" t="s">
        <v>59368</v>
      </c>
      <c r="AF4906" s="8">
        <v>2168.7800000000002</v>
      </c>
      <c r="AG4906" s="9">
        <v>37169</v>
      </c>
      <c r="AH4906" t="s">
        <v>92</v>
      </c>
      <c r="AI4906" t="s">
        <v>72</v>
      </c>
      <c r="AJ4906">
        <v>37169</v>
      </c>
      <c r="AN4906" s="9"/>
      <c r="AO4906">
        <v>970758.24</v>
      </c>
    </row>
    <row r="4907" spans="1:41" x14ac:dyDescent="0.25">
      <c r="A4907">
        <v>33132</v>
      </c>
      <c r="B4907" t="s">
        <v>70</v>
      </c>
      <c r="C4907" t="s">
        <v>144</v>
      </c>
      <c r="D4907" t="s">
        <v>72</v>
      </c>
      <c r="E4907" t="s">
        <v>585</v>
      </c>
      <c r="F4907" t="s">
        <v>26988</v>
      </c>
      <c r="G4907">
        <v>37158</v>
      </c>
      <c r="H4907" t="s">
        <v>59382</v>
      </c>
      <c r="J4907" t="s">
        <v>26989</v>
      </c>
      <c r="K4907" t="s">
        <v>26990</v>
      </c>
      <c r="L4907" t="s">
        <v>21926</v>
      </c>
      <c r="M4907" t="s">
        <v>4196</v>
      </c>
      <c r="N4907" t="s">
        <v>4166</v>
      </c>
      <c r="O4907" t="s">
        <v>26991</v>
      </c>
      <c r="P4907" t="s">
        <v>26992</v>
      </c>
      <c r="Q4907">
        <v>701911</v>
      </c>
      <c r="R4907" t="s">
        <v>4169</v>
      </c>
      <c r="S4907" t="s">
        <v>573</v>
      </c>
      <c r="T4907" s="6">
        <v>771999</v>
      </c>
      <c r="U4907" t="s">
        <v>3896</v>
      </c>
      <c r="V4907" t="s">
        <v>86</v>
      </c>
      <c r="W4907" t="s">
        <v>87</v>
      </c>
      <c r="X4907" t="s">
        <v>88</v>
      </c>
      <c r="Y4907" t="s">
        <v>89</v>
      </c>
      <c r="Z4907" t="s">
        <v>90</v>
      </c>
      <c r="AA4907" t="s">
        <v>4170</v>
      </c>
      <c r="AB4907">
        <v>0.48299999999999998</v>
      </c>
      <c r="AC4907">
        <v>0.65300000000000002</v>
      </c>
      <c r="AD4907" t="s">
        <v>59365</v>
      </c>
      <c r="AF4907" s="8"/>
      <c r="AG4907" s="9">
        <v>43132</v>
      </c>
      <c r="AH4907" t="s">
        <v>92</v>
      </c>
      <c r="AI4907" t="s">
        <v>72</v>
      </c>
      <c r="AJ4907">
        <v>37158</v>
      </c>
      <c r="AN4907" s="9"/>
      <c r="AO4907">
        <v>2311643.19</v>
      </c>
    </row>
    <row r="4908" spans="1:41" x14ac:dyDescent="0.25">
      <c r="A4908">
        <v>33133</v>
      </c>
      <c r="B4908" t="s">
        <v>70</v>
      </c>
      <c r="C4908" t="s">
        <v>71</v>
      </c>
      <c r="D4908" t="s">
        <v>72</v>
      </c>
      <c r="E4908" t="s">
        <v>2444</v>
      </c>
      <c r="F4908" t="s">
        <v>26270</v>
      </c>
      <c r="G4908">
        <v>37874</v>
      </c>
      <c r="H4908" t="s">
        <v>59376</v>
      </c>
      <c r="I4908" t="s">
        <v>26271</v>
      </c>
      <c r="J4908" t="s">
        <v>26993</v>
      </c>
      <c r="K4908" t="s">
        <v>26994</v>
      </c>
      <c r="L4908" t="s">
        <v>26995</v>
      </c>
      <c r="M4908" t="s">
        <v>2359</v>
      </c>
      <c r="N4908" t="s">
        <v>825</v>
      </c>
      <c r="O4908" t="s">
        <v>26996</v>
      </c>
      <c r="P4908" t="s">
        <v>26997</v>
      </c>
      <c r="Q4908">
        <v>702702</v>
      </c>
      <c r="R4908" t="s">
        <v>4388</v>
      </c>
      <c r="S4908" t="s">
        <v>573</v>
      </c>
      <c r="T4908" s="6">
        <v>771999</v>
      </c>
      <c r="U4908" t="s">
        <v>3896</v>
      </c>
      <c r="V4908" t="s">
        <v>86</v>
      </c>
      <c r="W4908" t="s">
        <v>87</v>
      </c>
      <c r="X4908" t="s">
        <v>88</v>
      </c>
      <c r="Y4908" t="s">
        <v>89</v>
      </c>
      <c r="Z4908" t="s">
        <v>90</v>
      </c>
      <c r="AA4908" t="s">
        <v>3895</v>
      </c>
      <c r="AB4908">
        <v>0.49199999999999999</v>
      </c>
      <c r="AC4908">
        <v>0.58899999999999997</v>
      </c>
      <c r="AD4908" t="s">
        <v>59377</v>
      </c>
      <c r="AF4908" s="8"/>
      <c r="AG4908" s="9">
        <v>41000</v>
      </c>
      <c r="AH4908" t="s">
        <v>92</v>
      </c>
      <c r="AI4908" t="s">
        <v>72</v>
      </c>
      <c r="AJ4908">
        <v>37874</v>
      </c>
      <c r="AN4908" s="9"/>
      <c r="AO4908">
        <v>1441306.84</v>
      </c>
    </row>
    <row r="4909" spans="1:41" x14ac:dyDescent="0.25">
      <c r="A4909">
        <v>33135</v>
      </c>
      <c r="B4909" t="s">
        <v>70</v>
      </c>
      <c r="C4909" t="s">
        <v>71</v>
      </c>
      <c r="D4909" t="s">
        <v>72</v>
      </c>
      <c r="E4909" t="s">
        <v>26081</v>
      </c>
      <c r="F4909" t="s">
        <v>10117</v>
      </c>
      <c r="G4909">
        <v>37586</v>
      </c>
      <c r="H4909" t="s">
        <v>4200</v>
      </c>
      <c r="J4909" t="s">
        <v>26998</v>
      </c>
      <c r="K4909" t="s">
        <v>21571</v>
      </c>
      <c r="L4909" t="s">
        <v>26999</v>
      </c>
      <c r="M4909" t="s">
        <v>4273</v>
      </c>
      <c r="N4909" t="s">
        <v>4166</v>
      </c>
      <c r="O4909" t="s">
        <v>27000</v>
      </c>
      <c r="P4909" t="s">
        <v>27001</v>
      </c>
      <c r="Q4909">
        <v>702708</v>
      </c>
      <c r="R4909" t="s">
        <v>58598</v>
      </c>
      <c r="S4909" t="s">
        <v>573</v>
      </c>
      <c r="T4909" s="6">
        <v>771999</v>
      </c>
      <c r="U4909" t="s">
        <v>3896</v>
      </c>
      <c r="V4909" t="s">
        <v>86</v>
      </c>
      <c r="W4909" t="s">
        <v>87</v>
      </c>
      <c r="X4909" t="s">
        <v>88</v>
      </c>
      <c r="Y4909" t="s">
        <v>89</v>
      </c>
      <c r="Z4909" t="s">
        <v>90</v>
      </c>
      <c r="AA4909" t="s">
        <v>4170</v>
      </c>
      <c r="AB4909">
        <v>0.49099999999999999</v>
      </c>
      <c r="AC4909">
        <v>0.60799999999999998</v>
      </c>
      <c r="AD4909" t="s">
        <v>59366</v>
      </c>
      <c r="AF4909" s="8">
        <v>-0.22</v>
      </c>
      <c r="AG4909" s="9">
        <v>37586</v>
      </c>
      <c r="AH4909" t="s">
        <v>92</v>
      </c>
      <c r="AI4909" t="s">
        <v>72</v>
      </c>
      <c r="AJ4909">
        <v>37586</v>
      </c>
      <c r="AN4909" s="9">
        <v>44222</v>
      </c>
      <c r="AO4909">
        <v>1692645.38</v>
      </c>
    </row>
    <row r="4910" spans="1:41" x14ac:dyDescent="0.25">
      <c r="A4910">
        <v>33136</v>
      </c>
      <c r="B4910" t="s">
        <v>70</v>
      </c>
      <c r="C4910" t="s">
        <v>71</v>
      </c>
      <c r="D4910" t="s">
        <v>72</v>
      </c>
      <c r="E4910" t="s">
        <v>27002</v>
      </c>
      <c r="F4910" t="s">
        <v>962</v>
      </c>
      <c r="G4910">
        <v>37175</v>
      </c>
      <c r="H4910" t="s">
        <v>59376</v>
      </c>
      <c r="I4910" t="s">
        <v>27003</v>
      </c>
      <c r="J4910" t="s">
        <v>27004</v>
      </c>
      <c r="K4910" t="s">
        <v>27005</v>
      </c>
      <c r="L4910" t="s">
        <v>27006</v>
      </c>
      <c r="M4910" t="s">
        <v>2359</v>
      </c>
      <c r="N4910" t="s">
        <v>825</v>
      </c>
      <c r="O4910" t="s">
        <v>27007</v>
      </c>
      <c r="P4910" t="s">
        <v>57823</v>
      </c>
      <c r="Q4910">
        <v>702702</v>
      </c>
      <c r="R4910" t="s">
        <v>4388</v>
      </c>
      <c r="S4910" t="s">
        <v>573</v>
      </c>
      <c r="T4910" s="6">
        <v>771999</v>
      </c>
      <c r="U4910" t="s">
        <v>3896</v>
      </c>
      <c r="V4910" t="s">
        <v>86</v>
      </c>
      <c r="W4910" t="s">
        <v>87</v>
      </c>
      <c r="X4910" t="s">
        <v>88</v>
      </c>
      <c r="Y4910" t="s">
        <v>89</v>
      </c>
      <c r="Z4910" t="s">
        <v>90</v>
      </c>
      <c r="AA4910" t="s">
        <v>3895</v>
      </c>
      <c r="AB4910">
        <v>0.48099999999999998</v>
      </c>
      <c r="AC4910">
        <v>0.57499999999999996</v>
      </c>
      <c r="AD4910" t="s">
        <v>59377</v>
      </c>
      <c r="AF4910" s="8"/>
      <c r="AG4910" s="9">
        <v>37591</v>
      </c>
      <c r="AH4910" t="s">
        <v>92</v>
      </c>
      <c r="AI4910" t="s">
        <v>72</v>
      </c>
      <c r="AJ4910">
        <v>37175</v>
      </c>
      <c r="AN4910" s="9">
        <v>44201</v>
      </c>
      <c r="AO4910">
        <v>1944616.44</v>
      </c>
    </row>
    <row r="4911" spans="1:41" x14ac:dyDescent="0.25">
      <c r="A4911">
        <v>33140</v>
      </c>
      <c r="B4911" t="s">
        <v>70</v>
      </c>
      <c r="C4911" t="s">
        <v>490</v>
      </c>
      <c r="D4911" t="s">
        <v>124</v>
      </c>
      <c r="E4911" t="s">
        <v>125</v>
      </c>
      <c r="F4911" t="s">
        <v>126</v>
      </c>
      <c r="G4911">
        <v>37060</v>
      </c>
      <c r="H4911" t="s">
        <v>117</v>
      </c>
      <c r="J4911" t="s">
        <v>27010</v>
      </c>
      <c r="K4911" t="s">
        <v>27011</v>
      </c>
      <c r="L4911" t="s">
        <v>27012</v>
      </c>
      <c r="M4911" t="s">
        <v>6980</v>
      </c>
      <c r="N4911" t="s">
        <v>4166</v>
      </c>
      <c r="O4911" t="s">
        <v>27013</v>
      </c>
      <c r="P4911" t="s">
        <v>27014</v>
      </c>
      <c r="Q4911">
        <v>701188</v>
      </c>
      <c r="R4911" t="s">
        <v>60996</v>
      </c>
      <c r="T4911" s="6">
        <v>771199</v>
      </c>
      <c r="U4911" t="s">
        <v>58606</v>
      </c>
      <c r="V4911" t="s">
        <v>86</v>
      </c>
      <c r="W4911" t="s">
        <v>87</v>
      </c>
      <c r="X4911" t="s">
        <v>88</v>
      </c>
      <c r="Y4911" t="s">
        <v>89</v>
      </c>
      <c r="Z4911" t="s">
        <v>90</v>
      </c>
      <c r="AB4911">
        <v>0</v>
      </c>
      <c r="AC4911">
        <v>0</v>
      </c>
      <c r="AF4911" s="8"/>
      <c r="AG4911" s="9">
        <v>44075</v>
      </c>
      <c r="AH4911" t="s">
        <v>92</v>
      </c>
      <c r="AI4911" t="s">
        <v>235</v>
      </c>
      <c r="AJ4911">
        <v>37060</v>
      </c>
      <c r="AK4911">
        <v>44075</v>
      </c>
      <c r="AN4911" s="9"/>
      <c r="AO4911">
        <v>511868.82</v>
      </c>
    </row>
    <row r="4912" spans="1:41" x14ac:dyDescent="0.25">
      <c r="A4912">
        <v>33141</v>
      </c>
      <c r="B4912" t="s">
        <v>70</v>
      </c>
      <c r="C4912" t="s">
        <v>144</v>
      </c>
      <c r="D4912" t="s">
        <v>72</v>
      </c>
      <c r="E4912" t="s">
        <v>7167</v>
      </c>
      <c r="F4912" t="s">
        <v>7656</v>
      </c>
      <c r="G4912">
        <v>37957</v>
      </c>
      <c r="H4912" t="s">
        <v>59707</v>
      </c>
      <c r="J4912" t="s">
        <v>27015</v>
      </c>
      <c r="K4912" t="s">
        <v>4101</v>
      </c>
      <c r="L4912" t="s">
        <v>27016</v>
      </c>
      <c r="M4912" t="s">
        <v>4273</v>
      </c>
      <c r="N4912" t="s">
        <v>4166</v>
      </c>
      <c r="O4912" t="s">
        <v>27017</v>
      </c>
      <c r="P4912" t="s">
        <v>27018</v>
      </c>
      <c r="Q4912">
        <v>702708</v>
      </c>
      <c r="R4912" t="s">
        <v>58598</v>
      </c>
      <c r="S4912" t="s">
        <v>573</v>
      </c>
      <c r="T4912" s="6">
        <v>771999</v>
      </c>
      <c r="U4912" t="s">
        <v>3896</v>
      </c>
      <c r="V4912" t="s">
        <v>86</v>
      </c>
      <c r="W4912" t="s">
        <v>87</v>
      </c>
      <c r="X4912" t="s">
        <v>88</v>
      </c>
      <c r="Y4912" t="s">
        <v>89</v>
      </c>
      <c r="Z4912" t="s">
        <v>90</v>
      </c>
      <c r="AA4912" t="s">
        <v>4170</v>
      </c>
      <c r="AB4912">
        <v>0.48899999999999999</v>
      </c>
      <c r="AC4912">
        <v>0.61899999999999999</v>
      </c>
      <c r="AD4912" t="s">
        <v>59366</v>
      </c>
      <c r="AF4912" s="8"/>
      <c r="AG4912" s="9">
        <v>43045</v>
      </c>
      <c r="AH4912" t="s">
        <v>92</v>
      </c>
      <c r="AI4912" t="s">
        <v>72</v>
      </c>
      <c r="AJ4912">
        <v>37957</v>
      </c>
      <c r="AN4912" s="9">
        <v>44217</v>
      </c>
      <c r="AO4912">
        <v>1966576.13</v>
      </c>
    </row>
    <row r="4913" spans="1:41" x14ac:dyDescent="0.25">
      <c r="A4913">
        <v>33142</v>
      </c>
      <c r="B4913" t="s">
        <v>70</v>
      </c>
      <c r="C4913" t="s">
        <v>144</v>
      </c>
      <c r="D4913" t="s">
        <v>72</v>
      </c>
      <c r="E4913" t="s">
        <v>612</v>
      </c>
      <c r="F4913" t="s">
        <v>25908</v>
      </c>
      <c r="G4913">
        <v>37392</v>
      </c>
      <c r="H4913" t="s">
        <v>59380</v>
      </c>
      <c r="I4913" t="s">
        <v>27019</v>
      </c>
      <c r="J4913" t="s">
        <v>27020</v>
      </c>
      <c r="K4913" t="s">
        <v>27005</v>
      </c>
      <c r="L4913" t="s">
        <v>27021</v>
      </c>
      <c r="M4913" t="s">
        <v>2359</v>
      </c>
      <c r="N4913" t="s">
        <v>825</v>
      </c>
      <c r="O4913" t="s">
        <v>27022</v>
      </c>
      <c r="P4913" t="s">
        <v>27023</v>
      </c>
      <c r="Q4913">
        <v>701971</v>
      </c>
      <c r="R4913" t="s">
        <v>4283</v>
      </c>
      <c r="S4913" t="s">
        <v>573</v>
      </c>
      <c r="T4913" s="6">
        <v>771999</v>
      </c>
      <c r="U4913" t="s">
        <v>3896</v>
      </c>
      <c r="V4913" t="s">
        <v>86</v>
      </c>
      <c r="W4913" t="s">
        <v>87</v>
      </c>
      <c r="X4913" t="s">
        <v>88</v>
      </c>
      <c r="Y4913" t="s">
        <v>89</v>
      </c>
      <c r="Z4913" t="s">
        <v>90</v>
      </c>
      <c r="AA4913" t="s">
        <v>3895</v>
      </c>
      <c r="AB4913">
        <v>0.503</v>
      </c>
      <c r="AC4913">
        <v>0.59899999999999998</v>
      </c>
      <c r="AD4913" t="s">
        <v>59373</v>
      </c>
      <c r="AF4913" s="8"/>
      <c r="AG4913" s="9">
        <v>42706</v>
      </c>
      <c r="AH4913" t="s">
        <v>92</v>
      </c>
      <c r="AI4913" t="s">
        <v>72</v>
      </c>
      <c r="AJ4913">
        <v>37392</v>
      </c>
      <c r="AN4913" s="9">
        <v>44196</v>
      </c>
      <c r="AO4913">
        <v>1139078.58</v>
      </c>
    </row>
    <row r="4914" spans="1:41" x14ac:dyDescent="0.25">
      <c r="A4914">
        <v>33143</v>
      </c>
      <c r="B4914" t="s">
        <v>70</v>
      </c>
      <c r="C4914" t="s">
        <v>144</v>
      </c>
      <c r="D4914" t="s">
        <v>72</v>
      </c>
      <c r="E4914" t="s">
        <v>27002</v>
      </c>
      <c r="F4914" t="s">
        <v>21015</v>
      </c>
      <c r="G4914">
        <v>37427</v>
      </c>
      <c r="H4914" t="s">
        <v>4300</v>
      </c>
      <c r="I4914" t="s">
        <v>27024</v>
      </c>
      <c r="J4914" t="s">
        <v>27025</v>
      </c>
      <c r="K4914" t="s">
        <v>4302</v>
      </c>
      <c r="L4914" t="s">
        <v>27026</v>
      </c>
      <c r="M4914" t="s">
        <v>4280</v>
      </c>
      <c r="N4914" t="s">
        <v>825</v>
      </c>
      <c r="O4914" t="s">
        <v>27027</v>
      </c>
      <c r="P4914" t="s">
        <v>27028</v>
      </c>
      <c r="Q4914">
        <v>701961</v>
      </c>
      <c r="R4914" t="s">
        <v>3894</v>
      </c>
      <c r="S4914" t="s">
        <v>573</v>
      </c>
      <c r="T4914" s="6">
        <v>771999</v>
      </c>
      <c r="U4914" t="s">
        <v>3896</v>
      </c>
      <c r="V4914" t="s">
        <v>86</v>
      </c>
      <c r="W4914" t="s">
        <v>87</v>
      </c>
      <c r="X4914" t="s">
        <v>88</v>
      </c>
      <c r="Y4914" t="s">
        <v>89</v>
      </c>
      <c r="Z4914" t="s">
        <v>90</v>
      </c>
      <c r="AA4914" t="s">
        <v>3895</v>
      </c>
      <c r="AB4914">
        <v>0.48799999999999999</v>
      </c>
      <c r="AC4914">
        <v>0.63600000000000001</v>
      </c>
      <c r="AD4914" t="s">
        <v>59336</v>
      </c>
      <c r="AF4914" s="8">
        <v>-0.23</v>
      </c>
      <c r="AG4914" s="9">
        <v>41036</v>
      </c>
      <c r="AH4914" t="s">
        <v>92</v>
      </c>
      <c r="AI4914" t="s">
        <v>72</v>
      </c>
      <c r="AJ4914">
        <v>37427</v>
      </c>
      <c r="AL4914">
        <v>43919</v>
      </c>
      <c r="AM4914">
        <v>43922</v>
      </c>
      <c r="AN4914" s="9"/>
      <c r="AO4914">
        <v>1826436.72</v>
      </c>
    </row>
    <row r="4915" spans="1:41" x14ac:dyDescent="0.25">
      <c r="A4915">
        <v>33144</v>
      </c>
      <c r="B4915" t="s">
        <v>70</v>
      </c>
      <c r="C4915" t="s">
        <v>144</v>
      </c>
      <c r="D4915" t="s">
        <v>72</v>
      </c>
      <c r="E4915" t="s">
        <v>27029</v>
      </c>
      <c r="F4915" t="s">
        <v>613</v>
      </c>
      <c r="G4915">
        <v>37392</v>
      </c>
      <c r="H4915" t="s">
        <v>59367</v>
      </c>
      <c r="J4915" t="s">
        <v>27030</v>
      </c>
      <c r="K4915" t="s">
        <v>27031</v>
      </c>
      <c r="L4915" t="s">
        <v>27032</v>
      </c>
      <c r="M4915" t="s">
        <v>6980</v>
      </c>
      <c r="N4915" t="s">
        <v>4166</v>
      </c>
      <c r="O4915" t="s">
        <v>27033</v>
      </c>
      <c r="P4915" t="s">
        <v>27034</v>
      </c>
      <c r="Q4915">
        <v>701912</v>
      </c>
      <c r="R4915" t="s">
        <v>4219</v>
      </c>
      <c r="S4915" t="s">
        <v>573</v>
      </c>
      <c r="T4915" s="6">
        <v>771999</v>
      </c>
      <c r="U4915" t="s">
        <v>3896</v>
      </c>
      <c r="V4915" t="s">
        <v>86</v>
      </c>
      <c r="W4915" t="s">
        <v>87</v>
      </c>
      <c r="X4915" t="s">
        <v>88</v>
      </c>
      <c r="Y4915" t="s">
        <v>89</v>
      </c>
      <c r="Z4915" t="s">
        <v>90</v>
      </c>
      <c r="AA4915" t="s">
        <v>4170</v>
      </c>
      <c r="AB4915">
        <v>0.50600000000000001</v>
      </c>
      <c r="AC4915">
        <v>0.63700000000000001</v>
      </c>
      <c r="AD4915" t="s">
        <v>59368</v>
      </c>
      <c r="AF4915" s="8"/>
      <c r="AG4915" s="9">
        <v>43053</v>
      </c>
      <c r="AH4915" t="s">
        <v>92</v>
      </c>
      <c r="AI4915" t="s">
        <v>72</v>
      </c>
      <c r="AJ4915">
        <v>37392</v>
      </c>
      <c r="AN4915" s="9"/>
      <c r="AO4915">
        <v>1227599.3899999999</v>
      </c>
    </row>
    <row r="4916" spans="1:41" x14ac:dyDescent="0.25">
      <c r="A4916">
        <v>33145</v>
      </c>
      <c r="B4916" t="s">
        <v>70</v>
      </c>
      <c r="C4916" t="s">
        <v>71</v>
      </c>
      <c r="D4916" t="s">
        <v>72</v>
      </c>
      <c r="E4916" t="s">
        <v>15584</v>
      </c>
      <c r="F4916" t="s">
        <v>4598</v>
      </c>
      <c r="G4916">
        <v>37610</v>
      </c>
      <c r="H4916" t="s">
        <v>59707</v>
      </c>
      <c r="J4916" t="s">
        <v>27035</v>
      </c>
      <c r="K4916" t="s">
        <v>27036</v>
      </c>
      <c r="L4916" t="s">
        <v>27037</v>
      </c>
      <c r="M4916" t="s">
        <v>4273</v>
      </c>
      <c r="N4916" t="s">
        <v>4166</v>
      </c>
      <c r="O4916" t="s">
        <v>27038</v>
      </c>
      <c r="P4916" t="s">
        <v>27039</v>
      </c>
      <c r="Q4916">
        <v>702708</v>
      </c>
      <c r="R4916" t="s">
        <v>58598</v>
      </c>
      <c r="S4916" t="s">
        <v>573</v>
      </c>
      <c r="T4916" s="6">
        <v>771999</v>
      </c>
      <c r="U4916" t="s">
        <v>3896</v>
      </c>
      <c r="V4916" t="s">
        <v>86</v>
      </c>
      <c r="W4916" t="s">
        <v>87</v>
      </c>
      <c r="X4916" t="s">
        <v>88</v>
      </c>
      <c r="Y4916" t="s">
        <v>89</v>
      </c>
      <c r="Z4916" t="s">
        <v>90</v>
      </c>
      <c r="AA4916" t="s">
        <v>4170</v>
      </c>
      <c r="AB4916">
        <v>0.50700000000000001</v>
      </c>
      <c r="AC4916">
        <v>0.63200000000000001</v>
      </c>
      <c r="AD4916" t="s">
        <v>59366</v>
      </c>
      <c r="AF4916" s="8"/>
      <c r="AG4916" s="9">
        <v>37610</v>
      </c>
      <c r="AH4916" t="s">
        <v>92</v>
      </c>
      <c r="AI4916" t="s">
        <v>72</v>
      </c>
      <c r="AJ4916">
        <v>37610</v>
      </c>
      <c r="AN4916" s="9"/>
      <c r="AO4916">
        <v>1177388.79</v>
      </c>
    </row>
    <row r="4917" spans="1:41" x14ac:dyDescent="0.25">
      <c r="A4917">
        <v>33146</v>
      </c>
      <c r="B4917" t="s">
        <v>70</v>
      </c>
      <c r="C4917" t="s">
        <v>1526</v>
      </c>
      <c r="D4917" t="s">
        <v>72</v>
      </c>
      <c r="E4917" t="s">
        <v>254</v>
      </c>
      <c r="F4917" t="s">
        <v>17094</v>
      </c>
      <c r="G4917">
        <v>37209</v>
      </c>
      <c r="H4917" t="s">
        <v>59707</v>
      </c>
      <c r="J4917" t="s">
        <v>27040</v>
      </c>
      <c r="K4917" t="s">
        <v>27041</v>
      </c>
      <c r="L4917" t="s">
        <v>27042</v>
      </c>
      <c r="M4917" t="s">
        <v>4273</v>
      </c>
      <c r="N4917" t="s">
        <v>4166</v>
      </c>
      <c r="O4917" t="s">
        <v>27043</v>
      </c>
      <c r="P4917" t="s">
        <v>27044</v>
      </c>
      <c r="Q4917">
        <v>702708</v>
      </c>
      <c r="R4917" t="s">
        <v>58598</v>
      </c>
      <c r="S4917" t="s">
        <v>573</v>
      </c>
      <c r="T4917" s="6">
        <v>771999</v>
      </c>
      <c r="U4917" t="s">
        <v>3896</v>
      </c>
      <c r="V4917" t="s">
        <v>86</v>
      </c>
      <c r="W4917" t="s">
        <v>87</v>
      </c>
      <c r="X4917" t="s">
        <v>88</v>
      </c>
      <c r="Y4917" t="s">
        <v>89</v>
      </c>
      <c r="Z4917" t="s">
        <v>90</v>
      </c>
      <c r="AA4917" t="s">
        <v>4170</v>
      </c>
      <c r="AB4917">
        <v>0.5</v>
      </c>
      <c r="AC4917">
        <v>0.65500000000000003</v>
      </c>
      <c r="AD4917" t="s">
        <v>59366</v>
      </c>
      <c r="AF4917" s="8"/>
      <c r="AG4917" s="9">
        <v>40085</v>
      </c>
      <c r="AH4917" t="s">
        <v>92</v>
      </c>
      <c r="AI4917" t="s">
        <v>72</v>
      </c>
      <c r="AN4917" s="9">
        <v>44221</v>
      </c>
      <c r="AO4917">
        <v>1470851.39</v>
      </c>
    </row>
    <row r="4918" spans="1:41" x14ac:dyDescent="0.25">
      <c r="A4918">
        <v>33147</v>
      </c>
      <c r="B4918" t="s">
        <v>70</v>
      </c>
      <c r="C4918" t="s">
        <v>1500</v>
      </c>
      <c r="D4918" t="s">
        <v>72</v>
      </c>
      <c r="E4918" t="s">
        <v>5473</v>
      </c>
      <c r="F4918" t="s">
        <v>27045</v>
      </c>
      <c r="G4918">
        <v>37397</v>
      </c>
      <c r="H4918" t="s">
        <v>59381</v>
      </c>
      <c r="I4918" t="s">
        <v>27046</v>
      </c>
      <c r="J4918" t="s">
        <v>27047</v>
      </c>
      <c r="K4918" t="s">
        <v>11347</v>
      </c>
      <c r="L4918" t="s">
        <v>27048</v>
      </c>
      <c r="M4918" t="s">
        <v>4196</v>
      </c>
      <c r="N4918" t="s">
        <v>4166</v>
      </c>
      <c r="O4918" t="s">
        <v>27049</v>
      </c>
      <c r="P4918" t="s">
        <v>58447</v>
      </c>
      <c r="Q4918">
        <v>702708</v>
      </c>
      <c r="R4918" t="s">
        <v>58598</v>
      </c>
      <c r="S4918" t="s">
        <v>573</v>
      </c>
      <c r="T4918" s="6">
        <v>771999</v>
      </c>
      <c r="U4918" t="s">
        <v>3896</v>
      </c>
      <c r="V4918" t="s">
        <v>86</v>
      </c>
      <c r="W4918" t="s">
        <v>87</v>
      </c>
      <c r="X4918" t="s">
        <v>88</v>
      </c>
      <c r="Y4918" t="s">
        <v>89</v>
      </c>
      <c r="Z4918" t="s">
        <v>90</v>
      </c>
      <c r="AA4918" t="s">
        <v>4170</v>
      </c>
      <c r="AB4918">
        <v>0.48799999999999999</v>
      </c>
      <c r="AC4918">
        <v>0.58299999999999996</v>
      </c>
      <c r="AD4918" t="s">
        <v>59366</v>
      </c>
      <c r="AF4918" s="8"/>
      <c r="AG4918" s="9">
        <v>43790</v>
      </c>
      <c r="AH4918" t="s">
        <v>92</v>
      </c>
      <c r="AI4918" t="s">
        <v>72</v>
      </c>
      <c r="AJ4918">
        <v>37397</v>
      </c>
      <c r="AN4918" s="9"/>
      <c r="AO4918">
        <v>1737863.14</v>
      </c>
    </row>
    <row r="4919" spans="1:41" x14ac:dyDescent="0.25">
      <c r="A4919">
        <v>33148</v>
      </c>
      <c r="B4919" t="s">
        <v>70</v>
      </c>
      <c r="C4919" t="s">
        <v>144</v>
      </c>
      <c r="D4919" t="s">
        <v>72</v>
      </c>
      <c r="E4919" t="s">
        <v>21930</v>
      </c>
      <c r="F4919" t="s">
        <v>4760</v>
      </c>
      <c r="G4919">
        <v>37601</v>
      </c>
      <c r="H4919" t="s">
        <v>3886</v>
      </c>
      <c r="I4919" t="s">
        <v>21931</v>
      </c>
      <c r="J4919" t="s">
        <v>27050</v>
      </c>
      <c r="K4919" t="s">
        <v>27051</v>
      </c>
      <c r="L4919" t="s">
        <v>27052</v>
      </c>
      <c r="M4919" t="s">
        <v>3891</v>
      </c>
      <c r="N4919" t="s">
        <v>825</v>
      </c>
      <c r="O4919" t="s">
        <v>27053</v>
      </c>
      <c r="P4919" t="s">
        <v>27054</v>
      </c>
      <c r="Q4919">
        <v>701961</v>
      </c>
      <c r="R4919" t="s">
        <v>3894</v>
      </c>
      <c r="S4919" t="s">
        <v>573</v>
      </c>
      <c r="T4919" s="6">
        <v>771999</v>
      </c>
      <c r="U4919" t="s">
        <v>3896</v>
      </c>
      <c r="V4919" t="s">
        <v>86</v>
      </c>
      <c r="W4919" t="s">
        <v>87</v>
      </c>
      <c r="X4919" t="s">
        <v>88</v>
      </c>
      <c r="Y4919" t="s">
        <v>89</v>
      </c>
      <c r="Z4919" t="s">
        <v>90</v>
      </c>
      <c r="AA4919" t="s">
        <v>3895</v>
      </c>
      <c r="AB4919">
        <v>0.49399999999999999</v>
      </c>
      <c r="AC4919">
        <v>0.65500000000000003</v>
      </c>
      <c r="AD4919" t="s">
        <v>59336</v>
      </c>
      <c r="AF4919" s="8">
        <v>-0.77</v>
      </c>
      <c r="AG4919" s="9">
        <v>39549</v>
      </c>
      <c r="AH4919" t="s">
        <v>92</v>
      </c>
      <c r="AI4919" t="s">
        <v>72</v>
      </c>
      <c r="AN4919" s="9">
        <v>44186</v>
      </c>
      <c r="AO4919">
        <v>1593441.46</v>
      </c>
    </row>
    <row r="4920" spans="1:41" x14ac:dyDescent="0.25">
      <c r="A4920">
        <v>33149</v>
      </c>
      <c r="B4920" t="s">
        <v>70</v>
      </c>
      <c r="C4920" t="s">
        <v>71</v>
      </c>
      <c r="D4920" t="s">
        <v>72</v>
      </c>
      <c r="E4920" t="s">
        <v>4537</v>
      </c>
      <c r="F4920" t="s">
        <v>27055</v>
      </c>
      <c r="G4920">
        <v>38115</v>
      </c>
      <c r="H4920" t="s">
        <v>59545</v>
      </c>
      <c r="J4920" t="s">
        <v>27057</v>
      </c>
      <c r="K4920" t="s">
        <v>7457</v>
      </c>
      <c r="L4920" t="s">
        <v>27058</v>
      </c>
      <c r="M4920" t="s">
        <v>4862</v>
      </c>
      <c r="N4920" t="s">
        <v>4473</v>
      </c>
      <c r="O4920" t="s">
        <v>27059</v>
      </c>
      <c r="P4920" t="s">
        <v>27060</v>
      </c>
      <c r="Q4920">
        <v>702174</v>
      </c>
      <c r="R4920" t="s">
        <v>4919</v>
      </c>
      <c r="S4920" t="s">
        <v>4866</v>
      </c>
      <c r="T4920" s="6">
        <v>772199</v>
      </c>
      <c r="U4920" t="s">
        <v>4867</v>
      </c>
      <c r="V4920" t="s">
        <v>86</v>
      </c>
      <c r="W4920" t="s">
        <v>87</v>
      </c>
      <c r="X4920" t="s">
        <v>88</v>
      </c>
      <c r="Y4920" t="s">
        <v>89</v>
      </c>
      <c r="Z4920" t="s">
        <v>90</v>
      </c>
      <c r="AA4920" t="s">
        <v>27056</v>
      </c>
      <c r="AB4920">
        <v>0.48599999999999999</v>
      </c>
      <c r="AC4920">
        <v>0.58199999999999996</v>
      </c>
      <c r="AD4920" t="s">
        <v>59415</v>
      </c>
      <c r="AF4920" s="8"/>
      <c r="AG4920" s="9">
        <v>38223</v>
      </c>
      <c r="AH4920" t="s">
        <v>92</v>
      </c>
      <c r="AI4920" t="s">
        <v>72</v>
      </c>
      <c r="AJ4920">
        <v>38115</v>
      </c>
      <c r="AN4920" s="9">
        <v>44201</v>
      </c>
      <c r="AO4920">
        <v>1744813.99</v>
      </c>
    </row>
    <row r="4921" spans="1:41" x14ac:dyDescent="0.25">
      <c r="A4921">
        <v>33153</v>
      </c>
      <c r="B4921" t="s">
        <v>70</v>
      </c>
      <c r="C4921" t="s">
        <v>144</v>
      </c>
      <c r="D4921" t="s">
        <v>72</v>
      </c>
      <c r="E4921" t="s">
        <v>1968</v>
      </c>
      <c r="F4921" t="s">
        <v>27061</v>
      </c>
      <c r="G4921">
        <v>37475</v>
      </c>
      <c r="H4921" t="s">
        <v>3604</v>
      </c>
      <c r="I4921" t="s">
        <v>27062</v>
      </c>
      <c r="J4921" t="s">
        <v>27063</v>
      </c>
      <c r="K4921" t="s">
        <v>3566</v>
      </c>
      <c r="L4921" t="s">
        <v>27064</v>
      </c>
      <c r="M4921" t="s">
        <v>3608</v>
      </c>
      <c r="N4921" t="s">
        <v>3609</v>
      </c>
      <c r="O4921" t="s">
        <v>27065</v>
      </c>
      <c r="P4921" t="s">
        <v>27066</v>
      </c>
      <c r="Q4921">
        <v>702541</v>
      </c>
      <c r="R4921" t="s">
        <v>3206</v>
      </c>
      <c r="S4921" t="s">
        <v>2524</v>
      </c>
      <c r="T4921" s="6">
        <v>772599</v>
      </c>
      <c r="U4921" t="s">
        <v>574</v>
      </c>
      <c r="V4921" t="s">
        <v>86</v>
      </c>
      <c r="W4921" t="s">
        <v>87</v>
      </c>
      <c r="X4921" t="s">
        <v>88</v>
      </c>
      <c r="Y4921" t="s">
        <v>89</v>
      </c>
      <c r="Z4921" t="s">
        <v>90</v>
      </c>
      <c r="AA4921" t="s">
        <v>575</v>
      </c>
      <c r="AB4921">
        <v>0.49</v>
      </c>
      <c r="AC4921">
        <v>0.55300000000000005</v>
      </c>
      <c r="AD4921" t="s">
        <v>59300</v>
      </c>
      <c r="AF4921" s="8"/>
      <c r="AG4921" s="9">
        <v>43096</v>
      </c>
      <c r="AH4921" t="s">
        <v>92</v>
      </c>
      <c r="AI4921" t="s">
        <v>72</v>
      </c>
      <c r="AN4921" s="9"/>
      <c r="AO4921">
        <v>1456384.36</v>
      </c>
    </row>
    <row r="4922" spans="1:41" x14ac:dyDescent="0.25">
      <c r="A4922">
        <v>33154</v>
      </c>
      <c r="B4922" t="s">
        <v>70</v>
      </c>
      <c r="C4922" t="s">
        <v>71</v>
      </c>
      <c r="D4922" t="s">
        <v>72</v>
      </c>
      <c r="E4922" t="s">
        <v>6896</v>
      </c>
      <c r="F4922" t="s">
        <v>7600</v>
      </c>
      <c r="G4922">
        <v>37561</v>
      </c>
      <c r="H4922" t="s">
        <v>59437</v>
      </c>
      <c r="J4922" t="s">
        <v>27067</v>
      </c>
      <c r="K4922" t="s">
        <v>27068</v>
      </c>
      <c r="L4922" t="s">
        <v>27069</v>
      </c>
      <c r="M4922" t="s">
        <v>4862</v>
      </c>
      <c r="N4922" t="s">
        <v>4473</v>
      </c>
      <c r="O4922" t="s">
        <v>27070</v>
      </c>
      <c r="P4922" t="s">
        <v>27071</v>
      </c>
      <c r="Q4922">
        <v>702133</v>
      </c>
      <c r="R4922" t="s">
        <v>5093</v>
      </c>
      <c r="S4922" t="s">
        <v>4866</v>
      </c>
      <c r="T4922" s="6">
        <v>772199</v>
      </c>
      <c r="U4922" t="s">
        <v>4867</v>
      </c>
      <c r="V4922" t="s">
        <v>86</v>
      </c>
      <c r="W4922" t="s">
        <v>87</v>
      </c>
      <c r="X4922" t="s">
        <v>88</v>
      </c>
      <c r="Y4922" t="s">
        <v>89</v>
      </c>
      <c r="Z4922" t="s">
        <v>90</v>
      </c>
      <c r="AA4922" t="s">
        <v>4876</v>
      </c>
      <c r="AB4922">
        <v>0.46300000000000002</v>
      </c>
      <c r="AC4922">
        <v>0.61799999999999999</v>
      </c>
      <c r="AD4922" t="s">
        <v>59429</v>
      </c>
      <c r="AF4922" s="8">
        <v>-0.57999999999999996</v>
      </c>
      <c r="AG4922" s="9">
        <v>38322</v>
      </c>
      <c r="AH4922" t="s">
        <v>92</v>
      </c>
      <c r="AI4922" t="s">
        <v>72</v>
      </c>
      <c r="AJ4922">
        <v>37561</v>
      </c>
      <c r="AN4922" s="9"/>
      <c r="AO4922">
        <v>3472933.91</v>
      </c>
    </row>
    <row r="4923" spans="1:41" x14ac:dyDescent="0.25">
      <c r="A4923">
        <v>33155</v>
      </c>
      <c r="B4923" t="s">
        <v>70</v>
      </c>
      <c r="C4923" t="s">
        <v>1187</v>
      </c>
      <c r="D4923" t="s">
        <v>124</v>
      </c>
      <c r="E4923" t="s">
        <v>125</v>
      </c>
      <c r="F4923" t="s">
        <v>126</v>
      </c>
      <c r="G4923">
        <v>37746</v>
      </c>
      <c r="H4923" t="s">
        <v>59612</v>
      </c>
      <c r="I4923" t="s">
        <v>58448</v>
      </c>
      <c r="J4923" t="s">
        <v>27072</v>
      </c>
      <c r="K4923" t="s">
        <v>4929</v>
      </c>
      <c r="L4923" t="s">
        <v>27072</v>
      </c>
      <c r="M4923" t="s">
        <v>80</v>
      </c>
      <c r="N4923" t="s">
        <v>4473</v>
      </c>
      <c r="O4923" t="s">
        <v>27073</v>
      </c>
      <c r="P4923" t="s">
        <v>27074</v>
      </c>
      <c r="Q4923">
        <v>701754</v>
      </c>
      <c r="R4923" t="s">
        <v>58600</v>
      </c>
      <c r="S4923" t="s">
        <v>1912</v>
      </c>
      <c r="T4923" s="6">
        <v>771799</v>
      </c>
      <c r="U4923" t="s">
        <v>26278</v>
      </c>
      <c r="V4923" t="s">
        <v>86</v>
      </c>
      <c r="W4923" t="s">
        <v>87</v>
      </c>
      <c r="X4923" t="s">
        <v>88</v>
      </c>
      <c r="Y4923" t="s">
        <v>89</v>
      </c>
      <c r="Z4923" t="s">
        <v>90</v>
      </c>
      <c r="AA4923" t="s">
        <v>38079</v>
      </c>
      <c r="AB4923">
        <v>0.48</v>
      </c>
      <c r="AC4923">
        <v>0.55200000000000005</v>
      </c>
      <c r="AD4923" t="s">
        <v>58150</v>
      </c>
      <c r="AF4923" s="8">
        <v>529.69000000000005</v>
      </c>
      <c r="AG4923" s="9">
        <v>37746</v>
      </c>
      <c r="AH4923" t="s">
        <v>92</v>
      </c>
      <c r="AI4923" t="s">
        <v>124</v>
      </c>
      <c r="AJ4923">
        <v>37746</v>
      </c>
      <c r="AN4923" s="9">
        <v>44185</v>
      </c>
      <c r="AO4923">
        <v>2171623.0499999998</v>
      </c>
    </row>
    <row r="4924" spans="1:41" x14ac:dyDescent="0.25">
      <c r="A4924">
        <v>33157</v>
      </c>
      <c r="B4924" t="s">
        <v>70</v>
      </c>
      <c r="C4924" t="s">
        <v>93</v>
      </c>
      <c r="D4924" t="s">
        <v>72</v>
      </c>
      <c r="E4924" t="s">
        <v>8099</v>
      </c>
      <c r="F4924" t="s">
        <v>4681</v>
      </c>
      <c r="G4924">
        <v>37232</v>
      </c>
      <c r="H4924" t="s">
        <v>59446</v>
      </c>
      <c r="J4924" t="s">
        <v>27075</v>
      </c>
      <c r="K4924" t="s">
        <v>9728</v>
      </c>
      <c r="L4924" t="s">
        <v>27076</v>
      </c>
      <c r="M4924" t="s">
        <v>5289</v>
      </c>
      <c r="N4924" t="s">
        <v>4473</v>
      </c>
      <c r="O4924" t="s">
        <v>27077</v>
      </c>
      <c r="P4924" t="s">
        <v>27078</v>
      </c>
      <c r="Q4924">
        <v>702171</v>
      </c>
      <c r="R4924" t="s">
        <v>5286</v>
      </c>
      <c r="S4924" t="s">
        <v>4866</v>
      </c>
      <c r="T4924" s="6">
        <v>772199</v>
      </c>
      <c r="U4924" t="s">
        <v>4867</v>
      </c>
      <c r="V4924" t="s">
        <v>86</v>
      </c>
      <c r="W4924" t="s">
        <v>87</v>
      </c>
      <c r="X4924" t="s">
        <v>88</v>
      </c>
      <c r="Y4924" t="s">
        <v>89</v>
      </c>
      <c r="Z4924" t="s">
        <v>90</v>
      </c>
      <c r="AA4924" t="s">
        <v>4868</v>
      </c>
      <c r="AB4924">
        <v>0.46400000000000002</v>
      </c>
      <c r="AC4924">
        <v>0.64900000000000002</v>
      </c>
      <c r="AD4924" t="s">
        <v>59445</v>
      </c>
      <c r="AF4924" s="8"/>
      <c r="AG4924" s="9">
        <v>37242</v>
      </c>
      <c r="AH4924" t="s">
        <v>92</v>
      </c>
      <c r="AI4924" t="s">
        <v>72</v>
      </c>
      <c r="AJ4924">
        <v>37232</v>
      </c>
      <c r="AN4924" s="9">
        <v>44194</v>
      </c>
      <c r="AO4924">
        <v>3707033.64</v>
      </c>
    </row>
    <row r="4925" spans="1:41" x14ac:dyDescent="0.25">
      <c r="A4925">
        <v>33159</v>
      </c>
      <c r="B4925" t="s">
        <v>70</v>
      </c>
      <c r="C4925" t="s">
        <v>1526</v>
      </c>
      <c r="D4925" t="s">
        <v>72</v>
      </c>
      <c r="E4925" t="s">
        <v>9708</v>
      </c>
      <c r="F4925" t="s">
        <v>10635</v>
      </c>
      <c r="G4925">
        <v>37617</v>
      </c>
      <c r="H4925" t="s">
        <v>59432</v>
      </c>
      <c r="J4925" t="s">
        <v>27079</v>
      </c>
      <c r="K4925" t="s">
        <v>5131</v>
      </c>
      <c r="L4925" t="s">
        <v>27080</v>
      </c>
      <c r="M4925" t="s">
        <v>5110</v>
      </c>
      <c r="N4925" t="s">
        <v>4473</v>
      </c>
      <c r="O4925" t="s">
        <v>27081</v>
      </c>
      <c r="P4925" t="s">
        <v>27082</v>
      </c>
      <c r="Q4925">
        <v>702133</v>
      </c>
      <c r="R4925" t="s">
        <v>5093</v>
      </c>
      <c r="S4925" t="s">
        <v>4866</v>
      </c>
      <c r="T4925" s="6">
        <v>772199</v>
      </c>
      <c r="U4925" t="s">
        <v>4867</v>
      </c>
      <c r="V4925" t="s">
        <v>86</v>
      </c>
      <c r="W4925" t="s">
        <v>87</v>
      </c>
      <c r="X4925" t="s">
        <v>88</v>
      </c>
      <c r="Y4925" t="s">
        <v>89</v>
      </c>
      <c r="Z4925" t="s">
        <v>90</v>
      </c>
      <c r="AA4925" t="s">
        <v>4876</v>
      </c>
      <c r="AB4925">
        <v>0.49099999999999999</v>
      </c>
      <c r="AC4925">
        <v>0.61099999999999999</v>
      </c>
      <c r="AD4925" t="s">
        <v>59429</v>
      </c>
      <c r="AF4925" s="8"/>
      <c r="AG4925" s="9">
        <v>43847</v>
      </c>
      <c r="AH4925" t="s">
        <v>92</v>
      </c>
      <c r="AI4925" t="s">
        <v>72</v>
      </c>
      <c r="AJ4925">
        <v>37617</v>
      </c>
      <c r="AN4925" s="9"/>
      <c r="AO4925">
        <v>1628914.6</v>
      </c>
    </row>
    <row r="4926" spans="1:41" x14ac:dyDescent="0.25">
      <c r="A4926">
        <v>33160</v>
      </c>
      <c r="B4926" t="s">
        <v>70</v>
      </c>
      <c r="C4926" t="s">
        <v>71</v>
      </c>
      <c r="D4926" t="s">
        <v>72</v>
      </c>
      <c r="E4926" t="s">
        <v>4681</v>
      </c>
      <c r="F4926" t="s">
        <v>13654</v>
      </c>
      <c r="G4926">
        <v>37967</v>
      </c>
      <c r="H4926" t="s">
        <v>59698</v>
      </c>
      <c r="J4926" t="s">
        <v>27083</v>
      </c>
      <c r="K4926" t="s">
        <v>4646</v>
      </c>
      <c r="L4926" t="s">
        <v>27084</v>
      </c>
      <c r="M4926" t="s">
        <v>4472</v>
      </c>
      <c r="N4926" t="s">
        <v>4473</v>
      </c>
      <c r="O4926" t="s">
        <v>27085</v>
      </c>
      <c r="P4926" t="s">
        <v>27086</v>
      </c>
      <c r="Q4926">
        <v>702112</v>
      </c>
      <c r="R4926" t="s">
        <v>4572</v>
      </c>
      <c r="S4926" t="s">
        <v>3802</v>
      </c>
      <c r="T4926" s="6">
        <v>772099</v>
      </c>
      <c r="U4926" t="s">
        <v>3803</v>
      </c>
      <c r="V4926" t="s">
        <v>86</v>
      </c>
      <c r="W4926" t="s">
        <v>87</v>
      </c>
      <c r="X4926" t="s">
        <v>88</v>
      </c>
      <c r="Y4926" t="s">
        <v>89</v>
      </c>
      <c r="Z4926" t="s">
        <v>90</v>
      </c>
      <c r="AA4926" t="s">
        <v>3907</v>
      </c>
      <c r="AB4926">
        <v>0.45600000000000002</v>
      </c>
      <c r="AC4926">
        <v>0.63</v>
      </c>
      <c r="AD4926" t="s">
        <v>59394</v>
      </c>
      <c r="AF4926" s="8"/>
      <c r="AG4926" s="9">
        <v>40513</v>
      </c>
      <c r="AH4926" t="s">
        <v>92</v>
      </c>
      <c r="AI4926" t="s">
        <v>72</v>
      </c>
      <c r="AJ4926">
        <v>37967</v>
      </c>
      <c r="AN4926" s="9">
        <v>44210</v>
      </c>
      <c r="AO4926">
        <v>2003004.91</v>
      </c>
    </row>
    <row r="4927" spans="1:41" x14ac:dyDescent="0.25">
      <c r="A4927">
        <v>33161</v>
      </c>
      <c r="B4927" t="s">
        <v>70</v>
      </c>
      <c r="C4927" t="s">
        <v>144</v>
      </c>
      <c r="D4927" t="s">
        <v>72</v>
      </c>
      <c r="E4927" t="s">
        <v>73</v>
      </c>
      <c r="F4927" t="s">
        <v>27087</v>
      </c>
      <c r="G4927">
        <v>37469</v>
      </c>
      <c r="H4927" t="s">
        <v>59602</v>
      </c>
      <c r="J4927" t="s">
        <v>27088</v>
      </c>
      <c r="K4927" t="s">
        <v>4908</v>
      </c>
      <c r="L4927" t="s">
        <v>27089</v>
      </c>
      <c r="M4927" t="s">
        <v>80</v>
      </c>
      <c r="N4927" t="s">
        <v>4473</v>
      </c>
      <c r="O4927" t="s">
        <v>27090</v>
      </c>
      <c r="P4927" t="s">
        <v>27091</v>
      </c>
      <c r="Q4927">
        <v>702172</v>
      </c>
      <c r="R4927" t="s">
        <v>4905</v>
      </c>
      <c r="S4927" t="s">
        <v>4866</v>
      </c>
      <c r="T4927" s="6">
        <v>772199</v>
      </c>
      <c r="U4927" t="s">
        <v>4867</v>
      </c>
      <c r="V4927" t="s">
        <v>86</v>
      </c>
      <c r="W4927" t="s">
        <v>87</v>
      </c>
      <c r="X4927" t="s">
        <v>88</v>
      </c>
      <c r="Y4927" t="s">
        <v>89</v>
      </c>
      <c r="Z4927" t="s">
        <v>90</v>
      </c>
      <c r="AA4927" t="s">
        <v>27056</v>
      </c>
      <c r="AB4927">
        <v>0.48399999999999999</v>
      </c>
      <c r="AC4927">
        <v>0.60199999999999998</v>
      </c>
      <c r="AD4927" t="s">
        <v>59413</v>
      </c>
      <c r="AF4927" s="8"/>
      <c r="AG4927" s="9">
        <v>43662</v>
      </c>
      <c r="AH4927" t="s">
        <v>92</v>
      </c>
      <c r="AI4927" t="s">
        <v>72</v>
      </c>
      <c r="AJ4927">
        <v>37469</v>
      </c>
      <c r="AN4927" s="9">
        <v>44198</v>
      </c>
      <c r="AO4927">
        <v>1818884.06</v>
      </c>
    </row>
    <row r="4928" spans="1:41" x14ac:dyDescent="0.25">
      <c r="A4928">
        <v>33162</v>
      </c>
      <c r="B4928" t="s">
        <v>70</v>
      </c>
      <c r="C4928" t="s">
        <v>71</v>
      </c>
      <c r="D4928" t="s">
        <v>72</v>
      </c>
      <c r="E4928" t="s">
        <v>7632</v>
      </c>
      <c r="F4928" t="s">
        <v>5067</v>
      </c>
      <c r="G4928">
        <v>37624</v>
      </c>
      <c r="H4928" t="s">
        <v>59431</v>
      </c>
      <c r="J4928" t="s">
        <v>27092</v>
      </c>
      <c r="K4928" t="s">
        <v>5108</v>
      </c>
      <c r="L4928" t="s">
        <v>27093</v>
      </c>
      <c r="M4928" t="s">
        <v>5110</v>
      </c>
      <c r="N4928" t="s">
        <v>4473</v>
      </c>
      <c r="O4928" t="s">
        <v>27094</v>
      </c>
      <c r="P4928" t="s">
        <v>27095</v>
      </c>
      <c r="Q4928">
        <v>702133</v>
      </c>
      <c r="R4928" t="s">
        <v>5093</v>
      </c>
      <c r="S4928" t="s">
        <v>4866</v>
      </c>
      <c r="T4928" s="6">
        <v>772199</v>
      </c>
      <c r="U4928" t="s">
        <v>4867</v>
      </c>
      <c r="V4928" t="s">
        <v>86</v>
      </c>
      <c r="W4928" t="s">
        <v>87</v>
      </c>
      <c r="X4928" t="s">
        <v>88</v>
      </c>
      <c r="Y4928" t="s">
        <v>89</v>
      </c>
      <c r="Z4928" t="s">
        <v>90</v>
      </c>
      <c r="AA4928" t="s">
        <v>4876</v>
      </c>
      <c r="AB4928">
        <v>0.48899999999999999</v>
      </c>
      <c r="AC4928">
        <v>0.55100000000000005</v>
      </c>
      <c r="AD4928" t="s">
        <v>59429</v>
      </c>
      <c r="AF4928" s="8">
        <v>0.17</v>
      </c>
      <c r="AG4928" s="9">
        <v>38322</v>
      </c>
      <c r="AH4928" t="s">
        <v>92</v>
      </c>
      <c r="AI4928" t="s">
        <v>72</v>
      </c>
      <c r="AJ4928">
        <v>37624</v>
      </c>
      <c r="AN4928" s="9"/>
      <c r="AO4928">
        <v>1515193.09</v>
      </c>
    </row>
    <row r="4929" spans="1:41" x14ac:dyDescent="0.25">
      <c r="A4929">
        <v>33163</v>
      </c>
      <c r="B4929" t="s">
        <v>70</v>
      </c>
      <c r="C4929" t="s">
        <v>71</v>
      </c>
      <c r="D4929" t="s">
        <v>72</v>
      </c>
      <c r="E4929" t="s">
        <v>5755</v>
      </c>
      <c r="F4929" t="s">
        <v>5871</v>
      </c>
      <c r="G4929">
        <v>37502</v>
      </c>
      <c r="H4929" t="s">
        <v>59484</v>
      </c>
      <c r="J4929" t="s">
        <v>27096</v>
      </c>
      <c r="K4929" t="s">
        <v>5890</v>
      </c>
      <c r="L4929" t="s">
        <v>27097</v>
      </c>
      <c r="M4929" t="s">
        <v>5766</v>
      </c>
      <c r="N4929" t="s">
        <v>4473</v>
      </c>
      <c r="O4929" t="s">
        <v>27098</v>
      </c>
      <c r="P4929" t="s">
        <v>27099</v>
      </c>
      <c r="Q4929">
        <v>702369</v>
      </c>
      <c r="R4929" t="s">
        <v>5587</v>
      </c>
      <c r="S4929" t="s">
        <v>5456</v>
      </c>
      <c r="T4929" s="6">
        <v>772399</v>
      </c>
      <c r="U4929" t="s">
        <v>5457</v>
      </c>
      <c r="V4929" t="s">
        <v>86</v>
      </c>
      <c r="W4929" t="s">
        <v>87</v>
      </c>
      <c r="X4929" t="s">
        <v>88</v>
      </c>
      <c r="Y4929" t="s">
        <v>89</v>
      </c>
      <c r="Z4929" t="s">
        <v>90</v>
      </c>
      <c r="AA4929" t="s">
        <v>5458</v>
      </c>
      <c r="AB4929">
        <v>0.49199999999999999</v>
      </c>
      <c r="AC4929">
        <v>0.61</v>
      </c>
      <c r="AD4929" t="s">
        <v>59469</v>
      </c>
      <c r="AF4929" s="8"/>
      <c r="AG4929" s="9">
        <v>41365</v>
      </c>
      <c r="AH4929" t="s">
        <v>92</v>
      </c>
      <c r="AI4929" t="s">
        <v>72</v>
      </c>
      <c r="AJ4929">
        <v>37502</v>
      </c>
      <c r="AN4929" s="9"/>
      <c r="AO4929">
        <v>1660872.52</v>
      </c>
    </row>
    <row r="4930" spans="1:41" x14ac:dyDescent="0.25">
      <c r="A4930">
        <v>33166</v>
      </c>
      <c r="B4930" t="s">
        <v>70</v>
      </c>
      <c r="C4930" t="s">
        <v>71</v>
      </c>
      <c r="D4930" t="s">
        <v>72</v>
      </c>
      <c r="E4930" t="s">
        <v>7500</v>
      </c>
      <c r="F4930" t="s">
        <v>10290</v>
      </c>
      <c r="G4930">
        <v>37480</v>
      </c>
      <c r="H4930" t="s">
        <v>10488</v>
      </c>
      <c r="J4930" t="s">
        <v>27100</v>
      </c>
      <c r="K4930" t="s">
        <v>6390</v>
      </c>
      <c r="L4930" t="s">
        <v>27101</v>
      </c>
      <c r="M4930" t="s">
        <v>6392</v>
      </c>
      <c r="N4930" t="s">
        <v>6360</v>
      </c>
      <c r="O4930" t="s">
        <v>27102</v>
      </c>
      <c r="P4930" t="s">
        <v>27103</v>
      </c>
      <c r="Q4930">
        <v>702360</v>
      </c>
      <c r="R4930" t="s">
        <v>6363</v>
      </c>
      <c r="S4930" t="s">
        <v>5456</v>
      </c>
      <c r="T4930" s="6">
        <v>772399</v>
      </c>
      <c r="U4930" t="s">
        <v>5457</v>
      </c>
      <c r="V4930" t="s">
        <v>86</v>
      </c>
      <c r="W4930" t="s">
        <v>87</v>
      </c>
      <c r="X4930" t="s">
        <v>88</v>
      </c>
      <c r="Y4930" t="s">
        <v>89</v>
      </c>
      <c r="Z4930" t="s">
        <v>90</v>
      </c>
      <c r="AA4930" t="s">
        <v>6364</v>
      </c>
      <c r="AB4930">
        <v>0.48</v>
      </c>
      <c r="AC4930">
        <v>0.63800000000000001</v>
      </c>
      <c r="AD4930" t="s">
        <v>59492</v>
      </c>
      <c r="AF4930" s="8"/>
      <c r="AG4930" s="9">
        <v>39083</v>
      </c>
      <c r="AH4930" t="s">
        <v>92</v>
      </c>
      <c r="AI4930" t="s">
        <v>72</v>
      </c>
      <c r="AJ4930">
        <v>37480</v>
      </c>
      <c r="AN4930" s="9">
        <v>44198</v>
      </c>
      <c r="AO4930">
        <v>2312193.4700000002</v>
      </c>
    </row>
    <row r="4931" spans="1:41" x14ac:dyDescent="0.25">
      <c r="A4931">
        <v>33168</v>
      </c>
      <c r="B4931" t="s">
        <v>70</v>
      </c>
      <c r="C4931" t="s">
        <v>71</v>
      </c>
      <c r="D4931" t="s">
        <v>72</v>
      </c>
      <c r="E4931" t="s">
        <v>73</v>
      </c>
      <c r="F4931" t="s">
        <v>9534</v>
      </c>
      <c r="G4931">
        <v>37547</v>
      </c>
      <c r="H4931" t="s">
        <v>59420</v>
      </c>
      <c r="J4931" t="s">
        <v>27104</v>
      </c>
      <c r="K4931" t="s">
        <v>4922</v>
      </c>
      <c r="L4931" t="s">
        <v>27105</v>
      </c>
      <c r="M4931" t="s">
        <v>80</v>
      </c>
      <c r="N4931" t="s">
        <v>4473</v>
      </c>
      <c r="O4931" t="s">
        <v>27106</v>
      </c>
      <c r="P4931" t="s">
        <v>27107</v>
      </c>
      <c r="Q4931">
        <v>702172</v>
      </c>
      <c r="R4931" t="s">
        <v>4905</v>
      </c>
      <c r="S4931" t="s">
        <v>4866</v>
      </c>
      <c r="T4931" s="6">
        <v>772199</v>
      </c>
      <c r="U4931" t="s">
        <v>4867</v>
      </c>
      <c r="V4931" t="s">
        <v>86</v>
      </c>
      <c r="W4931" t="s">
        <v>87</v>
      </c>
      <c r="X4931" t="s">
        <v>88</v>
      </c>
      <c r="Y4931" t="s">
        <v>89</v>
      </c>
      <c r="Z4931" t="s">
        <v>90</v>
      </c>
      <c r="AA4931" t="s">
        <v>27056</v>
      </c>
      <c r="AB4931">
        <v>0.47599999999999998</v>
      </c>
      <c r="AC4931">
        <v>0.62</v>
      </c>
      <c r="AD4931" t="s">
        <v>59413</v>
      </c>
      <c r="AF4931" s="8">
        <v>35.4</v>
      </c>
      <c r="AG4931" s="9">
        <v>38930</v>
      </c>
      <c r="AH4931" t="s">
        <v>92</v>
      </c>
      <c r="AI4931" t="s">
        <v>72</v>
      </c>
      <c r="AJ4931">
        <v>37547</v>
      </c>
      <c r="AN4931" s="9"/>
      <c r="AO4931">
        <v>2416608.34</v>
      </c>
    </row>
    <row r="4932" spans="1:41" x14ac:dyDescent="0.25">
      <c r="A4932">
        <v>33169</v>
      </c>
      <c r="B4932" t="s">
        <v>70</v>
      </c>
      <c r="G4932">
        <v>37498</v>
      </c>
      <c r="H4932" t="s">
        <v>14984</v>
      </c>
      <c r="I4932" t="s">
        <v>27108</v>
      </c>
      <c r="J4932" t="s">
        <v>27109</v>
      </c>
      <c r="K4932" t="s">
        <v>6594</v>
      </c>
      <c r="L4932" t="s">
        <v>27110</v>
      </c>
      <c r="N4932" t="s">
        <v>6595</v>
      </c>
      <c r="O4932" t="s">
        <v>27111</v>
      </c>
      <c r="P4932" t="s">
        <v>27112</v>
      </c>
      <c r="Q4932">
        <v>702801</v>
      </c>
      <c r="R4932" t="s">
        <v>6598</v>
      </c>
      <c r="S4932" t="s">
        <v>6599</v>
      </c>
      <c r="T4932" s="6">
        <v>772829</v>
      </c>
      <c r="U4932" t="s">
        <v>6600</v>
      </c>
      <c r="V4932" t="s">
        <v>86</v>
      </c>
      <c r="W4932" t="s">
        <v>87</v>
      </c>
      <c r="X4932" t="s">
        <v>88</v>
      </c>
      <c r="Y4932" t="s">
        <v>89</v>
      </c>
      <c r="Z4932" t="s">
        <v>90</v>
      </c>
      <c r="AA4932" t="s">
        <v>6601</v>
      </c>
      <c r="AB4932">
        <v>0</v>
      </c>
      <c r="AC4932">
        <v>0</v>
      </c>
      <c r="AD4932" t="s">
        <v>59512</v>
      </c>
      <c r="AF4932" s="8"/>
      <c r="AG4932" s="9"/>
      <c r="AH4932" t="s">
        <v>92</v>
      </c>
      <c r="AI4932" t="s">
        <v>6602</v>
      </c>
      <c r="AJ4932">
        <v>37498</v>
      </c>
      <c r="AN4932" s="9"/>
      <c r="AO4932">
        <v>1735156.34</v>
      </c>
    </row>
    <row r="4933" spans="1:41" x14ac:dyDescent="0.25">
      <c r="A4933">
        <v>33170</v>
      </c>
      <c r="B4933" t="s">
        <v>70</v>
      </c>
      <c r="C4933" t="s">
        <v>71</v>
      </c>
      <c r="D4933" t="s">
        <v>72</v>
      </c>
      <c r="E4933" t="s">
        <v>27113</v>
      </c>
      <c r="F4933" t="s">
        <v>7500</v>
      </c>
      <c r="G4933">
        <v>37609</v>
      </c>
      <c r="H4933" t="s">
        <v>59374</v>
      </c>
      <c r="I4933" t="s">
        <v>27114</v>
      </c>
      <c r="J4933" t="s">
        <v>27115</v>
      </c>
      <c r="K4933" t="s">
        <v>27116</v>
      </c>
      <c r="L4933" t="s">
        <v>27117</v>
      </c>
      <c r="M4933" t="s">
        <v>3891</v>
      </c>
      <c r="N4933" t="s">
        <v>825</v>
      </c>
      <c r="O4933" t="s">
        <v>27118</v>
      </c>
      <c r="P4933" t="s">
        <v>27119</v>
      </c>
      <c r="Q4933">
        <v>701961</v>
      </c>
      <c r="R4933" t="s">
        <v>3894</v>
      </c>
      <c r="S4933" t="s">
        <v>573</v>
      </c>
      <c r="T4933" s="6">
        <v>771999</v>
      </c>
      <c r="U4933" t="s">
        <v>3896</v>
      </c>
      <c r="V4933" t="s">
        <v>86</v>
      </c>
      <c r="W4933" t="s">
        <v>87</v>
      </c>
      <c r="X4933" t="s">
        <v>88</v>
      </c>
      <c r="Y4933" t="s">
        <v>89</v>
      </c>
      <c r="Z4933" t="s">
        <v>90</v>
      </c>
      <c r="AA4933" t="s">
        <v>3895</v>
      </c>
      <c r="AB4933">
        <v>0.49299999999999999</v>
      </c>
      <c r="AC4933">
        <v>0.64</v>
      </c>
      <c r="AD4933" t="s">
        <v>59336</v>
      </c>
      <c r="AF4933" s="8">
        <v>745.63</v>
      </c>
      <c r="AG4933" s="9">
        <v>37895</v>
      </c>
      <c r="AH4933" t="s">
        <v>92</v>
      </c>
      <c r="AI4933" t="s">
        <v>72</v>
      </c>
      <c r="AN4933" s="9">
        <v>44187</v>
      </c>
      <c r="AO4933">
        <v>1554838.74</v>
      </c>
    </row>
    <row r="4934" spans="1:41" x14ac:dyDescent="0.25">
      <c r="A4934">
        <v>33172</v>
      </c>
      <c r="B4934" t="s">
        <v>70</v>
      </c>
      <c r="C4934" t="s">
        <v>93</v>
      </c>
      <c r="D4934" t="s">
        <v>72</v>
      </c>
      <c r="E4934" t="s">
        <v>94</v>
      </c>
      <c r="F4934" t="s">
        <v>95</v>
      </c>
      <c r="G4934">
        <v>38293</v>
      </c>
      <c r="H4934" t="s">
        <v>59700</v>
      </c>
      <c r="I4934" t="s">
        <v>27120</v>
      </c>
      <c r="J4934" t="s">
        <v>27121</v>
      </c>
      <c r="K4934" t="s">
        <v>78</v>
      </c>
      <c r="L4934" t="s">
        <v>27122</v>
      </c>
      <c r="M4934" t="s">
        <v>80</v>
      </c>
      <c r="N4934" t="s">
        <v>81</v>
      </c>
      <c r="O4934" t="s">
        <v>27123</v>
      </c>
      <c r="P4934" t="s">
        <v>27124</v>
      </c>
      <c r="Q4934">
        <v>701506</v>
      </c>
      <c r="R4934" t="s">
        <v>103</v>
      </c>
      <c r="S4934" t="s">
        <v>85</v>
      </c>
      <c r="T4934" s="6">
        <v>771599</v>
      </c>
      <c r="U4934" t="s">
        <v>60055</v>
      </c>
      <c r="V4934" t="s">
        <v>86</v>
      </c>
      <c r="W4934" t="s">
        <v>87</v>
      </c>
      <c r="X4934" t="s">
        <v>88</v>
      </c>
      <c r="Y4934" t="s">
        <v>89</v>
      </c>
      <c r="Z4934" t="s">
        <v>90</v>
      </c>
      <c r="AA4934" t="s">
        <v>1270</v>
      </c>
      <c r="AB4934">
        <v>0.46500000000000002</v>
      </c>
      <c r="AC4934">
        <v>0.58499999999999996</v>
      </c>
      <c r="AD4934" t="s">
        <v>59142</v>
      </c>
      <c r="AF4934" s="8">
        <v>1123.75</v>
      </c>
      <c r="AG4934" s="9">
        <v>39902</v>
      </c>
      <c r="AH4934" t="s">
        <v>92</v>
      </c>
      <c r="AI4934" t="s">
        <v>72</v>
      </c>
      <c r="AJ4934">
        <v>38293</v>
      </c>
      <c r="AN4934" s="9"/>
      <c r="AO4934">
        <v>3311646.03</v>
      </c>
    </row>
    <row r="4935" spans="1:41" x14ac:dyDescent="0.25">
      <c r="A4935">
        <v>33174</v>
      </c>
      <c r="B4935" t="s">
        <v>70</v>
      </c>
      <c r="C4935" t="s">
        <v>71</v>
      </c>
      <c r="D4935" t="s">
        <v>72</v>
      </c>
      <c r="E4935" t="s">
        <v>619</v>
      </c>
      <c r="F4935" t="s">
        <v>27125</v>
      </c>
      <c r="G4935">
        <v>37606</v>
      </c>
      <c r="H4935" t="s">
        <v>59782</v>
      </c>
      <c r="I4935" t="s">
        <v>27126</v>
      </c>
      <c r="J4935" t="s">
        <v>27127</v>
      </c>
      <c r="K4935" t="s">
        <v>27128</v>
      </c>
      <c r="L4935" t="s">
        <v>27129</v>
      </c>
      <c r="M4935" t="s">
        <v>3691</v>
      </c>
      <c r="N4935" t="s">
        <v>3659</v>
      </c>
      <c r="O4935" t="s">
        <v>27130</v>
      </c>
      <c r="P4935" t="s">
        <v>27131</v>
      </c>
      <c r="Q4935">
        <v>701602</v>
      </c>
      <c r="R4935" t="s">
        <v>3678</v>
      </c>
      <c r="S4935" t="s">
        <v>57789</v>
      </c>
      <c r="T4935" s="6">
        <v>771699</v>
      </c>
      <c r="U4935" t="s">
        <v>3663</v>
      </c>
      <c r="V4935" t="s">
        <v>86</v>
      </c>
      <c r="W4935" t="s">
        <v>87</v>
      </c>
      <c r="X4935" t="s">
        <v>88</v>
      </c>
      <c r="Y4935" t="s">
        <v>89</v>
      </c>
      <c r="Z4935" t="s">
        <v>90</v>
      </c>
      <c r="AA4935" t="s">
        <v>3664</v>
      </c>
      <c r="AB4935">
        <v>0.496</v>
      </c>
      <c r="AC4935">
        <v>0.66300000000000003</v>
      </c>
      <c r="AD4935" t="s">
        <v>59319</v>
      </c>
      <c r="AF4935" s="8"/>
      <c r="AG4935" s="9">
        <v>42747</v>
      </c>
      <c r="AH4935" t="s">
        <v>92</v>
      </c>
      <c r="AI4935" t="s">
        <v>72</v>
      </c>
      <c r="AJ4935">
        <v>37606</v>
      </c>
      <c r="AN4935" s="9"/>
      <c r="AO4935">
        <v>1624207.24</v>
      </c>
    </row>
    <row r="4936" spans="1:41" x14ac:dyDescent="0.25">
      <c r="A4936">
        <v>33176</v>
      </c>
      <c r="B4936" t="s">
        <v>70</v>
      </c>
      <c r="C4936" t="s">
        <v>144</v>
      </c>
      <c r="D4936" t="s">
        <v>72</v>
      </c>
      <c r="E4936" t="s">
        <v>24935</v>
      </c>
      <c r="F4936" t="s">
        <v>2398</v>
      </c>
      <c r="G4936">
        <v>37813</v>
      </c>
      <c r="H4936" t="s">
        <v>59717</v>
      </c>
      <c r="J4936" t="s">
        <v>27132</v>
      </c>
      <c r="K4936" t="s">
        <v>27133</v>
      </c>
      <c r="L4936" t="s">
        <v>27134</v>
      </c>
      <c r="M4936" t="s">
        <v>11760</v>
      </c>
      <c r="N4936" t="s">
        <v>16107</v>
      </c>
      <c r="O4936" t="s">
        <v>27135</v>
      </c>
      <c r="P4936" t="s">
        <v>27136</v>
      </c>
      <c r="Q4936">
        <v>702461</v>
      </c>
      <c r="R4936" t="s">
        <v>3047</v>
      </c>
      <c r="S4936" t="s">
        <v>2481</v>
      </c>
      <c r="T4936" s="6">
        <v>772499</v>
      </c>
      <c r="U4936" t="s">
        <v>1576</v>
      </c>
      <c r="V4936" t="s">
        <v>86</v>
      </c>
      <c r="W4936" t="s">
        <v>87</v>
      </c>
      <c r="X4936" t="s">
        <v>88</v>
      </c>
      <c r="Y4936" t="s">
        <v>89</v>
      </c>
      <c r="Z4936" t="s">
        <v>90</v>
      </c>
      <c r="AA4936" t="s">
        <v>3088</v>
      </c>
      <c r="AB4936">
        <v>0.5</v>
      </c>
      <c r="AC4936">
        <v>0.68600000000000005</v>
      </c>
      <c r="AD4936" t="s">
        <v>60357</v>
      </c>
      <c r="AF4936" s="8">
        <v>345</v>
      </c>
      <c r="AG4936" s="9">
        <v>38132</v>
      </c>
      <c r="AH4936" t="s">
        <v>92</v>
      </c>
      <c r="AI4936" t="s">
        <v>72</v>
      </c>
      <c r="AJ4936">
        <v>37813</v>
      </c>
      <c r="AN4936" s="9">
        <v>44187</v>
      </c>
      <c r="AO4936">
        <v>1702425.64</v>
      </c>
    </row>
    <row r="4937" spans="1:41" x14ac:dyDescent="0.25">
      <c r="A4937">
        <v>33179</v>
      </c>
      <c r="B4937" t="s">
        <v>70</v>
      </c>
      <c r="C4937" t="s">
        <v>71</v>
      </c>
      <c r="D4937" t="s">
        <v>72</v>
      </c>
      <c r="E4937" t="s">
        <v>27137</v>
      </c>
      <c r="F4937" t="s">
        <v>10989</v>
      </c>
      <c r="G4937">
        <v>37162</v>
      </c>
      <c r="H4937" t="s">
        <v>1411</v>
      </c>
      <c r="I4937" t="s">
        <v>27138</v>
      </c>
      <c r="J4937" t="s">
        <v>27139</v>
      </c>
      <c r="K4937" t="s">
        <v>2053</v>
      </c>
      <c r="L4937" t="s">
        <v>27140</v>
      </c>
      <c r="M4937" t="s">
        <v>11123</v>
      </c>
      <c r="N4937" t="s">
        <v>569</v>
      </c>
      <c r="O4937" t="s">
        <v>27141</v>
      </c>
      <c r="P4937" t="s">
        <v>27142</v>
      </c>
      <c r="Q4937">
        <v>702511</v>
      </c>
      <c r="R4937" t="s">
        <v>1280</v>
      </c>
      <c r="S4937" t="s">
        <v>85</v>
      </c>
      <c r="T4937" s="6">
        <v>771599</v>
      </c>
      <c r="U4937" t="s">
        <v>60055</v>
      </c>
      <c r="V4937" t="s">
        <v>86</v>
      </c>
      <c r="W4937" t="s">
        <v>87</v>
      </c>
      <c r="X4937" t="s">
        <v>88</v>
      </c>
      <c r="Y4937" t="s">
        <v>89</v>
      </c>
      <c r="Z4937" t="s">
        <v>90</v>
      </c>
      <c r="AA4937" t="s">
        <v>605</v>
      </c>
      <c r="AB4937">
        <v>0.47099999999999997</v>
      </c>
      <c r="AC4937">
        <v>0.60599999999999998</v>
      </c>
      <c r="AD4937" t="s">
        <v>59200</v>
      </c>
      <c r="AF4937" s="8">
        <v>0</v>
      </c>
      <c r="AG4937" s="9">
        <v>40969</v>
      </c>
      <c r="AH4937" t="s">
        <v>92</v>
      </c>
      <c r="AI4937" t="s">
        <v>72</v>
      </c>
      <c r="AJ4937">
        <v>37162</v>
      </c>
      <c r="AN4937" s="9">
        <v>44183</v>
      </c>
      <c r="AO4937">
        <v>2690104.09</v>
      </c>
    </row>
    <row r="4938" spans="1:41" x14ac:dyDescent="0.25">
      <c r="A4938">
        <v>33182</v>
      </c>
      <c r="B4938" t="s">
        <v>70</v>
      </c>
      <c r="G4938">
        <v>37939</v>
      </c>
      <c r="H4938" t="s">
        <v>59752</v>
      </c>
      <c r="I4938" t="s">
        <v>60590</v>
      </c>
      <c r="J4938" t="s">
        <v>27143</v>
      </c>
      <c r="K4938" t="s">
        <v>6633</v>
      </c>
      <c r="L4938" t="s">
        <v>27144</v>
      </c>
      <c r="N4938" t="s">
        <v>6595</v>
      </c>
      <c r="O4938" t="s">
        <v>27145</v>
      </c>
      <c r="P4938" t="s">
        <v>27146</v>
      </c>
      <c r="Q4938">
        <v>702804</v>
      </c>
      <c r="R4938" t="s">
        <v>6637</v>
      </c>
      <c r="S4938" t="s">
        <v>6599</v>
      </c>
      <c r="T4938" s="6">
        <v>772829</v>
      </c>
      <c r="U4938" t="s">
        <v>6600</v>
      </c>
      <c r="V4938" t="s">
        <v>86</v>
      </c>
      <c r="W4938" t="s">
        <v>87</v>
      </c>
      <c r="X4938" t="s">
        <v>88</v>
      </c>
      <c r="Y4938" t="s">
        <v>89</v>
      </c>
      <c r="Z4938" t="s">
        <v>90</v>
      </c>
      <c r="AA4938" t="s">
        <v>6601</v>
      </c>
      <c r="AB4938">
        <v>0</v>
      </c>
      <c r="AC4938">
        <v>0</v>
      </c>
      <c r="AD4938" t="s">
        <v>59517</v>
      </c>
      <c r="AF4938" s="8"/>
      <c r="AG4938" s="9"/>
      <c r="AH4938" t="s">
        <v>92</v>
      </c>
      <c r="AI4938" t="s">
        <v>6602</v>
      </c>
      <c r="AJ4938">
        <v>37939</v>
      </c>
      <c r="AN4938" s="9"/>
      <c r="AO4938">
        <v>2031600.38</v>
      </c>
    </row>
    <row r="4939" spans="1:41" x14ac:dyDescent="0.25">
      <c r="A4939">
        <v>33183</v>
      </c>
      <c r="B4939" t="s">
        <v>70</v>
      </c>
      <c r="G4939">
        <v>37106</v>
      </c>
      <c r="H4939" t="s">
        <v>59711</v>
      </c>
      <c r="I4939" t="s">
        <v>60591</v>
      </c>
      <c r="J4939" t="s">
        <v>27147</v>
      </c>
      <c r="K4939" t="s">
        <v>27148</v>
      </c>
      <c r="L4939" t="s">
        <v>27149</v>
      </c>
      <c r="N4939" t="s">
        <v>14033</v>
      </c>
      <c r="O4939" t="s">
        <v>27150</v>
      </c>
      <c r="P4939" t="s">
        <v>27151</v>
      </c>
      <c r="Q4939">
        <v>702830</v>
      </c>
      <c r="R4939" t="s">
        <v>14036</v>
      </c>
      <c r="S4939" t="s">
        <v>6599</v>
      </c>
      <c r="T4939" s="6">
        <v>772829</v>
      </c>
      <c r="U4939" t="s">
        <v>6600</v>
      </c>
      <c r="V4939" t="s">
        <v>86</v>
      </c>
      <c r="W4939" t="s">
        <v>87</v>
      </c>
      <c r="X4939" t="s">
        <v>88</v>
      </c>
      <c r="Y4939" t="s">
        <v>89</v>
      </c>
      <c r="Z4939" t="s">
        <v>90</v>
      </c>
      <c r="AA4939" t="s">
        <v>6655</v>
      </c>
      <c r="AB4939">
        <v>0</v>
      </c>
      <c r="AC4939">
        <v>0</v>
      </c>
      <c r="AD4939" t="s">
        <v>59682</v>
      </c>
      <c r="AF4939" s="8"/>
      <c r="AG4939" s="9"/>
      <c r="AH4939" t="s">
        <v>92</v>
      </c>
      <c r="AI4939" t="s">
        <v>6602</v>
      </c>
      <c r="AJ4939">
        <v>37106</v>
      </c>
      <c r="AN4939" s="9"/>
      <c r="AO4939">
        <v>1494293.07</v>
      </c>
    </row>
    <row r="4940" spans="1:41" x14ac:dyDescent="0.25">
      <c r="A4940">
        <v>33185</v>
      </c>
      <c r="B4940" t="s">
        <v>70</v>
      </c>
      <c r="C4940" t="s">
        <v>93</v>
      </c>
      <c r="D4940" t="s">
        <v>72</v>
      </c>
      <c r="E4940" t="s">
        <v>26447</v>
      </c>
      <c r="F4940" t="s">
        <v>27152</v>
      </c>
      <c r="G4940">
        <v>37536</v>
      </c>
      <c r="H4940" t="s">
        <v>59576</v>
      </c>
      <c r="I4940" t="s">
        <v>27153</v>
      </c>
      <c r="J4940" t="s">
        <v>27154</v>
      </c>
      <c r="K4940" t="s">
        <v>319</v>
      </c>
      <c r="L4940" t="s">
        <v>27155</v>
      </c>
      <c r="M4940" t="s">
        <v>321</v>
      </c>
      <c r="N4940" t="s">
        <v>81</v>
      </c>
      <c r="O4940" t="s">
        <v>27156</v>
      </c>
      <c r="P4940" t="s">
        <v>27157</v>
      </c>
      <c r="Q4940">
        <v>701552</v>
      </c>
      <c r="R4940" t="s">
        <v>244</v>
      </c>
      <c r="S4940" t="s">
        <v>85</v>
      </c>
      <c r="T4940" s="6">
        <v>771599</v>
      </c>
      <c r="U4940" t="s">
        <v>60055</v>
      </c>
      <c r="V4940" t="s">
        <v>86</v>
      </c>
      <c r="W4940" t="s">
        <v>87</v>
      </c>
      <c r="X4940" t="s">
        <v>88</v>
      </c>
      <c r="Y4940" t="s">
        <v>89</v>
      </c>
      <c r="Z4940" t="s">
        <v>90</v>
      </c>
      <c r="AA4940" t="s">
        <v>91</v>
      </c>
      <c r="AB4940">
        <v>0.49299999999999999</v>
      </c>
      <c r="AC4940">
        <v>0.64</v>
      </c>
      <c r="AD4940" t="s">
        <v>245</v>
      </c>
      <c r="AF4940" s="8">
        <v>1361.95</v>
      </c>
      <c r="AG4940" s="9">
        <v>41075</v>
      </c>
      <c r="AH4940" t="s">
        <v>92</v>
      </c>
      <c r="AI4940" t="s">
        <v>72</v>
      </c>
      <c r="AJ4940">
        <v>37536</v>
      </c>
      <c r="AL4940">
        <v>43906</v>
      </c>
      <c r="AM4940">
        <v>43920</v>
      </c>
      <c r="AN4940" s="9"/>
      <c r="AO4940">
        <v>1770476.45</v>
      </c>
    </row>
    <row r="4941" spans="1:41" x14ac:dyDescent="0.25">
      <c r="A4941">
        <v>33186</v>
      </c>
      <c r="B4941" t="s">
        <v>70</v>
      </c>
      <c r="C4941" t="s">
        <v>93</v>
      </c>
      <c r="D4941" t="s">
        <v>72</v>
      </c>
      <c r="E4941" t="s">
        <v>1023</v>
      </c>
      <c r="F4941" t="s">
        <v>7656</v>
      </c>
      <c r="G4941">
        <v>37239</v>
      </c>
      <c r="H4941" t="s">
        <v>58857</v>
      </c>
      <c r="I4941" t="s">
        <v>27158</v>
      </c>
      <c r="J4941" t="s">
        <v>27159</v>
      </c>
      <c r="K4941" t="s">
        <v>78</v>
      </c>
      <c r="L4941" t="s">
        <v>27160</v>
      </c>
      <c r="M4941" t="s">
        <v>80</v>
      </c>
      <c r="N4941" t="s">
        <v>81</v>
      </c>
      <c r="O4941" t="s">
        <v>27161</v>
      </c>
      <c r="P4941" t="s">
        <v>27162</v>
      </c>
      <c r="Q4941">
        <v>701501</v>
      </c>
      <c r="R4941" t="s">
        <v>84</v>
      </c>
      <c r="S4941" t="s">
        <v>85</v>
      </c>
      <c r="T4941" s="6">
        <v>771599</v>
      </c>
      <c r="U4941" t="s">
        <v>60055</v>
      </c>
      <c r="V4941" t="s">
        <v>86</v>
      </c>
      <c r="W4941" t="s">
        <v>87</v>
      </c>
      <c r="X4941" t="s">
        <v>88</v>
      </c>
      <c r="Y4941" t="s">
        <v>89</v>
      </c>
      <c r="Z4941" t="s">
        <v>90</v>
      </c>
      <c r="AA4941" t="s">
        <v>1270</v>
      </c>
      <c r="AB4941">
        <v>0.48099999999999998</v>
      </c>
      <c r="AC4941">
        <v>0.621</v>
      </c>
      <c r="AD4941" t="s">
        <v>59141</v>
      </c>
      <c r="AF4941" s="8">
        <v>12369.97</v>
      </c>
      <c r="AG4941" s="9">
        <v>40037</v>
      </c>
      <c r="AH4941" t="s">
        <v>92</v>
      </c>
      <c r="AI4941" t="s">
        <v>72</v>
      </c>
      <c r="AJ4941">
        <v>37239</v>
      </c>
      <c r="AN4941" s="9"/>
      <c r="AO4941">
        <v>2214630.06</v>
      </c>
    </row>
    <row r="4942" spans="1:41" x14ac:dyDescent="0.25">
      <c r="A4942">
        <v>33188</v>
      </c>
      <c r="B4942" t="s">
        <v>70</v>
      </c>
      <c r="G4942">
        <v>38702</v>
      </c>
      <c r="H4942" t="s">
        <v>59536</v>
      </c>
      <c r="I4942" t="s">
        <v>27163</v>
      </c>
      <c r="J4942" t="s">
        <v>27164</v>
      </c>
      <c r="K4942" t="s">
        <v>7046</v>
      </c>
      <c r="L4942" t="s">
        <v>27165</v>
      </c>
      <c r="N4942" t="s">
        <v>6595</v>
      </c>
      <c r="O4942" t="s">
        <v>27166</v>
      </c>
      <c r="P4942" t="s">
        <v>27167</v>
      </c>
      <c r="Q4942">
        <v>702804</v>
      </c>
      <c r="R4942" t="s">
        <v>6637</v>
      </c>
      <c r="S4942" t="s">
        <v>6599</v>
      </c>
      <c r="T4942" s="6">
        <v>772829</v>
      </c>
      <c r="U4942" t="s">
        <v>6600</v>
      </c>
      <c r="V4942" t="s">
        <v>86</v>
      </c>
      <c r="W4942" t="s">
        <v>87</v>
      </c>
      <c r="X4942" t="s">
        <v>88</v>
      </c>
      <c r="Y4942" t="s">
        <v>89</v>
      </c>
      <c r="Z4942" t="s">
        <v>90</v>
      </c>
      <c r="AA4942" t="s">
        <v>6601</v>
      </c>
      <c r="AB4942">
        <v>0</v>
      </c>
      <c r="AC4942">
        <v>0</v>
      </c>
      <c r="AD4942" t="s">
        <v>59517</v>
      </c>
      <c r="AF4942" s="8"/>
      <c r="AG4942" s="9"/>
      <c r="AH4942" t="s">
        <v>92</v>
      </c>
      <c r="AI4942" t="s">
        <v>6602</v>
      </c>
      <c r="AJ4942">
        <v>38702</v>
      </c>
      <c r="AN4942" s="9">
        <v>44184</v>
      </c>
      <c r="AO4942">
        <v>1314024.6200000001</v>
      </c>
    </row>
    <row r="4943" spans="1:41" x14ac:dyDescent="0.25">
      <c r="A4943">
        <v>33189</v>
      </c>
      <c r="B4943" t="s">
        <v>70</v>
      </c>
      <c r="C4943" t="s">
        <v>93</v>
      </c>
      <c r="D4943" t="s">
        <v>72</v>
      </c>
      <c r="E4943" t="s">
        <v>2250</v>
      </c>
      <c r="F4943" t="s">
        <v>1393</v>
      </c>
      <c r="G4943">
        <v>38280</v>
      </c>
      <c r="H4943" t="s">
        <v>2251</v>
      </c>
      <c r="J4943" t="s">
        <v>27168</v>
      </c>
      <c r="K4943" t="s">
        <v>2354</v>
      </c>
      <c r="L4943" t="s">
        <v>27169</v>
      </c>
      <c r="M4943" t="s">
        <v>2053</v>
      </c>
      <c r="N4943" t="s">
        <v>2043</v>
      </c>
      <c r="O4943" t="s">
        <v>27170</v>
      </c>
      <c r="P4943" t="s">
        <v>27171</v>
      </c>
      <c r="Q4943">
        <v>702423</v>
      </c>
      <c r="R4943" t="s">
        <v>2257</v>
      </c>
      <c r="S4943" t="s">
        <v>2481</v>
      </c>
      <c r="T4943" s="6">
        <v>772499</v>
      </c>
      <c r="U4943" t="s">
        <v>1576</v>
      </c>
      <c r="V4943" t="s">
        <v>86</v>
      </c>
      <c r="W4943" t="s">
        <v>87</v>
      </c>
      <c r="X4943" t="s">
        <v>88</v>
      </c>
      <c r="Y4943" t="s">
        <v>89</v>
      </c>
      <c r="Z4943" t="s">
        <v>90</v>
      </c>
      <c r="AA4943" t="s">
        <v>2047</v>
      </c>
      <c r="AB4943">
        <v>0.47699999999999998</v>
      </c>
      <c r="AC4943">
        <v>0.67100000000000004</v>
      </c>
      <c r="AD4943" t="s">
        <v>59252</v>
      </c>
      <c r="AF4943" s="8"/>
      <c r="AG4943" s="9">
        <v>38814</v>
      </c>
      <c r="AH4943" t="s">
        <v>92</v>
      </c>
      <c r="AI4943" t="s">
        <v>72</v>
      </c>
      <c r="AN4943" s="9">
        <v>44187</v>
      </c>
      <c r="AO4943">
        <v>2494726.89</v>
      </c>
    </row>
    <row r="4944" spans="1:41" x14ac:dyDescent="0.25">
      <c r="A4944">
        <v>33191</v>
      </c>
      <c r="B4944" t="s">
        <v>70</v>
      </c>
      <c r="C4944" t="s">
        <v>71</v>
      </c>
      <c r="D4944" t="s">
        <v>72</v>
      </c>
      <c r="E4944" t="s">
        <v>4882</v>
      </c>
      <c r="F4944" t="s">
        <v>16226</v>
      </c>
      <c r="G4944">
        <v>37361</v>
      </c>
      <c r="H4944" t="s">
        <v>10822</v>
      </c>
      <c r="J4944" t="s">
        <v>27172</v>
      </c>
      <c r="K4944" t="s">
        <v>13857</v>
      </c>
      <c r="L4944" t="s">
        <v>27172</v>
      </c>
      <c r="M4944" t="s">
        <v>4862</v>
      </c>
      <c r="N4944" t="s">
        <v>4473</v>
      </c>
      <c r="O4944" t="s">
        <v>27173</v>
      </c>
      <c r="P4944" t="s">
        <v>27174</v>
      </c>
      <c r="Q4944">
        <v>702176</v>
      </c>
      <c r="R4944" t="s">
        <v>4865</v>
      </c>
      <c r="S4944" t="s">
        <v>4866</v>
      </c>
      <c r="T4944" s="6">
        <v>772199</v>
      </c>
      <c r="U4944" t="s">
        <v>4867</v>
      </c>
      <c r="V4944" t="s">
        <v>86</v>
      </c>
      <c r="W4944" t="s">
        <v>87</v>
      </c>
      <c r="X4944" t="s">
        <v>88</v>
      </c>
      <c r="Y4944" t="s">
        <v>89</v>
      </c>
      <c r="Z4944" t="s">
        <v>90</v>
      </c>
      <c r="AA4944" t="s">
        <v>4868</v>
      </c>
      <c r="AB4944">
        <v>0.47699999999999998</v>
      </c>
      <c r="AC4944">
        <v>0.626</v>
      </c>
      <c r="AD4944" t="s">
        <v>59408</v>
      </c>
      <c r="AF4944" s="8"/>
      <c r="AG4944" s="9">
        <v>37969</v>
      </c>
      <c r="AH4944" t="s">
        <v>92</v>
      </c>
      <c r="AI4944" t="s">
        <v>72</v>
      </c>
      <c r="AN4944" s="9"/>
      <c r="AO4944">
        <v>2477001.9900000002</v>
      </c>
    </row>
    <row r="4945" spans="1:41" x14ac:dyDescent="0.25">
      <c r="A4945">
        <v>33192</v>
      </c>
      <c r="B4945" t="s">
        <v>70</v>
      </c>
      <c r="C4945" t="s">
        <v>71</v>
      </c>
      <c r="D4945" t="s">
        <v>72</v>
      </c>
      <c r="E4945" t="s">
        <v>3585</v>
      </c>
      <c r="F4945" t="s">
        <v>3586</v>
      </c>
      <c r="G4945">
        <v>37536</v>
      </c>
      <c r="H4945" t="s">
        <v>59313</v>
      </c>
      <c r="I4945" t="s">
        <v>3587</v>
      </c>
      <c r="J4945" t="s">
        <v>27175</v>
      </c>
      <c r="K4945" t="s">
        <v>3566</v>
      </c>
      <c r="L4945" t="s">
        <v>27176</v>
      </c>
      <c r="M4945" t="s">
        <v>3608</v>
      </c>
      <c r="N4945" t="s">
        <v>3609</v>
      </c>
      <c r="O4945" t="s">
        <v>27065</v>
      </c>
      <c r="P4945" t="s">
        <v>27177</v>
      </c>
      <c r="Q4945">
        <v>702541</v>
      </c>
      <c r="R4945" t="s">
        <v>3206</v>
      </c>
      <c r="S4945" t="s">
        <v>2524</v>
      </c>
      <c r="T4945" s="6">
        <v>772599</v>
      </c>
      <c r="U4945" t="s">
        <v>574</v>
      </c>
      <c r="V4945" t="s">
        <v>86</v>
      </c>
      <c r="W4945" t="s">
        <v>87</v>
      </c>
      <c r="X4945" t="s">
        <v>88</v>
      </c>
      <c r="Y4945" t="s">
        <v>89</v>
      </c>
      <c r="Z4945" t="s">
        <v>90</v>
      </c>
      <c r="AA4945" t="s">
        <v>575</v>
      </c>
      <c r="AB4945">
        <v>0.48599999999999999</v>
      </c>
      <c r="AC4945">
        <v>0.57399999999999995</v>
      </c>
      <c r="AD4945" t="s">
        <v>59300</v>
      </c>
      <c r="AF4945" s="8">
        <v>1.21</v>
      </c>
      <c r="AG4945" s="9">
        <v>38777</v>
      </c>
      <c r="AH4945" t="s">
        <v>92</v>
      </c>
      <c r="AI4945" t="s">
        <v>72</v>
      </c>
      <c r="AN4945" s="9">
        <v>44182</v>
      </c>
      <c r="AO4945">
        <v>1751315.35</v>
      </c>
    </row>
    <row r="4946" spans="1:41" x14ac:dyDescent="0.25">
      <c r="A4946">
        <v>33193</v>
      </c>
      <c r="B4946" t="s">
        <v>70</v>
      </c>
      <c r="C4946" t="s">
        <v>93</v>
      </c>
      <c r="D4946" t="s">
        <v>72</v>
      </c>
      <c r="E4946" t="s">
        <v>73</v>
      </c>
      <c r="F4946" t="s">
        <v>8297</v>
      </c>
      <c r="G4946">
        <v>37712</v>
      </c>
      <c r="H4946" t="s">
        <v>59155</v>
      </c>
      <c r="I4946" t="s">
        <v>24109</v>
      </c>
      <c r="J4946" t="s">
        <v>27178</v>
      </c>
      <c r="K4946" t="s">
        <v>13023</v>
      </c>
      <c r="L4946" t="s">
        <v>27179</v>
      </c>
      <c r="M4946" t="s">
        <v>311</v>
      </c>
      <c r="N4946" t="s">
        <v>81</v>
      </c>
      <c r="O4946" t="s">
        <v>27180</v>
      </c>
      <c r="P4946" t="s">
        <v>27181</v>
      </c>
      <c r="Q4946">
        <v>701554</v>
      </c>
      <c r="R4946" t="s">
        <v>314</v>
      </c>
      <c r="S4946" t="s">
        <v>85</v>
      </c>
      <c r="T4946" s="6">
        <v>771599</v>
      </c>
      <c r="U4946" t="s">
        <v>60055</v>
      </c>
      <c r="V4946" t="s">
        <v>86</v>
      </c>
      <c r="W4946" t="s">
        <v>87</v>
      </c>
      <c r="X4946" t="s">
        <v>88</v>
      </c>
      <c r="Y4946" t="s">
        <v>89</v>
      </c>
      <c r="Z4946" t="s">
        <v>90</v>
      </c>
      <c r="AA4946" t="s">
        <v>91</v>
      </c>
      <c r="AB4946">
        <v>0.47899999999999998</v>
      </c>
      <c r="AC4946">
        <v>0.64300000000000002</v>
      </c>
      <c r="AD4946" t="s">
        <v>59156</v>
      </c>
      <c r="AF4946" s="8"/>
      <c r="AG4946" s="9">
        <v>40814</v>
      </c>
      <c r="AH4946" t="s">
        <v>92</v>
      </c>
      <c r="AI4946" t="s">
        <v>72</v>
      </c>
      <c r="AJ4946">
        <v>37712</v>
      </c>
      <c r="AN4946" s="9">
        <v>44184</v>
      </c>
      <c r="AO4946">
        <v>2459104.09</v>
      </c>
    </row>
    <row r="4947" spans="1:41" x14ac:dyDescent="0.25">
      <c r="A4947">
        <v>33194</v>
      </c>
      <c r="B4947" t="s">
        <v>70</v>
      </c>
      <c r="C4947" t="s">
        <v>93</v>
      </c>
      <c r="D4947" t="s">
        <v>72</v>
      </c>
      <c r="E4947" t="s">
        <v>627</v>
      </c>
      <c r="F4947" t="s">
        <v>7809</v>
      </c>
      <c r="G4947">
        <v>37656</v>
      </c>
      <c r="H4947" t="s">
        <v>59154</v>
      </c>
      <c r="I4947" t="s">
        <v>12224</v>
      </c>
      <c r="J4947" t="s">
        <v>27182</v>
      </c>
      <c r="K4947" t="s">
        <v>27183</v>
      </c>
      <c r="L4947" t="s">
        <v>27184</v>
      </c>
      <c r="M4947" t="s">
        <v>297</v>
      </c>
      <c r="N4947" t="s">
        <v>81</v>
      </c>
      <c r="O4947" t="s">
        <v>27185</v>
      </c>
      <c r="P4947" t="s">
        <v>27186</v>
      </c>
      <c r="Q4947">
        <v>701552</v>
      </c>
      <c r="R4947" t="s">
        <v>244</v>
      </c>
      <c r="S4947" t="s">
        <v>85</v>
      </c>
      <c r="T4947" s="6">
        <v>771599</v>
      </c>
      <c r="U4947" t="s">
        <v>60055</v>
      </c>
      <c r="V4947" t="s">
        <v>86</v>
      </c>
      <c r="W4947" t="s">
        <v>87</v>
      </c>
      <c r="X4947" t="s">
        <v>88</v>
      </c>
      <c r="Y4947" t="s">
        <v>89</v>
      </c>
      <c r="Z4947" t="s">
        <v>90</v>
      </c>
      <c r="AA4947" t="s">
        <v>91</v>
      </c>
      <c r="AB4947">
        <v>0.5</v>
      </c>
      <c r="AC4947">
        <v>0.67600000000000005</v>
      </c>
      <c r="AD4947" t="s">
        <v>245</v>
      </c>
      <c r="AF4947" s="8"/>
      <c r="AG4947" s="9">
        <v>39988</v>
      </c>
      <c r="AH4947" t="s">
        <v>92</v>
      </c>
      <c r="AI4947" t="s">
        <v>72</v>
      </c>
      <c r="AJ4947">
        <v>37656</v>
      </c>
      <c r="AN4947" s="9"/>
      <c r="AO4947">
        <v>1786786.51</v>
      </c>
    </row>
    <row r="4948" spans="1:41" x14ac:dyDescent="0.25">
      <c r="A4948">
        <v>33196</v>
      </c>
      <c r="B4948" t="s">
        <v>70</v>
      </c>
      <c r="G4948">
        <v>37189</v>
      </c>
      <c r="H4948" t="s">
        <v>58846</v>
      </c>
      <c r="I4948" t="s">
        <v>28600</v>
      </c>
      <c r="J4948" t="s">
        <v>27187</v>
      </c>
      <c r="K4948" t="s">
        <v>8683</v>
      </c>
      <c r="L4948" t="s">
        <v>27187</v>
      </c>
      <c r="N4948" t="s">
        <v>6595</v>
      </c>
      <c r="O4948" t="s">
        <v>27188</v>
      </c>
      <c r="P4948" t="s">
        <v>27189</v>
      </c>
      <c r="Q4948">
        <v>702804</v>
      </c>
      <c r="R4948" t="s">
        <v>6637</v>
      </c>
      <c r="S4948" t="s">
        <v>6599</v>
      </c>
      <c r="T4948" s="6">
        <v>772829</v>
      </c>
      <c r="U4948" t="s">
        <v>6600</v>
      </c>
      <c r="V4948" t="s">
        <v>86</v>
      </c>
      <c r="W4948" t="s">
        <v>87</v>
      </c>
      <c r="X4948" t="s">
        <v>88</v>
      </c>
      <c r="Y4948" t="s">
        <v>89</v>
      </c>
      <c r="Z4948" t="s">
        <v>90</v>
      </c>
      <c r="AA4948" t="s">
        <v>6601</v>
      </c>
      <c r="AB4948">
        <v>0</v>
      </c>
      <c r="AC4948">
        <v>0</v>
      </c>
      <c r="AD4948" t="s">
        <v>59517</v>
      </c>
      <c r="AF4948" s="8"/>
      <c r="AG4948" s="9"/>
      <c r="AH4948" t="s">
        <v>92</v>
      </c>
      <c r="AI4948" t="s">
        <v>6602</v>
      </c>
      <c r="AJ4948">
        <v>37189</v>
      </c>
      <c r="AN4948" s="9">
        <v>44184</v>
      </c>
      <c r="AO4948">
        <v>2087599.2</v>
      </c>
    </row>
    <row r="4949" spans="1:41" x14ac:dyDescent="0.25">
      <c r="A4949">
        <v>33197</v>
      </c>
      <c r="B4949" t="s">
        <v>70</v>
      </c>
      <c r="G4949">
        <v>37046</v>
      </c>
      <c r="H4949" t="s">
        <v>6679</v>
      </c>
      <c r="I4949" t="s">
        <v>27190</v>
      </c>
      <c r="J4949" t="s">
        <v>27191</v>
      </c>
      <c r="K4949" t="s">
        <v>1888</v>
      </c>
      <c r="L4949" t="s">
        <v>27192</v>
      </c>
      <c r="N4949" t="s">
        <v>6682</v>
      </c>
      <c r="O4949" t="s">
        <v>27193</v>
      </c>
      <c r="P4949" t="s">
        <v>27194</v>
      </c>
      <c r="Q4949">
        <v>702821</v>
      </c>
      <c r="R4949" t="s">
        <v>6685</v>
      </c>
      <c r="S4949" t="s">
        <v>6599</v>
      </c>
      <c r="T4949" s="6">
        <v>772829</v>
      </c>
      <c r="U4949" t="s">
        <v>6600</v>
      </c>
      <c r="V4949" t="s">
        <v>86</v>
      </c>
      <c r="W4949" t="s">
        <v>87</v>
      </c>
      <c r="X4949" t="s">
        <v>88</v>
      </c>
      <c r="Y4949" t="s">
        <v>89</v>
      </c>
      <c r="Z4949" t="s">
        <v>90</v>
      </c>
      <c r="AA4949" t="s">
        <v>6686</v>
      </c>
      <c r="AB4949">
        <v>0</v>
      </c>
      <c r="AC4949">
        <v>0</v>
      </c>
      <c r="AD4949" t="s">
        <v>59523</v>
      </c>
      <c r="AF4949" s="8"/>
      <c r="AG4949" s="9"/>
      <c r="AH4949" t="s">
        <v>92</v>
      </c>
      <c r="AI4949" t="s">
        <v>6602</v>
      </c>
      <c r="AN4949" s="9"/>
      <c r="AO4949">
        <v>1320855.4099999999</v>
      </c>
    </row>
    <row r="4950" spans="1:41" x14ac:dyDescent="0.25">
      <c r="A4950">
        <v>33199</v>
      </c>
      <c r="B4950" t="s">
        <v>70</v>
      </c>
      <c r="G4950">
        <v>37413</v>
      </c>
      <c r="H4950" t="s">
        <v>24356</v>
      </c>
      <c r="I4950" t="s">
        <v>60592</v>
      </c>
      <c r="J4950" t="s">
        <v>27195</v>
      </c>
      <c r="K4950" t="s">
        <v>6633</v>
      </c>
      <c r="L4950" t="s">
        <v>27196</v>
      </c>
      <c r="N4950" t="s">
        <v>6595</v>
      </c>
      <c r="O4950" t="s">
        <v>27197</v>
      </c>
      <c r="P4950" t="s">
        <v>27198</v>
      </c>
      <c r="Q4950">
        <v>702804</v>
      </c>
      <c r="R4950" t="s">
        <v>6637</v>
      </c>
      <c r="S4950" t="s">
        <v>6599</v>
      </c>
      <c r="T4950" s="6">
        <v>772829</v>
      </c>
      <c r="U4950" t="s">
        <v>6600</v>
      </c>
      <c r="V4950" t="s">
        <v>86</v>
      </c>
      <c r="W4950" t="s">
        <v>87</v>
      </c>
      <c r="X4950" t="s">
        <v>88</v>
      </c>
      <c r="Y4950" t="s">
        <v>89</v>
      </c>
      <c r="Z4950" t="s">
        <v>90</v>
      </c>
      <c r="AA4950" t="s">
        <v>6601</v>
      </c>
      <c r="AB4950">
        <v>0</v>
      </c>
      <c r="AC4950">
        <v>0</v>
      </c>
      <c r="AD4950" t="s">
        <v>59517</v>
      </c>
      <c r="AF4950" s="8"/>
      <c r="AG4950" s="9"/>
      <c r="AH4950" t="s">
        <v>92</v>
      </c>
      <c r="AI4950" t="s">
        <v>6602</v>
      </c>
      <c r="AN4950" s="9"/>
      <c r="AO4950">
        <v>1442285.51</v>
      </c>
    </row>
    <row r="4951" spans="1:41" x14ac:dyDescent="0.25">
      <c r="A4951">
        <v>33200</v>
      </c>
      <c r="B4951" t="s">
        <v>70</v>
      </c>
      <c r="C4951" t="s">
        <v>71</v>
      </c>
      <c r="D4951" t="s">
        <v>72</v>
      </c>
      <c r="E4951" t="s">
        <v>254</v>
      </c>
      <c r="F4951" t="s">
        <v>6988</v>
      </c>
      <c r="G4951">
        <v>37256</v>
      </c>
      <c r="H4951" t="s">
        <v>12457</v>
      </c>
      <c r="J4951" t="s">
        <v>27199</v>
      </c>
      <c r="K4951" t="s">
        <v>11010</v>
      </c>
      <c r="L4951" t="s">
        <v>27199</v>
      </c>
      <c r="M4951" t="s">
        <v>11010</v>
      </c>
      <c r="N4951" t="s">
        <v>3073</v>
      </c>
      <c r="O4951" t="s">
        <v>27200</v>
      </c>
      <c r="P4951" t="s">
        <v>27201</v>
      </c>
      <c r="Q4951">
        <v>702461</v>
      </c>
      <c r="R4951" t="s">
        <v>3047</v>
      </c>
      <c r="S4951" t="s">
        <v>2481</v>
      </c>
      <c r="T4951" s="6">
        <v>772499</v>
      </c>
      <c r="U4951" t="s">
        <v>1576</v>
      </c>
      <c r="V4951" t="s">
        <v>86</v>
      </c>
      <c r="W4951" t="s">
        <v>87</v>
      </c>
      <c r="X4951" t="s">
        <v>88</v>
      </c>
      <c r="Y4951" t="s">
        <v>89</v>
      </c>
      <c r="Z4951" t="s">
        <v>90</v>
      </c>
      <c r="AA4951" t="s">
        <v>3088</v>
      </c>
      <c r="AB4951">
        <v>0.48</v>
      </c>
      <c r="AC4951">
        <v>0.59899999999999998</v>
      </c>
      <c r="AD4951" t="s">
        <v>60357</v>
      </c>
      <c r="AF4951" s="8"/>
      <c r="AG4951" s="9">
        <v>38169</v>
      </c>
      <c r="AH4951" t="s">
        <v>92</v>
      </c>
      <c r="AI4951" t="s">
        <v>72</v>
      </c>
      <c r="AJ4951">
        <v>37256</v>
      </c>
      <c r="AN4951" s="9">
        <v>44188</v>
      </c>
      <c r="AO4951">
        <v>2134109.62</v>
      </c>
    </row>
    <row r="4952" spans="1:41" x14ac:dyDescent="0.25">
      <c r="A4952">
        <v>33201</v>
      </c>
      <c r="B4952" t="s">
        <v>70</v>
      </c>
      <c r="C4952" t="s">
        <v>71</v>
      </c>
      <c r="D4952" t="s">
        <v>72</v>
      </c>
      <c r="E4952" t="s">
        <v>27202</v>
      </c>
      <c r="F4952" t="s">
        <v>7809</v>
      </c>
      <c r="G4952">
        <v>36923</v>
      </c>
      <c r="H4952" t="s">
        <v>117</v>
      </c>
      <c r="J4952" t="s">
        <v>27203</v>
      </c>
      <c r="K4952" t="s">
        <v>7185</v>
      </c>
      <c r="L4952" t="s">
        <v>27204</v>
      </c>
      <c r="M4952" t="s">
        <v>217</v>
      </c>
      <c r="N4952" t="s">
        <v>7667</v>
      </c>
      <c r="O4952" t="s">
        <v>27205</v>
      </c>
      <c r="P4952" t="s">
        <v>27206</v>
      </c>
      <c r="Q4952">
        <v>701003</v>
      </c>
      <c r="R4952" t="s">
        <v>2489</v>
      </c>
      <c r="S4952" t="s">
        <v>2481</v>
      </c>
      <c r="T4952" s="6">
        <v>772499</v>
      </c>
      <c r="U4952" t="s">
        <v>1576</v>
      </c>
      <c r="V4952" t="s">
        <v>86</v>
      </c>
      <c r="W4952" t="s">
        <v>87</v>
      </c>
      <c r="X4952" t="s">
        <v>88</v>
      </c>
      <c r="Y4952" t="s">
        <v>89</v>
      </c>
      <c r="Z4952" t="s">
        <v>90</v>
      </c>
      <c r="AA4952" t="s">
        <v>58840</v>
      </c>
      <c r="AB4952">
        <v>0.50600000000000001</v>
      </c>
      <c r="AC4952">
        <v>0.67300000000000004</v>
      </c>
      <c r="AD4952" t="s">
        <v>59260</v>
      </c>
      <c r="AF4952" s="8"/>
      <c r="AG4952" s="9">
        <v>37035</v>
      </c>
      <c r="AH4952" t="s">
        <v>92</v>
      </c>
      <c r="AI4952" t="s">
        <v>72</v>
      </c>
      <c r="AJ4952">
        <v>36923</v>
      </c>
      <c r="AN4952" s="9">
        <v>44200</v>
      </c>
      <c r="AO4952">
        <v>1286029.3799999999</v>
      </c>
    </row>
    <row r="4953" spans="1:41" x14ac:dyDescent="0.25">
      <c r="A4953">
        <v>33202</v>
      </c>
      <c r="B4953" t="s">
        <v>70</v>
      </c>
      <c r="C4953" t="s">
        <v>144</v>
      </c>
      <c r="D4953" t="s">
        <v>72</v>
      </c>
      <c r="E4953" t="s">
        <v>24913</v>
      </c>
      <c r="F4953" t="s">
        <v>24914</v>
      </c>
      <c r="G4953">
        <v>37104</v>
      </c>
      <c r="H4953" t="s">
        <v>117</v>
      </c>
      <c r="J4953" t="s">
        <v>27207</v>
      </c>
      <c r="K4953" t="s">
        <v>7185</v>
      </c>
      <c r="L4953" t="s">
        <v>27207</v>
      </c>
      <c r="M4953" t="s">
        <v>217</v>
      </c>
      <c r="N4953" t="s">
        <v>7667</v>
      </c>
      <c r="O4953" t="s">
        <v>27208</v>
      </c>
      <c r="P4953" t="s">
        <v>27209</v>
      </c>
      <c r="Q4953">
        <v>701003</v>
      </c>
      <c r="R4953" t="s">
        <v>2489</v>
      </c>
      <c r="S4953" t="s">
        <v>2481</v>
      </c>
      <c r="T4953" s="6">
        <v>772499</v>
      </c>
      <c r="U4953" t="s">
        <v>1576</v>
      </c>
      <c r="V4953" t="s">
        <v>86</v>
      </c>
      <c r="W4953" t="s">
        <v>87</v>
      </c>
      <c r="X4953" t="s">
        <v>88</v>
      </c>
      <c r="Y4953" t="s">
        <v>89</v>
      </c>
      <c r="Z4953" t="s">
        <v>90</v>
      </c>
      <c r="AA4953" t="s">
        <v>58840</v>
      </c>
      <c r="AB4953">
        <v>0.47499999999999998</v>
      </c>
      <c r="AC4953">
        <v>0.66500000000000004</v>
      </c>
      <c r="AD4953" t="s">
        <v>59260</v>
      </c>
      <c r="AF4953" s="8"/>
      <c r="AG4953" s="9">
        <v>38838</v>
      </c>
      <c r="AH4953" t="s">
        <v>92</v>
      </c>
      <c r="AI4953" t="s">
        <v>72</v>
      </c>
      <c r="AJ4953">
        <v>37104</v>
      </c>
      <c r="AL4953">
        <v>44082</v>
      </c>
      <c r="AM4953">
        <v>44126</v>
      </c>
      <c r="AN4953" s="9">
        <v>44200</v>
      </c>
      <c r="AO4953">
        <v>2995437.65</v>
      </c>
    </row>
    <row r="4954" spans="1:41" x14ac:dyDescent="0.25">
      <c r="A4954">
        <v>33206</v>
      </c>
      <c r="B4954" t="s">
        <v>70</v>
      </c>
      <c r="C4954" t="s">
        <v>71</v>
      </c>
      <c r="D4954" t="s">
        <v>72</v>
      </c>
      <c r="E4954" t="s">
        <v>1489</v>
      </c>
      <c r="F4954" t="s">
        <v>2336</v>
      </c>
      <c r="G4954">
        <v>37523</v>
      </c>
      <c r="H4954" t="s">
        <v>59285</v>
      </c>
      <c r="J4954" t="s">
        <v>27210</v>
      </c>
      <c r="K4954" t="s">
        <v>27211</v>
      </c>
      <c r="L4954" t="s">
        <v>27212</v>
      </c>
      <c r="M4954" t="s">
        <v>3052</v>
      </c>
      <c r="N4954" t="s">
        <v>3044</v>
      </c>
      <c r="O4954" t="s">
        <v>27213</v>
      </c>
      <c r="P4954" t="s">
        <v>27214</v>
      </c>
      <c r="Q4954">
        <v>702461</v>
      </c>
      <c r="R4954" t="s">
        <v>3047</v>
      </c>
      <c r="S4954" t="s">
        <v>2481</v>
      </c>
      <c r="T4954" s="6">
        <v>772499</v>
      </c>
      <c r="U4954" t="s">
        <v>1576</v>
      </c>
      <c r="V4954" t="s">
        <v>86</v>
      </c>
      <c r="W4954" t="s">
        <v>87</v>
      </c>
      <c r="X4954" t="s">
        <v>88</v>
      </c>
      <c r="Y4954" t="s">
        <v>89</v>
      </c>
      <c r="Z4954" t="s">
        <v>90</v>
      </c>
      <c r="AA4954" t="s">
        <v>3088</v>
      </c>
      <c r="AB4954">
        <v>0.504</v>
      </c>
      <c r="AC4954">
        <v>0.67600000000000005</v>
      </c>
      <c r="AD4954" t="s">
        <v>60357</v>
      </c>
      <c r="AF4954" s="8"/>
      <c r="AG4954" s="9">
        <v>43367</v>
      </c>
      <c r="AH4954" t="s">
        <v>92</v>
      </c>
      <c r="AI4954" t="s">
        <v>72</v>
      </c>
      <c r="AJ4954">
        <v>37523</v>
      </c>
      <c r="AN4954" s="9"/>
      <c r="AO4954">
        <v>1387879.31</v>
      </c>
    </row>
    <row r="4955" spans="1:41" x14ac:dyDescent="0.25">
      <c r="A4955">
        <v>33207</v>
      </c>
      <c r="B4955" t="s">
        <v>70</v>
      </c>
      <c r="G4955">
        <v>37316</v>
      </c>
      <c r="H4955" t="s">
        <v>59711</v>
      </c>
      <c r="I4955" t="s">
        <v>27215</v>
      </c>
      <c r="J4955" t="s">
        <v>27216</v>
      </c>
      <c r="K4955" t="s">
        <v>26492</v>
      </c>
      <c r="L4955" t="s">
        <v>27217</v>
      </c>
      <c r="N4955" t="s">
        <v>14033</v>
      </c>
      <c r="O4955" t="s">
        <v>27218</v>
      </c>
      <c r="P4955" t="s">
        <v>27219</v>
      </c>
      <c r="Q4955">
        <v>702830</v>
      </c>
      <c r="R4955" t="s">
        <v>14036</v>
      </c>
      <c r="S4955" t="s">
        <v>6599</v>
      </c>
      <c r="T4955" s="6">
        <v>772829</v>
      </c>
      <c r="U4955" t="s">
        <v>6600</v>
      </c>
      <c r="V4955" t="s">
        <v>86</v>
      </c>
      <c r="W4955" t="s">
        <v>87</v>
      </c>
      <c r="X4955" t="s">
        <v>88</v>
      </c>
      <c r="Y4955" t="s">
        <v>89</v>
      </c>
      <c r="Z4955" t="s">
        <v>90</v>
      </c>
      <c r="AA4955" t="s">
        <v>6655</v>
      </c>
      <c r="AB4955">
        <v>0</v>
      </c>
      <c r="AC4955">
        <v>0</v>
      </c>
      <c r="AD4955" t="s">
        <v>59682</v>
      </c>
      <c r="AF4955" s="8"/>
      <c r="AG4955" s="9"/>
      <c r="AH4955" t="s">
        <v>92</v>
      </c>
      <c r="AI4955" t="s">
        <v>6602</v>
      </c>
      <c r="AJ4955">
        <v>37316</v>
      </c>
      <c r="AN4955" s="9">
        <v>44218</v>
      </c>
      <c r="AO4955">
        <v>1442966.43</v>
      </c>
    </row>
    <row r="4956" spans="1:41" x14ac:dyDescent="0.25">
      <c r="A4956">
        <v>33215</v>
      </c>
      <c r="B4956" t="s">
        <v>70</v>
      </c>
      <c r="C4956" t="s">
        <v>71</v>
      </c>
      <c r="D4956" t="s">
        <v>72</v>
      </c>
      <c r="E4956" t="s">
        <v>311</v>
      </c>
      <c r="F4956" t="s">
        <v>3288</v>
      </c>
      <c r="G4956">
        <v>37494</v>
      </c>
      <c r="H4956" t="s">
        <v>59313</v>
      </c>
      <c r="I4956" t="s">
        <v>27220</v>
      </c>
      <c r="J4956" t="s">
        <v>27221</v>
      </c>
      <c r="K4956" t="s">
        <v>3589</v>
      </c>
      <c r="L4956" t="s">
        <v>27222</v>
      </c>
      <c r="M4956" t="s">
        <v>2619</v>
      </c>
      <c r="N4956" t="s">
        <v>1512</v>
      </c>
      <c r="O4956" t="s">
        <v>27223</v>
      </c>
      <c r="P4956" t="s">
        <v>27224</v>
      </c>
      <c r="Q4956">
        <v>702541</v>
      </c>
      <c r="R4956" t="s">
        <v>3206</v>
      </c>
      <c r="S4956" t="s">
        <v>2524</v>
      </c>
      <c r="T4956" s="6">
        <v>772599</v>
      </c>
      <c r="U4956" t="s">
        <v>574</v>
      </c>
      <c r="V4956" t="s">
        <v>86</v>
      </c>
      <c r="W4956" t="s">
        <v>87</v>
      </c>
      <c r="X4956" t="s">
        <v>88</v>
      </c>
      <c r="Y4956" t="s">
        <v>89</v>
      </c>
      <c r="Z4956" t="s">
        <v>90</v>
      </c>
      <c r="AA4956" t="s">
        <v>575</v>
      </c>
      <c r="AB4956">
        <v>0.46899999999999997</v>
      </c>
      <c r="AC4956">
        <v>0.58799999999999997</v>
      </c>
      <c r="AD4956" t="s">
        <v>59300</v>
      </c>
      <c r="AF4956" s="8">
        <v>0</v>
      </c>
      <c r="AG4956" s="9">
        <v>38108</v>
      </c>
      <c r="AH4956" t="s">
        <v>92</v>
      </c>
      <c r="AI4956" t="s">
        <v>72</v>
      </c>
      <c r="AN4956" s="9"/>
      <c r="AO4956">
        <v>2734925.95</v>
      </c>
    </row>
    <row r="4957" spans="1:41" x14ac:dyDescent="0.25">
      <c r="A4957">
        <v>33216</v>
      </c>
      <c r="B4957" t="s">
        <v>70</v>
      </c>
      <c r="C4957" t="s">
        <v>71</v>
      </c>
      <c r="D4957" t="s">
        <v>72</v>
      </c>
      <c r="E4957" t="s">
        <v>1532</v>
      </c>
      <c r="F4957" t="s">
        <v>7251</v>
      </c>
      <c r="G4957">
        <v>37196</v>
      </c>
      <c r="H4957" t="s">
        <v>59229</v>
      </c>
      <c r="J4957" t="s">
        <v>27225</v>
      </c>
      <c r="K4957" t="s">
        <v>27226</v>
      </c>
      <c r="L4957" t="s">
        <v>27227</v>
      </c>
      <c r="M4957" t="s">
        <v>1746</v>
      </c>
      <c r="N4957" t="s">
        <v>1506</v>
      </c>
      <c r="O4957" t="s">
        <v>27228</v>
      </c>
      <c r="P4957" t="s">
        <v>27229</v>
      </c>
      <c r="Q4957">
        <v>702412</v>
      </c>
      <c r="R4957" t="s">
        <v>1575</v>
      </c>
      <c r="S4957" t="s">
        <v>2481</v>
      </c>
      <c r="T4957" s="6">
        <v>772499</v>
      </c>
      <c r="U4957" t="s">
        <v>1576</v>
      </c>
      <c r="V4957" t="s">
        <v>86</v>
      </c>
      <c r="W4957" t="s">
        <v>87</v>
      </c>
      <c r="X4957" t="s">
        <v>88</v>
      </c>
      <c r="Y4957" t="s">
        <v>89</v>
      </c>
      <c r="Z4957" t="s">
        <v>90</v>
      </c>
      <c r="AA4957" t="s">
        <v>2846</v>
      </c>
      <c r="AB4957">
        <v>0.502</v>
      </c>
      <c r="AC4957">
        <v>0.68200000000000005</v>
      </c>
      <c r="AD4957" t="s">
        <v>59221</v>
      </c>
      <c r="AF4957" s="8"/>
      <c r="AG4957" s="9">
        <v>42163</v>
      </c>
      <c r="AH4957" t="s">
        <v>92</v>
      </c>
      <c r="AI4957" t="s">
        <v>72</v>
      </c>
      <c r="AN4957" s="9"/>
      <c r="AO4957">
        <v>1399714.4</v>
      </c>
    </row>
    <row r="4958" spans="1:41" x14ac:dyDescent="0.25">
      <c r="A4958">
        <v>33225</v>
      </c>
      <c r="B4958" t="s">
        <v>70</v>
      </c>
      <c r="G4958">
        <v>37238</v>
      </c>
      <c r="H4958" t="s">
        <v>117</v>
      </c>
      <c r="I4958" t="s">
        <v>27230</v>
      </c>
      <c r="J4958" t="s">
        <v>27231</v>
      </c>
      <c r="K4958" t="s">
        <v>6633</v>
      </c>
      <c r="L4958" t="s">
        <v>27232</v>
      </c>
      <c r="N4958" t="s">
        <v>6595</v>
      </c>
      <c r="O4958" t="s">
        <v>27233</v>
      </c>
      <c r="P4958" t="s">
        <v>27234</v>
      </c>
      <c r="Q4958">
        <v>702840</v>
      </c>
      <c r="R4958" t="s">
        <v>14239</v>
      </c>
      <c r="T4958" s="6">
        <v>772840</v>
      </c>
      <c r="U4958" t="s">
        <v>14240</v>
      </c>
      <c r="V4958" t="s">
        <v>120</v>
      </c>
      <c r="W4958" t="s">
        <v>121</v>
      </c>
      <c r="X4958" t="s">
        <v>88</v>
      </c>
      <c r="Y4958" t="s">
        <v>89</v>
      </c>
      <c r="Z4958" t="s">
        <v>14241</v>
      </c>
      <c r="AB4958">
        <v>0</v>
      </c>
      <c r="AC4958">
        <v>0</v>
      </c>
      <c r="AF4958" s="8"/>
      <c r="AG4958" s="9"/>
      <c r="AH4958" t="s">
        <v>234</v>
      </c>
      <c r="AI4958" t="s">
        <v>235</v>
      </c>
      <c r="AJ4958">
        <v>37238</v>
      </c>
      <c r="AK4958">
        <v>43262</v>
      </c>
      <c r="AN4958" s="9"/>
    </row>
    <row r="4959" spans="1:41" x14ac:dyDescent="0.25">
      <c r="A4959">
        <v>33226</v>
      </c>
      <c r="B4959" t="s">
        <v>70</v>
      </c>
      <c r="C4959" t="s">
        <v>144</v>
      </c>
      <c r="D4959" t="s">
        <v>72</v>
      </c>
      <c r="E4959" t="s">
        <v>619</v>
      </c>
      <c r="F4959" t="s">
        <v>27235</v>
      </c>
      <c r="G4959">
        <v>37473</v>
      </c>
      <c r="H4959" t="s">
        <v>59550</v>
      </c>
      <c r="J4959" t="s">
        <v>27236</v>
      </c>
      <c r="K4959" t="s">
        <v>23789</v>
      </c>
      <c r="L4959" t="s">
        <v>27237</v>
      </c>
      <c r="M4959" t="s">
        <v>217</v>
      </c>
      <c r="N4959" t="s">
        <v>7667</v>
      </c>
      <c r="O4959" t="s">
        <v>27238</v>
      </c>
      <c r="P4959" t="s">
        <v>27239</v>
      </c>
      <c r="Q4959">
        <v>702466</v>
      </c>
      <c r="R4959" t="s">
        <v>3096</v>
      </c>
      <c r="S4959" t="s">
        <v>2481</v>
      </c>
      <c r="T4959" s="6">
        <v>772499</v>
      </c>
      <c r="U4959" t="s">
        <v>1576</v>
      </c>
      <c r="V4959" t="s">
        <v>86</v>
      </c>
      <c r="W4959" t="s">
        <v>87</v>
      </c>
      <c r="X4959" t="s">
        <v>88</v>
      </c>
      <c r="Y4959" t="s">
        <v>89</v>
      </c>
      <c r="Z4959" t="s">
        <v>90</v>
      </c>
      <c r="AA4959" t="s">
        <v>3088</v>
      </c>
      <c r="AB4959">
        <v>0.49299999999999999</v>
      </c>
      <c r="AC4959">
        <v>0.67200000000000004</v>
      </c>
      <c r="AD4959" t="s">
        <v>59288</v>
      </c>
      <c r="AF4959" s="8"/>
      <c r="AG4959" s="9">
        <v>39052</v>
      </c>
      <c r="AH4959" t="s">
        <v>92</v>
      </c>
      <c r="AI4959" t="s">
        <v>72</v>
      </c>
      <c r="AJ4959">
        <v>37473</v>
      </c>
      <c r="AN4959" s="9">
        <v>44210</v>
      </c>
      <c r="AO4959">
        <v>1884408.02</v>
      </c>
    </row>
    <row r="4960" spans="1:41" x14ac:dyDescent="0.25">
      <c r="A4960">
        <v>33228</v>
      </c>
      <c r="B4960" t="s">
        <v>70</v>
      </c>
      <c r="C4960" t="s">
        <v>71</v>
      </c>
      <c r="D4960" t="s">
        <v>72</v>
      </c>
      <c r="E4960" t="s">
        <v>845</v>
      </c>
      <c r="F4960" t="s">
        <v>27240</v>
      </c>
      <c r="G4960">
        <v>37288</v>
      </c>
      <c r="H4960" t="s">
        <v>3604</v>
      </c>
      <c r="I4960" t="s">
        <v>27241</v>
      </c>
      <c r="J4960" t="s">
        <v>27242</v>
      </c>
      <c r="K4960" t="s">
        <v>3566</v>
      </c>
      <c r="L4960" t="s">
        <v>27243</v>
      </c>
      <c r="M4960" t="s">
        <v>3608</v>
      </c>
      <c r="N4960" t="s">
        <v>3609</v>
      </c>
      <c r="O4960" t="s">
        <v>27244</v>
      </c>
      <c r="P4960" t="s">
        <v>27245</v>
      </c>
      <c r="Q4960">
        <v>702541</v>
      </c>
      <c r="R4960" t="s">
        <v>3206</v>
      </c>
      <c r="S4960" t="s">
        <v>2524</v>
      </c>
      <c r="T4960" s="6">
        <v>772599</v>
      </c>
      <c r="U4960" t="s">
        <v>574</v>
      </c>
      <c r="V4960" t="s">
        <v>86</v>
      </c>
      <c r="W4960" t="s">
        <v>87</v>
      </c>
      <c r="X4960" t="s">
        <v>88</v>
      </c>
      <c r="Y4960" t="s">
        <v>89</v>
      </c>
      <c r="Z4960" t="s">
        <v>90</v>
      </c>
      <c r="AA4960" t="s">
        <v>575</v>
      </c>
      <c r="AB4960">
        <v>0.47899999999999998</v>
      </c>
      <c r="AC4960">
        <v>0.59899999999999998</v>
      </c>
      <c r="AD4960" t="s">
        <v>59300</v>
      </c>
      <c r="AF4960" s="8"/>
      <c r="AG4960" s="9">
        <v>42002</v>
      </c>
      <c r="AH4960" t="s">
        <v>92</v>
      </c>
      <c r="AI4960" t="s">
        <v>72</v>
      </c>
      <c r="AN4960" s="9"/>
      <c r="AO4960">
        <v>2145789.2000000002</v>
      </c>
    </row>
    <row r="4961" spans="1:41" x14ac:dyDescent="0.25">
      <c r="A4961">
        <v>33230</v>
      </c>
      <c r="B4961" t="s">
        <v>70</v>
      </c>
      <c r="C4961" t="s">
        <v>93</v>
      </c>
      <c r="D4961" t="s">
        <v>72</v>
      </c>
      <c r="E4961" t="s">
        <v>27246</v>
      </c>
      <c r="F4961" t="s">
        <v>27247</v>
      </c>
      <c r="G4961">
        <v>37226</v>
      </c>
      <c r="H4961" t="s">
        <v>59802</v>
      </c>
      <c r="I4961" t="s">
        <v>27248</v>
      </c>
      <c r="J4961" t="s">
        <v>27249</v>
      </c>
      <c r="K4961" t="s">
        <v>78</v>
      </c>
      <c r="L4961" t="s">
        <v>27250</v>
      </c>
      <c r="M4961" t="s">
        <v>80</v>
      </c>
      <c r="N4961" t="s">
        <v>81</v>
      </c>
      <c r="O4961" t="s">
        <v>25836</v>
      </c>
      <c r="P4961" t="s">
        <v>27251</v>
      </c>
      <c r="Q4961">
        <v>701501</v>
      </c>
      <c r="R4961" t="s">
        <v>84</v>
      </c>
      <c r="S4961" t="s">
        <v>85</v>
      </c>
      <c r="T4961" s="6">
        <v>771599</v>
      </c>
      <c r="U4961" t="s">
        <v>60055</v>
      </c>
      <c r="V4961" t="s">
        <v>86</v>
      </c>
      <c r="W4961" t="s">
        <v>87</v>
      </c>
      <c r="X4961" t="s">
        <v>88</v>
      </c>
      <c r="Y4961" t="s">
        <v>89</v>
      </c>
      <c r="Z4961" t="s">
        <v>90</v>
      </c>
      <c r="AA4961" t="s">
        <v>1270</v>
      </c>
      <c r="AB4961">
        <v>0.47299999999999998</v>
      </c>
      <c r="AC4961">
        <v>0.58899999999999997</v>
      </c>
      <c r="AD4961" t="s">
        <v>59141</v>
      </c>
      <c r="AF4961" s="8"/>
      <c r="AG4961" s="9">
        <v>40109</v>
      </c>
      <c r="AH4961" t="s">
        <v>92</v>
      </c>
      <c r="AI4961" t="s">
        <v>72</v>
      </c>
      <c r="AJ4961">
        <v>37226</v>
      </c>
      <c r="AN4961" s="9"/>
      <c r="AO4961">
        <v>2562416.42</v>
      </c>
    </row>
    <row r="4962" spans="1:41" x14ac:dyDescent="0.25">
      <c r="A4962">
        <v>33231</v>
      </c>
      <c r="B4962" t="s">
        <v>70</v>
      </c>
      <c r="G4962">
        <v>37224</v>
      </c>
      <c r="H4962" t="s">
        <v>59728</v>
      </c>
      <c r="I4962" t="s">
        <v>60593</v>
      </c>
      <c r="J4962" t="s">
        <v>27252</v>
      </c>
      <c r="K4962" t="s">
        <v>6633</v>
      </c>
      <c r="L4962" t="s">
        <v>27253</v>
      </c>
      <c r="N4962" t="s">
        <v>6595</v>
      </c>
      <c r="O4962" t="s">
        <v>27254</v>
      </c>
      <c r="P4962" t="s">
        <v>27255</v>
      </c>
      <c r="Q4962">
        <v>702804</v>
      </c>
      <c r="R4962" t="s">
        <v>6637</v>
      </c>
      <c r="S4962" t="s">
        <v>6599</v>
      </c>
      <c r="T4962" s="6">
        <v>772829</v>
      </c>
      <c r="U4962" t="s">
        <v>6600</v>
      </c>
      <c r="V4962" t="s">
        <v>86</v>
      </c>
      <c r="W4962" t="s">
        <v>87</v>
      </c>
      <c r="X4962" t="s">
        <v>88</v>
      </c>
      <c r="Y4962" t="s">
        <v>89</v>
      </c>
      <c r="Z4962" t="s">
        <v>90</v>
      </c>
      <c r="AA4962" t="s">
        <v>6601</v>
      </c>
      <c r="AB4962">
        <v>0</v>
      </c>
      <c r="AC4962">
        <v>0</v>
      </c>
      <c r="AD4962" t="s">
        <v>59517</v>
      </c>
      <c r="AF4962" s="8"/>
      <c r="AG4962" s="9"/>
      <c r="AH4962" t="s">
        <v>92</v>
      </c>
      <c r="AI4962" t="s">
        <v>6602</v>
      </c>
      <c r="AN4962" s="9"/>
      <c r="AO4962">
        <v>1701768.48</v>
      </c>
    </row>
    <row r="4963" spans="1:41" x14ac:dyDescent="0.25">
      <c r="A4963">
        <v>33232</v>
      </c>
      <c r="B4963" t="s">
        <v>70</v>
      </c>
      <c r="C4963" t="s">
        <v>71</v>
      </c>
      <c r="D4963" t="s">
        <v>72</v>
      </c>
      <c r="E4963" t="s">
        <v>27256</v>
      </c>
      <c r="F4963" t="s">
        <v>8166</v>
      </c>
      <c r="G4963">
        <v>37967</v>
      </c>
      <c r="H4963" t="s">
        <v>24727</v>
      </c>
      <c r="J4963" t="s">
        <v>27257</v>
      </c>
      <c r="K4963" t="s">
        <v>24730</v>
      </c>
      <c r="L4963" t="s">
        <v>27258</v>
      </c>
      <c r="M4963" t="s">
        <v>2646</v>
      </c>
      <c r="N4963" t="s">
        <v>3073</v>
      </c>
      <c r="O4963" t="s">
        <v>27259</v>
      </c>
      <c r="P4963" t="s">
        <v>27260</v>
      </c>
      <c r="Q4963">
        <v>702464</v>
      </c>
      <c r="R4963" t="s">
        <v>3087</v>
      </c>
      <c r="S4963" t="s">
        <v>2481</v>
      </c>
      <c r="T4963" s="6">
        <v>772499</v>
      </c>
      <c r="U4963" t="s">
        <v>1576</v>
      </c>
      <c r="V4963" t="s">
        <v>86</v>
      </c>
      <c r="W4963" t="s">
        <v>87</v>
      </c>
      <c r="X4963" t="s">
        <v>88</v>
      </c>
      <c r="Y4963" t="s">
        <v>89</v>
      </c>
      <c r="Z4963" t="s">
        <v>90</v>
      </c>
      <c r="AA4963" t="s">
        <v>3088</v>
      </c>
      <c r="AB4963">
        <v>0.503</v>
      </c>
      <c r="AC4963">
        <v>0.64800000000000002</v>
      </c>
      <c r="AD4963" t="s">
        <v>59287</v>
      </c>
      <c r="AF4963" s="8"/>
      <c r="AG4963" s="9">
        <v>38687</v>
      </c>
      <c r="AH4963" t="s">
        <v>92</v>
      </c>
      <c r="AI4963" t="s">
        <v>72</v>
      </c>
      <c r="AJ4963">
        <v>37967</v>
      </c>
      <c r="AN4963" s="9"/>
      <c r="AO4963">
        <v>1144708.1200000001</v>
      </c>
    </row>
    <row r="4964" spans="1:41" x14ac:dyDescent="0.25">
      <c r="A4964">
        <v>33233</v>
      </c>
      <c r="B4964" t="s">
        <v>70</v>
      </c>
      <c r="C4964" t="s">
        <v>93</v>
      </c>
      <c r="D4964" t="s">
        <v>72</v>
      </c>
      <c r="E4964" t="s">
        <v>6808</v>
      </c>
      <c r="F4964" t="s">
        <v>7809</v>
      </c>
      <c r="G4964">
        <v>37396</v>
      </c>
      <c r="H4964" t="s">
        <v>59550</v>
      </c>
      <c r="J4964" t="s">
        <v>27261</v>
      </c>
      <c r="K4964" t="s">
        <v>27262</v>
      </c>
      <c r="L4964" t="s">
        <v>27263</v>
      </c>
      <c r="M4964" t="s">
        <v>7666</v>
      </c>
      <c r="N4964" t="s">
        <v>7667</v>
      </c>
      <c r="O4964" t="s">
        <v>27264</v>
      </c>
      <c r="P4964" t="s">
        <v>27265</v>
      </c>
      <c r="Q4964">
        <v>702466</v>
      </c>
      <c r="R4964" t="s">
        <v>3096</v>
      </c>
      <c r="S4964" t="s">
        <v>2481</v>
      </c>
      <c r="T4964" s="6">
        <v>772499</v>
      </c>
      <c r="U4964" t="s">
        <v>1576</v>
      </c>
      <c r="V4964" t="s">
        <v>86</v>
      </c>
      <c r="W4964" t="s">
        <v>87</v>
      </c>
      <c r="X4964" t="s">
        <v>88</v>
      </c>
      <c r="Y4964" t="s">
        <v>89</v>
      </c>
      <c r="Z4964" t="s">
        <v>90</v>
      </c>
      <c r="AA4964" t="s">
        <v>3088</v>
      </c>
      <c r="AB4964">
        <v>0.49399999999999999</v>
      </c>
      <c r="AC4964">
        <v>0.69599999999999995</v>
      </c>
      <c r="AD4964" t="s">
        <v>59288</v>
      </c>
      <c r="AF4964" s="8"/>
      <c r="AG4964" s="9">
        <v>37397</v>
      </c>
      <c r="AH4964" t="s">
        <v>92</v>
      </c>
      <c r="AI4964" t="s">
        <v>72</v>
      </c>
      <c r="AJ4964">
        <v>37396</v>
      </c>
      <c r="AN4964" s="9">
        <v>44186</v>
      </c>
      <c r="AO4964">
        <v>1857606.66</v>
      </c>
    </row>
    <row r="4965" spans="1:41" x14ac:dyDescent="0.25">
      <c r="A4965">
        <v>33234</v>
      </c>
      <c r="B4965" t="s">
        <v>70</v>
      </c>
      <c r="C4965" t="s">
        <v>1526</v>
      </c>
      <c r="D4965" t="s">
        <v>72</v>
      </c>
      <c r="E4965" t="s">
        <v>3379</v>
      </c>
      <c r="F4965" t="s">
        <v>3380</v>
      </c>
      <c r="G4965">
        <v>38414</v>
      </c>
      <c r="H4965" t="s">
        <v>59310</v>
      </c>
      <c r="I4965" t="s">
        <v>27266</v>
      </c>
      <c r="J4965" t="s">
        <v>27267</v>
      </c>
      <c r="K4965" t="s">
        <v>3375</v>
      </c>
      <c r="L4965" t="s">
        <v>27268</v>
      </c>
      <c r="M4965" t="s">
        <v>3172</v>
      </c>
      <c r="N4965" t="s">
        <v>1512</v>
      </c>
      <c r="O4965" t="s">
        <v>27269</v>
      </c>
      <c r="P4965" t="s">
        <v>27270</v>
      </c>
      <c r="Q4965">
        <v>702543</v>
      </c>
      <c r="R4965" t="s">
        <v>3120</v>
      </c>
      <c r="S4965" t="s">
        <v>2524</v>
      </c>
      <c r="T4965" s="6">
        <v>772599</v>
      </c>
      <c r="U4965" t="s">
        <v>574</v>
      </c>
      <c r="V4965" t="s">
        <v>86</v>
      </c>
      <c r="W4965" t="s">
        <v>87</v>
      </c>
      <c r="X4965" t="s">
        <v>88</v>
      </c>
      <c r="Y4965" t="s">
        <v>89</v>
      </c>
      <c r="Z4965" t="s">
        <v>90</v>
      </c>
      <c r="AA4965" t="s">
        <v>797</v>
      </c>
      <c r="AB4965">
        <v>0.47699999999999998</v>
      </c>
      <c r="AC4965">
        <v>0.56100000000000005</v>
      </c>
      <c r="AD4965" t="s">
        <v>59292</v>
      </c>
      <c r="AF4965" s="8"/>
      <c r="AG4965" s="9">
        <v>42614</v>
      </c>
      <c r="AH4965" t="s">
        <v>92</v>
      </c>
      <c r="AI4965" t="s">
        <v>72</v>
      </c>
      <c r="AJ4965">
        <v>38414</v>
      </c>
      <c r="AN4965" s="9"/>
      <c r="AO4965">
        <v>2055082.3</v>
      </c>
    </row>
    <row r="4966" spans="1:41" x14ac:dyDescent="0.25">
      <c r="A4966">
        <v>33236</v>
      </c>
      <c r="B4966" t="s">
        <v>70</v>
      </c>
      <c r="C4966" t="s">
        <v>71</v>
      </c>
      <c r="D4966" t="s">
        <v>72</v>
      </c>
      <c r="E4966" t="s">
        <v>27137</v>
      </c>
      <c r="F4966" t="s">
        <v>16016</v>
      </c>
      <c r="G4966">
        <v>37288</v>
      </c>
      <c r="H4966" t="s">
        <v>1411</v>
      </c>
      <c r="I4966" t="s">
        <v>27271</v>
      </c>
      <c r="J4966" t="s">
        <v>27272</v>
      </c>
      <c r="K4966" t="s">
        <v>1396</v>
      </c>
      <c r="L4966" t="s">
        <v>27273</v>
      </c>
      <c r="M4966" t="s">
        <v>1398</v>
      </c>
      <c r="N4966" t="s">
        <v>569</v>
      </c>
      <c r="O4966" t="s">
        <v>27274</v>
      </c>
      <c r="P4966" t="s">
        <v>27275</v>
      </c>
      <c r="Q4966">
        <v>702511</v>
      </c>
      <c r="R4966" t="s">
        <v>1280</v>
      </c>
      <c r="S4966" t="s">
        <v>85</v>
      </c>
      <c r="T4966" s="6">
        <v>771599</v>
      </c>
      <c r="U4966" t="s">
        <v>60055</v>
      </c>
      <c r="V4966" t="s">
        <v>86</v>
      </c>
      <c r="W4966" t="s">
        <v>87</v>
      </c>
      <c r="X4966" t="s">
        <v>88</v>
      </c>
      <c r="Y4966" t="s">
        <v>89</v>
      </c>
      <c r="Z4966" t="s">
        <v>90</v>
      </c>
      <c r="AA4966" t="s">
        <v>605</v>
      </c>
      <c r="AB4966">
        <v>0.47799999999999998</v>
      </c>
      <c r="AC4966">
        <v>0.63200000000000001</v>
      </c>
      <c r="AD4966" t="s">
        <v>59200</v>
      </c>
      <c r="AF4966" s="8">
        <v>0</v>
      </c>
      <c r="AG4966" s="9">
        <v>40969</v>
      </c>
      <c r="AH4966" t="s">
        <v>92</v>
      </c>
      <c r="AI4966" t="s">
        <v>72</v>
      </c>
      <c r="AJ4966">
        <v>37288</v>
      </c>
      <c r="AN4966" s="9"/>
      <c r="AO4966">
        <v>2381944.4700000002</v>
      </c>
    </row>
    <row r="4967" spans="1:41" x14ac:dyDescent="0.25">
      <c r="A4967">
        <v>33238</v>
      </c>
      <c r="B4967" t="s">
        <v>70</v>
      </c>
      <c r="C4967" t="s">
        <v>71</v>
      </c>
      <c r="D4967" t="s">
        <v>72</v>
      </c>
      <c r="E4967" t="s">
        <v>27276</v>
      </c>
      <c r="F4967" t="s">
        <v>27277</v>
      </c>
      <c r="G4967">
        <v>37377</v>
      </c>
      <c r="H4967" t="s">
        <v>59207</v>
      </c>
      <c r="I4967" t="s">
        <v>27278</v>
      </c>
      <c r="J4967" t="s">
        <v>27279</v>
      </c>
      <c r="K4967" t="s">
        <v>1326</v>
      </c>
      <c r="L4967" t="s">
        <v>27280</v>
      </c>
      <c r="M4967" t="s">
        <v>1328</v>
      </c>
      <c r="N4967" t="s">
        <v>569</v>
      </c>
      <c r="O4967" t="s">
        <v>27281</v>
      </c>
      <c r="P4967" t="s">
        <v>27282</v>
      </c>
      <c r="Q4967">
        <v>702516</v>
      </c>
      <c r="R4967" t="s">
        <v>1317</v>
      </c>
      <c r="S4967" t="s">
        <v>85</v>
      </c>
      <c r="T4967" s="6">
        <v>771599</v>
      </c>
      <c r="U4967" t="s">
        <v>60055</v>
      </c>
      <c r="V4967" t="s">
        <v>86</v>
      </c>
      <c r="W4967" t="s">
        <v>87</v>
      </c>
      <c r="X4967" t="s">
        <v>88</v>
      </c>
      <c r="Y4967" t="s">
        <v>89</v>
      </c>
      <c r="Z4967" t="s">
        <v>90</v>
      </c>
      <c r="AA4967" t="s">
        <v>605</v>
      </c>
      <c r="AB4967">
        <v>0.47299999999999998</v>
      </c>
      <c r="AC4967">
        <v>0.63</v>
      </c>
      <c r="AD4967" t="s">
        <v>59204</v>
      </c>
      <c r="AF4967" s="8">
        <v>-2145.87</v>
      </c>
      <c r="AG4967" s="9">
        <v>40269</v>
      </c>
      <c r="AH4967" t="s">
        <v>92</v>
      </c>
      <c r="AI4967" t="s">
        <v>72</v>
      </c>
      <c r="AJ4967">
        <v>37377</v>
      </c>
      <c r="AN4967" s="9"/>
      <c r="AO4967">
        <v>2842258.68</v>
      </c>
    </row>
    <row r="4968" spans="1:41" x14ac:dyDescent="0.25">
      <c r="A4968">
        <v>33239</v>
      </c>
      <c r="B4968" t="s">
        <v>70</v>
      </c>
      <c r="C4968" t="s">
        <v>71</v>
      </c>
      <c r="D4968" t="s">
        <v>72</v>
      </c>
      <c r="E4968" t="s">
        <v>23970</v>
      </c>
      <c r="F4968" t="s">
        <v>7947</v>
      </c>
      <c r="G4968">
        <v>37110</v>
      </c>
      <c r="H4968" t="s">
        <v>59720</v>
      </c>
      <c r="I4968" t="s">
        <v>27283</v>
      </c>
      <c r="J4968" t="s">
        <v>27284</v>
      </c>
      <c r="K4968" t="s">
        <v>13023</v>
      </c>
      <c r="L4968" t="s">
        <v>27284</v>
      </c>
      <c r="M4968" t="s">
        <v>311</v>
      </c>
      <c r="N4968" t="s">
        <v>81</v>
      </c>
      <c r="O4968" t="s">
        <v>27285</v>
      </c>
      <c r="P4968" t="s">
        <v>27286</v>
      </c>
      <c r="Q4968">
        <v>701554</v>
      </c>
      <c r="R4968" t="s">
        <v>314</v>
      </c>
      <c r="S4968" t="s">
        <v>85</v>
      </c>
      <c r="T4968" s="6">
        <v>771599</v>
      </c>
      <c r="U4968" t="s">
        <v>60055</v>
      </c>
      <c r="V4968" t="s">
        <v>86</v>
      </c>
      <c r="W4968" t="s">
        <v>87</v>
      </c>
      <c r="X4968" t="s">
        <v>88</v>
      </c>
      <c r="Y4968" t="s">
        <v>89</v>
      </c>
      <c r="Z4968" t="s">
        <v>90</v>
      </c>
      <c r="AA4968" t="s">
        <v>91</v>
      </c>
      <c r="AB4968">
        <v>0.47399999999999998</v>
      </c>
      <c r="AC4968">
        <v>0.626</v>
      </c>
      <c r="AD4968" t="s">
        <v>59156</v>
      </c>
      <c r="AF4968" s="8">
        <v>-2682.24</v>
      </c>
      <c r="AG4968" s="9">
        <v>40634</v>
      </c>
      <c r="AH4968" t="s">
        <v>92</v>
      </c>
      <c r="AI4968" t="s">
        <v>72</v>
      </c>
      <c r="AJ4968">
        <v>37110</v>
      </c>
      <c r="AN4968" s="9"/>
      <c r="AO4968">
        <v>2793996.62</v>
      </c>
    </row>
    <row r="4969" spans="1:41" x14ac:dyDescent="0.25">
      <c r="A4969">
        <v>33240</v>
      </c>
      <c r="B4969" t="s">
        <v>70</v>
      </c>
      <c r="C4969" t="s">
        <v>144</v>
      </c>
      <c r="D4969" t="s">
        <v>72</v>
      </c>
      <c r="E4969" t="s">
        <v>9554</v>
      </c>
      <c r="F4969" t="s">
        <v>22839</v>
      </c>
      <c r="G4969">
        <v>37609</v>
      </c>
      <c r="H4969" t="s">
        <v>59403</v>
      </c>
      <c r="J4969" t="s">
        <v>27287</v>
      </c>
      <c r="K4969" t="s">
        <v>4784</v>
      </c>
      <c r="L4969" t="s">
        <v>27288</v>
      </c>
      <c r="M4969" t="s">
        <v>4780</v>
      </c>
      <c r="N4969" t="s">
        <v>4781</v>
      </c>
      <c r="O4969" t="s">
        <v>27289</v>
      </c>
      <c r="P4969" t="s">
        <v>27290</v>
      </c>
      <c r="Q4969">
        <v>701607</v>
      </c>
      <c r="R4969" t="s">
        <v>4784</v>
      </c>
      <c r="S4969" t="s">
        <v>3802</v>
      </c>
      <c r="T4969" s="6">
        <v>772099</v>
      </c>
      <c r="U4969" t="s">
        <v>3803</v>
      </c>
      <c r="V4969" t="s">
        <v>86</v>
      </c>
      <c r="W4969" t="s">
        <v>87</v>
      </c>
      <c r="X4969" t="s">
        <v>88</v>
      </c>
      <c r="Y4969" t="s">
        <v>89</v>
      </c>
      <c r="Z4969" t="s">
        <v>90</v>
      </c>
      <c r="AA4969" t="s">
        <v>3804</v>
      </c>
      <c r="AB4969">
        <v>0.48799999999999999</v>
      </c>
      <c r="AC4969">
        <v>0.61199999999999999</v>
      </c>
      <c r="AD4969" t="s">
        <v>59400</v>
      </c>
      <c r="AF4969" s="8">
        <v>-445.74</v>
      </c>
      <c r="AG4969" s="9">
        <v>39203</v>
      </c>
      <c r="AH4969" t="s">
        <v>92</v>
      </c>
      <c r="AI4969" t="s">
        <v>72</v>
      </c>
      <c r="AJ4969">
        <v>37609</v>
      </c>
      <c r="AN4969" s="9"/>
      <c r="AO4969">
        <v>1751439.58</v>
      </c>
    </row>
    <row r="4970" spans="1:41" x14ac:dyDescent="0.25">
      <c r="A4970">
        <v>33242</v>
      </c>
      <c r="B4970" t="s">
        <v>70</v>
      </c>
      <c r="C4970" t="s">
        <v>71</v>
      </c>
      <c r="D4970" t="s">
        <v>72</v>
      </c>
      <c r="E4970" t="s">
        <v>5051</v>
      </c>
      <c r="F4970" t="s">
        <v>8539</v>
      </c>
      <c r="G4970">
        <v>37595</v>
      </c>
      <c r="H4970" t="s">
        <v>8849</v>
      </c>
      <c r="J4970" t="s">
        <v>27291</v>
      </c>
      <c r="K4970" t="s">
        <v>5055</v>
      </c>
      <c r="L4970" t="s">
        <v>27292</v>
      </c>
      <c r="M4970" t="s">
        <v>4862</v>
      </c>
      <c r="N4970" t="s">
        <v>4473</v>
      </c>
      <c r="O4970" t="s">
        <v>27293</v>
      </c>
      <c r="P4970" t="s">
        <v>27294</v>
      </c>
      <c r="Q4970">
        <v>702175</v>
      </c>
      <c r="R4970" t="s">
        <v>5059</v>
      </c>
      <c r="S4970" t="s">
        <v>4866</v>
      </c>
      <c r="T4970" s="6">
        <v>772199</v>
      </c>
      <c r="U4970" t="s">
        <v>4867</v>
      </c>
      <c r="V4970" t="s">
        <v>86</v>
      </c>
      <c r="W4970" t="s">
        <v>87</v>
      </c>
      <c r="X4970" t="s">
        <v>88</v>
      </c>
      <c r="Y4970" t="s">
        <v>89</v>
      </c>
      <c r="Z4970" t="s">
        <v>90</v>
      </c>
      <c r="AA4970" t="s">
        <v>4876</v>
      </c>
      <c r="AB4970">
        <v>0.47899999999999998</v>
      </c>
      <c r="AC4970">
        <v>0.60699999999999998</v>
      </c>
      <c r="AD4970" t="s">
        <v>59426</v>
      </c>
      <c r="AF4970" s="8">
        <v>5159.6000000000004</v>
      </c>
      <c r="AG4970" s="9">
        <v>38078</v>
      </c>
      <c r="AH4970" t="s">
        <v>92</v>
      </c>
      <c r="AI4970" t="s">
        <v>72</v>
      </c>
      <c r="AJ4970">
        <v>37595</v>
      </c>
      <c r="AL4970">
        <v>43294</v>
      </c>
      <c r="AM4970">
        <v>43354</v>
      </c>
      <c r="AN4970" s="9"/>
      <c r="AO4970">
        <v>2211460.14</v>
      </c>
    </row>
    <row r="4971" spans="1:41" x14ac:dyDescent="0.25">
      <c r="A4971">
        <v>33243</v>
      </c>
      <c r="B4971" t="s">
        <v>70</v>
      </c>
      <c r="C4971" t="s">
        <v>93</v>
      </c>
      <c r="D4971" t="s">
        <v>72</v>
      </c>
      <c r="E4971" t="s">
        <v>12512</v>
      </c>
      <c r="F4971" t="s">
        <v>2122</v>
      </c>
      <c r="G4971">
        <v>37620</v>
      </c>
      <c r="H4971" t="s">
        <v>2183</v>
      </c>
      <c r="J4971" t="s">
        <v>27295</v>
      </c>
      <c r="K4971" t="s">
        <v>12514</v>
      </c>
      <c r="L4971" t="s">
        <v>27296</v>
      </c>
      <c r="M4971" t="s">
        <v>2053</v>
      </c>
      <c r="N4971" t="s">
        <v>2043</v>
      </c>
      <c r="O4971" t="s">
        <v>27297</v>
      </c>
      <c r="P4971" t="s">
        <v>27298</v>
      </c>
      <c r="Q4971">
        <v>702422</v>
      </c>
      <c r="R4971" t="s">
        <v>2056</v>
      </c>
      <c r="S4971" t="s">
        <v>2481</v>
      </c>
      <c r="T4971" s="6">
        <v>772499</v>
      </c>
      <c r="U4971" t="s">
        <v>1576</v>
      </c>
      <c r="V4971" t="s">
        <v>86</v>
      </c>
      <c r="W4971" t="s">
        <v>87</v>
      </c>
      <c r="X4971" t="s">
        <v>88</v>
      </c>
      <c r="Y4971" t="s">
        <v>89</v>
      </c>
      <c r="Z4971" t="s">
        <v>90</v>
      </c>
      <c r="AA4971" t="s">
        <v>2047</v>
      </c>
      <c r="AB4971">
        <v>0.49099999999999999</v>
      </c>
      <c r="AC4971">
        <v>0.69</v>
      </c>
      <c r="AD4971" t="s">
        <v>59245</v>
      </c>
      <c r="AF4971" s="8">
        <v>1.34</v>
      </c>
      <c r="AG4971" s="9">
        <v>37620</v>
      </c>
      <c r="AH4971" t="s">
        <v>92</v>
      </c>
      <c r="AI4971" t="s">
        <v>72</v>
      </c>
      <c r="AN4971" s="9"/>
      <c r="AO4971">
        <v>1563207.49</v>
      </c>
    </row>
    <row r="4972" spans="1:41" x14ac:dyDescent="0.25">
      <c r="A4972">
        <v>33244</v>
      </c>
      <c r="B4972" t="s">
        <v>70</v>
      </c>
      <c r="C4972" t="s">
        <v>71</v>
      </c>
      <c r="D4972" t="s">
        <v>72</v>
      </c>
      <c r="E4972" t="s">
        <v>4883</v>
      </c>
      <c r="F4972" t="s">
        <v>4681</v>
      </c>
      <c r="G4972">
        <v>38103</v>
      </c>
      <c r="H4972" t="s">
        <v>59645</v>
      </c>
      <c r="J4972" t="s">
        <v>27299</v>
      </c>
      <c r="K4972" t="s">
        <v>27300</v>
      </c>
      <c r="L4972" t="s">
        <v>27301</v>
      </c>
      <c r="M4972" t="s">
        <v>3124</v>
      </c>
      <c r="N4972" t="s">
        <v>1512</v>
      </c>
      <c r="O4972" t="s">
        <v>27302</v>
      </c>
      <c r="P4972" t="s">
        <v>27303</v>
      </c>
      <c r="Q4972">
        <v>702544</v>
      </c>
      <c r="R4972" t="s">
        <v>3124</v>
      </c>
      <c r="S4972" t="s">
        <v>2524</v>
      </c>
      <c r="T4972" s="6">
        <v>772599</v>
      </c>
      <c r="U4972" t="s">
        <v>574</v>
      </c>
      <c r="V4972" t="s">
        <v>86</v>
      </c>
      <c r="W4972" t="s">
        <v>87</v>
      </c>
      <c r="X4972" t="s">
        <v>88</v>
      </c>
      <c r="Y4972" t="s">
        <v>89</v>
      </c>
      <c r="Z4972" t="s">
        <v>90</v>
      </c>
      <c r="AA4972" t="s">
        <v>797</v>
      </c>
      <c r="AB4972">
        <v>0.49099999999999999</v>
      </c>
      <c r="AC4972">
        <v>0.61199999999999999</v>
      </c>
      <c r="AD4972" t="s">
        <v>59294</v>
      </c>
      <c r="AF4972" s="8">
        <v>5129.68</v>
      </c>
      <c r="AG4972" s="9">
        <v>40969</v>
      </c>
      <c r="AH4972" t="s">
        <v>92</v>
      </c>
      <c r="AI4972" t="s">
        <v>72</v>
      </c>
      <c r="AJ4972">
        <v>38103</v>
      </c>
      <c r="AN4972" s="9"/>
      <c r="AO4972">
        <v>1582376.89</v>
      </c>
    </row>
    <row r="4973" spans="1:41" x14ac:dyDescent="0.25">
      <c r="A4973">
        <v>33245</v>
      </c>
      <c r="B4973" t="s">
        <v>70</v>
      </c>
      <c r="C4973" t="s">
        <v>93</v>
      </c>
      <c r="D4973" t="s">
        <v>72</v>
      </c>
      <c r="E4973" t="s">
        <v>831</v>
      </c>
      <c r="F4973" t="s">
        <v>8377</v>
      </c>
      <c r="G4973">
        <v>37235</v>
      </c>
      <c r="H4973" t="s">
        <v>59448</v>
      </c>
      <c r="J4973" t="s">
        <v>27304</v>
      </c>
      <c r="K4973" t="s">
        <v>5334</v>
      </c>
      <c r="L4973" t="s">
        <v>27305</v>
      </c>
      <c r="M4973" t="s">
        <v>5282</v>
      </c>
      <c r="N4973" t="s">
        <v>4473</v>
      </c>
      <c r="O4973" t="s">
        <v>27306</v>
      </c>
      <c r="P4973" t="s">
        <v>27307</v>
      </c>
      <c r="Q4973">
        <v>702171</v>
      </c>
      <c r="R4973" t="s">
        <v>5286</v>
      </c>
      <c r="S4973" t="s">
        <v>4866</v>
      </c>
      <c r="T4973" s="6">
        <v>772199</v>
      </c>
      <c r="U4973" t="s">
        <v>4867</v>
      </c>
      <c r="V4973" t="s">
        <v>86</v>
      </c>
      <c r="W4973" t="s">
        <v>87</v>
      </c>
      <c r="X4973" t="s">
        <v>88</v>
      </c>
      <c r="Y4973" t="s">
        <v>89</v>
      </c>
      <c r="Z4973" t="s">
        <v>90</v>
      </c>
      <c r="AA4973" t="s">
        <v>4868</v>
      </c>
      <c r="AB4973">
        <v>0.47899999999999998</v>
      </c>
      <c r="AC4973">
        <v>0.60499999999999998</v>
      </c>
      <c r="AD4973" t="s">
        <v>59445</v>
      </c>
      <c r="AF4973" s="8">
        <v>-2458.73</v>
      </c>
      <c r="AG4973" s="9">
        <v>37398</v>
      </c>
      <c r="AH4973" t="s">
        <v>92</v>
      </c>
      <c r="AI4973" t="s">
        <v>72</v>
      </c>
      <c r="AJ4973">
        <v>37235</v>
      </c>
      <c r="AL4973">
        <v>43488</v>
      </c>
      <c r="AM4973">
        <v>43528</v>
      </c>
      <c r="AN4973" s="9">
        <v>44183</v>
      </c>
      <c r="AO4973">
        <v>2159226.7999999998</v>
      </c>
    </row>
    <row r="4974" spans="1:41" x14ac:dyDescent="0.25">
      <c r="A4974">
        <v>33247</v>
      </c>
      <c r="B4974" t="s">
        <v>70</v>
      </c>
      <c r="C4974" t="s">
        <v>71</v>
      </c>
      <c r="D4974" t="s">
        <v>72</v>
      </c>
      <c r="E4974" t="s">
        <v>254</v>
      </c>
      <c r="F4974" t="s">
        <v>27308</v>
      </c>
      <c r="G4974">
        <v>37571</v>
      </c>
      <c r="H4974" t="s">
        <v>59308</v>
      </c>
      <c r="I4974" t="s">
        <v>27309</v>
      </c>
      <c r="J4974" t="s">
        <v>27310</v>
      </c>
      <c r="K4974" t="s">
        <v>19634</v>
      </c>
      <c r="L4974" t="s">
        <v>27311</v>
      </c>
      <c r="M4974" t="s">
        <v>3328</v>
      </c>
      <c r="N4974" t="s">
        <v>1512</v>
      </c>
      <c r="O4974" t="s">
        <v>26765</v>
      </c>
      <c r="P4974" t="s">
        <v>27312</v>
      </c>
      <c r="Q4974">
        <v>702546</v>
      </c>
      <c r="R4974" t="s">
        <v>3112</v>
      </c>
      <c r="S4974" t="s">
        <v>2524</v>
      </c>
      <c r="T4974" s="6">
        <v>772599</v>
      </c>
      <c r="U4974" t="s">
        <v>574</v>
      </c>
      <c r="V4974" t="s">
        <v>86</v>
      </c>
      <c r="W4974" t="s">
        <v>87</v>
      </c>
      <c r="X4974" t="s">
        <v>88</v>
      </c>
      <c r="Y4974" t="s">
        <v>89</v>
      </c>
      <c r="Z4974" t="s">
        <v>90</v>
      </c>
      <c r="AA4974" t="s">
        <v>1577</v>
      </c>
      <c r="AB4974">
        <v>0.48799999999999999</v>
      </c>
      <c r="AC4974">
        <v>0.629</v>
      </c>
      <c r="AD4974" t="s">
        <v>59328</v>
      </c>
      <c r="AF4974" s="8">
        <v>-620.35</v>
      </c>
      <c r="AG4974" s="9">
        <v>38169</v>
      </c>
      <c r="AH4974" t="s">
        <v>92</v>
      </c>
      <c r="AI4974" t="s">
        <v>72</v>
      </c>
      <c r="AJ4974">
        <v>37571</v>
      </c>
      <c r="AN4974" s="9">
        <v>44183</v>
      </c>
      <c r="AO4974">
        <v>1774908.63</v>
      </c>
    </row>
    <row r="4975" spans="1:41" x14ac:dyDescent="0.25">
      <c r="A4975">
        <v>33248</v>
      </c>
      <c r="B4975" t="s">
        <v>70</v>
      </c>
      <c r="C4975" t="s">
        <v>71</v>
      </c>
      <c r="D4975" t="s">
        <v>72</v>
      </c>
      <c r="E4975" t="s">
        <v>3549</v>
      </c>
      <c r="F4975" t="s">
        <v>27313</v>
      </c>
      <c r="G4975">
        <v>37447</v>
      </c>
      <c r="H4975" t="s">
        <v>59173</v>
      </c>
      <c r="I4975" t="s">
        <v>27314</v>
      </c>
      <c r="J4975" t="s">
        <v>27315</v>
      </c>
      <c r="K4975" t="s">
        <v>558</v>
      </c>
      <c r="L4975" t="s">
        <v>27316</v>
      </c>
      <c r="M4975" t="s">
        <v>438</v>
      </c>
      <c r="N4975" t="s">
        <v>81</v>
      </c>
      <c r="O4975" t="s">
        <v>27317</v>
      </c>
      <c r="P4975" t="s">
        <v>27318</v>
      </c>
      <c r="Q4975">
        <v>701556</v>
      </c>
      <c r="R4975" t="s">
        <v>58594</v>
      </c>
      <c r="S4975" t="s">
        <v>85</v>
      </c>
      <c r="T4975" s="6">
        <v>771599</v>
      </c>
      <c r="U4975" t="s">
        <v>60055</v>
      </c>
      <c r="V4975" t="s">
        <v>86</v>
      </c>
      <c r="W4975" t="s">
        <v>87</v>
      </c>
      <c r="X4975" t="s">
        <v>88</v>
      </c>
      <c r="Y4975" t="s">
        <v>89</v>
      </c>
      <c r="Z4975" t="s">
        <v>90</v>
      </c>
      <c r="AA4975" t="s">
        <v>91</v>
      </c>
      <c r="AB4975">
        <v>0.48899999999999999</v>
      </c>
      <c r="AC4975">
        <v>0.61599999999999999</v>
      </c>
      <c r="AD4975" t="s">
        <v>59167</v>
      </c>
      <c r="AF4975" s="8"/>
      <c r="AG4975" s="9">
        <v>41214</v>
      </c>
      <c r="AH4975" t="s">
        <v>92</v>
      </c>
      <c r="AI4975" t="s">
        <v>72</v>
      </c>
      <c r="AJ4975">
        <v>37447</v>
      </c>
      <c r="AN4975" s="9"/>
      <c r="AO4975">
        <v>1544823.04</v>
      </c>
    </row>
    <row r="4976" spans="1:41" x14ac:dyDescent="0.25">
      <c r="A4976">
        <v>33249</v>
      </c>
      <c r="B4976" t="s">
        <v>70</v>
      </c>
      <c r="C4976" t="s">
        <v>93</v>
      </c>
      <c r="D4976" t="s">
        <v>72</v>
      </c>
      <c r="E4976" t="s">
        <v>254</v>
      </c>
      <c r="F4976" t="s">
        <v>1620</v>
      </c>
      <c r="G4976">
        <v>38808</v>
      </c>
      <c r="H4976" t="s">
        <v>7731</v>
      </c>
      <c r="I4976" t="s">
        <v>27319</v>
      </c>
      <c r="J4976" t="s">
        <v>27320</v>
      </c>
      <c r="K4976" t="s">
        <v>7734</v>
      </c>
      <c r="L4976" t="s">
        <v>27321</v>
      </c>
      <c r="M4976" t="s">
        <v>12995</v>
      </c>
      <c r="N4976" t="s">
        <v>81</v>
      </c>
      <c r="O4976" t="s">
        <v>27322</v>
      </c>
      <c r="P4976" t="s">
        <v>27323</v>
      </c>
      <c r="Q4976">
        <v>701555</v>
      </c>
      <c r="R4976" t="s">
        <v>7739</v>
      </c>
      <c r="S4976" t="s">
        <v>85</v>
      </c>
      <c r="T4976" s="6">
        <v>771599</v>
      </c>
      <c r="U4976" t="s">
        <v>60055</v>
      </c>
      <c r="V4976" t="s">
        <v>86</v>
      </c>
      <c r="W4976" t="s">
        <v>87</v>
      </c>
      <c r="X4976" t="s">
        <v>88</v>
      </c>
      <c r="Y4976" t="s">
        <v>89</v>
      </c>
      <c r="Z4976" t="s">
        <v>90</v>
      </c>
      <c r="AA4976" t="s">
        <v>1270</v>
      </c>
      <c r="AB4976">
        <v>0.46700000000000003</v>
      </c>
      <c r="AC4976">
        <v>0.58599999999999997</v>
      </c>
      <c r="AD4976" t="s">
        <v>59552</v>
      </c>
      <c r="AF4976" s="8">
        <v>1698.59</v>
      </c>
      <c r="AG4976" s="9">
        <v>39738</v>
      </c>
      <c r="AH4976" t="s">
        <v>92</v>
      </c>
      <c r="AI4976" t="s">
        <v>72</v>
      </c>
      <c r="AJ4976">
        <v>38808</v>
      </c>
      <c r="AN4976" s="9"/>
      <c r="AO4976">
        <v>2986615.46</v>
      </c>
    </row>
    <row r="4977" spans="1:41" x14ac:dyDescent="0.25">
      <c r="A4977">
        <v>33250</v>
      </c>
      <c r="B4977" t="s">
        <v>70</v>
      </c>
      <c r="C4977" t="s">
        <v>71</v>
      </c>
      <c r="D4977" t="s">
        <v>72</v>
      </c>
      <c r="E4977" t="s">
        <v>27324</v>
      </c>
      <c r="F4977" t="s">
        <v>27325</v>
      </c>
      <c r="G4977">
        <v>37291</v>
      </c>
      <c r="H4977" t="s">
        <v>3263</v>
      </c>
      <c r="I4977" t="s">
        <v>27326</v>
      </c>
      <c r="J4977" t="s">
        <v>27327</v>
      </c>
      <c r="K4977" t="s">
        <v>3266</v>
      </c>
      <c r="L4977" t="s">
        <v>27328</v>
      </c>
      <c r="M4977" t="s">
        <v>2619</v>
      </c>
      <c r="N4977" t="s">
        <v>1512</v>
      </c>
      <c r="O4977" t="s">
        <v>26485</v>
      </c>
      <c r="P4977" t="s">
        <v>27329</v>
      </c>
      <c r="Q4977">
        <v>702547</v>
      </c>
      <c r="R4977" t="s">
        <v>3196</v>
      </c>
      <c r="S4977" t="s">
        <v>2524</v>
      </c>
      <c r="T4977" s="6">
        <v>772599</v>
      </c>
      <c r="U4977" t="s">
        <v>574</v>
      </c>
      <c r="V4977" t="s">
        <v>86</v>
      </c>
      <c r="W4977" t="s">
        <v>87</v>
      </c>
      <c r="X4977" t="s">
        <v>88</v>
      </c>
      <c r="Y4977" t="s">
        <v>89</v>
      </c>
      <c r="Z4977" t="s">
        <v>90</v>
      </c>
      <c r="AA4977" t="s">
        <v>1577</v>
      </c>
      <c r="AB4977">
        <v>0.496</v>
      </c>
      <c r="AC4977">
        <v>0.58299999999999996</v>
      </c>
      <c r="AD4977" t="s">
        <v>59299</v>
      </c>
      <c r="AF4977" s="8"/>
      <c r="AG4977" s="9">
        <v>38384</v>
      </c>
      <c r="AH4977" t="s">
        <v>92</v>
      </c>
      <c r="AI4977" t="s">
        <v>72</v>
      </c>
      <c r="AN4977" s="9">
        <v>44188</v>
      </c>
      <c r="AO4977">
        <v>1404177.19</v>
      </c>
    </row>
    <row r="4978" spans="1:41" x14ac:dyDescent="0.25">
      <c r="A4978">
        <v>33252</v>
      </c>
      <c r="B4978" t="s">
        <v>70</v>
      </c>
      <c r="C4978" t="s">
        <v>71</v>
      </c>
      <c r="D4978" t="s">
        <v>72</v>
      </c>
      <c r="E4978" t="s">
        <v>4989</v>
      </c>
      <c r="F4978" t="s">
        <v>4990</v>
      </c>
      <c r="G4978">
        <v>37791</v>
      </c>
      <c r="H4978" t="s">
        <v>4958</v>
      </c>
      <c r="J4978" t="s">
        <v>27330</v>
      </c>
      <c r="K4978" t="s">
        <v>9178</v>
      </c>
      <c r="L4978" t="s">
        <v>27331</v>
      </c>
      <c r="M4978" t="s">
        <v>80</v>
      </c>
      <c r="N4978" t="s">
        <v>4473</v>
      </c>
      <c r="O4978" t="s">
        <v>27332</v>
      </c>
      <c r="P4978" t="s">
        <v>27333</v>
      </c>
      <c r="Q4978">
        <v>702172</v>
      </c>
      <c r="R4978" t="s">
        <v>4905</v>
      </c>
      <c r="S4978" t="s">
        <v>4866</v>
      </c>
      <c r="T4978" s="6">
        <v>772199</v>
      </c>
      <c r="U4978" t="s">
        <v>4867</v>
      </c>
      <c r="V4978" t="s">
        <v>86</v>
      </c>
      <c r="W4978" t="s">
        <v>87</v>
      </c>
      <c r="X4978" t="s">
        <v>88</v>
      </c>
      <c r="Y4978" t="s">
        <v>89</v>
      </c>
      <c r="Z4978" t="s">
        <v>90</v>
      </c>
      <c r="AA4978" t="s">
        <v>27056</v>
      </c>
      <c r="AB4978">
        <v>0.47399999999999998</v>
      </c>
      <c r="AC4978">
        <v>0.61699999999999999</v>
      </c>
      <c r="AD4978" t="s">
        <v>59413</v>
      </c>
      <c r="AF4978" s="8">
        <v>118.54</v>
      </c>
      <c r="AG4978" s="9">
        <v>39142</v>
      </c>
      <c r="AH4978" t="s">
        <v>92</v>
      </c>
      <c r="AI4978" t="s">
        <v>72</v>
      </c>
      <c r="AJ4978">
        <v>37791</v>
      </c>
      <c r="AN4978" s="9">
        <v>44189</v>
      </c>
      <c r="AO4978">
        <v>2679146.39</v>
      </c>
    </row>
    <row r="4979" spans="1:41" x14ac:dyDescent="0.25">
      <c r="A4979">
        <v>33255</v>
      </c>
      <c r="B4979" t="s">
        <v>70</v>
      </c>
      <c r="C4979" t="s">
        <v>1526</v>
      </c>
      <c r="D4979" t="s">
        <v>72</v>
      </c>
      <c r="E4979" t="s">
        <v>27334</v>
      </c>
      <c r="F4979" t="s">
        <v>27335</v>
      </c>
      <c r="G4979">
        <v>37317</v>
      </c>
      <c r="H4979" t="s">
        <v>3223</v>
      </c>
      <c r="I4979" t="s">
        <v>27336</v>
      </c>
      <c r="J4979" t="s">
        <v>27337</v>
      </c>
      <c r="K4979" t="s">
        <v>3242</v>
      </c>
      <c r="L4979" t="s">
        <v>27338</v>
      </c>
      <c r="M4979" t="s">
        <v>3172</v>
      </c>
      <c r="N4979" t="s">
        <v>1512</v>
      </c>
      <c r="O4979" t="s">
        <v>22973</v>
      </c>
      <c r="P4979" t="s">
        <v>27339</v>
      </c>
      <c r="Q4979">
        <v>702543</v>
      </c>
      <c r="R4979" t="s">
        <v>3120</v>
      </c>
      <c r="S4979" t="s">
        <v>2524</v>
      </c>
      <c r="T4979" s="6">
        <v>772599</v>
      </c>
      <c r="U4979" t="s">
        <v>574</v>
      </c>
      <c r="V4979" t="s">
        <v>86</v>
      </c>
      <c r="W4979" t="s">
        <v>87</v>
      </c>
      <c r="X4979" t="s">
        <v>88</v>
      </c>
      <c r="Y4979" t="s">
        <v>89</v>
      </c>
      <c r="Z4979" t="s">
        <v>90</v>
      </c>
      <c r="AA4979" t="s">
        <v>797</v>
      </c>
      <c r="AB4979">
        <v>0.49099999999999999</v>
      </c>
      <c r="AC4979">
        <v>0.54600000000000004</v>
      </c>
      <c r="AD4979" t="s">
        <v>59292</v>
      </c>
      <c r="AF4979" s="8"/>
      <c r="AG4979" s="9">
        <v>42457</v>
      </c>
      <c r="AH4979" t="s">
        <v>92</v>
      </c>
      <c r="AI4979" t="s">
        <v>72</v>
      </c>
      <c r="AN4979" s="9"/>
      <c r="AO4979">
        <v>1409761.16</v>
      </c>
    </row>
    <row r="4980" spans="1:41" x14ac:dyDescent="0.25">
      <c r="A4980">
        <v>33256</v>
      </c>
      <c r="B4980" t="s">
        <v>70</v>
      </c>
      <c r="C4980" t="s">
        <v>144</v>
      </c>
      <c r="D4980" t="s">
        <v>72</v>
      </c>
      <c r="E4980" t="s">
        <v>712</v>
      </c>
      <c r="F4980" t="s">
        <v>11781</v>
      </c>
      <c r="G4980">
        <v>38134</v>
      </c>
      <c r="H4980" t="s">
        <v>59278</v>
      </c>
      <c r="J4980" t="s">
        <v>27340</v>
      </c>
      <c r="K4980" t="s">
        <v>792</v>
      </c>
      <c r="L4980" t="s">
        <v>27341</v>
      </c>
      <c r="M4980" t="s">
        <v>2865</v>
      </c>
      <c r="N4980" t="s">
        <v>1506</v>
      </c>
      <c r="O4980" t="s">
        <v>27342</v>
      </c>
      <c r="P4980" t="s">
        <v>27343</v>
      </c>
      <c r="Q4980">
        <v>702413</v>
      </c>
      <c r="R4980" t="s">
        <v>2868</v>
      </c>
      <c r="S4980" t="s">
        <v>2481</v>
      </c>
      <c r="T4980" s="6">
        <v>772499</v>
      </c>
      <c r="U4980" t="s">
        <v>1576</v>
      </c>
      <c r="V4980" t="s">
        <v>86</v>
      </c>
      <c r="W4980" t="s">
        <v>87</v>
      </c>
      <c r="X4980" t="s">
        <v>88</v>
      </c>
      <c r="Y4980" t="s">
        <v>89</v>
      </c>
      <c r="Z4980" t="s">
        <v>90</v>
      </c>
      <c r="AA4980" t="s">
        <v>2846</v>
      </c>
      <c r="AB4980">
        <v>0.47899999999999998</v>
      </c>
      <c r="AC4980">
        <v>0.63900000000000001</v>
      </c>
      <c r="AD4980" t="s">
        <v>59277</v>
      </c>
      <c r="AF4980" s="8"/>
      <c r="AG4980" s="9">
        <v>44067</v>
      </c>
      <c r="AH4980" t="s">
        <v>92</v>
      </c>
      <c r="AI4980" t="s">
        <v>72</v>
      </c>
      <c r="AN4980" s="9">
        <v>44187</v>
      </c>
      <c r="AO4980">
        <v>2362241.42</v>
      </c>
    </row>
    <row r="4981" spans="1:41" x14ac:dyDescent="0.25">
      <c r="A4981">
        <v>33257</v>
      </c>
      <c r="B4981" t="s">
        <v>70</v>
      </c>
      <c r="C4981" t="s">
        <v>144</v>
      </c>
      <c r="D4981" t="s">
        <v>72</v>
      </c>
      <c r="E4981" t="s">
        <v>876</v>
      </c>
      <c r="F4981" t="s">
        <v>27344</v>
      </c>
      <c r="G4981">
        <v>37649</v>
      </c>
      <c r="H4981" t="s">
        <v>59604</v>
      </c>
      <c r="J4981" t="s">
        <v>27345</v>
      </c>
      <c r="K4981" t="s">
        <v>5396</v>
      </c>
      <c r="L4981" t="s">
        <v>27346</v>
      </c>
      <c r="M4981" t="s">
        <v>80</v>
      </c>
      <c r="N4981" t="s">
        <v>4473</v>
      </c>
      <c r="O4981" t="s">
        <v>27347</v>
      </c>
      <c r="P4981" t="s">
        <v>27348</v>
      </c>
      <c r="Q4981">
        <v>702174</v>
      </c>
      <c r="R4981" t="s">
        <v>4919</v>
      </c>
      <c r="S4981" t="s">
        <v>4866</v>
      </c>
      <c r="T4981" s="6">
        <v>772199</v>
      </c>
      <c r="U4981" t="s">
        <v>4867</v>
      </c>
      <c r="V4981" t="s">
        <v>86</v>
      </c>
      <c r="W4981" t="s">
        <v>87</v>
      </c>
      <c r="X4981" t="s">
        <v>88</v>
      </c>
      <c r="Y4981" t="s">
        <v>89</v>
      </c>
      <c r="Z4981" t="s">
        <v>90</v>
      </c>
      <c r="AA4981" t="s">
        <v>27056</v>
      </c>
      <c r="AB4981">
        <v>0.47599999999999998</v>
      </c>
      <c r="AC4981">
        <v>0.60199999999999998</v>
      </c>
      <c r="AD4981" t="s">
        <v>59415</v>
      </c>
      <c r="AF4981" s="8"/>
      <c r="AG4981" s="9">
        <v>43271</v>
      </c>
      <c r="AH4981" t="s">
        <v>92</v>
      </c>
      <c r="AI4981" t="s">
        <v>72</v>
      </c>
      <c r="AJ4981">
        <v>37649</v>
      </c>
      <c r="AN4981" s="9">
        <v>44204</v>
      </c>
      <c r="AO4981">
        <v>2358870.98</v>
      </c>
    </row>
    <row r="4982" spans="1:41" x14ac:dyDescent="0.25">
      <c r="A4982">
        <v>33259</v>
      </c>
      <c r="B4982" t="s">
        <v>70</v>
      </c>
      <c r="G4982">
        <v>37218</v>
      </c>
      <c r="H4982" t="s">
        <v>59811</v>
      </c>
      <c r="I4982" t="s">
        <v>27741</v>
      </c>
      <c r="J4982" t="s">
        <v>27349</v>
      </c>
      <c r="K4982" t="s">
        <v>14031</v>
      </c>
      <c r="L4982" t="s">
        <v>27350</v>
      </c>
      <c r="N4982" t="s">
        <v>14033</v>
      </c>
      <c r="O4982" t="s">
        <v>27351</v>
      </c>
      <c r="P4982" t="s">
        <v>27352</v>
      </c>
      <c r="Q4982">
        <v>702830</v>
      </c>
      <c r="R4982" t="s">
        <v>14036</v>
      </c>
      <c r="S4982" t="s">
        <v>6599</v>
      </c>
      <c r="T4982" s="6">
        <v>772829</v>
      </c>
      <c r="U4982" t="s">
        <v>6600</v>
      </c>
      <c r="V4982" t="s">
        <v>86</v>
      </c>
      <c r="W4982" t="s">
        <v>87</v>
      </c>
      <c r="X4982" t="s">
        <v>88</v>
      </c>
      <c r="Y4982" t="s">
        <v>89</v>
      </c>
      <c r="Z4982" t="s">
        <v>90</v>
      </c>
      <c r="AA4982" t="s">
        <v>6655</v>
      </c>
      <c r="AB4982">
        <v>0</v>
      </c>
      <c r="AC4982">
        <v>0</v>
      </c>
      <c r="AD4982" t="s">
        <v>59682</v>
      </c>
      <c r="AF4982" s="8"/>
      <c r="AG4982" s="9"/>
      <c r="AH4982" t="s">
        <v>92</v>
      </c>
      <c r="AI4982" t="s">
        <v>6602</v>
      </c>
      <c r="AN4982" s="9"/>
      <c r="AO4982">
        <v>1733271.58</v>
      </c>
    </row>
    <row r="4983" spans="1:41" x14ac:dyDescent="0.25">
      <c r="A4983">
        <v>33261</v>
      </c>
      <c r="B4983" t="s">
        <v>70</v>
      </c>
      <c r="C4983" t="s">
        <v>93</v>
      </c>
      <c r="D4983" t="s">
        <v>72</v>
      </c>
      <c r="E4983" t="s">
        <v>1038</v>
      </c>
      <c r="F4983" t="s">
        <v>23639</v>
      </c>
      <c r="G4983">
        <v>37833</v>
      </c>
      <c r="H4983" t="s">
        <v>2077</v>
      </c>
      <c r="J4983" t="s">
        <v>27353</v>
      </c>
      <c r="K4983" t="s">
        <v>27354</v>
      </c>
      <c r="L4983" t="s">
        <v>27355</v>
      </c>
      <c r="M4983" t="s">
        <v>2042</v>
      </c>
      <c r="N4983" t="s">
        <v>2043</v>
      </c>
      <c r="O4983" t="s">
        <v>27356</v>
      </c>
      <c r="P4983" t="s">
        <v>27357</v>
      </c>
      <c r="Q4983">
        <v>702425</v>
      </c>
      <c r="R4983" t="s">
        <v>2046</v>
      </c>
      <c r="S4983" t="s">
        <v>2481</v>
      </c>
      <c r="T4983" s="6">
        <v>772499</v>
      </c>
      <c r="U4983" t="s">
        <v>1576</v>
      </c>
      <c r="V4983" t="s">
        <v>86</v>
      </c>
      <c r="W4983" t="s">
        <v>87</v>
      </c>
      <c r="X4983" t="s">
        <v>88</v>
      </c>
      <c r="Y4983" t="s">
        <v>89</v>
      </c>
      <c r="Z4983" t="s">
        <v>90</v>
      </c>
      <c r="AA4983" t="s">
        <v>2047</v>
      </c>
      <c r="AB4983">
        <v>0.47399999999999998</v>
      </c>
      <c r="AC4983">
        <v>0.68</v>
      </c>
      <c r="AD4983" t="s">
        <v>59244</v>
      </c>
      <c r="AF4983" s="8">
        <v>-2693.53</v>
      </c>
      <c r="AG4983" s="9">
        <v>38588</v>
      </c>
      <c r="AH4983" t="s">
        <v>92</v>
      </c>
      <c r="AI4983" t="s">
        <v>72</v>
      </c>
      <c r="AN4983" s="9">
        <v>44204</v>
      </c>
      <c r="AO4983">
        <v>2808521.87</v>
      </c>
    </row>
    <row r="4984" spans="1:41" x14ac:dyDescent="0.25">
      <c r="A4984">
        <v>33264</v>
      </c>
      <c r="B4984" t="s">
        <v>70</v>
      </c>
      <c r="C4984" t="s">
        <v>144</v>
      </c>
      <c r="D4984" t="s">
        <v>72</v>
      </c>
      <c r="E4984" t="s">
        <v>27358</v>
      </c>
      <c r="F4984" t="s">
        <v>27359</v>
      </c>
      <c r="G4984">
        <v>37419</v>
      </c>
      <c r="H4984" t="s">
        <v>59810</v>
      </c>
      <c r="I4984" t="s">
        <v>27360</v>
      </c>
      <c r="J4984" t="s">
        <v>27361</v>
      </c>
      <c r="K4984" t="s">
        <v>8984</v>
      </c>
      <c r="L4984" t="s">
        <v>27362</v>
      </c>
      <c r="M4984" t="s">
        <v>13554</v>
      </c>
      <c r="N4984" t="s">
        <v>3659</v>
      </c>
      <c r="O4984" t="s">
        <v>27363</v>
      </c>
      <c r="P4984" t="s">
        <v>27364</v>
      </c>
      <c r="Q4984">
        <v>701616</v>
      </c>
      <c r="R4984" t="s">
        <v>3721</v>
      </c>
      <c r="S4984" t="s">
        <v>57789</v>
      </c>
      <c r="T4984" s="6">
        <v>771699</v>
      </c>
      <c r="U4984" t="s">
        <v>3663</v>
      </c>
      <c r="V4984" t="s">
        <v>86</v>
      </c>
      <c r="W4984" t="s">
        <v>87</v>
      </c>
      <c r="X4984" t="s">
        <v>88</v>
      </c>
      <c r="Y4984" t="s">
        <v>89</v>
      </c>
      <c r="Z4984" t="s">
        <v>90</v>
      </c>
      <c r="AA4984" t="s">
        <v>3664</v>
      </c>
      <c r="AB4984">
        <v>0.48</v>
      </c>
      <c r="AC4984">
        <v>0.65</v>
      </c>
      <c r="AD4984" t="s">
        <v>3722</v>
      </c>
      <c r="AF4984" s="8"/>
      <c r="AG4984" s="9">
        <v>42304</v>
      </c>
      <c r="AH4984" t="s">
        <v>92</v>
      </c>
      <c r="AI4984" t="s">
        <v>72</v>
      </c>
      <c r="AJ4984">
        <v>37419</v>
      </c>
      <c r="AN4984" s="9">
        <v>44187</v>
      </c>
      <c r="AO4984">
        <v>2577434.38</v>
      </c>
    </row>
    <row r="4985" spans="1:41" x14ac:dyDescent="0.25">
      <c r="A4985">
        <v>33266</v>
      </c>
      <c r="B4985" t="s">
        <v>70</v>
      </c>
      <c r="C4985" t="s">
        <v>144</v>
      </c>
      <c r="D4985" t="s">
        <v>72</v>
      </c>
      <c r="E4985" t="s">
        <v>585</v>
      </c>
      <c r="F4985" t="s">
        <v>3368</v>
      </c>
      <c r="G4985">
        <v>37487</v>
      </c>
      <c r="H4985" t="s">
        <v>59307</v>
      </c>
      <c r="I4985" t="s">
        <v>3326</v>
      </c>
      <c r="J4985" t="s">
        <v>27365</v>
      </c>
      <c r="K4985" t="s">
        <v>20215</v>
      </c>
      <c r="L4985" t="s">
        <v>27366</v>
      </c>
      <c r="M4985" t="s">
        <v>3124</v>
      </c>
      <c r="N4985" t="s">
        <v>1512</v>
      </c>
      <c r="O4985" t="s">
        <v>20217</v>
      </c>
      <c r="P4985" t="s">
        <v>27367</v>
      </c>
      <c r="Q4985">
        <v>702546</v>
      </c>
      <c r="R4985" t="s">
        <v>3112</v>
      </c>
      <c r="S4985" t="s">
        <v>2524</v>
      </c>
      <c r="T4985" s="6">
        <v>772599</v>
      </c>
      <c r="U4985" t="s">
        <v>574</v>
      </c>
      <c r="V4985" t="s">
        <v>86</v>
      </c>
      <c r="W4985" t="s">
        <v>87</v>
      </c>
      <c r="X4985" t="s">
        <v>88</v>
      </c>
      <c r="Y4985" t="s">
        <v>89</v>
      </c>
      <c r="Z4985" t="s">
        <v>90</v>
      </c>
      <c r="AA4985" t="s">
        <v>1577</v>
      </c>
      <c r="AB4985">
        <v>0.48299999999999998</v>
      </c>
      <c r="AC4985">
        <v>0.56399999999999995</v>
      </c>
      <c r="AD4985" t="s">
        <v>59328</v>
      </c>
      <c r="AF4985" s="8">
        <v>19608.740000000002</v>
      </c>
      <c r="AG4985" s="9">
        <v>40441</v>
      </c>
      <c r="AH4985" t="s">
        <v>92</v>
      </c>
      <c r="AI4985" t="s">
        <v>72</v>
      </c>
      <c r="AJ4985">
        <v>37487</v>
      </c>
      <c r="AN4985" s="9">
        <v>44203</v>
      </c>
      <c r="AO4985">
        <v>1807930.85</v>
      </c>
    </row>
    <row r="4986" spans="1:41" x14ac:dyDescent="0.25">
      <c r="A4986">
        <v>33267</v>
      </c>
      <c r="B4986" t="s">
        <v>70</v>
      </c>
      <c r="C4986" t="s">
        <v>144</v>
      </c>
      <c r="D4986" t="s">
        <v>72</v>
      </c>
      <c r="E4986" t="s">
        <v>2548</v>
      </c>
      <c r="F4986" t="s">
        <v>2549</v>
      </c>
      <c r="G4986">
        <v>37319</v>
      </c>
      <c r="H4986" t="s">
        <v>58841</v>
      </c>
      <c r="I4986" t="s">
        <v>11211</v>
      </c>
      <c r="J4986" t="s">
        <v>27368</v>
      </c>
      <c r="K4986" t="s">
        <v>22087</v>
      </c>
      <c r="L4986" t="s">
        <v>27369</v>
      </c>
      <c r="M4986" t="s">
        <v>11215</v>
      </c>
      <c r="N4986" t="s">
        <v>1512</v>
      </c>
      <c r="O4986" t="s">
        <v>27370</v>
      </c>
      <c r="P4986" t="s">
        <v>27371</v>
      </c>
      <c r="Q4986">
        <v>702408</v>
      </c>
      <c r="R4986" t="s">
        <v>2523</v>
      </c>
      <c r="S4986" t="s">
        <v>2524</v>
      </c>
      <c r="T4986" s="6">
        <v>772599</v>
      </c>
      <c r="U4986" t="s">
        <v>574</v>
      </c>
      <c r="V4986" t="s">
        <v>86</v>
      </c>
      <c r="W4986" t="s">
        <v>87</v>
      </c>
      <c r="X4986" t="s">
        <v>88</v>
      </c>
      <c r="Y4986" t="s">
        <v>89</v>
      </c>
      <c r="Z4986" t="s">
        <v>90</v>
      </c>
      <c r="AA4986" t="s">
        <v>1510</v>
      </c>
      <c r="AB4986">
        <v>0.50900000000000001</v>
      </c>
      <c r="AC4986">
        <v>0.56499999999999995</v>
      </c>
      <c r="AD4986" t="s">
        <v>59262</v>
      </c>
      <c r="AF4986" s="8"/>
      <c r="AG4986" s="9">
        <v>40108</v>
      </c>
      <c r="AH4986" t="s">
        <v>92</v>
      </c>
      <c r="AI4986" t="s">
        <v>72</v>
      </c>
      <c r="AJ4986">
        <v>37319</v>
      </c>
      <c r="AN4986" s="9"/>
      <c r="AO4986">
        <v>864245.58</v>
      </c>
    </row>
    <row r="4987" spans="1:41" x14ac:dyDescent="0.25">
      <c r="A4987">
        <v>33268</v>
      </c>
      <c r="B4987" t="s">
        <v>70</v>
      </c>
      <c r="C4987" t="s">
        <v>93</v>
      </c>
      <c r="D4987" t="s">
        <v>72</v>
      </c>
      <c r="E4987" t="s">
        <v>2129</v>
      </c>
      <c r="F4987" t="s">
        <v>2130</v>
      </c>
      <c r="G4987">
        <v>37965</v>
      </c>
      <c r="H4987" t="s">
        <v>2085</v>
      </c>
      <c r="J4987" t="s">
        <v>27372</v>
      </c>
      <c r="K4987" t="s">
        <v>27373</v>
      </c>
      <c r="L4987" t="s">
        <v>27374</v>
      </c>
      <c r="M4987" t="s">
        <v>2042</v>
      </c>
      <c r="N4987" t="s">
        <v>2043</v>
      </c>
      <c r="O4987" t="s">
        <v>27375</v>
      </c>
      <c r="P4987" t="s">
        <v>27376</v>
      </c>
      <c r="Q4987">
        <v>702422</v>
      </c>
      <c r="R4987" t="s">
        <v>2056</v>
      </c>
      <c r="S4987" t="s">
        <v>2481</v>
      </c>
      <c r="T4987" s="6">
        <v>772499</v>
      </c>
      <c r="U4987" t="s">
        <v>1576</v>
      </c>
      <c r="V4987" t="s">
        <v>86</v>
      </c>
      <c r="W4987" t="s">
        <v>87</v>
      </c>
      <c r="X4987" t="s">
        <v>88</v>
      </c>
      <c r="Y4987" t="s">
        <v>89</v>
      </c>
      <c r="Z4987" t="s">
        <v>90</v>
      </c>
      <c r="AA4987" t="s">
        <v>2047</v>
      </c>
      <c r="AB4987">
        <v>0.47399999999999998</v>
      </c>
      <c r="AC4987">
        <v>0.622</v>
      </c>
      <c r="AD4987" t="s">
        <v>59245</v>
      </c>
      <c r="AF4987" s="8"/>
      <c r="AG4987" s="9">
        <v>39447</v>
      </c>
      <c r="AH4987" t="s">
        <v>92</v>
      </c>
      <c r="AI4987" t="s">
        <v>72</v>
      </c>
      <c r="AN4987" s="9">
        <v>44207</v>
      </c>
      <c r="AO4987">
        <v>2396831.11</v>
      </c>
    </row>
    <row r="4988" spans="1:41" x14ac:dyDescent="0.25">
      <c r="A4988">
        <v>33269</v>
      </c>
      <c r="B4988" t="s">
        <v>70</v>
      </c>
      <c r="G4988">
        <v>37421</v>
      </c>
      <c r="H4988" t="s">
        <v>117</v>
      </c>
      <c r="I4988" t="s">
        <v>27377</v>
      </c>
      <c r="J4988" t="s">
        <v>27378</v>
      </c>
      <c r="K4988" t="s">
        <v>27379</v>
      </c>
      <c r="L4988" t="s">
        <v>27380</v>
      </c>
      <c r="M4988" t="s">
        <v>22377</v>
      </c>
      <c r="N4988" t="s">
        <v>16107</v>
      </c>
      <c r="O4988" t="s">
        <v>27381</v>
      </c>
      <c r="P4988" t="s">
        <v>27382</v>
      </c>
      <c r="Q4988">
        <v>702490</v>
      </c>
      <c r="R4988" t="s">
        <v>2161</v>
      </c>
      <c r="T4988" s="6">
        <v>772699</v>
      </c>
      <c r="U4988" t="s">
        <v>119</v>
      </c>
      <c r="V4988" t="s">
        <v>120</v>
      </c>
      <c r="W4988" t="s">
        <v>121</v>
      </c>
      <c r="X4988" t="s">
        <v>88</v>
      </c>
      <c r="Y4988" t="s">
        <v>89</v>
      </c>
      <c r="Z4988" t="s">
        <v>90</v>
      </c>
      <c r="AB4988">
        <v>0</v>
      </c>
      <c r="AC4988">
        <v>0</v>
      </c>
      <c r="AF4988" s="8"/>
      <c r="AG4988" s="9"/>
      <c r="AH4988" t="s">
        <v>92</v>
      </c>
      <c r="AI4988" t="s">
        <v>235</v>
      </c>
      <c r="AJ4988">
        <v>37421</v>
      </c>
      <c r="AK4988">
        <v>42732</v>
      </c>
      <c r="AN4988" s="9"/>
    </row>
    <row r="4989" spans="1:41" x14ac:dyDescent="0.25">
      <c r="A4989">
        <v>33272</v>
      </c>
      <c r="B4989" t="s">
        <v>70</v>
      </c>
      <c r="C4989" t="s">
        <v>93</v>
      </c>
      <c r="D4989" t="s">
        <v>72</v>
      </c>
      <c r="E4989" t="s">
        <v>16281</v>
      </c>
      <c r="F4989" t="s">
        <v>16282</v>
      </c>
      <c r="G4989">
        <v>37379</v>
      </c>
      <c r="H4989" t="s">
        <v>59713</v>
      </c>
      <c r="I4989" t="s">
        <v>27383</v>
      </c>
      <c r="J4989" t="s">
        <v>27384</v>
      </c>
      <c r="K4989" t="s">
        <v>2188</v>
      </c>
      <c r="L4989" t="s">
        <v>27385</v>
      </c>
      <c r="M4989" t="s">
        <v>217</v>
      </c>
      <c r="N4989" t="s">
        <v>81</v>
      </c>
      <c r="O4989" t="s">
        <v>27386</v>
      </c>
      <c r="P4989" t="s">
        <v>27387</v>
      </c>
      <c r="Q4989">
        <v>701551</v>
      </c>
      <c r="R4989" t="s">
        <v>219</v>
      </c>
      <c r="S4989" t="s">
        <v>85</v>
      </c>
      <c r="T4989" s="6">
        <v>771599</v>
      </c>
      <c r="U4989" t="s">
        <v>60055</v>
      </c>
      <c r="V4989" t="s">
        <v>86</v>
      </c>
      <c r="W4989" t="s">
        <v>87</v>
      </c>
      <c r="X4989" t="s">
        <v>88</v>
      </c>
      <c r="Y4989" t="s">
        <v>89</v>
      </c>
      <c r="Z4989" t="s">
        <v>90</v>
      </c>
      <c r="AA4989" t="s">
        <v>91</v>
      </c>
      <c r="AB4989">
        <v>0.49299999999999999</v>
      </c>
      <c r="AC4989">
        <v>0.63500000000000001</v>
      </c>
      <c r="AD4989" t="s">
        <v>59150</v>
      </c>
      <c r="AF4989" s="8"/>
      <c r="AG4989" s="9">
        <v>40505</v>
      </c>
      <c r="AH4989" t="s">
        <v>92</v>
      </c>
      <c r="AI4989" t="s">
        <v>72</v>
      </c>
      <c r="AJ4989">
        <v>37379</v>
      </c>
      <c r="AN4989" s="9">
        <v>44182</v>
      </c>
      <c r="AO4989">
        <v>1784616.27</v>
      </c>
    </row>
    <row r="4990" spans="1:41" x14ac:dyDescent="0.25">
      <c r="A4990">
        <v>33273</v>
      </c>
      <c r="B4990" t="s">
        <v>70</v>
      </c>
      <c r="C4990" t="s">
        <v>1526</v>
      </c>
      <c r="D4990" t="s">
        <v>72</v>
      </c>
      <c r="E4990" t="s">
        <v>11445</v>
      </c>
      <c r="F4990" t="s">
        <v>11446</v>
      </c>
      <c r="G4990">
        <v>37566</v>
      </c>
      <c r="H4990" t="s">
        <v>59550</v>
      </c>
      <c r="J4990" t="s">
        <v>27388</v>
      </c>
      <c r="K4990" t="s">
        <v>27389</v>
      </c>
      <c r="L4990" t="s">
        <v>27390</v>
      </c>
      <c r="M4990" t="s">
        <v>217</v>
      </c>
      <c r="N4990" t="s">
        <v>7667</v>
      </c>
      <c r="O4990" t="s">
        <v>27391</v>
      </c>
      <c r="P4990" t="s">
        <v>27392</v>
      </c>
      <c r="Q4990">
        <v>702466</v>
      </c>
      <c r="R4990" t="s">
        <v>3096</v>
      </c>
      <c r="S4990" t="s">
        <v>2481</v>
      </c>
      <c r="T4990" s="6">
        <v>772499</v>
      </c>
      <c r="U4990" t="s">
        <v>1576</v>
      </c>
      <c r="V4990" t="s">
        <v>86</v>
      </c>
      <c r="W4990" t="s">
        <v>87</v>
      </c>
      <c r="X4990" t="s">
        <v>88</v>
      </c>
      <c r="Y4990" t="s">
        <v>89</v>
      </c>
      <c r="Z4990" t="s">
        <v>90</v>
      </c>
      <c r="AA4990" t="s">
        <v>3088</v>
      </c>
      <c r="AB4990">
        <v>0.49399999999999999</v>
      </c>
      <c r="AC4990">
        <v>0.63500000000000001</v>
      </c>
      <c r="AD4990" t="s">
        <v>59288</v>
      </c>
      <c r="AF4990" s="8">
        <v>2310.59</v>
      </c>
      <c r="AG4990" s="9">
        <v>39417</v>
      </c>
      <c r="AH4990" t="s">
        <v>92</v>
      </c>
      <c r="AI4990" t="s">
        <v>72</v>
      </c>
      <c r="AJ4990">
        <v>37566</v>
      </c>
      <c r="AN4990" s="9">
        <v>44194</v>
      </c>
      <c r="AO4990">
        <v>1570443.9</v>
      </c>
    </row>
    <row r="4991" spans="1:41" x14ac:dyDescent="0.25">
      <c r="A4991">
        <v>33274</v>
      </c>
      <c r="B4991" t="s">
        <v>70</v>
      </c>
      <c r="C4991" t="s">
        <v>93</v>
      </c>
      <c r="D4991" t="s">
        <v>72</v>
      </c>
      <c r="E4991" t="s">
        <v>27393</v>
      </c>
      <c r="F4991" t="s">
        <v>4639</v>
      </c>
      <c r="G4991">
        <v>37474</v>
      </c>
      <c r="H4991" t="s">
        <v>16863</v>
      </c>
      <c r="I4991" t="s">
        <v>27394</v>
      </c>
      <c r="J4991" t="s">
        <v>27395</v>
      </c>
      <c r="K4991" t="s">
        <v>3755</v>
      </c>
      <c r="L4991" t="s">
        <v>27396</v>
      </c>
      <c r="M4991" t="s">
        <v>3757</v>
      </c>
      <c r="N4991" t="s">
        <v>3659</v>
      </c>
      <c r="O4991" t="s">
        <v>27397</v>
      </c>
      <c r="P4991" t="s">
        <v>27398</v>
      </c>
      <c r="Q4991">
        <v>701614</v>
      </c>
      <c r="R4991" t="s">
        <v>3760</v>
      </c>
      <c r="S4991" t="s">
        <v>57789</v>
      </c>
      <c r="T4991" s="6">
        <v>771699</v>
      </c>
      <c r="U4991" t="s">
        <v>3663</v>
      </c>
      <c r="V4991" t="s">
        <v>86</v>
      </c>
      <c r="W4991" t="s">
        <v>87</v>
      </c>
      <c r="X4991" t="s">
        <v>88</v>
      </c>
      <c r="Y4991" t="s">
        <v>89</v>
      </c>
      <c r="Z4991" t="s">
        <v>90</v>
      </c>
      <c r="AA4991" t="s">
        <v>3664</v>
      </c>
      <c r="AB4991">
        <v>0.48099999999999998</v>
      </c>
      <c r="AC4991">
        <v>0.62</v>
      </c>
      <c r="AD4991" t="s">
        <v>59323</v>
      </c>
      <c r="AF4991" s="8"/>
      <c r="AG4991" s="9">
        <v>39373</v>
      </c>
      <c r="AH4991" t="s">
        <v>92</v>
      </c>
      <c r="AI4991" t="s">
        <v>72</v>
      </c>
      <c r="AJ4991">
        <v>37474</v>
      </c>
      <c r="AN4991" s="9"/>
      <c r="AO4991">
        <v>2327285.7000000002</v>
      </c>
    </row>
    <row r="4992" spans="1:41" x14ac:dyDescent="0.25">
      <c r="A4992">
        <v>33275</v>
      </c>
      <c r="B4992" t="s">
        <v>70</v>
      </c>
      <c r="C4992" t="s">
        <v>71</v>
      </c>
      <c r="D4992" t="s">
        <v>72</v>
      </c>
      <c r="E4992" t="s">
        <v>27399</v>
      </c>
      <c r="F4992" t="s">
        <v>27400</v>
      </c>
      <c r="G4992">
        <v>37336</v>
      </c>
      <c r="H4992" t="s">
        <v>13441</v>
      </c>
      <c r="I4992" t="s">
        <v>27401</v>
      </c>
      <c r="J4992" t="s">
        <v>27402</v>
      </c>
      <c r="K4992" t="s">
        <v>3657</v>
      </c>
      <c r="L4992" t="s">
        <v>27403</v>
      </c>
      <c r="M4992" t="s">
        <v>3657</v>
      </c>
      <c r="N4992" t="s">
        <v>3659</v>
      </c>
      <c r="O4992" t="s">
        <v>27404</v>
      </c>
      <c r="P4992" t="s">
        <v>27405</v>
      </c>
      <c r="Q4992">
        <v>701602</v>
      </c>
      <c r="R4992" t="s">
        <v>3678</v>
      </c>
      <c r="S4992" t="s">
        <v>57789</v>
      </c>
      <c r="T4992" s="6">
        <v>771699</v>
      </c>
      <c r="U4992" t="s">
        <v>3663</v>
      </c>
      <c r="V4992" t="s">
        <v>86</v>
      </c>
      <c r="W4992" t="s">
        <v>87</v>
      </c>
      <c r="X4992" t="s">
        <v>88</v>
      </c>
      <c r="Y4992" t="s">
        <v>89</v>
      </c>
      <c r="Z4992" t="s">
        <v>90</v>
      </c>
      <c r="AA4992" t="s">
        <v>3664</v>
      </c>
      <c r="AB4992">
        <v>0.49299999999999999</v>
      </c>
      <c r="AC4992">
        <v>0.63500000000000001</v>
      </c>
      <c r="AD4992" t="s">
        <v>59319</v>
      </c>
      <c r="AF4992" s="8">
        <v>4469.1000000000004</v>
      </c>
      <c r="AG4992" s="9">
        <v>39356</v>
      </c>
      <c r="AH4992" t="s">
        <v>92</v>
      </c>
      <c r="AI4992" t="s">
        <v>72</v>
      </c>
      <c r="AJ4992">
        <v>37336</v>
      </c>
      <c r="AN4992" s="9"/>
      <c r="AO4992">
        <v>1691717.97</v>
      </c>
    </row>
    <row r="4993" spans="1:41" x14ac:dyDescent="0.25">
      <c r="A4993">
        <v>33276</v>
      </c>
      <c r="B4993" t="s">
        <v>70</v>
      </c>
      <c r="C4993" t="s">
        <v>93</v>
      </c>
      <c r="D4993" t="s">
        <v>72</v>
      </c>
      <c r="E4993" t="s">
        <v>254</v>
      </c>
      <c r="F4993" t="s">
        <v>27406</v>
      </c>
      <c r="G4993" s="9">
        <v>37235</v>
      </c>
      <c r="H4993" t="s">
        <v>12807</v>
      </c>
      <c r="I4993" t="s">
        <v>27407</v>
      </c>
      <c r="J4993" t="s">
        <v>27408</v>
      </c>
      <c r="K4993" t="s">
        <v>19526</v>
      </c>
      <c r="L4993" t="s">
        <v>27409</v>
      </c>
      <c r="M4993" t="s">
        <v>3691</v>
      </c>
      <c r="N4993" t="s">
        <v>3659</v>
      </c>
      <c r="O4993" t="s">
        <v>27410</v>
      </c>
      <c r="P4993" t="s">
        <v>27411</v>
      </c>
      <c r="Q4993">
        <v>701602</v>
      </c>
      <c r="R4993" t="s">
        <v>3678</v>
      </c>
      <c r="S4993" t="s">
        <v>57789</v>
      </c>
      <c r="T4993" s="6">
        <v>771699</v>
      </c>
      <c r="U4993" t="s">
        <v>3663</v>
      </c>
      <c r="V4993" t="s">
        <v>86</v>
      </c>
      <c r="W4993" t="s">
        <v>87</v>
      </c>
      <c r="X4993" t="s">
        <v>88</v>
      </c>
      <c r="Y4993" t="s">
        <v>89</v>
      </c>
      <c r="Z4993" t="s">
        <v>90</v>
      </c>
      <c r="AA4993" t="s">
        <v>3664</v>
      </c>
      <c r="AB4993">
        <v>0.48299999999999998</v>
      </c>
      <c r="AC4993">
        <v>0.63700000000000001</v>
      </c>
      <c r="AD4993" t="s">
        <v>59319</v>
      </c>
      <c r="AF4993" s="8">
        <v>1204.43</v>
      </c>
      <c r="AG4993" s="9">
        <v>39318</v>
      </c>
      <c r="AH4993" t="s">
        <v>92</v>
      </c>
      <c r="AI4993" t="s">
        <v>72</v>
      </c>
      <c r="AJ4993">
        <v>37235</v>
      </c>
      <c r="AN4993" s="9"/>
      <c r="AO4993">
        <v>2252589.21</v>
      </c>
    </row>
    <row r="4994" spans="1:41" x14ac:dyDescent="0.25">
      <c r="A4994">
        <v>33277</v>
      </c>
      <c r="B4994" t="s">
        <v>70</v>
      </c>
      <c r="C4994" t="s">
        <v>71</v>
      </c>
      <c r="D4994" t="s">
        <v>72</v>
      </c>
      <c r="E4994" t="s">
        <v>4110</v>
      </c>
      <c r="F4994" t="s">
        <v>5003</v>
      </c>
      <c r="G4994" s="9">
        <v>37773</v>
      </c>
      <c r="H4994" t="s">
        <v>59475</v>
      </c>
      <c r="J4994" t="s">
        <v>27412</v>
      </c>
      <c r="K4994" t="s">
        <v>5609</v>
      </c>
      <c r="L4994" t="s">
        <v>27413</v>
      </c>
      <c r="M4994" t="s">
        <v>5610</v>
      </c>
      <c r="N4994" t="s">
        <v>4473</v>
      </c>
      <c r="O4994" t="s">
        <v>27414</v>
      </c>
      <c r="P4994" t="s">
        <v>27415</v>
      </c>
      <c r="Q4994">
        <v>702365</v>
      </c>
      <c r="R4994" t="s">
        <v>5567</v>
      </c>
      <c r="S4994" t="s">
        <v>5456</v>
      </c>
      <c r="T4994" s="6">
        <v>772399</v>
      </c>
      <c r="U4994" t="s">
        <v>5457</v>
      </c>
      <c r="V4994" t="s">
        <v>86</v>
      </c>
      <c r="W4994" t="s">
        <v>87</v>
      </c>
      <c r="X4994" t="s">
        <v>88</v>
      </c>
      <c r="Y4994" t="s">
        <v>89</v>
      </c>
      <c r="Z4994" t="s">
        <v>90</v>
      </c>
      <c r="AA4994" t="s">
        <v>5458</v>
      </c>
      <c r="AB4994">
        <v>0.47399999999999998</v>
      </c>
      <c r="AC4994">
        <v>0.59</v>
      </c>
      <c r="AD4994" t="s">
        <v>59280</v>
      </c>
      <c r="AF4994" s="8"/>
      <c r="AG4994" s="9">
        <v>42036</v>
      </c>
      <c r="AH4994" t="s">
        <v>92</v>
      </c>
      <c r="AI4994" t="s">
        <v>72</v>
      </c>
      <c r="AJ4994">
        <v>37773</v>
      </c>
      <c r="AN4994" s="9"/>
      <c r="AO4994">
        <v>2429291.17</v>
      </c>
    </row>
    <row r="4995" spans="1:41" x14ac:dyDescent="0.25">
      <c r="A4995">
        <v>33278</v>
      </c>
      <c r="B4995" t="s">
        <v>70</v>
      </c>
      <c r="C4995" t="s">
        <v>71</v>
      </c>
      <c r="D4995" t="s">
        <v>72</v>
      </c>
      <c r="E4995" t="s">
        <v>5338</v>
      </c>
      <c r="F4995" t="s">
        <v>27416</v>
      </c>
      <c r="G4995" s="9">
        <v>37494</v>
      </c>
      <c r="H4995" t="s">
        <v>59420</v>
      </c>
      <c r="J4995" t="s">
        <v>27417</v>
      </c>
      <c r="K4995" t="s">
        <v>4992</v>
      </c>
      <c r="L4995" t="s">
        <v>27418</v>
      </c>
      <c r="M4995" t="s">
        <v>80</v>
      </c>
      <c r="N4995" t="s">
        <v>4473</v>
      </c>
      <c r="O4995" t="s">
        <v>27419</v>
      </c>
      <c r="P4995" t="s">
        <v>27420</v>
      </c>
      <c r="Q4995">
        <v>702172</v>
      </c>
      <c r="R4995" t="s">
        <v>4905</v>
      </c>
      <c r="S4995" t="s">
        <v>4866</v>
      </c>
      <c r="T4995" s="6">
        <v>772199</v>
      </c>
      <c r="U4995" t="s">
        <v>4867</v>
      </c>
      <c r="V4995" t="s">
        <v>86</v>
      </c>
      <c r="W4995" t="s">
        <v>87</v>
      </c>
      <c r="X4995" t="s">
        <v>88</v>
      </c>
      <c r="Y4995" t="s">
        <v>89</v>
      </c>
      <c r="Z4995" t="s">
        <v>90</v>
      </c>
      <c r="AA4995" t="s">
        <v>27056</v>
      </c>
      <c r="AB4995">
        <v>0.48399999999999999</v>
      </c>
      <c r="AC4995">
        <v>0.64600000000000002</v>
      </c>
      <c r="AD4995" t="s">
        <v>59413</v>
      </c>
      <c r="AF4995" s="8">
        <v>0.92</v>
      </c>
      <c r="AG4995" s="9">
        <v>39904</v>
      </c>
      <c r="AH4995" t="s">
        <v>92</v>
      </c>
      <c r="AI4995" t="s">
        <v>72</v>
      </c>
      <c r="AN4995" s="9"/>
      <c r="AO4995">
        <v>2083838.36</v>
      </c>
    </row>
    <row r="4996" spans="1:41" x14ac:dyDescent="0.25">
      <c r="A4996">
        <v>33279</v>
      </c>
      <c r="B4996" t="s">
        <v>70</v>
      </c>
      <c r="C4996" t="s">
        <v>93</v>
      </c>
      <c r="D4996" t="s">
        <v>72</v>
      </c>
      <c r="E4996" t="s">
        <v>1038</v>
      </c>
      <c r="F4996" t="s">
        <v>15087</v>
      </c>
      <c r="G4996" s="9">
        <v>37666</v>
      </c>
      <c r="H4996" t="s">
        <v>59215</v>
      </c>
      <c r="I4996" t="s">
        <v>15088</v>
      </c>
      <c r="J4996" t="s">
        <v>27421</v>
      </c>
      <c r="K4996" t="s">
        <v>1264</v>
      </c>
      <c r="L4996" t="s">
        <v>27422</v>
      </c>
      <c r="M4996" t="s">
        <v>1266</v>
      </c>
      <c r="N4996" t="s">
        <v>569</v>
      </c>
      <c r="O4996" t="s">
        <v>27423</v>
      </c>
      <c r="P4996" t="s">
        <v>27424</v>
      </c>
      <c r="Q4996">
        <v>702514</v>
      </c>
      <c r="R4996" t="s">
        <v>1269</v>
      </c>
      <c r="S4996" t="s">
        <v>85</v>
      </c>
      <c r="T4996" s="6">
        <v>771599</v>
      </c>
      <c r="U4996" t="s">
        <v>60055</v>
      </c>
      <c r="V4996" t="s">
        <v>86</v>
      </c>
      <c r="W4996" t="s">
        <v>87</v>
      </c>
      <c r="X4996" t="s">
        <v>88</v>
      </c>
      <c r="Y4996" t="s">
        <v>89</v>
      </c>
      <c r="Z4996" t="s">
        <v>90</v>
      </c>
      <c r="AA4996" t="s">
        <v>1270</v>
      </c>
      <c r="AB4996">
        <v>0.47499999999999998</v>
      </c>
      <c r="AC4996">
        <v>0.64900000000000002</v>
      </c>
      <c r="AD4996" t="s">
        <v>59198</v>
      </c>
      <c r="AF4996" s="8"/>
      <c r="AG4996" s="9">
        <v>39640</v>
      </c>
      <c r="AH4996" t="s">
        <v>92</v>
      </c>
      <c r="AI4996" t="s">
        <v>72</v>
      </c>
      <c r="AJ4996">
        <v>37666</v>
      </c>
      <c r="AN4996" s="9"/>
      <c r="AO4996">
        <v>2551535.4500000002</v>
      </c>
    </row>
    <row r="4997" spans="1:41" x14ac:dyDescent="0.25">
      <c r="A4997">
        <v>33280</v>
      </c>
      <c r="B4997" t="s">
        <v>70</v>
      </c>
      <c r="C4997" t="s">
        <v>93</v>
      </c>
      <c r="D4997" t="s">
        <v>72</v>
      </c>
      <c r="E4997" t="s">
        <v>254</v>
      </c>
      <c r="F4997" t="s">
        <v>27425</v>
      </c>
      <c r="G4997" s="9">
        <v>37424</v>
      </c>
      <c r="H4997" t="s">
        <v>59630</v>
      </c>
      <c r="I4997" t="s">
        <v>27426</v>
      </c>
      <c r="J4997" t="s">
        <v>27427</v>
      </c>
      <c r="K4997" t="s">
        <v>1404</v>
      </c>
      <c r="L4997" t="s">
        <v>27428</v>
      </c>
      <c r="M4997" t="s">
        <v>1406</v>
      </c>
      <c r="N4997" t="s">
        <v>569</v>
      </c>
      <c r="O4997" t="s">
        <v>27429</v>
      </c>
      <c r="P4997" t="s">
        <v>27430</v>
      </c>
      <c r="Q4997">
        <v>702511</v>
      </c>
      <c r="R4997" t="s">
        <v>1280</v>
      </c>
      <c r="S4997" t="s">
        <v>85</v>
      </c>
      <c r="T4997" s="6">
        <v>771599</v>
      </c>
      <c r="U4997" t="s">
        <v>60055</v>
      </c>
      <c r="V4997" t="s">
        <v>86</v>
      </c>
      <c r="W4997" t="s">
        <v>87</v>
      </c>
      <c r="X4997" t="s">
        <v>88</v>
      </c>
      <c r="Y4997" t="s">
        <v>89</v>
      </c>
      <c r="Z4997" t="s">
        <v>90</v>
      </c>
      <c r="AA4997" t="s">
        <v>605</v>
      </c>
      <c r="AB4997">
        <v>0.48699999999999999</v>
      </c>
      <c r="AC4997">
        <v>0.629</v>
      </c>
      <c r="AD4997" t="s">
        <v>59200</v>
      </c>
      <c r="AF4997" s="8"/>
      <c r="AG4997" s="9">
        <v>41296</v>
      </c>
      <c r="AH4997" t="s">
        <v>92</v>
      </c>
      <c r="AI4997" t="s">
        <v>72</v>
      </c>
      <c r="AJ4997">
        <v>37424</v>
      </c>
      <c r="AL4997">
        <v>43528</v>
      </c>
      <c r="AM4997">
        <v>43547</v>
      </c>
      <c r="AN4997" s="9"/>
      <c r="AO4997">
        <v>1795280.91</v>
      </c>
    </row>
    <row r="4998" spans="1:41" x14ac:dyDescent="0.25">
      <c r="A4998">
        <v>33281</v>
      </c>
      <c r="B4998" t="s">
        <v>70</v>
      </c>
      <c r="G4998" s="9">
        <v>37235</v>
      </c>
      <c r="H4998" t="s">
        <v>22460</v>
      </c>
      <c r="I4998" t="s">
        <v>60594</v>
      </c>
      <c r="J4998" t="s">
        <v>27431</v>
      </c>
      <c r="K4998" t="s">
        <v>6685</v>
      </c>
      <c r="L4998" t="s">
        <v>27432</v>
      </c>
      <c r="N4998" t="s">
        <v>6682</v>
      </c>
      <c r="O4998" t="s">
        <v>27433</v>
      </c>
      <c r="P4998" t="s">
        <v>27434</v>
      </c>
      <c r="Q4998">
        <v>702821</v>
      </c>
      <c r="R4998" t="s">
        <v>6685</v>
      </c>
      <c r="S4998" t="s">
        <v>6599</v>
      </c>
      <c r="T4998" s="6">
        <v>772829</v>
      </c>
      <c r="U4998" t="s">
        <v>6600</v>
      </c>
      <c r="V4998" t="s">
        <v>86</v>
      </c>
      <c r="W4998" t="s">
        <v>87</v>
      </c>
      <c r="X4998" t="s">
        <v>88</v>
      </c>
      <c r="Y4998" t="s">
        <v>89</v>
      </c>
      <c r="Z4998" t="s">
        <v>90</v>
      </c>
      <c r="AA4998" t="s">
        <v>6686</v>
      </c>
      <c r="AB4998">
        <v>0</v>
      </c>
      <c r="AC4998">
        <v>0</v>
      </c>
      <c r="AD4998" t="s">
        <v>59523</v>
      </c>
      <c r="AF4998" s="8"/>
      <c r="AG4998" s="9"/>
      <c r="AH4998" t="s">
        <v>92</v>
      </c>
      <c r="AI4998" t="s">
        <v>6602</v>
      </c>
      <c r="AN4998" s="9">
        <v>44198</v>
      </c>
      <c r="AO4998">
        <v>2173785.11</v>
      </c>
    </row>
    <row r="4999" spans="1:41" x14ac:dyDescent="0.25">
      <c r="A4999">
        <v>33282</v>
      </c>
      <c r="B4999" t="s">
        <v>70</v>
      </c>
      <c r="C4999" t="s">
        <v>93</v>
      </c>
      <c r="D4999" t="s">
        <v>72</v>
      </c>
      <c r="E4999" t="s">
        <v>4356</v>
      </c>
      <c r="F4999" t="s">
        <v>27435</v>
      </c>
      <c r="G4999" s="9">
        <v>37438</v>
      </c>
      <c r="H4999" t="s">
        <v>59322</v>
      </c>
      <c r="I4999" t="s">
        <v>27436</v>
      </c>
      <c r="J4999" t="s">
        <v>27437</v>
      </c>
      <c r="K4999" t="s">
        <v>922</v>
      </c>
      <c r="L4999" t="s">
        <v>27438</v>
      </c>
      <c r="M4999" t="s">
        <v>3757</v>
      </c>
      <c r="N4999" t="s">
        <v>3659</v>
      </c>
      <c r="O4999" t="s">
        <v>27439</v>
      </c>
      <c r="P4999" t="s">
        <v>27440</v>
      </c>
      <c r="Q4999">
        <v>701614</v>
      </c>
      <c r="R4999" t="s">
        <v>3760</v>
      </c>
      <c r="S4999" t="s">
        <v>57789</v>
      </c>
      <c r="T4999" s="6">
        <v>771699</v>
      </c>
      <c r="U4999" t="s">
        <v>3663</v>
      </c>
      <c r="V4999" t="s">
        <v>86</v>
      </c>
      <c r="W4999" t="s">
        <v>87</v>
      </c>
      <c r="X4999" t="s">
        <v>88</v>
      </c>
      <c r="Y4999" t="s">
        <v>89</v>
      </c>
      <c r="Z4999" t="s">
        <v>90</v>
      </c>
      <c r="AA4999" t="s">
        <v>3664</v>
      </c>
      <c r="AB4999">
        <v>0.496</v>
      </c>
      <c r="AC4999">
        <v>0.65</v>
      </c>
      <c r="AD4999" t="s">
        <v>59323</v>
      </c>
      <c r="AF4999" s="8">
        <v>0.21</v>
      </c>
      <c r="AG4999" s="9">
        <v>39576</v>
      </c>
      <c r="AH4999" t="s">
        <v>92</v>
      </c>
      <c r="AI4999" t="s">
        <v>72</v>
      </c>
      <c r="AJ4999">
        <v>37438</v>
      </c>
      <c r="AN4999" s="9"/>
      <c r="AO4999">
        <v>1644686.58</v>
      </c>
    </row>
    <row r="5000" spans="1:41" x14ac:dyDescent="0.25">
      <c r="A5000">
        <v>33283</v>
      </c>
      <c r="B5000" t="s">
        <v>70</v>
      </c>
      <c r="C5000" t="s">
        <v>71</v>
      </c>
      <c r="D5000" t="s">
        <v>72</v>
      </c>
      <c r="E5000" t="s">
        <v>679</v>
      </c>
      <c r="F5000" t="s">
        <v>8222</v>
      </c>
      <c r="G5000" s="9">
        <v>37790</v>
      </c>
      <c r="H5000" t="s">
        <v>10901</v>
      </c>
      <c r="J5000" t="s">
        <v>27441</v>
      </c>
      <c r="K5000" t="s">
        <v>10903</v>
      </c>
      <c r="L5000" t="s">
        <v>27442</v>
      </c>
      <c r="M5000" t="s">
        <v>4862</v>
      </c>
      <c r="N5000" t="s">
        <v>4473</v>
      </c>
      <c r="O5000" t="s">
        <v>27443</v>
      </c>
      <c r="P5000" t="s">
        <v>27444</v>
      </c>
      <c r="Q5000">
        <v>702176</v>
      </c>
      <c r="R5000" t="s">
        <v>4865</v>
      </c>
      <c r="S5000" t="s">
        <v>4866</v>
      </c>
      <c r="T5000" s="6">
        <v>772199</v>
      </c>
      <c r="U5000" t="s">
        <v>4867</v>
      </c>
      <c r="V5000" t="s">
        <v>86</v>
      </c>
      <c r="W5000" t="s">
        <v>87</v>
      </c>
      <c r="X5000" t="s">
        <v>88</v>
      </c>
      <c r="Y5000" t="s">
        <v>89</v>
      </c>
      <c r="Z5000" t="s">
        <v>90</v>
      </c>
      <c r="AA5000" t="s">
        <v>4868</v>
      </c>
      <c r="AB5000">
        <v>0.48899999999999999</v>
      </c>
      <c r="AC5000">
        <v>0.60399999999999998</v>
      </c>
      <c r="AD5000" t="s">
        <v>59408</v>
      </c>
      <c r="AF5000" s="8">
        <v>-452.18</v>
      </c>
      <c r="AG5000" s="9">
        <v>41000</v>
      </c>
      <c r="AH5000" t="s">
        <v>92</v>
      </c>
      <c r="AI5000" t="s">
        <v>72</v>
      </c>
      <c r="AN5000" s="9">
        <v>44186</v>
      </c>
      <c r="AO5000">
        <v>1605696.09</v>
      </c>
    </row>
    <row r="5001" spans="1:41" x14ac:dyDescent="0.25">
      <c r="A5001">
        <v>33285</v>
      </c>
      <c r="B5001" t="s">
        <v>70</v>
      </c>
      <c r="C5001" t="s">
        <v>1187</v>
      </c>
      <c r="D5001" t="s">
        <v>124</v>
      </c>
      <c r="E5001" t="s">
        <v>125</v>
      </c>
      <c r="F5001" t="s">
        <v>126</v>
      </c>
      <c r="G5001">
        <v>37340</v>
      </c>
      <c r="H5001" t="s">
        <v>59226</v>
      </c>
      <c r="I5001" t="s">
        <v>60595</v>
      </c>
      <c r="J5001" t="s">
        <v>27445</v>
      </c>
      <c r="K5001" t="s">
        <v>2623</v>
      </c>
      <c r="L5001" t="s">
        <v>27446</v>
      </c>
      <c r="M5001" t="s">
        <v>2623</v>
      </c>
      <c r="N5001" t="s">
        <v>2567</v>
      </c>
      <c r="O5001" t="s">
        <v>27447</v>
      </c>
      <c r="P5001" t="s">
        <v>27448</v>
      </c>
      <c r="Q5001">
        <v>701152</v>
      </c>
      <c r="R5001" t="s">
        <v>58836</v>
      </c>
      <c r="S5001" t="s">
        <v>604</v>
      </c>
      <c r="T5001" s="6">
        <v>771199</v>
      </c>
      <c r="U5001" t="s">
        <v>58606</v>
      </c>
      <c r="V5001" t="s">
        <v>86</v>
      </c>
      <c r="W5001" t="s">
        <v>87</v>
      </c>
      <c r="X5001" t="s">
        <v>88</v>
      </c>
      <c r="Y5001" t="s">
        <v>89</v>
      </c>
      <c r="Z5001" t="s">
        <v>90</v>
      </c>
      <c r="AA5001" t="s">
        <v>58411</v>
      </c>
      <c r="AB5001">
        <v>0.48</v>
      </c>
      <c r="AC5001">
        <v>0.56699999999999995</v>
      </c>
      <c r="AD5001" t="s">
        <v>59225</v>
      </c>
      <c r="AF5001" s="8">
        <v>835.72</v>
      </c>
      <c r="AG5001" s="9">
        <v>37742</v>
      </c>
      <c r="AH5001" t="s">
        <v>92</v>
      </c>
      <c r="AI5001" t="s">
        <v>124</v>
      </c>
      <c r="AN5001" s="9">
        <v>44203</v>
      </c>
      <c r="AO5001">
        <v>1734464.78</v>
      </c>
    </row>
    <row r="5002" spans="1:41" x14ac:dyDescent="0.25">
      <c r="A5002">
        <v>33286</v>
      </c>
      <c r="B5002" t="s">
        <v>70</v>
      </c>
      <c r="C5002" t="s">
        <v>187</v>
      </c>
      <c r="D5002" t="s">
        <v>124</v>
      </c>
      <c r="E5002" t="s">
        <v>125</v>
      </c>
      <c r="F5002" t="s">
        <v>126</v>
      </c>
      <c r="G5002">
        <v>37508</v>
      </c>
      <c r="H5002" t="s">
        <v>59794</v>
      </c>
      <c r="I5002" t="s">
        <v>27449</v>
      </c>
      <c r="J5002" t="s">
        <v>27450</v>
      </c>
      <c r="K5002" t="s">
        <v>24516</v>
      </c>
      <c r="L5002" t="s">
        <v>27451</v>
      </c>
      <c r="M5002" t="s">
        <v>2906</v>
      </c>
      <c r="N5002" t="s">
        <v>3073</v>
      </c>
      <c r="O5002" t="s">
        <v>27452</v>
      </c>
      <c r="P5002" t="s">
        <v>27453</v>
      </c>
      <c r="Q5002">
        <v>701155</v>
      </c>
      <c r="R5002" t="s">
        <v>58837</v>
      </c>
      <c r="S5002" t="s">
        <v>604</v>
      </c>
      <c r="T5002" s="6">
        <v>771199</v>
      </c>
      <c r="U5002" t="s">
        <v>58606</v>
      </c>
      <c r="V5002" t="s">
        <v>86</v>
      </c>
      <c r="W5002" t="s">
        <v>87</v>
      </c>
      <c r="X5002" t="s">
        <v>88</v>
      </c>
      <c r="Y5002" t="s">
        <v>89</v>
      </c>
      <c r="Z5002" t="s">
        <v>90</v>
      </c>
      <c r="AA5002" t="s">
        <v>58411</v>
      </c>
      <c r="AB5002">
        <v>0.48</v>
      </c>
      <c r="AC5002">
        <v>0.58499999999999996</v>
      </c>
      <c r="AD5002" t="s">
        <v>60060</v>
      </c>
      <c r="AF5002" s="8"/>
      <c r="AG5002" s="9">
        <v>42787</v>
      </c>
      <c r="AH5002" t="s">
        <v>92</v>
      </c>
      <c r="AI5002" t="s">
        <v>124</v>
      </c>
      <c r="AJ5002">
        <v>37508</v>
      </c>
      <c r="AN5002" s="9">
        <v>44192</v>
      </c>
      <c r="AO5002">
        <v>1107296.23</v>
      </c>
    </row>
    <row r="5003" spans="1:41" x14ac:dyDescent="0.25">
      <c r="A5003">
        <v>33287</v>
      </c>
      <c r="B5003" t="s">
        <v>70</v>
      </c>
      <c r="G5003">
        <v>37526</v>
      </c>
      <c r="H5003" t="s">
        <v>117</v>
      </c>
      <c r="J5003" t="s">
        <v>27454</v>
      </c>
      <c r="K5003" t="s">
        <v>24730</v>
      </c>
      <c r="L5003" t="s">
        <v>27455</v>
      </c>
      <c r="M5003" t="s">
        <v>2646</v>
      </c>
      <c r="N5003" t="s">
        <v>3073</v>
      </c>
      <c r="O5003" t="s">
        <v>27259</v>
      </c>
      <c r="P5003" t="s">
        <v>27456</v>
      </c>
      <c r="Q5003">
        <v>702490</v>
      </c>
      <c r="R5003" t="s">
        <v>2161</v>
      </c>
      <c r="T5003" s="6">
        <v>772699</v>
      </c>
      <c r="U5003" t="s">
        <v>119</v>
      </c>
      <c r="V5003" t="s">
        <v>120</v>
      </c>
      <c r="W5003" t="s">
        <v>121</v>
      </c>
      <c r="X5003" t="s">
        <v>88</v>
      </c>
      <c r="Y5003" t="s">
        <v>89</v>
      </c>
      <c r="Z5003" t="s">
        <v>90</v>
      </c>
      <c r="AB5003">
        <v>0</v>
      </c>
      <c r="AC5003">
        <v>0</v>
      </c>
      <c r="AF5003" s="8"/>
      <c r="AG5003" s="9"/>
      <c r="AH5003" t="s">
        <v>92</v>
      </c>
      <c r="AI5003" t="s">
        <v>235</v>
      </c>
      <c r="AJ5003">
        <v>37526</v>
      </c>
      <c r="AK5003">
        <v>43066</v>
      </c>
      <c r="AN5003" s="9"/>
    </row>
    <row r="5004" spans="1:41" x14ac:dyDescent="0.25">
      <c r="A5004">
        <v>33288</v>
      </c>
      <c r="B5004" t="s">
        <v>70</v>
      </c>
      <c r="C5004" t="s">
        <v>144</v>
      </c>
      <c r="D5004" t="s">
        <v>72</v>
      </c>
      <c r="E5004" t="s">
        <v>831</v>
      </c>
      <c r="F5004" t="s">
        <v>8461</v>
      </c>
      <c r="G5004">
        <v>37530</v>
      </c>
      <c r="H5004" t="s">
        <v>59241</v>
      </c>
      <c r="I5004" t="s">
        <v>27457</v>
      </c>
      <c r="J5004" t="s">
        <v>27458</v>
      </c>
      <c r="K5004" t="s">
        <v>1996</v>
      </c>
      <c r="L5004" t="s">
        <v>27459</v>
      </c>
      <c r="M5004" t="s">
        <v>12601</v>
      </c>
      <c r="N5004" t="s">
        <v>569</v>
      </c>
      <c r="O5004" t="s">
        <v>25554</v>
      </c>
      <c r="P5004" t="s">
        <v>27460</v>
      </c>
      <c r="Q5004">
        <v>702515</v>
      </c>
      <c r="R5004" t="s">
        <v>1877</v>
      </c>
      <c r="S5004" t="s">
        <v>85</v>
      </c>
      <c r="T5004" s="6">
        <v>771599</v>
      </c>
      <c r="U5004" t="s">
        <v>60055</v>
      </c>
      <c r="V5004" t="s">
        <v>86</v>
      </c>
      <c r="W5004" t="s">
        <v>87</v>
      </c>
      <c r="X5004" t="s">
        <v>88</v>
      </c>
      <c r="Y5004" t="s">
        <v>89</v>
      </c>
      <c r="Z5004" t="s">
        <v>90</v>
      </c>
      <c r="AA5004" t="s">
        <v>605</v>
      </c>
      <c r="AB5004">
        <v>0.48099999999999998</v>
      </c>
      <c r="AC5004">
        <v>0.63900000000000001</v>
      </c>
      <c r="AD5004" t="s">
        <v>59235</v>
      </c>
      <c r="AF5004" s="8"/>
      <c r="AG5004" s="9">
        <v>43181</v>
      </c>
      <c r="AH5004" t="s">
        <v>92</v>
      </c>
      <c r="AI5004" t="s">
        <v>72</v>
      </c>
      <c r="AJ5004">
        <v>37530</v>
      </c>
      <c r="AN5004" s="9"/>
      <c r="AO5004">
        <v>2349334.33</v>
      </c>
    </row>
    <row r="5005" spans="1:41" x14ac:dyDescent="0.25">
      <c r="A5005">
        <v>33289</v>
      </c>
      <c r="B5005" t="s">
        <v>70</v>
      </c>
      <c r="C5005" t="s">
        <v>93</v>
      </c>
      <c r="D5005" t="s">
        <v>72</v>
      </c>
      <c r="E5005" t="s">
        <v>4586</v>
      </c>
      <c r="F5005" t="s">
        <v>10999</v>
      </c>
      <c r="G5005">
        <v>37802</v>
      </c>
      <c r="H5005" t="s">
        <v>59545</v>
      </c>
      <c r="I5005" t="s">
        <v>27461</v>
      </c>
      <c r="J5005" t="s">
        <v>27462</v>
      </c>
      <c r="K5005" t="s">
        <v>13112</v>
      </c>
      <c r="L5005" t="s">
        <v>27463</v>
      </c>
      <c r="M5005" t="s">
        <v>4862</v>
      </c>
      <c r="N5005" t="s">
        <v>4473</v>
      </c>
      <c r="O5005" t="s">
        <v>27464</v>
      </c>
      <c r="P5005" t="s">
        <v>27465</v>
      </c>
      <c r="Q5005">
        <v>702174</v>
      </c>
      <c r="R5005" t="s">
        <v>4919</v>
      </c>
      <c r="S5005" t="s">
        <v>4866</v>
      </c>
      <c r="T5005" s="6">
        <v>772199</v>
      </c>
      <c r="U5005" t="s">
        <v>4867</v>
      </c>
      <c r="V5005" t="s">
        <v>86</v>
      </c>
      <c r="W5005" t="s">
        <v>87</v>
      </c>
      <c r="X5005" t="s">
        <v>88</v>
      </c>
      <c r="Y5005" t="s">
        <v>89</v>
      </c>
      <c r="Z5005" t="s">
        <v>90</v>
      </c>
      <c r="AA5005" t="s">
        <v>27056</v>
      </c>
      <c r="AB5005">
        <v>0.48899999999999999</v>
      </c>
      <c r="AC5005">
        <v>0.59099999999999997</v>
      </c>
      <c r="AD5005" t="s">
        <v>59415</v>
      </c>
      <c r="AF5005" s="8"/>
      <c r="AG5005" s="9">
        <v>42863</v>
      </c>
      <c r="AH5005" t="s">
        <v>92</v>
      </c>
      <c r="AI5005" t="s">
        <v>72</v>
      </c>
      <c r="AJ5005">
        <v>37802</v>
      </c>
      <c r="AN5005" s="9">
        <v>44182</v>
      </c>
      <c r="AO5005">
        <v>1624199.25</v>
      </c>
    </row>
    <row r="5006" spans="1:41" x14ac:dyDescent="0.25">
      <c r="A5006">
        <v>33290</v>
      </c>
      <c r="B5006" t="s">
        <v>70</v>
      </c>
      <c r="C5006" t="s">
        <v>71</v>
      </c>
      <c r="D5006" t="s">
        <v>72</v>
      </c>
      <c r="E5006" t="s">
        <v>20304</v>
      </c>
      <c r="F5006" t="s">
        <v>136</v>
      </c>
      <c r="G5006">
        <v>37951</v>
      </c>
      <c r="H5006" t="s">
        <v>59298</v>
      </c>
      <c r="J5006" t="s">
        <v>27466</v>
      </c>
      <c r="K5006" t="s">
        <v>27467</v>
      </c>
      <c r="L5006" t="s">
        <v>27468</v>
      </c>
      <c r="M5006" t="s">
        <v>3538</v>
      </c>
      <c r="N5006" t="s">
        <v>1512</v>
      </c>
      <c r="O5006" t="s">
        <v>27469</v>
      </c>
      <c r="P5006" t="s">
        <v>27470</v>
      </c>
      <c r="Q5006">
        <v>702543</v>
      </c>
      <c r="R5006" t="s">
        <v>3120</v>
      </c>
      <c r="S5006" t="s">
        <v>2524</v>
      </c>
      <c r="T5006" s="6">
        <v>772599</v>
      </c>
      <c r="U5006" t="s">
        <v>574</v>
      </c>
      <c r="V5006" t="s">
        <v>86</v>
      </c>
      <c r="W5006" t="s">
        <v>87</v>
      </c>
      <c r="X5006" t="s">
        <v>88</v>
      </c>
      <c r="Y5006" t="s">
        <v>89</v>
      </c>
      <c r="Z5006" t="s">
        <v>90</v>
      </c>
      <c r="AA5006" t="s">
        <v>797</v>
      </c>
      <c r="AB5006">
        <v>0.47</v>
      </c>
      <c r="AC5006">
        <v>0.56899999999999995</v>
      </c>
      <c r="AD5006" t="s">
        <v>59292</v>
      </c>
      <c r="AF5006" s="8"/>
      <c r="AG5006" s="9">
        <v>39173</v>
      </c>
      <c r="AH5006" t="s">
        <v>92</v>
      </c>
      <c r="AI5006" t="s">
        <v>72</v>
      </c>
      <c r="AJ5006">
        <v>37951</v>
      </c>
      <c r="AN5006" s="9">
        <v>44194</v>
      </c>
      <c r="AO5006">
        <v>2311287.14</v>
      </c>
    </row>
    <row r="5007" spans="1:41" x14ac:dyDescent="0.25">
      <c r="A5007">
        <v>33292</v>
      </c>
      <c r="B5007" t="s">
        <v>70</v>
      </c>
      <c r="C5007" t="s">
        <v>144</v>
      </c>
      <c r="D5007" t="s">
        <v>72</v>
      </c>
      <c r="E5007" t="s">
        <v>73</v>
      </c>
      <c r="F5007" t="s">
        <v>4827</v>
      </c>
      <c r="G5007">
        <v>37610</v>
      </c>
      <c r="H5007" t="s">
        <v>59447</v>
      </c>
      <c r="J5007" t="s">
        <v>27471</v>
      </c>
      <c r="K5007" t="s">
        <v>5296</v>
      </c>
      <c r="L5007" t="s">
        <v>27472</v>
      </c>
      <c r="M5007" t="s">
        <v>5282</v>
      </c>
      <c r="N5007" t="s">
        <v>4473</v>
      </c>
      <c r="O5007" t="s">
        <v>27473</v>
      </c>
      <c r="P5007" t="s">
        <v>27474</v>
      </c>
      <c r="Q5007">
        <v>702171</v>
      </c>
      <c r="R5007" t="s">
        <v>5286</v>
      </c>
      <c r="S5007" t="s">
        <v>4866</v>
      </c>
      <c r="T5007" s="6">
        <v>772199</v>
      </c>
      <c r="U5007" t="s">
        <v>4867</v>
      </c>
      <c r="V5007" t="s">
        <v>86</v>
      </c>
      <c r="W5007" t="s">
        <v>87</v>
      </c>
      <c r="X5007" t="s">
        <v>88</v>
      </c>
      <c r="Y5007" t="s">
        <v>89</v>
      </c>
      <c r="Z5007" t="s">
        <v>90</v>
      </c>
      <c r="AA5007" t="s">
        <v>4868</v>
      </c>
      <c r="AB5007">
        <v>0.47699999999999998</v>
      </c>
      <c r="AC5007">
        <v>0.60799999999999998</v>
      </c>
      <c r="AD5007" t="s">
        <v>59445</v>
      </c>
      <c r="AF5007" s="8"/>
      <c r="AG5007" s="9">
        <v>42795</v>
      </c>
      <c r="AH5007" t="s">
        <v>92</v>
      </c>
      <c r="AI5007" t="s">
        <v>72</v>
      </c>
      <c r="AJ5007">
        <v>37610</v>
      </c>
      <c r="AN5007" s="9">
        <v>44208</v>
      </c>
      <c r="AO5007">
        <v>2382841.34</v>
      </c>
    </row>
    <row r="5008" spans="1:41" x14ac:dyDescent="0.25">
      <c r="A5008">
        <v>33294</v>
      </c>
      <c r="B5008" t="s">
        <v>70</v>
      </c>
      <c r="C5008" t="s">
        <v>93</v>
      </c>
      <c r="D5008" t="s">
        <v>72</v>
      </c>
      <c r="E5008" t="s">
        <v>27475</v>
      </c>
      <c r="F5008" t="s">
        <v>20032</v>
      </c>
      <c r="G5008">
        <v>37914</v>
      </c>
      <c r="H5008" t="s">
        <v>59799</v>
      </c>
      <c r="I5008" t="s">
        <v>27476</v>
      </c>
      <c r="J5008" t="s">
        <v>27477</v>
      </c>
      <c r="K5008" t="s">
        <v>27478</v>
      </c>
      <c r="L5008" t="s">
        <v>27479</v>
      </c>
      <c r="M5008" t="s">
        <v>2194</v>
      </c>
      <c r="N5008" t="s">
        <v>81</v>
      </c>
      <c r="O5008" t="s">
        <v>27480</v>
      </c>
      <c r="P5008" t="s">
        <v>27481</v>
      </c>
      <c r="Q5008">
        <v>701532</v>
      </c>
      <c r="R5008" t="s">
        <v>386</v>
      </c>
      <c r="S5008" t="s">
        <v>85</v>
      </c>
      <c r="T5008" s="6">
        <v>771599</v>
      </c>
      <c r="U5008" t="s">
        <v>60055</v>
      </c>
      <c r="V5008" t="s">
        <v>86</v>
      </c>
      <c r="W5008" t="s">
        <v>87</v>
      </c>
      <c r="X5008" t="s">
        <v>88</v>
      </c>
      <c r="Y5008" t="s">
        <v>89</v>
      </c>
      <c r="Z5008" t="s">
        <v>90</v>
      </c>
      <c r="AA5008" t="s">
        <v>91</v>
      </c>
      <c r="AB5008">
        <v>0.48699999999999999</v>
      </c>
      <c r="AC5008">
        <v>0.64100000000000001</v>
      </c>
      <c r="AD5008" t="s">
        <v>59161</v>
      </c>
      <c r="AF5008" s="8"/>
      <c r="AG5008" s="9">
        <v>40961</v>
      </c>
      <c r="AH5008" t="s">
        <v>92</v>
      </c>
      <c r="AI5008" t="s">
        <v>72</v>
      </c>
      <c r="AJ5008">
        <v>37914</v>
      </c>
      <c r="AN5008" s="9"/>
      <c r="AO5008">
        <v>1961704.66</v>
      </c>
    </row>
    <row r="5009" spans="1:41" x14ac:dyDescent="0.25">
      <c r="A5009">
        <v>33296</v>
      </c>
      <c r="B5009" t="s">
        <v>70</v>
      </c>
      <c r="G5009">
        <v>37477</v>
      </c>
      <c r="H5009" t="s">
        <v>59537</v>
      </c>
      <c r="I5009" t="s">
        <v>27482</v>
      </c>
      <c r="J5009" t="s">
        <v>27483</v>
      </c>
      <c r="K5009" t="s">
        <v>6594</v>
      </c>
      <c r="L5009" t="s">
        <v>27484</v>
      </c>
      <c r="N5009" t="s">
        <v>6595</v>
      </c>
      <c r="O5009" t="s">
        <v>27485</v>
      </c>
      <c r="P5009" t="s">
        <v>27486</v>
      </c>
      <c r="Q5009">
        <v>702801</v>
      </c>
      <c r="R5009" t="s">
        <v>6598</v>
      </c>
      <c r="S5009" t="s">
        <v>6599</v>
      </c>
      <c r="T5009" s="6">
        <v>772829</v>
      </c>
      <c r="U5009" t="s">
        <v>6600</v>
      </c>
      <c r="V5009" t="s">
        <v>86</v>
      </c>
      <c r="W5009" t="s">
        <v>87</v>
      </c>
      <c r="X5009" t="s">
        <v>88</v>
      </c>
      <c r="Y5009" t="s">
        <v>89</v>
      </c>
      <c r="Z5009" t="s">
        <v>90</v>
      </c>
      <c r="AA5009" t="s">
        <v>6601</v>
      </c>
      <c r="AB5009">
        <v>0</v>
      </c>
      <c r="AC5009">
        <v>0</v>
      </c>
      <c r="AD5009" t="s">
        <v>59512</v>
      </c>
      <c r="AF5009" s="8"/>
      <c r="AG5009" s="9"/>
      <c r="AH5009" t="s">
        <v>92</v>
      </c>
      <c r="AI5009" t="s">
        <v>6602</v>
      </c>
      <c r="AJ5009">
        <v>37477</v>
      </c>
      <c r="AL5009">
        <v>43221</v>
      </c>
      <c r="AM5009">
        <v>43231</v>
      </c>
      <c r="AN5009" s="9"/>
      <c r="AO5009">
        <v>2070212.75</v>
      </c>
    </row>
    <row r="5010" spans="1:41" x14ac:dyDescent="0.25">
      <c r="A5010">
        <v>33299</v>
      </c>
      <c r="B5010" t="s">
        <v>70</v>
      </c>
      <c r="C5010" t="s">
        <v>93</v>
      </c>
      <c r="D5010" t="s">
        <v>72</v>
      </c>
      <c r="E5010" t="s">
        <v>5539</v>
      </c>
      <c r="F5010" t="s">
        <v>7173</v>
      </c>
      <c r="G5010">
        <v>37970</v>
      </c>
      <c r="H5010" t="s">
        <v>58868</v>
      </c>
      <c r="I5010" t="s">
        <v>27487</v>
      </c>
      <c r="J5010" t="s">
        <v>27488</v>
      </c>
      <c r="K5010" t="s">
        <v>18740</v>
      </c>
      <c r="L5010" t="s">
        <v>27489</v>
      </c>
      <c r="M5010" t="s">
        <v>6980</v>
      </c>
      <c r="N5010" t="s">
        <v>81</v>
      </c>
      <c r="O5010" t="s">
        <v>27490</v>
      </c>
      <c r="P5010" t="s">
        <v>27491</v>
      </c>
      <c r="Q5010">
        <v>701555</v>
      </c>
      <c r="R5010" t="s">
        <v>7739</v>
      </c>
      <c r="S5010" t="s">
        <v>85</v>
      </c>
      <c r="T5010" s="6">
        <v>771599</v>
      </c>
      <c r="U5010" t="s">
        <v>60055</v>
      </c>
      <c r="V5010" t="s">
        <v>86</v>
      </c>
      <c r="W5010" t="s">
        <v>87</v>
      </c>
      <c r="X5010" t="s">
        <v>88</v>
      </c>
      <c r="Y5010" t="s">
        <v>89</v>
      </c>
      <c r="Z5010" t="s">
        <v>90</v>
      </c>
      <c r="AA5010" t="s">
        <v>1270</v>
      </c>
      <c r="AB5010">
        <v>0.47699999999999998</v>
      </c>
      <c r="AC5010">
        <v>0.626</v>
      </c>
      <c r="AD5010" t="s">
        <v>59552</v>
      </c>
      <c r="AF5010" s="8"/>
      <c r="AG5010" s="9">
        <v>40129</v>
      </c>
      <c r="AH5010" t="s">
        <v>92</v>
      </c>
      <c r="AI5010" t="s">
        <v>72</v>
      </c>
      <c r="AJ5010">
        <v>37970</v>
      </c>
      <c r="AN5010" s="9"/>
      <c r="AO5010">
        <v>2572905.25</v>
      </c>
    </row>
    <row r="5011" spans="1:41" x14ac:dyDescent="0.25">
      <c r="A5011">
        <v>33301</v>
      </c>
      <c r="B5011" t="s">
        <v>70</v>
      </c>
      <c r="C5011" t="s">
        <v>71</v>
      </c>
      <c r="D5011" t="s">
        <v>72</v>
      </c>
      <c r="E5011" t="s">
        <v>27492</v>
      </c>
      <c r="F5011" t="s">
        <v>27493</v>
      </c>
      <c r="G5011">
        <v>37773</v>
      </c>
      <c r="H5011" t="s">
        <v>8436</v>
      </c>
      <c r="I5011" t="s">
        <v>27494</v>
      </c>
      <c r="J5011" t="s">
        <v>27495</v>
      </c>
      <c r="K5011" t="s">
        <v>7300</v>
      </c>
      <c r="L5011" t="s">
        <v>27496</v>
      </c>
      <c r="M5011" t="s">
        <v>7302</v>
      </c>
      <c r="N5011" t="s">
        <v>569</v>
      </c>
      <c r="O5011" t="s">
        <v>24495</v>
      </c>
      <c r="P5011" t="s">
        <v>27497</v>
      </c>
      <c r="Q5011">
        <v>702515</v>
      </c>
      <c r="R5011" t="s">
        <v>1877</v>
      </c>
      <c r="S5011" t="s">
        <v>85</v>
      </c>
      <c r="T5011" s="6">
        <v>771599</v>
      </c>
      <c r="U5011" t="s">
        <v>60055</v>
      </c>
      <c r="V5011" t="s">
        <v>86</v>
      </c>
      <c r="W5011" t="s">
        <v>87</v>
      </c>
      <c r="X5011" t="s">
        <v>88</v>
      </c>
      <c r="Y5011" t="s">
        <v>89</v>
      </c>
      <c r="Z5011" t="s">
        <v>90</v>
      </c>
      <c r="AA5011" t="s">
        <v>605</v>
      </c>
      <c r="AB5011">
        <v>0.498</v>
      </c>
      <c r="AC5011">
        <v>0.63</v>
      </c>
      <c r="AD5011" t="s">
        <v>59235</v>
      </c>
      <c r="AF5011" s="8"/>
      <c r="AG5011" s="9">
        <v>40969</v>
      </c>
      <c r="AH5011" t="s">
        <v>92</v>
      </c>
      <c r="AI5011" t="s">
        <v>72</v>
      </c>
      <c r="AJ5011">
        <v>37773</v>
      </c>
      <c r="AN5011" s="9">
        <v>44216</v>
      </c>
      <c r="AO5011">
        <v>1493122.89</v>
      </c>
    </row>
    <row r="5012" spans="1:41" x14ac:dyDescent="0.25">
      <c r="A5012">
        <v>33302</v>
      </c>
      <c r="B5012" t="s">
        <v>70</v>
      </c>
      <c r="C5012" t="s">
        <v>71</v>
      </c>
      <c r="D5012" t="s">
        <v>72</v>
      </c>
      <c r="E5012" t="s">
        <v>26734</v>
      </c>
      <c r="F5012" t="s">
        <v>27498</v>
      </c>
      <c r="G5012">
        <v>37480</v>
      </c>
      <c r="H5012" t="s">
        <v>18390</v>
      </c>
      <c r="I5012" t="s">
        <v>26972</v>
      </c>
      <c r="J5012" t="s">
        <v>27499</v>
      </c>
      <c r="K5012" t="s">
        <v>3689</v>
      </c>
      <c r="L5012" t="s">
        <v>27500</v>
      </c>
      <c r="M5012" t="s">
        <v>3691</v>
      </c>
      <c r="N5012" t="s">
        <v>3659</v>
      </c>
      <c r="O5012" t="s">
        <v>27501</v>
      </c>
      <c r="P5012" t="s">
        <v>27502</v>
      </c>
      <c r="Q5012">
        <v>701616</v>
      </c>
      <c r="R5012" t="s">
        <v>3721</v>
      </c>
      <c r="S5012" t="s">
        <v>57789</v>
      </c>
      <c r="T5012" s="6">
        <v>771699</v>
      </c>
      <c r="U5012" t="s">
        <v>3663</v>
      </c>
      <c r="V5012" t="s">
        <v>86</v>
      </c>
      <c r="W5012" t="s">
        <v>87</v>
      </c>
      <c r="X5012" t="s">
        <v>88</v>
      </c>
      <c r="Y5012" t="s">
        <v>89</v>
      </c>
      <c r="Z5012" t="s">
        <v>90</v>
      </c>
      <c r="AA5012" t="s">
        <v>3664</v>
      </c>
      <c r="AB5012">
        <v>0.49</v>
      </c>
      <c r="AC5012">
        <v>0.629</v>
      </c>
      <c r="AD5012" t="s">
        <v>3722</v>
      </c>
      <c r="AF5012" s="8">
        <v>-1714.24</v>
      </c>
      <c r="AG5012" s="9">
        <v>39234</v>
      </c>
      <c r="AH5012" t="s">
        <v>92</v>
      </c>
      <c r="AI5012" t="s">
        <v>72</v>
      </c>
      <c r="AJ5012">
        <v>37480</v>
      </c>
      <c r="AN5012" s="9">
        <v>44217</v>
      </c>
      <c r="AO5012">
        <v>1808167.78</v>
      </c>
    </row>
    <row r="5013" spans="1:41" x14ac:dyDescent="0.25">
      <c r="A5013">
        <v>33304</v>
      </c>
      <c r="B5013" t="s">
        <v>70</v>
      </c>
      <c r="G5013">
        <v>37504</v>
      </c>
      <c r="H5013" t="s">
        <v>59728</v>
      </c>
      <c r="I5013" t="s">
        <v>27632</v>
      </c>
      <c r="J5013" t="s">
        <v>27504</v>
      </c>
      <c r="K5013" t="s">
        <v>6633</v>
      </c>
      <c r="L5013" t="s">
        <v>27505</v>
      </c>
      <c r="N5013" t="s">
        <v>6595</v>
      </c>
      <c r="O5013" t="s">
        <v>27506</v>
      </c>
      <c r="P5013" t="s">
        <v>27507</v>
      </c>
      <c r="Q5013">
        <v>702804</v>
      </c>
      <c r="R5013" t="s">
        <v>6637</v>
      </c>
      <c r="S5013" t="s">
        <v>6599</v>
      </c>
      <c r="T5013" s="6">
        <v>772829</v>
      </c>
      <c r="U5013" t="s">
        <v>6600</v>
      </c>
      <c r="V5013" t="s">
        <v>86</v>
      </c>
      <c r="W5013" t="s">
        <v>87</v>
      </c>
      <c r="X5013" t="s">
        <v>88</v>
      </c>
      <c r="Y5013" t="s">
        <v>89</v>
      </c>
      <c r="Z5013" t="s">
        <v>90</v>
      </c>
      <c r="AA5013" t="s">
        <v>6601</v>
      </c>
      <c r="AB5013">
        <v>0</v>
      </c>
      <c r="AC5013">
        <v>0</v>
      </c>
      <c r="AD5013" t="s">
        <v>59517</v>
      </c>
      <c r="AF5013" s="8"/>
      <c r="AG5013" s="9"/>
      <c r="AH5013" t="s">
        <v>92</v>
      </c>
      <c r="AI5013" t="s">
        <v>6602</v>
      </c>
      <c r="AJ5013">
        <v>37504</v>
      </c>
      <c r="AN5013" s="9"/>
      <c r="AO5013">
        <v>1966644.26</v>
      </c>
    </row>
    <row r="5014" spans="1:41" x14ac:dyDescent="0.25">
      <c r="A5014">
        <v>33305</v>
      </c>
      <c r="B5014" t="s">
        <v>70</v>
      </c>
      <c r="C5014" t="s">
        <v>93</v>
      </c>
      <c r="D5014" t="s">
        <v>72</v>
      </c>
      <c r="E5014" t="s">
        <v>155</v>
      </c>
      <c r="F5014" t="s">
        <v>156</v>
      </c>
      <c r="G5014">
        <v>37550</v>
      </c>
      <c r="H5014" t="s">
        <v>59750</v>
      </c>
      <c r="J5014" t="s">
        <v>27508</v>
      </c>
      <c r="K5014" t="s">
        <v>2623</v>
      </c>
      <c r="L5014" t="s">
        <v>27509</v>
      </c>
      <c r="M5014" t="s">
        <v>2623</v>
      </c>
      <c r="N5014" t="s">
        <v>2567</v>
      </c>
      <c r="O5014" t="s">
        <v>27510</v>
      </c>
      <c r="P5014" t="s">
        <v>27511</v>
      </c>
      <c r="Q5014">
        <v>702408</v>
      </c>
      <c r="R5014" t="s">
        <v>2523</v>
      </c>
      <c r="S5014" t="s">
        <v>2524</v>
      </c>
      <c r="T5014" s="6">
        <v>772599</v>
      </c>
      <c r="U5014" t="s">
        <v>574</v>
      </c>
      <c r="V5014" t="s">
        <v>86</v>
      </c>
      <c r="W5014" t="s">
        <v>87</v>
      </c>
      <c r="X5014" t="s">
        <v>88</v>
      </c>
      <c r="Y5014" t="s">
        <v>89</v>
      </c>
      <c r="Z5014" t="s">
        <v>90</v>
      </c>
      <c r="AA5014" t="s">
        <v>1510</v>
      </c>
      <c r="AB5014">
        <v>0.502</v>
      </c>
      <c r="AC5014">
        <v>0.66100000000000003</v>
      </c>
      <c r="AD5014" t="s">
        <v>59262</v>
      </c>
      <c r="AF5014" s="8">
        <v>1.1399999999999999</v>
      </c>
      <c r="AG5014" s="9">
        <v>37550</v>
      </c>
      <c r="AH5014" t="s">
        <v>92</v>
      </c>
      <c r="AI5014" t="s">
        <v>72</v>
      </c>
      <c r="AN5014" s="9"/>
      <c r="AO5014">
        <v>1422845.19</v>
      </c>
    </row>
    <row r="5015" spans="1:41" x14ac:dyDescent="0.25">
      <c r="A5015">
        <v>33306</v>
      </c>
      <c r="B5015" t="s">
        <v>70</v>
      </c>
      <c r="C5015" t="s">
        <v>71</v>
      </c>
      <c r="D5015" t="s">
        <v>72</v>
      </c>
      <c r="E5015" t="s">
        <v>3062</v>
      </c>
      <c r="F5015" t="s">
        <v>3063</v>
      </c>
      <c r="G5015">
        <v>38040</v>
      </c>
      <c r="H5015" t="s">
        <v>6848</v>
      </c>
      <c r="J5015" t="s">
        <v>27512</v>
      </c>
      <c r="K5015" t="s">
        <v>3052</v>
      </c>
      <c r="L5015" t="s">
        <v>27513</v>
      </c>
      <c r="M5015" t="s">
        <v>3052</v>
      </c>
      <c r="N5015" t="s">
        <v>3044</v>
      </c>
      <c r="O5015" t="s">
        <v>27514</v>
      </c>
      <c r="P5015" t="s">
        <v>27515</v>
      </c>
      <c r="Q5015">
        <v>702461</v>
      </c>
      <c r="R5015" t="s">
        <v>3047</v>
      </c>
      <c r="S5015" t="s">
        <v>2481</v>
      </c>
      <c r="T5015" s="6">
        <v>772499</v>
      </c>
      <c r="U5015" t="s">
        <v>1576</v>
      </c>
      <c r="V5015" t="s">
        <v>86</v>
      </c>
      <c r="W5015" t="s">
        <v>87</v>
      </c>
      <c r="X5015" t="s">
        <v>88</v>
      </c>
      <c r="Y5015" t="s">
        <v>89</v>
      </c>
      <c r="Z5015" t="s">
        <v>90</v>
      </c>
      <c r="AA5015" t="s">
        <v>3088</v>
      </c>
      <c r="AB5015">
        <v>0.48699999999999999</v>
      </c>
      <c r="AC5015">
        <v>0.68100000000000005</v>
      </c>
      <c r="AD5015" t="s">
        <v>60357</v>
      </c>
      <c r="AF5015" s="8"/>
      <c r="AG5015" s="9">
        <v>41365</v>
      </c>
      <c r="AH5015" t="s">
        <v>92</v>
      </c>
      <c r="AI5015" t="s">
        <v>72</v>
      </c>
      <c r="AJ5015">
        <v>38040</v>
      </c>
      <c r="AN5015" s="9"/>
      <c r="AO5015">
        <v>2001537.4</v>
      </c>
    </row>
    <row r="5016" spans="1:41" x14ac:dyDescent="0.25">
      <c r="A5016">
        <v>33307</v>
      </c>
      <c r="B5016" t="s">
        <v>70</v>
      </c>
      <c r="C5016" t="s">
        <v>93</v>
      </c>
      <c r="D5016" t="s">
        <v>72</v>
      </c>
      <c r="E5016" t="s">
        <v>27516</v>
      </c>
      <c r="F5016" t="s">
        <v>1824</v>
      </c>
      <c r="G5016">
        <v>37949</v>
      </c>
      <c r="H5016" t="s">
        <v>6848</v>
      </c>
      <c r="J5016" t="s">
        <v>27517</v>
      </c>
      <c r="K5016" t="s">
        <v>27518</v>
      </c>
      <c r="L5016" t="s">
        <v>27519</v>
      </c>
      <c r="M5016" t="s">
        <v>3052</v>
      </c>
      <c r="N5016" t="s">
        <v>3044</v>
      </c>
      <c r="O5016" t="s">
        <v>27520</v>
      </c>
      <c r="P5016" t="s">
        <v>27521</v>
      </c>
      <c r="Q5016">
        <v>702461</v>
      </c>
      <c r="R5016" t="s">
        <v>3047</v>
      </c>
      <c r="S5016" t="s">
        <v>2481</v>
      </c>
      <c r="T5016" s="6">
        <v>772499</v>
      </c>
      <c r="U5016" t="s">
        <v>1576</v>
      </c>
      <c r="V5016" t="s">
        <v>86</v>
      </c>
      <c r="W5016" t="s">
        <v>87</v>
      </c>
      <c r="X5016" t="s">
        <v>88</v>
      </c>
      <c r="Y5016" t="s">
        <v>89</v>
      </c>
      <c r="Z5016" t="s">
        <v>90</v>
      </c>
      <c r="AA5016" t="s">
        <v>3088</v>
      </c>
      <c r="AB5016">
        <v>0.47299999999999998</v>
      </c>
      <c r="AC5016">
        <v>0.66300000000000003</v>
      </c>
      <c r="AD5016" t="s">
        <v>60357</v>
      </c>
      <c r="AF5016" s="8"/>
      <c r="AG5016" s="9">
        <v>37949</v>
      </c>
      <c r="AH5016" t="s">
        <v>92</v>
      </c>
      <c r="AI5016" t="s">
        <v>72</v>
      </c>
      <c r="AJ5016">
        <v>37949</v>
      </c>
      <c r="AN5016" s="9"/>
      <c r="AO5016">
        <v>2831250.23</v>
      </c>
    </row>
    <row r="5017" spans="1:41" x14ac:dyDescent="0.25">
      <c r="A5017">
        <v>33308</v>
      </c>
      <c r="B5017" t="s">
        <v>70</v>
      </c>
      <c r="C5017" t="s">
        <v>93</v>
      </c>
      <c r="D5017" t="s">
        <v>72</v>
      </c>
      <c r="E5017" t="s">
        <v>612</v>
      </c>
      <c r="F5017" t="s">
        <v>9442</v>
      </c>
      <c r="G5017">
        <v>38310</v>
      </c>
      <c r="H5017" t="s">
        <v>59452</v>
      </c>
      <c r="J5017" t="s">
        <v>27522</v>
      </c>
      <c r="K5017" t="s">
        <v>5347</v>
      </c>
      <c r="L5017" t="s">
        <v>27523</v>
      </c>
      <c r="M5017" t="s">
        <v>5282</v>
      </c>
      <c r="N5017" t="s">
        <v>4473</v>
      </c>
      <c r="O5017" t="s">
        <v>27524</v>
      </c>
      <c r="P5017" t="s">
        <v>27525</v>
      </c>
      <c r="Q5017">
        <v>702175</v>
      </c>
      <c r="R5017" t="s">
        <v>5059</v>
      </c>
      <c r="S5017" t="s">
        <v>4866</v>
      </c>
      <c r="T5017" s="6">
        <v>772199</v>
      </c>
      <c r="U5017" t="s">
        <v>4867</v>
      </c>
      <c r="V5017" t="s">
        <v>86</v>
      </c>
      <c r="W5017" t="s">
        <v>87</v>
      </c>
      <c r="X5017" t="s">
        <v>88</v>
      </c>
      <c r="Y5017" t="s">
        <v>89</v>
      </c>
      <c r="Z5017" t="s">
        <v>90</v>
      </c>
      <c r="AA5017" t="s">
        <v>4876</v>
      </c>
      <c r="AB5017">
        <v>0.47199999999999998</v>
      </c>
      <c r="AC5017">
        <v>0.62</v>
      </c>
      <c r="AD5017" t="s">
        <v>59426</v>
      </c>
      <c r="AF5017" s="8">
        <v>30.9</v>
      </c>
      <c r="AG5017" s="9">
        <v>38310</v>
      </c>
      <c r="AH5017" t="s">
        <v>92</v>
      </c>
      <c r="AI5017" t="s">
        <v>72</v>
      </c>
      <c r="AJ5017">
        <v>38310</v>
      </c>
      <c r="AN5017" s="9"/>
      <c r="AO5017">
        <v>2743254.99</v>
      </c>
    </row>
    <row r="5018" spans="1:41" x14ac:dyDescent="0.25">
      <c r="A5018">
        <v>33310</v>
      </c>
      <c r="B5018" t="s">
        <v>27526</v>
      </c>
      <c r="J5018" t="s">
        <v>27527</v>
      </c>
      <c r="K5018" t="s">
        <v>27528</v>
      </c>
      <c r="L5018" t="s">
        <v>27529</v>
      </c>
      <c r="M5018" t="s">
        <v>2646</v>
      </c>
      <c r="N5018" t="s">
        <v>3073</v>
      </c>
      <c r="O5018" t="s">
        <v>27530</v>
      </c>
      <c r="P5018" t="s">
        <v>27531</v>
      </c>
      <c r="Q5018">
        <v>700378</v>
      </c>
      <c r="R5018" t="s">
        <v>24901</v>
      </c>
      <c r="S5018" t="s">
        <v>58779</v>
      </c>
      <c r="T5018" s="6">
        <v>770366</v>
      </c>
      <c r="U5018" t="s">
        <v>24902</v>
      </c>
      <c r="V5018" t="s">
        <v>12972</v>
      </c>
      <c r="W5018" t="s">
        <v>12973</v>
      </c>
      <c r="X5018" t="s">
        <v>12974</v>
      </c>
      <c r="Y5018" t="s">
        <v>12973</v>
      </c>
      <c r="Z5018" t="s">
        <v>1377</v>
      </c>
      <c r="AA5018" t="s">
        <v>58779</v>
      </c>
      <c r="AB5018">
        <v>0</v>
      </c>
      <c r="AC5018">
        <v>0</v>
      </c>
      <c r="AF5018" s="8"/>
      <c r="AG5018" s="9"/>
      <c r="AH5018" t="s">
        <v>12975</v>
      </c>
      <c r="AI5018" t="s">
        <v>24903</v>
      </c>
      <c r="AN5018" s="9"/>
    </row>
    <row r="5019" spans="1:41" x14ac:dyDescent="0.25">
      <c r="A5019">
        <v>33315</v>
      </c>
      <c r="B5019" t="s">
        <v>70</v>
      </c>
      <c r="C5019" t="s">
        <v>71</v>
      </c>
      <c r="D5019" t="s">
        <v>72</v>
      </c>
      <c r="E5019" t="s">
        <v>7500</v>
      </c>
      <c r="F5019" t="s">
        <v>26088</v>
      </c>
      <c r="G5019">
        <v>37354</v>
      </c>
      <c r="H5019" t="s">
        <v>59466</v>
      </c>
      <c r="J5019" t="s">
        <v>27532</v>
      </c>
      <c r="K5019" t="s">
        <v>5452</v>
      </c>
      <c r="L5019" t="s">
        <v>27533</v>
      </c>
      <c r="M5019" t="s">
        <v>5452</v>
      </c>
      <c r="N5019" t="s">
        <v>4473</v>
      </c>
      <c r="O5019" t="s">
        <v>27534</v>
      </c>
      <c r="P5019" t="s">
        <v>27535</v>
      </c>
      <c r="Q5019">
        <v>702364</v>
      </c>
      <c r="R5019" t="s">
        <v>5455</v>
      </c>
      <c r="S5019" t="s">
        <v>5456</v>
      </c>
      <c r="T5019" s="6">
        <v>772399</v>
      </c>
      <c r="U5019" t="s">
        <v>5457</v>
      </c>
      <c r="V5019" t="s">
        <v>86</v>
      </c>
      <c r="W5019" t="s">
        <v>87</v>
      </c>
      <c r="X5019" t="s">
        <v>88</v>
      </c>
      <c r="Y5019" t="s">
        <v>89</v>
      </c>
      <c r="Z5019" t="s">
        <v>90</v>
      </c>
      <c r="AA5019" t="s">
        <v>5458</v>
      </c>
      <c r="AB5019">
        <v>0.48099999999999998</v>
      </c>
      <c r="AC5019">
        <v>0.64100000000000001</v>
      </c>
      <c r="AD5019" t="s">
        <v>59459</v>
      </c>
      <c r="AF5019" s="8">
        <v>0.54</v>
      </c>
      <c r="AG5019" s="9">
        <v>41183</v>
      </c>
      <c r="AH5019" t="s">
        <v>92</v>
      </c>
      <c r="AI5019" t="s">
        <v>72</v>
      </c>
      <c r="AJ5019">
        <v>37354</v>
      </c>
      <c r="AN5019" s="9">
        <v>44216</v>
      </c>
      <c r="AO5019">
        <v>2302528.11</v>
      </c>
    </row>
    <row r="5020" spans="1:41" x14ac:dyDescent="0.25">
      <c r="A5020">
        <v>33316</v>
      </c>
      <c r="B5020" t="s">
        <v>70</v>
      </c>
      <c r="C5020" t="s">
        <v>71</v>
      </c>
      <c r="D5020" t="s">
        <v>72</v>
      </c>
      <c r="E5020" t="s">
        <v>27536</v>
      </c>
      <c r="F5020" t="s">
        <v>27537</v>
      </c>
      <c r="G5020">
        <v>37638</v>
      </c>
      <c r="H5020" t="s">
        <v>59591</v>
      </c>
      <c r="I5020" t="s">
        <v>27538</v>
      </c>
      <c r="J5020" t="s">
        <v>27539</v>
      </c>
      <c r="K5020" t="s">
        <v>1264</v>
      </c>
      <c r="L5020" t="s">
        <v>27540</v>
      </c>
      <c r="M5020" t="s">
        <v>1266</v>
      </c>
      <c r="N5020" t="s">
        <v>569</v>
      </c>
      <c r="O5020" t="s">
        <v>27541</v>
      </c>
      <c r="P5020" t="s">
        <v>27542</v>
      </c>
      <c r="Q5020">
        <v>702514</v>
      </c>
      <c r="R5020" t="s">
        <v>1269</v>
      </c>
      <c r="S5020" t="s">
        <v>85</v>
      </c>
      <c r="T5020" s="6">
        <v>771599</v>
      </c>
      <c r="U5020" t="s">
        <v>60055</v>
      </c>
      <c r="V5020" t="s">
        <v>86</v>
      </c>
      <c r="W5020" t="s">
        <v>87</v>
      </c>
      <c r="X5020" t="s">
        <v>88</v>
      </c>
      <c r="Y5020" t="s">
        <v>89</v>
      </c>
      <c r="Z5020" t="s">
        <v>90</v>
      </c>
      <c r="AA5020" t="s">
        <v>1270</v>
      </c>
      <c r="AB5020">
        <v>0.48499999999999999</v>
      </c>
      <c r="AC5020">
        <v>0.65100000000000002</v>
      </c>
      <c r="AD5020" t="s">
        <v>59198</v>
      </c>
      <c r="AF5020" s="8"/>
      <c r="AG5020" s="9">
        <v>42762</v>
      </c>
      <c r="AH5020" t="s">
        <v>92</v>
      </c>
      <c r="AI5020" t="s">
        <v>72</v>
      </c>
      <c r="AJ5020">
        <v>37638</v>
      </c>
      <c r="AL5020">
        <v>44088</v>
      </c>
      <c r="AM5020">
        <v>44112</v>
      </c>
      <c r="AN5020" s="9"/>
      <c r="AO5020">
        <v>2037088.18</v>
      </c>
    </row>
    <row r="5021" spans="1:41" x14ac:dyDescent="0.25">
      <c r="A5021">
        <v>33317</v>
      </c>
      <c r="B5021" t="s">
        <v>143</v>
      </c>
      <c r="C5021" t="s">
        <v>144</v>
      </c>
      <c r="D5021" t="s">
        <v>145</v>
      </c>
      <c r="E5021" t="s">
        <v>3062</v>
      </c>
      <c r="F5021" t="s">
        <v>19751</v>
      </c>
      <c r="G5021">
        <v>37839</v>
      </c>
      <c r="H5021" t="s">
        <v>478</v>
      </c>
      <c r="I5021" t="s">
        <v>27543</v>
      </c>
      <c r="J5021" t="s">
        <v>27544</v>
      </c>
      <c r="K5021" t="s">
        <v>24101</v>
      </c>
      <c r="L5021" t="s">
        <v>27545</v>
      </c>
      <c r="M5021" t="s">
        <v>438</v>
      </c>
      <c r="N5021" t="s">
        <v>81</v>
      </c>
      <c r="O5021" t="s">
        <v>27546</v>
      </c>
      <c r="P5021" t="s">
        <v>27547</v>
      </c>
      <c r="Q5021">
        <v>701532</v>
      </c>
      <c r="R5021" t="s">
        <v>386</v>
      </c>
      <c r="S5021" t="s">
        <v>85</v>
      </c>
      <c r="T5021" s="6">
        <v>771599</v>
      </c>
      <c r="U5021" t="s">
        <v>60055</v>
      </c>
      <c r="V5021" t="s">
        <v>86</v>
      </c>
      <c r="W5021" t="s">
        <v>87</v>
      </c>
      <c r="X5021" t="s">
        <v>88</v>
      </c>
      <c r="Y5021" t="s">
        <v>89</v>
      </c>
      <c r="Z5021" t="s">
        <v>90</v>
      </c>
      <c r="AA5021" t="s">
        <v>91</v>
      </c>
      <c r="AB5021">
        <v>0.999</v>
      </c>
      <c r="AC5021">
        <v>0</v>
      </c>
      <c r="AD5021" t="s">
        <v>59161</v>
      </c>
      <c r="AF5021" s="8"/>
      <c r="AG5021" s="9">
        <v>44166</v>
      </c>
      <c r="AH5021" t="s">
        <v>92</v>
      </c>
      <c r="AI5021" t="s">
        <v>145</v>
      </c>
      <c r="AJ5021">
        <v>37839</v>
      </c>
      <c r="AK5021">
        <v>44166</v>
      </c>
      <c r="AN5021" s="9"/>
      <c r="AO5021">
        <v>1769839.31</v>
      </c>
    </row>
    <row r="5022" spans="1:41" x14ac:dyDescent="0.25">
      <c r="A5022">
        <v>33318</v>
      </c>
      <c r="B5022" t="s">
        <v>70</v>
      </c>
      <c r="C5022" t="s">
        <v>1526</v>
      </c>
      <c r="D5022" t="s">
        <v>72</v>
      </c>
      <c r="E5022" t="s">
        <v>27548</v>
      </c>
      <c r="F5022" t="s">
        <v>27549</v>
      </c>
      <c r="G5022">
        <v>37909</v>
      </c>
      <c r="H5022" t="s">
        <v>24650</v>
      </c>
      <c r="J5022" t="s">
        <v>27550</v>
      </c>
      <c r="K5022" t="s">
        <v>23635</v>
      </c>
      <c r="L5022" t="s">
        <v>27551</v>
      </c>
      <c r="M5022" t="s">
        <v>23635</v>
      </c>
      <c r="N5022" t="s">
        <v>2043</v>
      </c>
      <c r="O5022" t="s">
        <v>23637</v>
      </c>
      <c r="P5022" t="s">
        <v>27552</v>
      </c>
      <c r="Q5022">
        <v>702421</v>
      </c>
      <c r="R5022" t="s">
        <v>2996</v>
      </c>
      <c r="S5022" t="s">
        <v>2481</v>
      </c>
      <c r="T5022" s="6">
        <v>772499</v>
      </c>
      <c r="U5022" t="s">
        <v>1576</v>
      </c>
      <c r="V5022" t="s">
        <v>86</v>
      </c>
      <c r="W5022" t="s">
        <v>87</v>
      </c>
      <c r="X5022" t="s">
        <v>88</v>
      </c>
      <c r="Y5022" t="s">
        <v>89</v>
      </c>
      <c r="Z5022" t="s">
        <v>90</v>
      </c>
      <c r="AA5022" t="s">
        <v>2047</v>
      </c>
      <c r="AB5022">
        <v>0.50800000000000001</v>
      </c>
      <c r="AC5022">
        <v>0.56299999999999994</v>
      </c>
      <c r="AD5022" t="s">
        <v>59274</v>
      </c>
      <c r="AF5022" s="8">
        <v>1.51</v>
      </c>
      <c r="AG5022" s="9">
        <v>41671</v>
      </c>
      <c r="AH5022" t="s">
        <v>92</v>
      </c>
      <c r="AI5022" t="s">
        <v>72</v>
      </c>
      <c r="AN5022" s="9">
        <v>44211</v>
      </c>
      <c r="AO5022">
        <v>849849.97</v>
      </c>
    </row>
    <row r="5023" spans="1:41" x14ac:dyDescent="0.25">
      <c r="A5023">
        <v>33319</v>
      </c>
      <c r="B5023" t="s">
        <v>70</v>
      </c>
      <c r="C5023" t="s">
        <v>144</v>
      </c>
      <c r="D5023" t="s">
        <v>72</v>
      </c>
      <c r="E5023" t="s">
        <v>1563</v>
      </c>
      <c r="F5023" t="s">
        <v>4121</v>
      </c>
      <c r="G5023">
        <v>37547</v>
      </c>
      <c r="H5023" t="s">
        <v>59456</v>
      </c>
      <c r="J5023" t="s">
        <v>27553</v>
      </c>
      <c r="K5023" t="s">
        <v>27554</v>
      </c>
      <c r="L5023" t="s">
        <v>27555</v>
      </c>
      <c r="M5023" t="s">
        <v>4862</v>
      </c>
      <c r="N5023" t="s">
        <v>4473</v>
      </c>
      <c r="O5023" t="s">
        <v>27556</v>
      </c>
      <c r="P5023" t="s">
        <v>27557</v>
      </c>
      <c r="Q5023">
        <v>702177</v>
      </c>
      <c r="R5023" t="s">
        <v>5045</v>
      </c>
      <c r="S5023" t="s">
        <v>4866</v>
      </c>
      <c r="T5023" s="6">
        <v>772199</v>
      </c>
      <c r="U5023" t="s">
        <v>4867</v>
      </c>
      <c r="V5023" t="s">
        <v>86</v>
      </c>
      <c r="W5023" t="s">
        <v>87</v>
      </c>
      <c r="X5023" t="s">
        <v>88</v>
      </c>
      <c r="Y5023" t="s">
        <v>89</v>
      </c>
      <c r="Z5023" t="s">
        <v>90</v>
      </c>
      <c r="AA5023" t="s">
        <v>4868</v>
      </c>
      <c r="AB5023">
        <v>0.49399999999999999</v>
      </c>
      <c r="AC5023">
        <v>0.59799999999999998</v>
      </c>
      <c r="AD5023" t="s">
        <v>59425</v>
      </c>
      <c r="AF5023" s="8"/>
      <c r="AG5023" s="9">
        <v>42649</v>
      </c>
      <c r="AH5023" t="s">
        <v>92</v>
      </c>
      <c r="AI5023" t="s">
        <v>72</v>
      </c>
      <c r="AN5023" s="9">
        <v>44181</v>
      </c>
      <c r="AO5023">
        <v>1414120.41</v>
      </c>
    </row>
    <row r="5024" spans="1:41" x14ac:dyDescent="0.25">
      <c r="A5024">
        <v>33320</v>
      </c>
      <c r="B5024" t="s">
        <v>70</v>
      </c>
      <c r="C5024" t="s">
        <v>71</v>
      </c>
      <c r="D5024" t="s">
        <v>72</v>
      </c>
      <c r="E5024" t="s">
        <v>254</v>
      </c>
      <c r="F5024" t="s">
        <v>19454</v>
      </c>
      <c r="G5024">
        <v>37475</v>
      </c>
      <c r="H5024" t="s">
        <v>6848</v>
      </c>
      <c r="J5024" t="s">
        <v>27558</v>
      </c>
      <c r="K5024" t="s">
        <v>21827</v>
      </c>
      <c r="L5024" t="s">
        <v>27559</v>
      </c>
      <c r="M5024" t="s">
        <v>5652</v>
      </c>
      <c r="N5024" t="s">
        <v>3044</v>
      </c>
      <c r="O5024" t="s">
        <v>27560</v>
      </c>
      <c r="P5024" t="s">
        <v>27561</v>
      </c>
      <c r="Q5024">
        <v>702461</v>
      </c>
      <c r="R5024" t="s">
        <v>3047</v>
      </c>
      <c r="S5024" t="s">
        <v>2481</v>
      </c>
      <c r="T5024" s="6">
        <v>772499</v>
      </c>
      <c r="U5024" t="s">
        <v>1576</v>
      </c>
      <c r="V5024" t="s">
        <v>86</v>
      </c>
      <c r="W5024" t="s">
        <v>87</v>
      </c>
      <c r="X5024" t="s">
        <v>88</v>
      </c>
      <c r="Y5024" t="s">
        <v>89</v>
      </c>
      <c r="Z5024" t="s">
        <v>90</v>
      </c>
      <c r="AA5024" t="s">
        <v>3088</v>
      </c>
      <c r="AB5024">
        <v>0.47799999999999998</v>
      </c>
      <c r="AC5024">
        <v>0.72399999999999998</v>
      </c>
      <c r="AD5024" t="s">
        <v>60357</v>
      </c>
      <c r="AF5024" s="8"/>
      <c r="AG5024" s="9">
        <v>40112</v>
      </c>
      <c r="AH5024" t="s">
        <v>92</v>
      </c>
      <c r="AI5024" t="s">
        <v>72</v>
      </c>
      <c r="AN5024" s="9">
        <v>44187</v>
      </c>
      <c r="AO5024">
        <v>2859410.03</v>
      </c>
    </row>
    <row r="5025" spans="1:41" x14ac:dyDescent="0.25">
      <c r="A5025">
        <v>33321</v>
      </c>
      <c r="B5025" t="s">
        <v>70</v>
      </c>
      <c r="C5025" t="s">
        <v>93</v>
      </c>
      <c r="D5025" t="s">
        <v>72</v>
      </c>
      <c r="E5025" t="s">
        <v>156</v>
      </c>
      <c r="F5025" t="s">
        <v>27562</v>
      </c>
      <c r="G5025">
        <v>37610</v>
      </c>
      <c r="H5025" t="s">
        <v>57797</v>
      </c>
      <c r="I5025" t="s">
        <v>27563</v>
      </c>
      <c r="J5025" t="s">
        <v>27564</v>
      </c>
      <c r="K5025" t="s">
        <v>3657</v>
      </c>
      <c r="L5025" t="s">
        <v>27565</v>
      </c>
      <c r="M5025" t="s">
        <v>3657</v>
      </c>
      <c r="N5025" t="s">
        <v>3659</v>
      </c>
      <c r="O5025" t="s">
        <v>27566</v>
      </c>
      <c r="P5025" t="s">
        <v>27567</v>
      </c>
      <c r="Q5025">
        <v>701601</v>
      </c>
      <c r="R5025" t="s">
        <v>3662</v>
      </c>
      <c r="S5025" t="s">
        <v>57789</v>
      </c>
      <c r="T5025" s="6">
        <v>771699</v>
      </c>
      <c r="U5025" t="s">
        <v>3663</v>
      </c>
      <c r="V5025" t="s">
        <v>86</v>
      </c>
      <c r="W5025" t="s">
        <v>87</v>
      </c>
      <c r="X5025" t="s">
        <v>88</v>
      </c>
      <c r="Y5025" t="s">
        <v>89</v>
      </c>
      <c r="Z5025" t="s">
        <v>90</v>
      </c>
      <c r="AA5025" t="s">
        <v>3664</v>
      </c>
      <c r="AB5025">
        <v>0.48099999999999998</v>
      </c>
      <c r="AC5025">
        <v>0.65500000000000003</v>
      </c>
      <c r="AD5025" t="s">
        <v>59317</v>
      </c>
      <c r="AF5025" s="8">
        <v>111.22</v>
      </c>
      <c r="AG5025" s="9">
        <v>39252</v>
      </c>
      <c r="AH5025" t="s">
        <v>92</v>
      </c>
      <c r="AI5025" t="s">
        <v>72</v>
      </c>
      <c r="AJ5025">
        <v>37610</v>
      </c>
      <c r="AN5025" s="9"/>
      <c r="AO5025">
        <v>2724611.2</v>
      </c>
    </row>
    <row r="5026" spans="1:41" x14ac:dyDescent="0.25">
      <c r="A5026">
        <v>33322</v>
      </c>
      <c r="B5026" t="s">
        <v>70</v>
      </c>
      <c r="C5026" t="s">
        <v>71</v>
      </c>
      <c r="D5026" t="s">
        <v>72</v>
      </c>
      <c r="E5026" t="s">
        <v>27568</v>
      </c>
      <c r="F5026" t="s">
        <v>2359</v>
      </c>
      <c r="G5026">
        <v>37719</v>
      </c>
      <c r="H5026" t="s">
        <v>59342</v>
      </c>
      <c r="I5026" t="s">
        <v>27569</v>
      </c>
      <c r="J5026" t="s">
        <v>27570</v>
      </c>
      <c r="K5026" t="s">
        <v>3942</v>
      </c>
      <c r="L5026" t="s">
        <v>27571</v>
      </c>
      <c r="M5026" t="s">
        <v>3944</v>
      </c>
      <c r="N5026" t="s">
        <v>3945</v>
      </c>
      <c r="O5026" t="s">
        <v>27572</v>
      </c>
      <c r="P5026" t="s">
        <v>27573</v>
      </c>
      <c r="Q5026">
        <v>701604</v>
      </c>
      <c r="R5026" t="s">
        <v>3948</v>
      </c>
      <c r="S5026" t="s">
        <v>573</v>
      </c>
      <c r="T5026" s="6">
        <v>771999</v>
      </c>
      <c r="U5026" t="s">
        <v>3896</v>
      </c>
      <c r="V5026" t="s">
        <v>86</v>
      </c>
      <c r="W5026" t="s">
        <v>87</v>
      </c>
      <c r="X5026" t="s">
        <v>88</v>
      </c>
      <c r="Y5026" t="s">
        <v>89</v>
      </c>
      <c r="Z5026" t="s">
        <v>90</v>
      </c>
      <c r="AA5026" t="s">
        <v>3949</v>
      </c>
      <c r="AB5026">
        <v>0.49099999999999999</v>
      </c>
      <c r="AC5026">
        <v>0.59699999999999998</v>
      </c>
      <c r="AD5026" t="s">
        <v>59343</v>
      </c>
      <c r="AF5026" s="8">
        <v>456.39</v>
      </c>
      <c r="AG5026" s="9">
        <v>38804</v>
      </c>
      <c r="AH5026" t="s">
        <v>92</v>
      </c>
      <c r="AI5026" t="s">
        <v>72</v>
      </c>
      <c r="AJ5026">
        <v>37719</v>
      </c>
      <c r="AN5026" s="9">
        <v>44222</v>
      </c>
      <c r="AO5026">
        <v>1639424.23</v>
      </c>
    </row>
    <row r="5027" spans="1:41" x14ac:dyDescent="0.25">
      <c r="A5027">
        <v>33323</v>
      </c>
      <c r="B5027" t="s">
        <v>70</v>
      </c>
      <c r="C5027" t="s">
        <v>71</v>
      </c>
      <c r="D5027" t="s">
        <v>72</v>
      </c>
      <c r="E5027" t="s">
        <v>3812</v>
      </c>
      <c r="F5027" t="s">
        <v>9741</v>
      </c>
      <c r="G5027">
        <v>37534</v>
      </c>
      <c r="H5027" t="s">
        <v>9819</v>
      </c>
      <c r="J5027" t="s">
        <v>27574</v>
      </c>
      <c r="K5027" t="s">
        <v>27575</v>
      </c>
      <c r="L5027" t="s">
        <v>27576</v>
      </c>
      <c r="M5027" t="s">
        <v>4862</v>
      </c>
      <c r="N5027" t="s">
        <v>4473</v>
      </c>
      <c r="O5027" t="s">
        <v>27577</v>
      </c>
      <c r="P5027" t="s">
        <v>27578</v>
      </c>
      <c r="Q5027">
        <v>702177</v>
      </c>
      <c r="R5027" t="s">
        <v>5045</v>
      </c>
      <c r="S5027" t="s">
        <v>4866</v>
      </c>
      <c r="T5027" s="6">
        <v>772199</v>
      </c>
      <c r="U5027" t="s">
        <v>4867</v>
      </c>
      <c r="V5027" t="s">
        <v>86</v>
      </c>
      <c r="W5027" t="s">
        <v>87</v>
      </c>
      <c r="X5027" t="s">
        <v>88</v>
      </c>
      <c r="Y5027" t="s">
        <v>89</v>
      </c>
      <c r="Z5027" t="s">
        <v>90</v>
      </c>
      <c r="AA5027" t="s">
        <v>4868</v>
      </c>
      <c r="AB5027">
        <v>0.497</v>
      </c>
      <c r="AC5027">
        <v>0.61199999999999999</v>
      </c>
      <c r="AD5027" t="s">
        <v>59425</v>
      </c>
      <c r="AF5027" s="8">
        <v>635.79999999999995</v>
      </c>
      <c r="AG5027" s="9">
        <v>39918</v>
      </c>
      <c r="AH5027" t="s">
        <v>92</v>
      </c>
      <c r="AI5027" t="s">
        <v>72</v>
      </c>
      <c r="AN5027" s="9"/>
      <c r="AO5027">
        <v>1435383.64</v>
      </c>
    </row>
    <row r="5028" spans="1:41" x14ac:dyDescent="0.25">
      <c r="A5028">
        <v>33325</v>
      </c>
      <c r="B5028" t="s">
        <v>70</v>
      </c>
      <c r="C5028" t="s">
        <v>71</v>
      </c>
      <c r="D5028" t="s">
        <v>72</v>
      </c>
      <c r="E5028" t="s">
        <v>3481</v>
      </c>
      <c r="F5028" t="s">
        <v>4374</v>
      </c>
      <c r="G5028">
        <v>37792</v>
      </c>
      <c r="H5028" t="s">
        <v>59649</v>
      </c>
      <c r="J5028" t="s">
        <v>27579</v>
      </c>
      <c r="K5028" t="s">
        <v>13112</v>
      </c>
      <c r="L5028" t="s">
        <v>27580</v>
      </c>
      <c r="M5028" t="s">
        <v>4862</v>
      </c>
      <c r="N5028" t="s">
        <v>4473</v>
      </c>
      <c r="O5028" t="s">
        <v>27581</v>
      </c>
      <c r="P5028" t="s">
        <v>27582</v>
      </c>
      <c r="Q5028">
        <v>702176</v>
      </c>
      <c r="R5028" t="s">
        <v>4865</v>
      </c>
      <c r="S5028" t="s">
        <v>4866</v>
      </c>
      <c r="T5028" s="6">
        <v>772199</v>
      </c>
      <c r="U5028" t="s">
        <v>4867</v>
      </c>
      <c r="V5028" t="s">
        <v>86</v>
      </c>
      <c r="W5028" t="s">
        <v>87</v>
      </c>
      <c r="X5028" t="s">
        <v>88</v>
      </c>
      <c r="Y5028" t="s">
        <v>89</v>
      </c>
      <c r="Z5028" t="s">
        <v>90</v>
      </c>
      <c r="AA5028" t="s">
        <v>4868</v>
      </c>
      <c r="AB5028">
        <v>0.49</v>
      </c>
      <c r="AC5028">
        <v>0.58199999999999996</v>
      </c>
      <c r="AD5028" t="s">
        <v>59408</v>
      </c>
      <c r="AF5028" s="8">
        <v>-2.58</v>
      </c>
      <c r="AG5028" s="9">
        <v>41548</v>
      </c>
      <c r="AH5028" t="s">
        <v>92</v>
      </c>
      <c r="AI5028" t="s">
        <v>72</v>
      </c>
      <c r="AJ5028">
        <v>37792</v>
      </c>
      <c r="AN5028" s="9">
        <v>44200</v>
      </c>
      <c r="AO5028">
        <v>1493251.14</v>
      </c>
    </row>
    <row r="5029" spans="1:41" x14ac:dyDescent="0.25">
      <c r="A5029">
        <v>33326</v>
      </c>
      <c r="B5029" t="s">
        <v>70</v>
      </c>
      <c r="C5029" t="s">
        <v>93</v>
      </c>
      <c r="D5029" t="s">
        <v>72</v>
      </c>
      <c r="E5029" t="s">
        <v>17933</v>
      </c>
      <c r="F5029" t="s">
        <v>27583</v>
      </c>
      <c r="G5029">
        <v>37533</v>
      </c>
      <c r="H5029" t="s">
        <v>59164</v>
      </c>
      <c r="I5029" t="s">
        <v>27584</v>
      </c>
      <c r="J5029" t="s">
        <v>27585</v>
      </c>
      <c r="K5029" t="s">
        <v>18634</v>
      </c>
      <c r="L5029" t="s">
        <v>27586</v>
      </c>
      <c r="M5029" t="s">
        <v>166</v>
      </c>
      <c r="N5029" t="s">
        <v>81</v>
      </c>
      <c r="O5029" t="s">
        <v>27587</v>
      </c>
      <c r="P5029" t="s">
        <v>27588</v>
      </c>
      <c r="Q5029">
        <v>701532</v>
      </c>
      <c r="R5029" t="s">
        <v>386</v>
      </c>
      <c r="S5029" t="s">
        <v>85</v>
      </c>
      <c r="T5029" s="6">
        <v>771599</v>
      </c>
      <c r="U5029" t="s">
        <v>60055</v>
      </c>
      <c r="V5029" t="s">
        <v>86</v>
      </c>
      <c r="W5029" t="s">
        <v>87</v>
      </c>
      <c r="X5029" t="s">
        <v>88</v>
      </c>
      <c r="Y5029" t="s">
        <v>89</v>
      </c>
      <c r="Z5029" t="s">
        <v>90</v>
      </c>
      <c r="AA5029" t="s">
        <v>91</v>
      </c>
      <c r="AB5029">
        <v>0.47099999999999997</v>
      </c>
      <c r="AC5029">
        <v>0.64</v>
      </c>
      <c r="AD5029" t="s">
        <v>59161</v>
      </c>
      <c r="AF5029" s="8">
        <v>38.06</v>
      </c>
      <c r="AG5029" s="9">
        <v>40765</v>
      </c>
      <c r="AH5029" t="s">
        <v>92</v>
      </c>
      <c r="AI5029" t="s">
        <v>72</v>
      </c>
      <c r="AJ5029">
        <v>37533</v>
      </c>
      <c r="AN5029" s="9"/>
      <c r="AO5029">
        <v>3150428.17</v>
      </c>
    </row>
    <row r="5030" spans="1:41" x14ac:dyDescent="0.25">
      <c r="A5030">
        <v>33327</v>
      </c>
      <c r="B5030" t="s">
        <v>70</v>
      </c>
      <c r="C5030" t="s">
        <v>144</v>
      </c>
      <c r="D5030" t="s">
        <v>72</v>
      </c>
      <c r="E5030" t="s">
        <v>13457</v>
      </c>
      <c r="F5030" t="s">
        <v>27589</v>
      </c>
      <c r="G5030">
        <v>37491</v>
      </c>
      <c r="H5030" t="s">
        <v>3886</v>
      </c>
      <c r="J5030" t="s">
        <v>27590</v>
      </c>
      <c r="K5030" t="s">
        <v>6817</v>
      </c>
      <c r="L5030" t="s">
        <v>27591</v>
      </c>
      <c r="M5030" t="s">
        <v>3891</v>
      </c>
      <c r="N5030" t="s">
        <v>825</v>
      </c>
      <c r="O5030" t="s">
        <v>27592</v>
      </c>
      <c r="P5030" t="s">
        <v>27593</v>
      </c>
      <c r="Q5030">
        <v>701961</v>
      </c>
      <c r="R5030" t="s">
        <v>3894</v>
      </c>
      <c r="S5030" t="s">
        <v>573</v>
      </c>
      <c r="T5030" s="6">
        <v>771999</v>
      </c>
      <c r="U5030" t="s">
        <v>3896</v>
      </c>
      <c r="V5030" t="s">
        <v>86</v>
      </c>
      <c r="W5030" t="s">
        <v>87</v>
      </c>
      <c r="X5030" t="s">
        <v>88</v>
      </c>
      <c r="Y5030" t="s">
        <v>89</v>
      </c>
      <c r="Z5030" t="s">
        <v>90</v>
      </c>
      <c r="AA5030" t="s">
        <v>3895</v>
      </c>
      <c r="AB5030">
        <v>0.498</v>
      </c>
      <c r="AC5030">
        <v>0.68799999999999994</v>
      </c>
      <c r="AD5030" t="s">
        <v>59336</v>
      </c>
      <c r="AF5030" s="8"/>
      <c r="AG5030" s="9">
        <v>40856</v>
      </c>
      <c r="AH5030" t="s">
        <v>92</v>
      </c>
      <c r="AI5030" t="s">
        <v>72</v>
      </c>
      <c r="AN5030" s="9">
        <v>44224</v>
      </c>
      <c r="AO5030">
        <v>1540936.07</v>
      </c>
    </row>
    <row r="5031" spans="1:41" x14ac:dyDescent="0.25">
      <c r="A5031">
        <v>33329</v>
      </c>
      <c r="B5031" t="s">
        <v>70</v>
      </c>
      <c r="C5031" t="s">
        <v>71</v>
      </c>
      <c r="D5031" t="s">
        <v>72</v>
      </c>
      <c r="E5031" t="s">
        <v>27594</v>
      </c>
      <c r="F5031" t="s">
        <v>8893</v>
      </c>
      <c r="G5031">
        <v>37519</v>
      </c>
      <c r="H5031" t="s">
        <v>1411</v>
      </c>
      <c r="I5031" t="s">
        <v>27595</v>
      </c>
      <c r="J5031" t="s">
        <v>27596</v>
      </c>
      <c r="K5031" t="s">
        <v>1404</v>
      </c>
      <c r="L5031" t="s">
        <v>27597</v>
      </c>
      <c r="M5031" t="s">
        <v>1406</v>
      </c>
      <c r="N5031" t="s">
        <v>569</v>
      </c>
      <c r="O5031" t="s">
        <v>27429</v>
      </c>
      <c r="P5031" t="s">
        <v>27598</v>
      </c>
      <c r="Q5031">
        <v>702511</v>
      </c>
      <c r="R5031" t="s">
        <v>1280</v>
      </c>
      <c r="S5031" t="s">
        <v>85</v>
      </c>
      <c r="T5031" s="6">
        <v>771599</v>
      </c>
      <c r="U5031" t="s">
        <v>60055</v>
      </c>
      <c r="V5031" t="s">
        <v>86</v>
      </c>
      <c r="W5031" t="s">
        <v>87</v>
      </c>
      <c r="X5031" t="s">
        <v>88</v>
      </c>
      <c r="Y5031" t="s">
        <v>89</v>
      </c>
      <c r="Z5031" t="s">
        <v>90</v>
      </c>
      <c r="AA5031" t="s">
        <v>605</v>
      </c>
      <c r="AB5031">
        <v>0.48399999999999999</v>
      </c>
      <c r="AC5031">
        <v>0.60899999999999999</v>
      </c>
      <c r="AD5031" t="s">
        <v>59200</v>
      </c>
      <c r="AF5031" s="8"/>
      <c r="AG5031" s="9">
        <v>42298</v>
      </c>
      <c r="AH5031" t="s">
        <v>92</v>
      </c>
      <c r="AI5031" t="s">
        <v>72</v>
      </c>
      <c r="AJ5031">
        <v>37519</v>
      </c>
      <c r="AN5031" s="9">
        <v>44193</v>
      </c>
      <c r="AO5031">
        <v>2101020.88</v>
      </c>
    </row>
    <row r="5032" spans="1:41" x14ac:dyDescent="0.25">
      <c r="A5032">
        <v>33334</v>
      </c>
      <c r="B5032" t="s">
        <v>70</v>
      </c>
      <c r="C5032" t="s">
        <v>144</v>
      </c>
      <c r="D5032" t="s">
        <v>72</v>
      </c>
      <c r="E5032" t="s">
        <v>254</v>
      </c>
      <c r="F5032" t="s">
        <v>27599</v>
      </c>
      <c r="G5032">
        <v>37561</v>
      </c>
      <c r="H5032" t="s">
        <v>59547</v>
      </c>
      <c r="I5032" t="s">
        <v>27600</v>
      </c>
      <c r="J5032" t="s">
        <v>27601</v>
      </c>
      <c r="K5032" t="s">
        <v>27602</v>
      </c>
      <c r="L5032" t="s">
        <v>27603</v>
      </c>
      <c r="M5032" t="s">
        <v>4188</v>
      </c>
      <c r="N5032" t="s">
        <v>4166</v>
      </c>
      <c r="O5032" t="s">
        <v>27604</v>
      </c>
      <c r="P5032" t="s">
        <v>27605</v>
      </c>
      <c r="Q5032">
        <v>701911</v>
      </c>
      <c r="R5032" t="s">
        <v>4169</v>
      </c>
      <c r="S5032" t="s">
        <v>573</v>
      </c>
      <c r="T5032" s="6">
        <v>771999</v>
      </c>
      <c r="U5032" t="s">
        <v>3896</v>
      </c>
      <c r="V5032" t="s">
        <v>86</v>
      </c>
      <c r="W5032" t="s">
        <v>87</v>
      </c>
      <c r="X5032" t="s">
        <v>88</v>
      </c>
      <c r="Y5032" t="s">
        <v>89</v>
      </c>
      <c r="Z5032" t="s">
        <v>90</v>
      </c>
      <c r="AA5032" t="s">
        <v>4170</v>
      </c>
      <c r="AB5032">
        <v>0.499</v>
      </c>
      <c r="AC5032">
        <v>0.65500000000000003</v>
      </c>
      <c r="AD5032" t="s">
        <v>59365</v>
      </c>
      <c r="AF5032" s="8"/>
      <c r="AG5032" s="9">
        <v>43214</v>
      </c>
      <c r="AH5032" t="s">
        <v>92</v>
      </c>
      <c r="AI5032" t="s">
        <v>72</v>
      </c>
      <c r="AJ5032">
        <v>37561</v>
      </c>
      <c r="AN5032" s="9"/>
      <c r="AO5032">
        <v>1656186.36</v>
      </c>
    </row>
    <row r="5033" spans="1:41" x14ac:dyDescent="0.25">
      <c r="A5033">
        <v>33336</v>
      </c>
      <c r="B5033" t="s">
        <v>70</v>
      </c>
      <c r="C5033" t="s">
        <v>1187</v>
      </c>
      <c r="D5033" t="s">
        <v>124</v>
      </c>
      <c r="E5033" t="s">
        <v>125</v>
      </c>
      <c r="F5033" t="s">
        <v>126</v>
      </c>
      <c r="G5033">
        <v>37995</v>
      </c>
      <c r="H5033" t="s">
        <v>59226</v>
      </c>
      <c r="I5033" t="s">
        <v>60596</v>
      </c>
      <c r="J5033" t="s">
        <v>27606</v>
      </c>
      <c r="K5033" t="s">
        <v>27607</v>
      </c>
      <c r="L5033" t="s">
        <v>27608</v>
      </c>
      <c r="M5033" t="s">
        <v>1505</v>
      </c>
      <c r="N5033" t="s">
        <v>1506</v>
      </c>
      <c r="O5033" t="s">
        <v>27609</v>
      </c>
      <c r="P5033" t="s">
        <v>27610</v>
      </c>
      <c r="Q5033">
        <v>701152</v>
      </c>
      <c r="R5033" t="s">
        <v>58836</v>
      </c>
      <c r="S5033" t="s">
        <v>604</v>
      </c>
      <c r="T5033" s="6">
        <v>771199</v>
      </c>
      <c r="U5033" t="s">
        <v>58606</v>
      </c>
      <c r="V5033" t="s">
        <v>86</v>
      </c>
      <c r="W5033" t="s">
        <v>87</v>
      </c>
      <c r="X5033" t="s">
        <v>88</v>
      </c>
      <c r="Y5033" t="s">
        <v>89</v>
      </c>
      <c r="Z5033" t="s">
        <v>90</v>
      </c>
      <c r="AA5033" t="s">
        <v>58411</v>
      </c>
      <c r="AB5033">
        <v>0.48</v>
      </c>
      <c r="AC5033">
        <v>0.67500000000000004</v>
      </c>
      <c r="AD5033" t="s">
        <v>59225</v>
      </c>
      <c r="AF5033" s="8"/>
      <c r="AG5033" s="9">
        <v>38384</v>
      </c>
      <c r="AH5033" t="s">
        <v>92</v>
      </c>
      <c r="AI5033" t="s">
        <v>124</v>
      </c>
      <c r="AN5033" s="9"/>
      <c r="AO5033">
        <v>1515182.14</v>
      </c>
    </row>
    <row r="5034" spans="1:41" x14ac:dyDescent="0.25">
      <c r="A5034">
        <v>33337</v>
      </c>
      <c r="B5034" t="s">
        <v>70</v>
      </c>
      <c r="C5034" t="s">
        <v>71</v>
      </c>
      <c r="D5034" t="s">
        <v>72</v>
      </c>
      <c r="E5034" t="s">
        <v>612</v>
      </c>
      <c r="F5034" t="s">
        <v>27611</v>
      </c>
      <c r="G5034">
        <v>37543</v>
      </c>
      <c r="H5034" t="s">
        <v>59795</v>
      </c>
      <c r="J5034" t="s">
        <v>27612</v>
      </c>
      <c r="K5034" t="s">
        <v>5903</v>
      </c>
      <c r="L5034" t="s">
        <v>27613</v>
      </c>
      <c r="M5034" t="s">
        <v>27389</v>
      </c>
      <c r="N5034" t="s">
        <v>7667</v>
      </c>
      <c r="O5034" t="s">
        <v>27614</v>
      </c>
      <c r="P5034" t="s">
        <v>27615</v>
      </c>
      <c r="Q5034">
        <v>701003</v>
      </c>
      <c r="R5034" t="s">
        <v>2489</v>
      </c>
      <c r="S5034" t="s">
        <v>2481</v>
      </c>
      <c r="T5034" s="6">
        <v>772499</v>
      </c>
      <c r="U5034" t="s">
        <v>1576</v>
      </c>
      <c r="V5034" t="s">
        <v>86</v>
      </c>
      <c r="W5034" t="s">
        <v>87</v>
      </c>
      <c r="X5034" t="s">
        <v>88</v>
      </c>
      <c r="Y5034" t="s">
        <v>89</v>
      </c>
      <c r="Z5034" t="s">
        <v>90</v>
      </c>
      <c r="AA5034" t="s">
        <v>58840</v>
      </c>
      <c r="AB5034">
        <v>0.505</v>
      </c>
      <c r="AC5034">
        <v>0.69</v>
      </c>
      <c r="AD5034" t="s">
        <v>59260</v>
      </c>
      <c r="AF5034" s="8"/>
      <c r="AG5034" s="9">
        <v>40695</v>
      </c>
      <c r="AH5034" t="s">
        <v>92</v>
      </c>
      <c r="AI5034" t="s">
        <v>72</v>
      </c>
      <c r="AJ5034">
        <v>37543</v>
      </c>
      <c r="AN5034" s="9">
        <v>44200</v>
      </c>
      <c r="AO5034">
        <v>1493430.53</v>
      </c>
    </row>
    <row r="5035" spans="1:41" x14ac:dyDescent="0.25">
      <c r="A5035">
        <v>33338</v>
      </c>
      <c r="B5035" t="s">
        <v>70</v>
      </c>
      <c r="C5035" t="s">
        <v>71</v>
      </c>
      <c r="D5035" t="s">
        <v>72</v>
      </c>
      <c r="E5035" t="s">
        <v>27616</v>
      </c>
      <c r="F5035" t="s">
        <v>27617</v>
      </c>
      <c r="G5035">
        <v>37866</v>
      </c>
      <c r="H5035" t="s">
        <v>59717</v>
      </c>
      <c r="J5035" t="s">
        <v>27618</v>
      </c>
      <c r="K5035" t="s">
        <v>22377</v>
      </c>
      <c r="L5035" t="s">
        <v>27619</v>
      </c>
      <c r="M5035" t="s">
        <v>22377</v>
      </c>
      <c r="N5035" t="s">
        <v>16107</v>
      </c>
      <c r="O5035" t="s">
        <v>27620</v>
      </c>
      <c r="P5035" t="s">
        <v>27621</v>
      </c>
      <c r="Q5035">
        <v>702461</v>
      </c>
      <c r="R5035" t="s">
        <v>3047</v>
      </c>
      <c r="S5035" t="s">
        <v>2481</v>
      </c>
      <c r="T5035" s="6">
        <v>772499</v>
      </c>
      <c r="U5035" t="s">
        <v>1576</v>
      </c>
      <c r="V5035" t="s">
        <v>86</v>
      </c>
      <c r="W5035" t="s">
        <v>87</v>
      </c>
      <c r="X5035" t="s">
        <v>88</v>
      </c>
      <c r="Y5035" t="s">
        <v>89</v>
      </c>
      <c r="Z5035" t="s">
        <v>90</v>
      </c>
      <c r="AA5035" t="s">
        <v>3088</v>
      </c>
      <c r="AB5035">
        <v>0.49099999999999999</v>
      </c>
      <c r="AC5035">
        <v>0.63100000000000001</v>
      </c>
      <c r="AD5035" t="s">
        <v>60357</v>
      </c>
      <c r="AF5035" s="8"/>
      <c r="AG5035" s="9">
        <v>38777</v>
      </c>
      <c r="AH5035" t="s">
        <v>92</v>
      </c>
      <c r="AI5035" t="s">
        <v>72</v>
      </c>
      <c r="AJ5035">
        <v>37866</v>
      </c>
      <c r="AN5035" s="9">
        <v>44186</v>
      </c>
      <c r="AO5035">
        <v>1702916.33</v>
      </c>
    </row>
    <row r="5036" spans="1:41" x14ac:dyDescent="0.25">
      <c r="A5036">
        <v>33339</v>
      </c>
      <c r="B5036" t="s">
        <v>70</v>
      </c>
      <c r="C5036" t="s">
        <v>1526</v>
      </c>
      <c r="D5036" t="s">
        <v>72</v>
      </c>
      <c r="E5036" t="s">
        <v>20382</v>
      </c>
      <c r="F5036" t="s">
        <v>11055</v>
      </c>
      <c r="G5036">
        <v>37972</v>
      </c>
      <c r="H5036" t="s">
        <v>3199</v>
      </c>
      <c r="I5036" t="s">
        <v>27622</v>
      </c>
      <c r="J5036" t="s">
        <v>27623</v>
      </c>
      <c r="K5036" t="s">
        <v>20307</v>
      </c>
      <c r="L5036" t="s">
        <v>27624</v>
      </c>
      <c r="M5036" t="s">
        <v>3172</v>
      </c>
      <c r="N5036" t="s">
        <v>1512</v>
      </c>
      <c r="O5036" t="s">
        <v>27625</v>
      </c>
      <c r="P5036" t="s">
        <v>27626</v>
      </c>
      <c r="Q5036">
        <v>702541</v>
      </c>
      <c r="R5036" t="s">
        <v>3206</v>
      </c>
      <c r="S5036" t="s">
        <v>2524</v>
      </c>
      <c r="T5036" s="6">
        <v>772599</v>
      </c>
      <c r="U5036" t="s">
        <v>574</v>
      </c>
      <c r="V5036" t="s">
        <v>86</v>
      </c>
      <c r="W5036" t="s">
        <v>87</v>
      </c>
      <c r="X5036" t="s">
        <v>88</v>
      </c>
      <c r="Y5036" t="s">
        <v>89</v>
      </c>
      <c r="Z5036" t="s">
        <v>90</v>
      </c>
      <c r="AA5036" t="s">
        <v>575</v>
      </c>
      <c r="AB5036">
        <v>0.47499999999999998</v>
      </c>
      <c r="AC5036">
        <v>0.56000000000000005</v>
      </c>
      <c r="AD5036" t="s">
        <v>59300</v>
      </c>
      <c r="AF5036" s="8"/>
      <c r="AG5036" s="9">
        <v>42703</v>
      </c>
      <c r="AH5036" t="s">
        <v>92</v>
      </c>
      <c r="AI5036" t="s">
        <v>72</v>
      </c>
      <c r="AJ5036">
        <v>37972</v>
      </c>
      <c r="AN5036" s="9"/>
      <c r="AO5036">
        <v>2145012.59</v>
      </c>
    </row>
    <row r="5037" spans="1:41" x14ac:dyDescent="0.25">
      <c r="A5037">
        <v>33340</v>
      </c>
      <c r="B5037" t="s">
        <v>70</v>
      </c>
      <c r="C5037" t="s">
        <v>71</v>
      </c>
      <c r="D5037" t="s">
        <v>798</v>
      </c>
      <c r="E5037" t="s">
        <v>891</v>
      </c>
      <c r="F5037" t="s">
        <v>2672</v>
      </c>
      <c r="G5037">
        <v>37592</v>
      </c>
      <c r="H5037" t="s">
        <v>18093</v>
      </c>
      <c r="I5037" t="s">
        <v>18094</v>
      </c>
      <c r="J5037" t="s">
        <v>27627</v>
      </c>
      <c r="K5037" t="s">
        <v>27628</v>
      </c>
      <c r="L5037" t="s">
        <v>27629</v>
      </c>
      <c r="M5037" t="s">
        <v>18098</v>
      </c>
      <c r="N5037" t="s">
        <v>1512</v>
      </c>
      <c r="O5037" t="s">
        <v>27630</v>
      </c>
      <c r="P5037" t="s">
        <v>27631</v>
      </c>
      <c r="Q5037">
        <v>702543</v>
      </c>
      <c r="R5037" t="s">
        <v>3120</v>
      </c>
      <c r="S5037" t="s">
        <v>2524</v>
      </c>
      <c r="T5037" s="6">
        <v>772599</v>
      </c>
      <c r="U5037" t="s">
        <v>574</v>
      </c>
      <c r="V5037" t="s">
        <v>86</v>
      </c>
      <c r="W5037" t="s">
        <v>87</v>
      </c>
      <c r="X5037" t="s">
        <v>88</v>
      </c>
      <c r="Y5037" t="s">
        <v>89</v>
      </c>
      <c r="Z5037" t="s">
        <v>90</v>
      </c>
      <c r="AA5037" t="s">
        <v>797</v>
      </c>
      <c r="AB5037">
        <v>0.5</v>
      </c>
      <c r="AC5037">
        <v>0.61599999999999999</v>
      </c>
      <c r="AD5037" t="s">
        <v>59292</v>
      </c>
      <c r="AF5037" s="8">
        <v>40.42</v>
      </c>
      <c r="AG5037" s="9">
        <v>41760</v>
      </c>
      <c r="AH5037" t="s">
        <v>92</v>
      </c>
      <c r="AI5037" t="s">
        <v>798</v>
      </c>
      <c r="AJ5037">
        <v>37592</v>
      </c>
      <c r="AN5037" s="9">
        <v>44222</v>
      </c>
      <c r="AO5037">
        <v>2163882.41</v>
      </c>
    </row>
    <row r="5038" spans="1:41" x14ac:dyDescent="0.25">
      <c r="A5038">
        <v>33342</v>
      </c>
      <c r="B5038" t="s">
        <v>70</v>
      </c>
      <c r="G5038">
        <v>37680</v>
      </c>
      <c r="H5038" t="s">
        <v>59728</v>
      </c>
      <c r="I5038" t="s">
        <v>60597</v>
      </c>
      <c r="J5038" t="s">
        <v>27633</v>
      </c>
      <c r="K5038" t="s">
        <v>6633</v>
      </c>
      <c r="L5038" t="s">
        <v>27634</v>
      </c>
      <c r="N5038" t="s">
        <v>6595</v>
      </c>
      <c r="O5038" t="s">
        <v>27635</v>
      </c>
      <c r="P5038" t="s">
        <v>27636</v>
      </c>
      <c r="Q5038">
        <v>702804</v>
      </c>
      <c r="R5038" t="s">
        <v>6637</v>
      </c>
      <c r="S5038" t="s">
        <v>6599</v>
      </c>
      <c r="T5038" s="6">
        <v>772829</v>
      </c>
      <c r="U5038" t="s">
        <v>6600</v>
      </c>
      <c r="V5038" t="s">
        <v>86</v>
      </c>
      <c r="W5038" t="s">
        <v>87</v>
      </c>
      <c r="X5038" t="s">
        <v>88</v>
      </c>
      <c r="Y5038" t="s">
        <v>89</v>
      </c>
      <c r="Z5038" t="s">
        <v>90</v>
      </c>
      <c r="AA5038" t="s">
        <v>6601</v>
      </c>
      <c r="AB5038">
        <v>0</v>
      </c>
      <c r="AC5038">
        <v>0</v>
      </c>
      <c r="AD5038" t="s">
        <v>59517</v>
      </c>
      <c r="AF5038" s="8"/>
      <c r="AG5038" s="9"/>
      <c r="AH5038" t="s">
        <v>92</v>
      </c>
      <c r="AI5038" t="s">
        <v>6602</v>
      </c>
      <c r="AJ5038">
        <v>37680</v>
      </c>
      <c r="AN5038" s="9"/>
      <c r="AO5038">
        <v>2469645.36</v>
      </c>
    </row>
    <row r="5039" spans="1:41" x14ac:dyDescent="0.25">
      <c r="A5039">
        <v>33343</v>
      </c>
      <c r="B5039" t="s">
        <v>70</v>
      </c>
      <c r="G5039">
        <v>37462</v>
      </c>
      <c r="H5039" t="s">
        <v>22738</v>
      </c>
      <c r="I5039" t="s">
        <v>27637</v>
      </c>
      <c r="J5039" t="s">
        <v>27638</v>
      </c>
      <c r="K5039" t="s">
        <v>27639</v>
      </c>
      <c r="L5039" t="s">
        <v>27640</v>
      </c>
      <c r="N5039" t="s">
        <v>6595</v>
      </c>
      <c r="O5039" t="s">
        <v>27641</v>
      </c>
      <c r="P5039" t="s">
        <v>27642</v>
      </c>
      <c r="Q5039">
        <v>702804</v>
      </c>
      <c r="R5039" t="s">
        <v>6637</v>
      </c>
      <c r="S5039" t="s">
        <v>6599</v>
      </c>
      <c r="T5039" s="6">
        <v>772829</v>
      </c>
      <c r="U5039" t="s">
        <v>6600</v>
      </c>
      <c r="V5039" t="s">
        <v>86</v>
      </c>
      <c r="W5039" t="s">
        <v>87</v>
      </c>
      <c r="X5039" t="s">
        <v>88</v>
      </c>
      <c r="Y5039" t="s">
        <v>89</v>
      </c>
      <c r="Z5039" t="s">
        <v>90</v>
      </c>
      <c r="AA5039" t="s">
        <v>6601</v>
      </c>
      <c r="AB5039">
        <v>0</v>
      </c>
      <c r="AC5039">
        <v>0</v>
      </c>
      <c r="AD5039" t="s">
        <v>59517</v>
      </c>
      <c r="AF5039" s="8"/>
      <c r="AG5039" s="9"/>
      <c r="AH5039" t="s">
        <v>92</v>
      </c>
      <c r="AI5039" t="s">
        <v>6602</v>
      </c>
      <c r="AJ5039">
        <v>37462</v>
      </c>
      <c r="AN5039" s="9"/>
      <c r="AO5039">
        <v>1209217.51</v>
      </c>
    </row>
    <row r="5040" spans="1:41" x14ac:dyDescent="0.25">
      <c r="A5040">
        <v>33345</v>
      </c>
      <c r="B5040" t="s">
        <v>70</v>
      </c>
      <c r="C5040" t="s">
        <v>71</v>
      </c>
      <c r="D5040" t="s">
        <v>72</v>
      </c>
      <c r="E5040" t="s">
        <v>25188</v>
      </c>
      <c r="F5040" t="s">
        <v>13378</v>
      </c>
      <c r="G5040">
        <v>38957</v>
      </c>
      <c r="H5040" t="s">
        <v>2274</v>
      </c>
      <c r="J5040" t="s">
        <v>27643</v>
      </c>
      <c r="K5040" t="s">
        <v>2381</v>
      </c>
      <c r="L5040" t="s">
        <v>27644</v>
      </c>
      <c r="M5040" t="s">
        <v>2053</v>
      </c>
      <c r="N5040" t="s">
        <v>2043</v>
      </c>
      <c r="O5040" t="s">
        <v>27645</v>
      </c>
      <c r="P5040" t="s">
        <v>27646</v>
      </c>
      <c r="Q5040">
        <v>702422</v>
      </c>
      <c r="R5040" t="s">
        <v>2056</v>
      </c>
      <c r="S5040" t="s">
        <v>2481</v>
      </c>
      <c r="T5040" s="6">
        <v>772499</v>
      </c>
      <c r="U5040" t="s">
        <v>1576</v>
      </c>
      <c r="V5040" t="s">
        <v>86</v>
      </c>
      <c r="W5040" t="s">
        <v>87</v>
      </c>
      <c r="X5040" t="s">
        <v>88</v>
      </c>
      <c r="Y5040" t="s">
        <v>89</v>
      </c>
      <c r="Z5040" t="s">
        <v>90</v>
      </c>
      <c r="AA5040" t="s">
        <v>2047</v>
      </c>
      <c r="AB5040">
        <v>0.47199999999999998</v>
      </c>
      <c r="AC5040">
        <v>0.61299999999999999</v>
      </c>
      <c r="AD5040" t="s">
        <v>59245</v>
      </c>
      <c r="AF5040" s="8"/>
      <c r="AG5040" s="9">
        <v>43739</v>
      </c>
      <c r="AH5040" t="s">
        <v>92</v>
      </c>
      <c r="AI5040" t="s">
        <v>72</v>
      </c>
      <c r="AN5040" s="9">
        <v>44186</v>
      </c>
      <c r="AO5040">
        <v>2448388.08</v>
      </c>
    </row>
    <row r="5041" spans="1:41" x14ac:dyDescent="0.25">
      <c r="A5041">
        <v>33346</v>
      </c>
      <c r="B5041" t="s">
        <v>70</v>
      </c>
      <c r="C5041" t="s">
        <v>1500</v>
      </c>
      <c r="D5041" t="s">
        <v>72</v>
      </c>
      <c r="E5041" t="s">
        <v>1532</v>
      </c>
      <c r="F5041" t="s">
        <v>2745</v>
      </c>
      <c r="G5041">
        <v>37798</v>
      </c>
      <c r="H5041" t="s">
        <v>59381</v>
      </c>
      <c r="I5041" t="s">
        <v>10275</v>
      </c>
      <c r="J5041" t="s">
        <v>27647</v>
      </c>
      <c r="K5041" t="s">
        <v>4465</v>
      </c>
      <c r="L5041" t="s">
        <v>27648</v>
      </c>
      <c r="M5041" t="s">
        <v>4196</v>
      </c>
      <c r="N5041" t="s">
        <v>4166</v>
      </c>
      <c r="O5041" t="s">
        <v>27649</v>
      </c>
      <c r="P5041" t="s">
        <v>27650</v>
      </c>
      <c r="Q5041">
        <v>702708</v>
      </c>
      <c r="R5041" t="s">
        <v>58598</v>
      </c>
      <c r="S5041" t="s">
        <v>573</v>
      </c>
      <c r="T5041" s="6">
        <v>771999</v>
      </c>
      <c r="U5041" t="s">
        <v>3896</v>
      </c>
      <c r="V5041" t="s">
        <v>86</v>
      </c>
      <c r="W5041" t="s">
        <v>87</v>
      </c>
      <c r="X5041" t="s">
        <v>88</v>
      </c>
      <c r="Y5041" t="s">
        <v>89</v>
      </c>
      <c r="Z5041" t="s">
        <v>90</v>
      </c>
      <c r="AA5041" t="s">
        <v>4170</v>
      </c>
      <c r="AB5041">
        <v>0.48399999999999999</v>
      </c>
      <c r="AC5041">
        <v>0.61599999999999999</v>
      </c>
      <c r="AD5041" t="s">
        <v>59366</v>
      </c>
      <c r="AF5041" s="8"/>
      <c r="AG5041" s="9">
        <v>43803</v>
      </c>
      <c r="AH5041" t="s">
        <v>92</v>
      </c>
      <c r="AI5041" t="s">
        <v>72</v>
      </c>
      <c r="AJ5041">
        <v>37798</v>
      </c>
      <c r="AN5041" s="9">
        <v>44220</v>
      </c>
      <c r="AO5041">
        <v>2164191.0699999998</v>
      </c>
    </row>
    <row r="5042" spans="1:41" x14ac:dyDescent="0.25">
      <c r="A5042">
        <v>33347</v>
      </c>
      <c r="B5042" t="s">
        <v>70</v>
      </c>
      <c r="C5042" t="s">
        <v>71</v>
      </c>
      <c r="D5042" t="s">
        <v>72</v>
      </c>
      <c r="E5042" t="s">
        <v>27651</v>
      </c>
      <c r="F5042" t="s">
        <v>27652</v>
      </c>
      <c r="G5042">
        <v>37743</v>
      </c>
      <c r="H5042" t="s">
        <v>59684</v>
      </c>
      <c r="I5042" t="s">
        <v>27653</v>
      </c>
      <c r="J5042" t="s">
        <v>27654</v>
      </c>
      <c r="K5042" t="s">
        <v>14394</v>
      </c>
      <c r="L5042" t="s">
        <v>27655</v>
      </c>
      <c r="M5042" t="s">
        <v>132</v>
      </c>
      <c r="N5042" t="s">
        <v>81</v>
      </c>
      <c r="O5042" t="s">
        <v>23103</v>
      </c>
      <c r="P5042" t="s">
        <v>27656</v>
      </c>
      <c r="Q5042">
        <v>701506</v>
      </c>
      <c r="R5042" t="s">
        <v>103</v>
      </c>
      <c r="S5042" t="s">
        <v>85</v>
      </c>
      <c r="T5042" s="6">
        <v>771599</v>
      </c>
      <c r="U5042" t="s">
        <v>60055</v>
      </c>
      <c r="V5042" t="s">
        <v>86</v>
      </c>
      <c r="W5042" t="s">
        <v>87</v>
      </c>
      <c r="X5042" t="s">
        <v>88</v>
      </c>
      <c r="Y5042" t="s">
        <v>89</v>
      </c>
      <c r="Z5042" t="s">
        <v>90</v>
      </c>
      <c r="AA5042" t="s">
        <v>1270</v>
      </c>
      <c r="AB5042">
        <v>0.47399999999999998</v>
      </c>
      <c r="AC5042">
        <v>0.60799999999999998</v>
      </c>
      <c r="AD5042" t="s">
        <v>59142</v>
      </c>
      <c r="AF5042" s="8"/>
      <c r="AG5042" s="9">
        <v>39973</v>
      </c>
      <c r="AH5042" t="s">
        <v>92</v>
      </c>
      <c r="AI5042" t="s">
        <v>72</v>
      </c>
      <c r="AJ5042">
        <v>37743</v>
      </c>
      <c r="AN5042" s="9"/>
      <c r="AO5042">
        <v>2537970.56</v>
      </c>
    </row>
    <row r="5043" spans="1:41" x14ac:dyDescent="0.25">
      <c r="A5043">
        <v>33348</v>
      </c>
      <c r="B5043" t="s">
        <v>11431</v>
      </c>
      <c r="G5043">
        <v>37478</v>
      </c>
      <c r="J5043" t="s">
        <v>27657</v>
      </c>
      <c r="K5043" t="s">
        <v>6817</v>
      </c>
      <c r="L5043" t="s">
        <v>27658</v>
      </c>
      <c r="M5043" t="s">
        <v>3891</v>
      </c>
      <c r="N5043" t="s">
        <v>825</v>
      </c>
      <c r="O5043" t="s">
        <v>27659</v>
      </c>
      <c r="P5043" t="s">
        <v>27660</v>
      </c>
      <c r="Q5043">
        <v>701990</v>
      </c>
      <c r="R5043" t="s">
        <v>3896</v>
      </c>
      <c r="T5043" s="6">
        <v>772699</v>
      </c>
      <c r="U5043" t="s">
        <v>119</v>
      </c>
      <c r="V5043" t="s">
        <v>120</v>
      </c>
      <c r="W5043" t="s">
        <v>121</v>
      </c>
      <c r="X5043" t="s">
        <v>88</v>
      </c>
      <c r="Y5043" t="s">
        <v>89</v>
      </c>
      <c r="Z5043" t="s">
        <v>90</v>
      </c>
      <c r="AB5043">
        <v>0</v>
      </c>
      <c r="AC5043">
        <v>0</v>
      </c>
      <c r="AF5043" s="8"/>
      <c r="AG5043" s="9"/>
      <c r="AH5043" t="s">
        <v>234</v>
      </c>
      <c r="AI5043" t="s">
        <v>235</v>
      </c>
      <c r="AN5043" s="9"/>
    </row>
    <row r="5044" spans="1:41" x14ac:dyDescent="0.25">
      <c r="A5044">
        <v>33349</v>
      </c>
      <c r="B5044" t="s">
        <v>70</v>
      </c>
      <c r="C5044" t="s">
        <v>71</v>
      </c>
      <c r="D5044" t="s">
        <v>72</v>
      </c>
      <c r="E5044" t="s">
        <v>254</v>
      </c>
      <c r="F5044" t="s">
        <v>3792</v>
      </c>
      <c r="G5044">
        <v>37460</v>
      </c>
      <c r="H5044" t="s">
        <v>59591</v>
      </c>
      <c r="I5044" t="s">
        <v>27661</v>
      </c>
      <c r="J5044" t="s">
        <v>27662</v>
      </c>
      <c r="K5044" t="s">
        <v>1264</v>
      </c>
      <c r="L5044" t="s">
        <v>27663</v>
      </c>
      <c r="M5044" t="s">
        <v>1266</v>
      </c>
      <c r="N5044" t="s">
        <v>569</v>
      </c>
      <c r="O5044" t="s">
        <v>27664</v>
      </c>
      <c r="P5044" t="s">
        <v>27665</v>
      </c>
      <c r="Q5044">
        <v>702514</v>
      </c>
      <c r="R5044" t="s">
        <v>1269</v>
      </c>
      <c r="S5044" t="s">
        <v>85</v>
      </c>
      <c r="T5044" s="6">
        <v>771599</v>
      </c>
      <c r="U5044" t="s">
        <v>60055</v>
      </c>
      <c r="V5044" t="s">
        <v>86</v>
      </c>
      <c r="W5044" t="s">
        <v>87</v>
      </c>
      <c r="X5044" t="s">
        <v>88</v>
      </c>
      <c r="Y5044" t="s">
        <v>89</v>
      </c>
      <c r="Z5044" t="s">
        <v>90</v>
      </c>
      <c r="AA5044" t="s">
        <v>1270</v>
      </c>
      <c r="AB5044">
        <v>0.47699999999999998</v>
      </c>
      <c r="AC5044">
        <v>0.63400000000000001</v>
      </c>
      <c r="AD5044" t="s">
        <v>59198</v>
      </c>
      <c r="AF5044" s="8"/>
      <c r="AG5044" s="9">
        <v>42548</v>
      </c>
      <c r="AH5044" t="s">
        <v>92</v>
      </c>
      <c r="AI5044" t="s">
        <v>72</v>
      </c>
      <c r="AJ5044">
        <v>37460</v>
      </c>
      <c r="AN5044" s="9"/>
      <c r="AO5044">
        <v>2636561.3199999998</v>
      </c>
    </row>
    <row r="5045" spans="1:41" x14ac:dyDescent="0.25">
      <c r="A5045">
        <v>33351</v>
      </c>
      <c r="B5045" t="s">
        <v>70</v>
      </c>
      <c r="C5045" t="s">
        <v>71</v>
      </c>
      <c r="D5045" t="s">
        <v>72</v>
      </c>
      <c r="E5045" t="s">
        <v>16549</v>
      </c>
      <c r="F5045" t="s">
        <v>2745</v>
      </c>
      <c r="G5045">
        <v>38874</v>
      </c>
      <c r="H5045" t="s">
        <v>59767</v>
      </c>
      <c r="I5045" t="s">
        <v>27666</v>
      </c>
      <c r="J5045" t="s">
        <v>27667</v>
      </c>
      <c r="K5045" t="s">
        <v>78</v>
      </c>
      <c r="L5045" t="s">
        <v>27668</v>
      </c>
      <c r="M5045" t="s">
        <v>80</v>
      </c>
      <c r="N5045" t="s">
        <v>81</v>
      </c>
      <c r="O5045" t="s">
        <v>27669</v>
      </c>
      <c r="P5045" t="s">
        <v>27670</v>
      </c>
      <c r="Q5045">
        <v>701501</v>
      </c>
      <c r="R5045" t="s">
        <v>84</v>
      </c>
      <c r="S5045" t="s">
        <v>85</v>
      </c>
      <c r="T5045" s="6">
        <v>771599</v>
      </c>
      <c r="U5045" t="s">
        <v>60055</v>
      </c>
      <c r="V5045" t="s">
        <v>86</v>
      </c>
      <c r="W5045" t="s">
        <v>87</v>
      </c>
      <c r="X5045" t="s">
        <v>88</v>
      </c>
      <c r="Y5045" t="s">
        <v>89</v>
      </c>
      <c r="Z5045" t="s">
        <v>90</v>
      </c>
      <c r="AA5045" t="s">
        <v>1270</v>
      </c>
      <c r="AB5045">
        <v>0.48299999999999998</v>
      </c>
      <c r="AC5045">
        <v>0.63600000000000001</v>
      </c>
      <c r="AD5045" t="s">
        <v>59141</v>
      </c>
      <c r="AF5045" s="8"/>
      <c r="AG5045" s="9">
        <v>40057</v>
      </c>
      <c r="AH5045" t="s">
        <v>92</v>
      </c>
      <c r="AI5045" t="s">
        <v>72</v>
      </c>
      <c r="AJ5045">
        <v>38874</v>
      </c>
      <c r="AN5045" s="9">
        <v>44181</v>
      </c>
      <c r="AO5045">
        <v>2216838.0699999998</v>
      </c>
    </row>
    <row r="5046" spans="1:41" x14ac:dyDescent="0.25">
      <c r="A5046">
        <v>33352</v>
      </c>
      <c r="B5046" t="s">
        <v>70</v>
      </c>
      <c r="G5046">
        <v>38352</v>
      </c>
      <c r="H5046" t="s">
        <v>117</v>
      </c>
      <c r="I5046" t="s">
        <v>27671</v>
      </c>
      <c r="J5046" t="s">
        <v>27672</v>
      </c>
      <c r="K5046" t="s">
        <v>27673</v>
      </c>
      <c r="L5046" t="s">
        <v>27674</v>
      </c>
      <c r="M5046" t="s">
        <v>2646</v>
      </c>
      <c r="N5046" t="s">
        <v>3073</v>
      </c>
      <c r="O5046" t="s">
        <v>27675</v>
      </c>
      <c r="P5046" t="s">
        <v>27676</v>
      </c>
      <c r="Q5046">
        <v>702490</v>
      </c>
      <c r="R5046" t="s">
        <v>2161</v>
      </c>
      <c r="T5046" s="6">
        <v>772699</v>
      </c>
      <c r="U5046" t="s">
        <v>119</v>
      </c>
      <c r="V5046" t="s">
        <v>120</v>
      </c>
      <c r="W5046" t="s">
        <v>121</v>
      </c>
      <c r="X5046" t="s">
        <v>88</v>
      </c>
      <c r="Y5046" t="s">
        <v>89</v>
      </c>
      <c r="Z5046" t="s">
        <v>90</v>
      </c>
      <c r="AB5046">
        <v>0</v>
      </c>
      <c r="AC5046">
        <v>0</v>
      </c>
      <c r="AF5046" s="8"/>
      <c r="AG5046" s="9"/>
      <c r="AH5046" t="s">
        <v>92</v>
      </c>
      <c r="AI5046" t="s">
        <v>122</v>
      </c>
      <c r="AN5046" s="9"/>
    </row>
    <row r="5047" spans="1:41" x14ac:dyDescent="0.25">
      <c r="A5047">
        <v>33353</v>
      </c>
      <c r="B5047" t="s">
        <v>70</v>
      </c>
      <c r="C5047" t="s">
        <v>93</v>
      </c>
      <c r="D5047" t="s">
        <v>72</v>
      </c>
      <c r="E5047" t="s">
        <v>27677</v>
      </c>
      <c r="F5047" t="s">
        <v>11055</v>
      </c>
      <c r="G5047">
        <v>39437</v>
      </c>
      <c r="H5047" t="s">
        <v>15480</v>
      </c>
      <c r="I5047" t="s">
        <v>27678</v>
      </c>
      <c r="J5047" t="s">
        <v>27679</v>
      </c>
      <c r="K5047" t="s">
        <v>78</v>
      </c>
      <c r="L5047" t="s">
        <v>27680</v>
      </c>
      <c r="M5047" t="s">
        <v>80</v>
      </c>
      <c r="N5047" t="s">
        <v>81</v>
      </c>
      <c r="O5047" t="s">
        <v>17255</v>
      </c>
      <c r="P5047" t="s">
        <v>27681</v>
      </c>
      <c r="Q5047">
        <v>701501</v>
      </c>
      <c r="R5047" t="s">
        <v>84</v>
      </c>
      <c r="S5047" t="s">
        <v>85</v>
      </c>
      <c r="T5047" s="6">
        <v>771599</v>
      </c>
      <c r="U5047" t="s">
        <v>60055</v>
      </c>
      <c r="V5047" t="s">
        <v>86</v>
      </c>
      <c r="W5047" t="s">
        <v>87</v>
      </c>
      <c r="X5047" t="s">
        <v>88</v>
      </c>
      <c r="Y5047" t="s">
        <v>89</v>
      </c>
      <c r="Z5047" t="s">
        <v>90</v>
      </c>
      <c r="AA5047" t="s">
        <v>1270</v>
      </c>
      <c r="AB5047">
        <v>0.499</v>
      </c>
      <c r="AC5047">
        <v>0.61</v>
      </c>
      <c r="AD5047" t="s">
        <v>59141</v>
      </c>
      <c r="AF5047" s="8"/>
      <c r="AG5047" s="9">
        <v>40739</v>
      </c>
      <c r="AH5047" t="s">
        <v>92</v>
      </c>
      <c r="AI5047" t="s">
        <v>72</v>
      </c>
      <c r="AJ5047">
        <v>39437</v>
      </c>
      <c r="AN5047" s="9"/>
      <c r="AO5047">
        <v>1458839.77</v>
      </c>
    </row>
    <row r="5048" spans="1:41" x14ac:dyDescent="0.25">
      <c r="A5048">
        <v>33354</v>
      </c>
      <c r="B5048" t="s">
        <v>70</v>
      </c>
      <c r="C5048" t="s">
        <v>71</v>
      </c>
      <c r="D5048" t="s">
        <v>72</v>
      </c>
      <c r="E5048" t="s">
        <v>27682</v>
      </c>
      <c r="F5048" t="s">
        <v>27683</v>
      </c>
      <c r="G5048">
        <v>37616</v>
      </c>
      <c r="H5048" t="s">
        <v>59806</v>
      </c>
      <c r="J5048" t="s">
        <v>27684</v>
      </c>
      <c r="K5048" t="s">
        <v>4163</v>
      </c>
      <c r="L5048" t="s">
        <v>27685</v>
      </c>
      <c r="M5048" t="s">
        <v>4165</v>
      </c>
      <c r="N5048" t="s">
        <v>4166</v>
      </c>
      <c r="O5048" t="s">
        <v>27686</v>
      </c>
      <c r="P5048" t="s">
        <v>27687</v>
      </c>
      <c r="Q5048">
        <v>701914</v>
      </c>
      <c r="R5048" t="s">
        <v>4232</v>
      </c>
      <c r="S5048" t="s">
        <v>573</v>
      </c>
      <c r="T5048" s="6">
        <v>771999</v>
      </c>
      <c r="U5048" t="s">
        <v>3896</v>
      </c>
      <c r="V5048" t="s">
        <v>86</v>
      </c>
      <c r="W5048" t="s">
        <v>87</v>
      </c>
      <c r="X5048" t="s">
        <v>88</v>
      </c>
      <c r="Y5048" t="s">
        <v>89</v>
      </c>
      <c r="Z5048" t="s">
        <v>90</v>
      </c>
      <c r="AA5048" t="s">
        <v>4170</v>
      </c>
      <c r="AB5048">
        <v>0.503</v>
      </c>
      <c r="AC5048">
        <v>0.52</v>
      </c>
      <c r="AD5048" t="s">
        <v>59369</v>
      </c>
      <c r="AF5048" s="8"/>
      <c r="AG5048" s="9">
        <v>37616</v>
      </c>
      <c r="AH5048" t="s">
        <v>92</v>
      </c>
      <c r="AI5048" t="s">
        <v>72</v>
      </c>
      <c r="AN5048" s="9">
        <v>44188</v>
      </c>
      <c r="AO5048">
        <v>989235.86</v>
      </c>
    </row>
    <row r="5049" spans="1:41" x14ac:dyDescent="0.25">
      <c r="A5049">
        <v>33356</v>
      </c>
      <c r="B5049" t="s">
        <v>70</v>
      </c>
      <c r="G5049">
        <v>37613</v>
      </c>
      <c r="H5049" t="s">
        <v>117</v>
      </c>
      <c r="J5049" t="s">
        <v>27688</v>
      </c>
      <c r="K5049" t="s">
        <v>2132</v>
      </c>
      <c r="L5049" t="s">
        <v>27689</v>
      </c>
      <c r="M5049" t="s">
        <v>2042</v>
      </c>
      <c r="N5049" t="s">
        <v>2043</v>
      </c>
      <c r="O5049" t="s">
        <v>27690</v>
      </c>
      <c r="P5049" t="s">
        <v>27691</v>
      </c>
      <c r="Q5049">
        <v>702490</v>
      </c>
      <c r="R5049" t="s">
        <v>2161</v>
      </c>
      <c r="T5049" s="6">
        <v>772699</v>
      </c>
      <c r="U5049" t="s">
        <v>119</v>
      </c>
      <c r="V5049" t="s">
        <v>120</v>
      </c>
      <c r="W5049" t="s">
        <v>121</v>
      </c>
      <c r="X5049" t="s">
        <v>88</v>
      </c>
      <c r="Y5049" t="s">
        <v>89</v>
      </c>
      <c r="Z5049" t="s">
        <v>90</v>
      </c>
      <c r="AB5049">
        <v>0</v>
      </c>
      <c r="AC5049">
        <v>0</v>
      </c>
      <c r="AF5049" s="8"/>
      <c r="AG5049" s="9"/>
      <c r="AH5049" t="s">
        <v>92</v>
      </c>
      <c r="AI5049" t="s">
        <v>235</v>
      </c>
      <c r="AN5049" s="9"/>
    </row>
    <row r="5050" spans="1:41" x14ac:dyDescent="0.25">
      <c r="A5050">
        <v>33357</v>
      </c>
      <c r="B5050" t="s">
        <v>70</v>
      </c>
      <c r="C5050" t="s">
        <v>93</v>
      </c>
      <c r="D5050" t="s">
        <v>72</v>
      </c>
      <c r="E5050" t="s">
        <v>169</v>
      </c>
      <c r="F5050" t="s">
        <v>170</v>
      </c>
      <c r="G5050">
        <v>38149</v>
      </c>
      <c r="H5050" t="s">
        <v>59683</v>
      </c>
      <c r="I5050" t="s">
        <v>171</v>
      </c>
      <c r="J5050" t="s">
        <v>27692</v>
      </c>
      <c r="K5050" t="s">
        <v>190</v>
      </c>
      <c r="L5050" t="s">
        <v>27693</v>
      </c>
      <c r="M5050" t="s">
        <v>166</v>
      </c>
      <c r="N5050" t="s">
        <v>81</v>
      </c>
      <c r="O5050" t="s">
        <v>27694</v>
      </c>
      <c r="P5050" t="s">
        <v>27695</v>
      </c>
      <c r="Q5050">
        <v>701507</v>
      </c>
      <c r="R5050" t="s">
        <v>154</v>
      </c>
      <c r="S5050" t="s">
        <v>85</v>
      </c>
      <c r="T5050" s="6">
        <v>771599</v>
      </c>
      <c r="U5050" t="s">
        <v>60055</v>
      </c>
      <c r="V5050" t="s">
        <v>86</v>
      </c>
      <c r="W5050" t="s">
        <v>87</v>
      </c>
      <c r="X5050" t="s">
        <v>88</v>
      </c>
      <c r="Y5050" t="s">
        <v>89</v>
      </c>
      <c r="Z5050" t="s">
        <v>90</v>
      </c>
      <c r="AA5050" t="s">
        <v>1270</v>
      </c>
      <c r="AB5050">
        <v>0.48399999999999999</v>
      </c>
      <c r="AC5050">
        <v>0.60499999999999998</v>
      </c>
      <c r="AD5050" t="s">
        <v>59145</v>
      </c>
      <c r="AF5050" s="8"/>
      <c r="AG5050" s="9">
        <v>40760</v>
      </c>
      <c r="AH5050" t="s">
        <v>92</v>
      </c>
      <c r="AI5050" t="s">
        <v>72</v>
      </c>
      <c r="AJ5050">
        <v>38149</v>
      </c>
      <c r="AN5050" s="9"/>
      <c r="AO5050">
        <v>2060097.15</v>
      </c>
    </row>
    <row r="5051" spans="1:41" x14ac:dyDescent="0.25">
      <c r="A5051">
        <v>33358</v>
      </c>
      <c r="B5051" t="s">
        <v>70</v>
      </c>
      <c r="C5051" t="s">
        <v>144</v>
      </c>
      <c r="D5051" t="s">
        <v>72</v>
      </c>
      <c r="E5051" t="s">
        <v>254</v>
      </c>
      <c r="F5051" t="s">
        <v>19256</v>
      </c>
      <c r="G5051">
        <v>37585</v>
      </c>
      <c r="H5051" t="s">
        <v>59750</v>
      </c>
      <c r="J5051" t="s">
        <v>27696</v>
      </c>
      <c r="K5051" t="s">
        <v>2623</v>
      </c>
      <c r="L5051" t="s">
        <v>27697</v>
      </c>
      <c r="M5051" t="s">
        <v>2623</v>
      </c>
      <c r="N5051" t="s">
        <v>2567</v>
      </c>
      <c r="O5051" t="s">
        <v>27510</v>
      </c>
      <c r="P5051" t="s">
        <v>27698</v>
      </c>
      <c r="Q5051">
        <v>702408</v>
      </c>
      <c r="R5051" t="s">
        <v>2523</v>
      </c>
      <c r="S5051" t="s">
        <v>2524</v>
      </c>
      <c r="T5051" s="6">
        <v>772599</v>
      </c>
      <c r="U5051" t="s">
        <v>574</v>
      </c>
      <c r="V5051" t="s">
        <v>86</v>
      </c>
      <c r="W5051" t="s">
        <v>87</v>
      </c>
      <c r="X5051" t="s">
        <v>88</v>
      </c>
      <c r="Y5051" t="s">
        <v>89</v>
      </c>
      <c r="Z5051" t="s">
        <v>90</v>
      </c>
      <c r="AA5051" t="s">
        <v>1510</v>
      </c>
      <c r="AB5051">
        <v>0.50900000000000001</v>
      </c>
      <c r="AC5051">
        <v>0.63300000000000001</v>
      </c>
      <c r="AD5051" t="s">
        <v>59262</v>
      </c>
      <c r="AF5051" s="8">
        <v>1.23</v>
      </c>
      <c r="AG5051" s="9">
        <v>41544</v>
      </c>
      <c r="AH5051" t="s">
        <v>92</v>
      </c>
      <c r="AI5051" t="s">
        <v>72</v>
      </c>
      <c r="AN5051" s="9"/>
      <c r="AO5051">
        <v>1035858.87</v>
      </c>
    </row>
    <row r="5052" spans="1:41" x14ac:dyDescent="0.25">
      <c r="A5052">
        <v>33360</v>
      </c>
      <c r="B5052" t="s">
        <v>70</v>
      </c>
      <c r="C5052" t="s">
        <v>187</v>
      </c>
      <c r="D5052" t="s">
        <v>124</v>
      </c>
      <c r="E5052" t="s">
        <v>125</v>
      </c>
      <c r="F5052" t="s">
        <v>126</v>
      </c>
      <c r="G5052">
        <v>37679</v>
      </c>
      <c r="H5052" t="s">
        <v>26767</v>
      </c>
      <c r="I5052" t="s">
        <v>27699</v>
      </c>
      <c r="J5052" t="s">
        <v>27700</v>
      </c>
      <c r="K5052" t="s">
        <v>4456</v>
      </c>
      <c r="L5052" t="s">
        <v>27701</v>
      </c>
      <c r="M5052" t="s">
        <v>4165</v>
      </c>
      <c r="N5052" t="s">
        <v>4166</v>
      </c>
      <c r="O5052" t="s">
        <v>27702</v>
      </c>
      <c r="P5052" t="s">
        <v>27703</v>
      </c>
      <c r="Q5052">
        <v>701154</v>
      </c>
      <c r="R5052" t="s">
        <v>58845</v>
      </c>
      <c r="S5052" t="s">
        <v>604</v>
      </c>
      <c r="T5052" s="6">
        <v>771199</v>
      </c>
      <c r="U5052" t="s">
        <v>58606</v>
      </c>
      <c r="V5052" t="s">
        <v>86</v>
      </c>
      <c r="W5052" t="s">
        <v>87</v>
      </c>
      <c r="X5052" t="s">
        <v>88</v>
      </c>
      <c r="Y5052" t="s">
        <v>89</v>
      </c>
      <c r="Z5052" t="s">
        <v>90</v>
      </c>
      <c r="AA5052" t="s">
        <v>31795</v>
      </c>
      <c r="AB5052">
        <v>0.50900000000000001</v>
      </c>
      <c r="AC5052">
        <v>0.627</v>
      </c>
      <c r="AD5052" t="s">
        <v>59533</v>
      </c>
      <c r="AF5052" s="8"/>
      <c r="AG5052" s="9">
        <v>44083</v>
      </c>
      <c r="AH5052" t="s">
        <v>92</v>
      </c>
      <c r="AI5052" t="s">
        <v>124</v>
      </c>
      <c r="AN5052" s="9"/>
      <c r="AO5052">
        <v>964951.57</v>
      </c>
    </row>
    <row r="5053" spans="1:41" x14ac:dyDescent="0.25">
      <c r="A5053">
        <v>33362</v>
      </c>
      <c r="B5053" t="s">
        <v>70</v>
      </c>
      <c r="C5053" t="s">
        <v>144</v>
      </c>
      <c r="D5053" t="s">
        <v>72</v>
      </c>
      <c r="E5053" t="s">
        <v>254</v>
      </c>
      <c r="F5053" t="s">
        <v>2963</v>
      </c>
      <c r="G5053">
        <v>37582</v>
      </c>
      <c r="H5053" t="s">
        <v>59790</v>
      </c>
      <c r="J5053" t="s">
        <v>27704</v>
      </c>
      <c r="K5053" t="s">
        <v>18121</v>
      </c>
      <c r="L5053" t="s">
        <v>27705</v>
      </c>
      <c r="M5053" t="s">
        <v>2053</v>
      </c>
      <c r="N5053" t="s">
        <v>3073</v>
      </c>
      <c r="O5053" t="s">
        <v>27706</v>
      </c>
      <c r="P5053" t="s">
        <v>27707</v>
      </c>
      <c r="Q5053">
        <v>702464</v>
      </c>
      <c r="R5053" t="s">
        <v>3087</v>
      </c>
      <c r="S5053" t="s">
        <v>2481</v>
      </c>
      <c r="T5053" s="6">
        <v>772499</v>
      </c>
      <c r="U5053" t="s">
        <v>1576</v>
      </c>
      <c r="V5053" t="s">
        <v>86</v>
      </c>
      <c r="W5053" t="s">
        <v>87</v>
      </c>
      <c r="X5053" t="s">
        <v>88</v>
      </c>
      <c r="Y5053" t="s">
        <v>89</v>
      </c>
      <c r="Z5053" t="s">
        <v>90</v>
      </c>
      <c r="AA5053" t="s">
        <v>3088</v>
      </c>
      <c r="AB5053">
        <v>0.51400000000000001</v>
      </c>
      <c r="AC5053">
        <v>0.66600000000000004</v>
      </c>
      <c r="AD5053" t="s">
        <v>59287</v>
      </c>
      <c r="AF5053" s="8">
        <v>0.26</v>
      </c>
      <c r="AG5053" s="9">
        <v>40521</v>
      </c>
      <c r="AH5053" t="s">
        <v>92</v>
      </c>
      <c r="AI5053" t="s">
        <v>72</v>
      </c>
      <c r="AN5053" s="9">
        <v>44202</v>
      </c>
      <c r="AO5053">
        <v>891049.54</v>
      </c>
    </row>
    <row r="5054" spans="1:41" x14ac:dyDescent="0.25">
      <c r="A5054">
        <v>33363</v>
      </c>
      <c r="B5054" t="s">
        <v>70</v>
      </c>
      <c r="C5054" t="s">
        <v>71</v>
      </c>
      <c r="D5054" t="s">
        <v>798</v>
      </c>
      <c r="E5054" t="s">
        <v>27708</v>
      </c>
      <c r="F5054" t="s">
        <v>10075</v>
      </c>
      <c r="G5054">
        <v>37977</v>
      </c>
      <c r="H5054" t="s">
        <v>59812</v>
      </c>
      <c r="J5054" t="s">
        <v>27709</v>
      </c>
      <c r="K5054" t="s">
        <v>4163</v>
      </c>
      <c r="L5054" t="s">
        <v>27710</v>
      </c>
      <c r="M5054" t="s">
        <v>4165</v>
      </c>
      <c r="N5054" t="s">
        <v>4166</v>
      </c>
      <c r="O5054" t="s">
        <v>27711</v>
      </c>
      <c r="P5054" t="s">
        <v>27712</v>
      </c>
      <c r="Q5054">
        <v>701914</v>
      </c>
      <c r="R5054" t="s">
        <v>4232</v>
      </c>
      <c r="S5054" t="s">
        <v>573</v>
      </c>
      <c r="T5054" s="6">
        <v>771999</v>
      </c>
      <c r="U5054" t="s">
        <v>3896</v>
      </c>
      <c r="V5054" t="s">
        <v>86</v>
      </c>
      <c r="W5054" t="s">
        <v>87</v>
      </c>
      <c r="X5054" t="s">
        <v>88</v>
      </c>
      <c r="Y5054" t="s">
        <v>89</v>
      </c>
      <c r="Z5054" t="s">
        <v>90</v>
      </c>
      <c r="AA5054" t="s">
        <v>4170</v>
      </c>
      <c r="AB5054">
        <v>0.5</v>
      </c>
      <c r="AC5054">
        <v>0.54900000000000004</v>
      </c>
      <c r="AD5054" t="s">
        <v>59369</v>
      </c>
      <c r="AF5054" s="8">
        <v>2136.1</v>
      </c>
      <c r="AG5054" s="9">
        <v>37977</v>
      </c>
      <c r="AH5054" t="s">
        <v>92</v>
      </c>
      <c r="AI5054" t="s">
        <v>798</v>
      </c>
      <c r="AN5054" s="9">
        <v>44191</v>
      </c>
      <c r="AO5054">
        <v>1335877.1399999999</v>
      </c>
    </row>
    <row r="5055" spans="1:41" x14ac:dyDescent="0.25">
      <c r="A5055">
        <v>33367</v>
      </c>
      <c r="B5055" t="s">
        <v>70</v>
      </c>
      <c r="C5055" t="s">
        <v>93</v>
      </c>
      <c r="D5055" t="s">
        <v>72</v>
      </c>
      <c r="E5055" t="s">
        <v>1465</v>
      </c>
      <c r="F5055" t="s">
        <v>198</v>
      </c>
      <c r="G5055">
        <v>37756</v>
      </c>
      <c r="H5055" t="s">
        <v>1441</v>
      </c>
      <c r="I5055" t="s">
        <v>27713</v>
      </c>
      <c r="J5055" t="s">
        <v>27714</v>
      </c>
      <c r="K5055" t="s">
        <v>1264</v>
      </c>
      <c r="L5055" t="s">
        <v>27715</v>
      </c>
      <c r="M5055" t="s">
        <v>1266</v>
      </c>
      <c r="N5055" t="s">
        <v>569</v>
      </c>
      <c r="O5055" t="s">
        <v>27541</v>
      </c>
      <c r="P5055" t="s">
        <v>27716</v>
      </c>
      <c r="Q5055">
        <v>702514</v>
      </c>
      <c r="R5055" t="s">
        <v>1269</v>
      </c>
      <c r="S5055" t="s">
        <v>85</v>
      </c>
      <c r="T5055" s="6">
        <v>771599</v>
      </c>
      <c r="U5055" t="s">
        <v>60055</v>
      </c>
      <c r="V5055" t="s">
        <v>86</v>
      </c>
      <c r="W5055" t="s">
        <v>87</v>
      </c>
      <c r="X5055" t="s">
        <v>88</v>
      </c>
      <c r="Y5055" t="s">
        <v>89</v>
      </c>
      <c r="Z5055" t="s">
        <v>90</v>
      </c>
      <c r="AA5055" t="s">
        <v>1270</v>
      </c>
      <c r="AB5055">
        <v>0.48299999999999998</v>
      </c>
      <c r="AC5055">
        <v>0.61099999999999999</v>
      </c>
      <c r="AD5055" t="s">
        <v>59198</v>
      </c>
      <c r="AF5055" s="8">
        <v>427.2</v>
      </c>
      <c r="AG5055" s="9">
        <v>40386</v>
      </c>
      <c r="AH5055" t="s">
        <v>92</v>
      </c>
      <c r="AI5055" t="s">
        <v>72</v>
      </c>
      <c r="AJ5055">
        <v>37756</v>
      </c>
      <c r="AN5055" s="9"/>
      <c r="AO5055">
        <v>1947117.34</v>
      </c>
    </row>
    <row r="5056" spans="1:41" x14ac:dyDescent="0.25">
      <c r="A5056">
        <v>33369</v>
      </c>
      <c r="B5056" t="s">
        <v>70</v>
      </c>
      <c r="C5056" t="s">
        <v>1187</v>
      </c>
      <c r="D5056" t="s">
        <v>124</v>
      </c>
      <c r="E5056" t="s">
        <v>125</v>
      </c>
      <c r="F5056" t="s">
        <v>126</v>
      </c>
      <c r="G5056">
        <v>37799</v>
      </c>
      <c r="H5056" t="s">
        <v>59612</v>
      </c>
      <c r="I5056" t="s">
        <v>58449</v>
      </c>
      <c r="J5056" t="s">
        <v>27717</v>
      </c>
      <c r="K5056" t="s">
        <v>22411</v>
      </c>
      <c r="L5056" t="s">
        <v>27718</v>
      </c>
      <c r="M5056" t="s">
        <v>5282</v>
      </c>
      <c r="N5056" t="s">
        <v>4473</v>
      </c>
      <c r="O5056" t="s">
        <v>27719</v>
      </c>
      <c r="P5056" t="s">
        <v>27720</v>
      </c>
      <c r="Q5056">
        <v>701754</v>
      </c>
      <c r="R5056" t="s">
        <v>58600</v>
      </c>
      <c r="S5056" t="s">
        <v>1912</v>
      </c>
      <c r="T5056" s="6">
        <v>771799</v>
      </c>
      <c r="U5056" t="s">
        <v>26278</v>
      </c>
      <c r="V5056" t="s">
        <v>86</v>
      </c>
      <c r="W5056" t="s">
        <v>87</v>
      </c>
      <c r="X5056" t="s">
        <v>88</v>
      </c>
      <c r="Y5056" t="s">
        <v>89</v>
      </c>
      <c r="Z5056" t="s">
        <v>90</v>
      </c>
      <c r="AA5056" t="s">
        <v>38079</v>
      </c>
      <c r="AB5056">
        <v>0.48</v>
      </c>
      <c r="AC5056">
        <v>0.57999999999999996</v>
      </c>
      <c r="AD5056" t="s">
        <v>58150</v>
      </c>
      <c r="AF5056" s="8">
        <v>5819.67</v>
      </c>
      <c r="AG5056" s="9">
        <v>37799</v>
      </c>
      <c r="AH5056" t="s">
        <v>92</v>
      </c>
      <c r="AI5056" t="s">
        <v>124</v>
      </c>
      <c r="AJ5056">
        <v>37799</v>
      </c>
      <c r="AN5056" s="9">
        <v>44192</v>
      </c>
      <c r="AO5056">
        <v>2181942.88</v>
      </c>
    </row>
    <row r="5057" spans="1:41" x14ac:dyDescent="0.25">
      <c r="A5057">
        <v>33370</v>
      </c>
      <c r="B5057" t="s">
        <v>70</v>
      </c>
      <c r="G5057">
        <v>37833</v>
      </c>
      <c r="H5057" t="s">
        <v>14028</v>
      </c>
      <c r="I5057" t="s">
        <v>60598</v>
      </c>
      <c r="J5057" t="s">
        <v>27721</v>
      </c>
      <c r="K5057" t="s">
        <v>27722</v>
      </c>
      <c r="L5057" t="s">
        <v>27723</v>
      </c>
      <c r="N5057" t="s">
        <v>14033</v>
      </c>
      <c r="O5057" t="s">
        <v>27724</v>
      </c>
      <c r="P5057" t="s">
        <v>27725</v>
      </c>
      <c r="Q5057">
        <v>702830</v>
      </c>
      <c r="R5057" t="s">
        <v>14036</v>
      </c>
      <c r="S5057" t="s">
        <v>6599</v>
      </c>
      <c r="T5057" s="6">
        <v>772829</v>
      </c>
      <c r="U5057" t="s">
        <v>6600</v>
      </c>
      <c r="V5057" t="s">
        <v>86</v>
      </c>
      <c r="W5057" t="s">
        <v>87</v>
      </c>
      <c r="X5057" t="s">
        <v>88</v>
      </c>
      <c r="Y5057" t="s">
        <v>89</v>
      </c>
      <c r="Z5057" t="s">
        <v>90</v>
      </c>
      <c r="AA5057" t="s">
        <v>6655</v>
      </c>
      <c r="AB5057">
        <v>0</v>
      </c>
      <c r="AC5057">
        <v>0</v>
      </c>
      <c r="AD5057" t="s">
        <v>59682</v>
      </c>
      <c r="AF5057" s="8"/>
      <c r="AG5057" s="9"/>
      <c r="AH5057" t="s">
        <v>92</v>
      </c>
      <c r="AI5057" t="s">
        <v>6602</v>
      </c>
      <c r="AJ5057">
        <v>37833</v>
      </c>
      <c r="AN5057" s="9"/>
      <c r="AO5057">
        <v>1581652.59</v>
      </c>
    </row>
    <row r="5058" spans="1:41" x14ac:dyDescent="0.25">
      <c r="A5058">
        <v>33372</v>
      </c>
      <c r="B5058" t="s">
        <v>70</v>
      </c>
      <c r="G5058">
        <v>38268</v>
      </c>
      <c r="H5058" t="s">
        <v>59536</v>
      </c>
      <c r="I5058" t="s">
        <v>25152</v>
      </c>
      <c r="J5058" t="s">
        <v>27726</v>
      </c>
      <c r="K5058" t="s">
        <v>7046</v>
      </c>
      <c r="L5058" t="s">
        <v>27727</v>
      </c>
      <c r="N5058" t="s">
        <v>6595</v>
      </c>
      <c r="O5058" t="s">
        <v>27728</v>
      </c>
      <c r="P5058" t="s">
        <v>27729</v>
      </c>
      <c r="Q5058">
        <v>702804</v>
      </c>
      <c r="R5058" t="s">
        <v>6637</v>
      </c>
      <c r="S5058" t="s">
        <v>6599</v>
      </c>
      <c r="T5058" s="6">
        <v>772829</v>
      </c>
      <c r="U5058" t="s">
        <v>6600</v>
      </c>
      <c r="V5058" t="s">
        <v>86</v>
      </c>
      <c r="W5058" t="s">
        <v>87</v>
      </c>
      <c r="X5058" t="s">
        <v>88</v>
      </c>
      <c r="Y5058" t="s">
        <v>89</v>
      </c>
      <c r="Z5058" t="s">
        <v>90</v>
      </c>
      <c r="AA5058" t="s">
        <v>6601</v>
      </c>
      <c r="AB5058">
        <v>0</v>
      </c>
      <c r="AC5058">
        <v>0</v>
      </c>
      <c r="AD5058" t="s">
        <v>59517</v>
      </c>
      <c r="AF5058" s="8"/>
      <c r="AG5058" s="9"/>
      <c r="AH5058" t="s">
        <v>92</v>
      </c>
      <c r="AI5058" t="s">
        <v>6602</v>
      </c>
      <c r="AJ5058">
        <v>38268</v>
      </c>
      <c r="AN5058" s="9">
        <v>44184</v>
      </c>
      <c r="AO5058">
        <v>2170247.5099999998</v>
      </c>
    </row>
    <row r="5059" spans="1:41" x14ac:dyDescent="0.25">
      <c r="A5059">
        <v>33373</v>
      </c>
      <c r="B5059" t="s">
        <v>70</v>
      </c>
      <c r="C5059" t="s">
        <v>71</v>
      </c>
      <c r="D5059" t="s">
        <v>72</v>
      </c>
      <c r="E5059" t="s">
        <v>11218</v>
      </c>
      <c r="F5059" t="s">
        <v>713</v>
      </c>
      <c r="G5059">
        <v>37594</v>
      </c>
      <c r="H5059" t="s">
        <v>59561</v>
      </c>
      <c r="I5059" t="s">
        <v>11219</v>
      </c>
      <c r="J5059" t="s">
        <v>27730</v>
      </c>
      <c r="K5059" t="s">
        <v>4425</v>
      </c>
      <c r="L5059" t="s">
        <v>27731</v>
      </c>
      <c r="M5059" t="s">
        <v>2359</v>
      </c>
      <c r="N5059" t="s">
        <v>825</v>
      </c>
      <c r="O5059" t="s">
        <v>27732</v>
      </c>
      <c r="P5059" t="s">
        <v>27733</v>
      </c>
      <c r="Q5059">
        <v>702702</v>
      </c>
      <c r="R5059" t="s">
        <v>4388</v>
      </c>
      <c r="S5059" t="s">
        <v>573</v>
      </c>
      <c r="T5059" s="6">
        <v>771999</v>
      </c>
      <c r="U5059" t="s">
        <v>3896</v>
      </c>
      <c r="V5059" t="s">
        <v>86</v>
      </c>
      <c r="W5059" t="s">
        <v>87</v>
      </c>
      <c r="X5059" t="s">
        <v>88</v>
      </c>
      <c r="Y5059" t="s">
        <v>89</v>
      </c>
      <c r="Z5059" t="s">
        <v>90</v>
      </c>
      <c r="AA5059" t="s">
        <v>3895</v>
      </c>
      <c r="AB5059">
        <v>0.50700000000000001</v>
      </c>
      <c r="AC5059">
        <v>0.59499999999999997</v>
      </c>
      <c r="AD5059" t="s">
        <v>59377</v>
      </c>
      <c r="AF5059" s="8">
        <v>1.02</v>
      </c>
      <c r="AG5059" s="9">
        <v>38621</v>
      </c>
      <c r="AH5059" t="s">
        <v>92</v>
      </c>
      <c r="AI5059" t="s">
        <v>72</v>
      </c>
      <c r="AN5059" s="9"/>
      <c r="AO5059">
        <v>1009057.49</v>
      </c>
    </row>
    <row r="5060" spans="1:41" x14ac:dyDescent="0.25">
      <c r="A5060">
        <v>33374</v>
      </c>
      <c r="B5060" t="s">
        <v>70</v>
      </c>
      <c r="C5060" t="s">
        <v>93</v>
      </c>
      <c r="D5060" t="s">
        <v>72</v>
      </c>
      <c r="E5060" t="s">
        <v>1141</v>
      </c>
      <c r="F5060" t="s">
        <v>5681</v>
      </c>
      <c r="G5060">
        <v>37922</v>
      </c>
      <c r="H5060" t="s">
        <v>59477</v>
      </c>
      <c r="J5060" t="s">
        <v>27734</v>
      </c>
      <c r="K5060" t="s">
        <v>8306</v>
      </c>
      <c r="L5060" t="s">
        <v>27735</v>
      </c>
      <c r="M5060" t="s">
        <v>5752</v>
      </c>
      <c r="N5060" t="s">
        <v>4473</v>
      </c>
      <c r="O5060" t="s">
        <v>27736</v>
      </c>
      <c r="P5060" t="s">
        <v>27737</v>
      </c>
      <c r="Q5060">
        <v>702365</v>
      </c>
      <c r="R5060" t="s">
        <v>5567</v>
      </c>
      <c r="S5060" t="s">
        <v>5456</v>
      </c>
      <c r="T5060" s="6">
        <v>772399</v>
      </c>
      <c r="U5060" t="s">
        <v>5457</v>
      </c>
      <c r="V5060" t="s">
        <v>86</v>
      </c>
      <c r="W5060" t="s">
        <v>87</v>
      </c>
      <c r="X5060" t="s">
        <v>88</v>
      </c>
      <c r="Y5060" t="s">
        <v>89</v>
      </c>
      <c r="Z5060" t="s">
        <v>90</v>
      </c>
      <c r="AA5060" t="s">
        <v>5458</v>
      </c>
      <c r="AB5060">
        <v>0.48099999999999998</v>
      </c>
      <c r="AC5060">
        <v>0.61599999999999999</v>
      </c>
      <c r="AD5060" t="s">
        <v>59280</v>
      </c>
      <c r="AF5060" s="8">
        <v>-0.12</v>
      </c>
      <c r="AG5060" s="9">
        <v>39605</v>
      </c>
      <c r="AH5060" t="s">
        <v>92</v>
      </c>
      <c r="AI5060" t="s">
        <v>72</v>
      </c>
      <c r="AJ5060">
        <v>37922</v>
      </c>
      <c r="AN5060" s="9">
        <v>44181</v>
      </c>
      <c r="AO5060">
        <v>2244897.7200000002</v>
      </c>
    </row>
    <row r="5061" spans="1:41" x14ac:dyDescent="0.25">
      <c r="A5061">
        <v>33376</v>
      </c>
      <c r="B5061" t="s">
        <v>70</v>
      </c>
      <c r="C5061" t="s">
        <v>71</v>
      </c>
      <c r="D5061" t="s">
        <v>72</v>
      </c>
      <c r="E5061" t="s">
        <v>10977</v>
      </c>
      <c r="F5061" t="s">
        <v>13688</v>
      </c>
      <c r="G5061">
        <v>37610</v>
      </c>
      <c r="H5061" t="s">
        <v>59698</v>
      </c>
      <c r="J5061" t="s">
        <v>27738</v>
      </c>
      <c r="K5061" t="s">
        <v>4646</v>
      </c>
      <c r="L5061" t="s">
        <v>27739</v>
      </c>
      <c r="M5061" t="s">
        <v>4472</v>
      </c>
      <c r="N5061" t="s">
        <v>4473</v>
      </c>
      <c r="O5061" t="s">
        <v>24387</v>
      </c>
      <c r="P5061" t="s">
        <v>27740</v>
      </c>
      <c r="Q5061">
        <v>702112</v>
      </c>
      <c r="R5061" t="s">
        <v>4572</v>
      </c>
      <c r="S5061" t="s">
        <v>3802</v>
      </c>
      <c r="T5061" s="6">
        <v>772099</v>
      </c>
      <c r="U5061" t="s">
        <v>3803</v>
      </c>
      <c r="V5061" t="s">
        <v>86</v>
      </c>
      <c r="W5061" t="s">
        <v>87</v>
      </c>
      <c r="X5061" t="s">
        <v>88</v>
      </c>
      <c r="Y5061" t="s">
        <v>89</v>
      </c>
      <c r="Z5061" t="s">
        <v>90</v>
      </c>
      <c r="AA5061" t="s">
        <v>3907</v>
      </c>
      <c r="AB5061">
        <v>0.48399999999999999</v>
      </c>
      <c r="AC5061">
        <v>0.62</v>
      </c>
      <c r="AD5061" t="s">
        <v>59394</v>
      </c>
      <c r="AF5061" s="8"/>
      <c r="AG5061" s="9">
        <v>39234</v>
      </c>
      <c r="AH5061" t="s">
        <v>92</v>
      </c>
      <c r="AI5061" t="s">
        <v>72</v>
      </c>
      <c r="AJ5061">
        <v>37610</v>
      </c>
      <c r="AN5061" s="9">
        <v>44181</v>
      </c>
      <c r="AO5061">
        <v>2255485.86</v>
      </c>
    </row>
    <row r="5062" spans="1:41" x14ac:dyDescent="0.25">
      <c r="A5062">
        <v>33377</v>
      </c>
      <c r="B5062" t="s">
        <v>70</v>
      </c>
      <c r="G5062">
        <v>37944</v>
      </c>
      <c r="H5062" t="s">
        <v>59711</v>
      </c>
      <c r="I5062" t="s">
        <v>60599</v>
      </c>
      <c r="J5062" t="s">
        <v>27742</v>
      </c>
      <c r="K5062" t="s">
        <v>26492</v>
      </c>
      <c r="L5062" t="s">
        <v>27743</v>
      </c>
      <c r="N5062" t="s">
        <v>14033</v>
      </c>
      <c r="O5062" t="s">
        <v>27744</v>
      </c>
      <c r="P5062" t="s">
        <v>27745</v>
      </c>
      <c r="Q5062">
        <v>702830</v>
      </c>
      <c r="R5062" t="s">
        <v>14036</v>
      </c>
      <c r="S5062" t="s">
        <v>6599</v>
      </c>
      <c r="T5062" s="6">
        <v>772829</v>
      </c>
      <c r="U5062" t="s">
        <v>6600</v>
      </c>
      <c r="V5062" t="s">
        <v>86</v>
      </c>
      <c r="W5062" t="s">
        <v>87</v>
      </c>
      <c r="X5062" t="s">
        <v>88</v>
      </c>
      <c r="Y5062" t="s">
        <v>89</v>
      </c>
      <c r="Z5062" t="s">
        <v>90</v>
      </c>
      <c r="AA5062" t="s">
        <v>6655</v>
      </c>
      <c r="AB5062">
        <v>0</v>
      </c>
      <c r="AC5062">
        <v>0</v>
      </c>
      <c r="AD5062" t="s">
        <v>59682</v>
      </c>
      <c r="AF5062" s="8"/>
      <c r="AG5062" s="9"/>
      <c r="AH5062" t="s">
        <v>92</v>
      </c>
      <c r="AI5062" t="s">
        <v>6602</v>
      </c>
      <c r="AJ5062">
        <v>37944</v>
      </c>
      <c r="AN5062" s="9"/>
      <c r="AO5062">
        <v>2184881.7599999998</v>
      </c>
    </row>
    <row r="5063" spans="1:41" x14ac:dyDescent="0.25">
      <c r="A5063">
        <v>33378</v>
      </c>
      <c r="B5063" t="s">
        <v>70</v>
      </c>
      <c r="C5063" t="s">
        <v>144</v>
      </c>
      <c r="D5063" t="s">
        <v>72</v>
      </c>
      <c r="E5063" t="s">
        <v>73</v>
      </c>
      <c r="F5063" t="s">
        <v>4477</v>
      </c>
      <c r="G5063">
        <v>37879</v>
      </c>
      <c r="H5063" t="s">
        <v>59290</v>
      </c>
      <c r="I5063" t="s">
        <v>27746</v>
      </c>
      <c r="J5063" t="s">
        <v>27747</v>
      </c>
      <c r="K5063" t="s">
        <v>3149</v>
      </c>
      <c r="L5063" t="s">
        <v>27748</v>
      </c>
      <c r="M5063" t="s">
        <v>3109</v>
      </c>
      <c r="N5063" t="s">
        <v>1512</v>
      </c>
      <c r="O5063" t="s">
        <v>27749</v>
      </c>
      <c r="P5063" t="s">
        <v>27750</v>
      </c>
      <c r="Q5063">
        <v>702546</v>
      </c>
      <c r="R5063" t="s">
        <v>3112</v>
      </c>
      <c r="S5063" t="s">
        <v>2524</v>
      </c>
      <c r="T5063" s="6">
        <v>772599</v>
      </c>
      <c r="U5063" t="s">
        <v>574</v>
      </c>
      <c r="V5063" t="s">
        <v>86</v>
      </c>
      <c r="W5063" t="s">
        <v>87</v>
      </c>
      <c r="X5063" t="s">
        <v>88</v>
      </c>
      <c r="Y5063" t="s">
        <v>89</v>
      </c>
      <c r="Z5063" t="s">
        <v>90</v>
      </c>
      <c r="AA5063" t="s">
        <v>1577</v>
      </c>
      <c r="AB5063">
        <v>0.496</v>
      </c>
      <c r="AC5063">
        <v>0.57999999999999996</v>
      </c>
      <c r="AD5063" t="s">
        <v>59328</v>
      </c>
      <c r="AF5063" s="8"/>
      <c r="AG5063" s="9">
        <v>41542</v>
      </c>
      <c r="AH5063" t="s">
        <v>92</v>
      </c>
      <c r="AI5063" t="s">
        <v>72</v>
      </c>
      <c r="AN5063" s="9">
        <v>44189</v>
      </c>
      <c r="AO5063">
        <v>1407280.92</v>
      </c>
    </row>
    <row r="5064" spans="1:41" x14ac:dyDescent="0.25">
      <c r="A5064">
        <v>33379</v>
      </c>
      <c r="B5064" t="s">
        <v>70</v>
      </c>
      <c r="C5064" t="s">
        <v>144</v>
      </c>
      <c r="D5064" t="s">
        <v>72</v>
      </c>
      <c r="E5064" t="s">
        <v>7167</v>
      </c>
      <c r="F5064" t="s">
        <v>7656</v>
      </c>
      <c r="G5064">
        <v>37950</v>
      </c>
      <c r="H5064" t="s">
        <v>59707</v>
      </c>
      <c r="I5064" t="s">
        <v>27751</v>
      </c>
      <c r="J5064" t="s">
        <v>27752</v>
      </c>
      <c r="K5064" t="s">
        <v>4101</v>
      </c>
      <c r="L5064" t="s">
        <v>27753</v>
      </c>
      <c r="M5064" t="s">
        <v>4188</v>
      </c>
      <c r="N5064" t="s">
        <v>4166</v>
      </c>
      <c r="O5064" t="s">
        <v>27754</v>
      </c>
      <c r="P5064" t="s">
        <v>27755</v>
      </c>
      <c r="Q5064">
        <v>702708</v>
      </c>
      <c r="R5064" t="s">
        <v>58598</v>
      </c>
      <c r="S5064" t="s">
        <v>573</v>
      </c>
      <c r="T5064" s="6">
        <v>771999</v>
      </c>
      <c r="U5064" t="s">
        <v>3896</v>
      </c>
      <c r="V5064" t="s">
        <v>86</v>
      </c>
      <c r="W5064" t="s">
        <v>87</v>
      </c>
      <c r="X5064" t="s">
        <v>88</v>
      </c>
      <c r="Y5064" t="s">
        <v>89</v>
      </c>
      <c r="Z5064" t="s">
        <v>90</v>
      </c>
      <c r="AA5064" t="s">
        <v>4170</v>
      </c>
      <c r="AB5064">
        <v>0.48899999999999999</v>
      </c>
      <c r="AC5064">
        <v>0.64100000000000001</v>
      </c>
      <c r="AD5064" t="s">
        <v>59366</v>
      </c>
      <c r="AF5064" s="8">
        <v>0</v>
      </c>
      <c r="AG5064" s="9">
        <v>40603</v>
      </c>
      <c r="AH5064" t="s">
        <v>92</v>
      </c>
      <c r="AI5064" t="s">
        <v>72</v>
      </c>
      <c r="AJ5064">
        <v>37950</v>
      </c>
      <c r="AN5064" s="9">
        <v>44208</v>
      </c>
      <c r="AO5064">
        <v>2185680.98</v>
      </c>
    </row>
    <row r="5065" spans="1:41" x14ac:dyDescent="0.25">
      <c r="A5065">
        <v>33380</v>
      </c>
      <c r="B5065" t="s">
        <v>70</v>
      </c>
      <c r="G5065">
        <v>37694</v>
      </c>
      <c r="H5065" t="s">
        <v>117</v>
      </c>
      <c r="J5065" t="s">
        <v>27756</v>
      </c>
      <c r="K5065" t="s">
        <v>2623</v>
      </c>
      <c r="L5065" t="s">
        <v>27757</v>
      </c>
      <c r="M5065" t="s">
        <v>2623</v>
      </c>
      <c r="N5065" t="s">
        <v>2567</v>
      </c>
      <c r="O5065" t="s">
        <v>27758</v>
      </c>
      <c r="P5065" t="s">
        <v>27759</v>
      </c>
      <c r="Q5065">
        <v>702590</v>
      </c>
      <c r="R5065" t="s">
        <v>611</v>
      </c>
      <c r="T5065" s="6">
        <v>772699</v>
      </c>
      <c r="U5065" t="s">
        <v>119</v>
      </c>
      <c r="V5065" t="s">
        <v>120</v>
      </c>
      <c r="W5065" t="s">
        <v>121</v>
      </c>
      <c r="X5065" t="s">
        <v>88</v>
      </c>
      <c r="Y5065" t="s">
        <v>89</v>
      </c>
      <c r="Z5065" t="s">
        <v>90</v>
      </c>
      <c r="AB5065">
        <v>0</v>
      </c>
      <c r="AC5065">
        <v>0</v>
      </c>
      <c r="AF5065" s="8"/>
      <c r="AG5065" s="9"/>
      <c r="AH5065" t="s">
        <v>92</v>
      </c>
      <c r="AI5065" t="s">
        <v>122</v>
      </c>
      <c r="AN5065" s="9"/>
    </row>
    <row r="5066" spans="1:41" x14ac:dyDescent="0.25">
      <c r="A5066">
        <v>33382</v>
      </c>
      <c r="B5066" t="s">
        <v>70</v>
      </c>
      <c r="C5066" t="s">
        <v>1526</v>
      </c>
      <c r="D5066" t="s">
        <v>72</v>
      </c>
      <c r="E5066" t="s">
        <v>15645</v>
      </c>
      <c r="F5066" t="s">
        <v>15646</v>
      </c>
      <c r="G5066">
        <v>37809</v>
      </c>
      <c r="H5066" t="s">
        <v>59809</v>
      </c>
      <c r="J5066" t="s">
        <v>27760</v>
      </c>
      <c r="K5066" t="s">
        <v>4163</v>
      </c>
      <c r="L5066" t="s">
        <v>27761</v>
      </c>
      <c r="M5066" t="s">
        <v>4165</v>
      </c>
      <c r="N5066" t="s">
        <v>4166</v>
      </c>
      <c r="O5066" t="s">
        <v>27711</v>
      </c>
      <c r="P5066" t="s">
        <v>27762</v>
      </c>
      <c r="Q5066">
        <v>701914</v>
      </c>
      <c r="R5066" t="s">
        <v>4232</v>
      </c>
      <c r="S5066" t="s">
        <v>573</v>
      </c>
      <c r="T5066" s="6">
        <v>771999</v>
      </c>
      <c r="U5066" t="s">
        <v>3896</v>
      </c>
      <c r="V5066" t="s">
        <v>86</v>
      </c>
      <c r="W5066" t="s">
        <v>87</v>
      </c>
      <c r="X5066" t="s">
        <v>88</v>
      </c>
      <c r="Y5066" t="s">
        <v>89</v>
      </c>
      <c r="Z5066" t="s">
        <v>90</v>
      </c>
      <c r="AA5066" t="s">
        <v>4170</v>
      </c>
      <c r="AB5066">
        <v>0.505</v>
      </c>
      <c r="AC5066">
        <v>0.60599999999999998</v>
      </c>
      <c r="AD5066" t="s">
        <v>59369</v>
      </c>
      <c r="AF5066" s="8">
        <v>-5930.53</v>
      </c>
      <c r="AG5066" s="9">
        <v>38384</v>
      </c>
      <c r="AH5066" t="s">
        <v>92</v>
      </c>
      <c r="AI5066" t="s">
        <v>72</v>
      </c>
      <c r="AN5066" s="9">
        <v>44193</v>
      </c>
      <c r="AO5066">
        <v>1091221.3400000001</v>
      </c>
    </row>
    <row r="5067" spans="1:41" x14ac:dyDescent="0.25">
      <c r="A5067">
        <v>33383</v>
      </c>
      <c r="B5067" t="s">
        <v>70</v>
      </c>
      <c r="C5067" t="s">
        <v>71</v>
      </c>
      <c r="D5067" t="s">
        <v>72</v>
      </c>
      <c r="E5067" t="s">
        <v>27763</v>
      </c>
      <c r="F5067" t="s">
        <v>27764</v>
      </c>
      <c r="G5067">
        <v>37742</v>
      </c>
      <c r="H5067" t="s">
        <v>59185</v>
      </c>
      <c r="I5067" t="s">
        <v>27765</v>
      </c>
      <c r="J5067" t="s">
        <v>27766</v>
      </c>
      <c r="K5067" t="s">
        <v>27767</v>
      </c>
      <c r="L5067" t="s">
        <v>27768</v>
      </c>
      <c r="M5067" t="s">
        <v>591</v>
      </c>
      <c r="N5067" t="s">
        <v>569</v>
      </c>
      <c r="O5067" t="s">
        <v>27769</v>
      </c>
      <c r="P5067" t="s">
        <v>27770</v>
      </c>
      <c r="Q5067">
        <v>702581</v>
      </c>
      <c r="R5067" t="s">
        <v>572</v>
      </c>
      <c r="S5067" t="s">
        <v>2524</v>
      </c>
      <c r="T5067" s="6">
        <v>772599</v>
      </c>
      <c r="U5067" t="s">
        <v>574</v>
      </c>
      <c r="V5067" t="s">
        <v>86</v>
      </c>
      <c r="W5067" t="s">
        <v>87</v>
      </c>
      <c r="X5067" t="s">
        <v>88</v>
      </c>
      <c r="Y5067" t="s">
        <v>89</v>
      </c>
      <c r="Z5067" t="s">
        <v>90</v>
      </c>
      <c r="AA5067" t="s">
        <v>575</v>
      </c>
      <c r="AB5067">
        <v>0.504</v>
      </c>
      <c r="AC5067">
        <v>0.63200000000000001</v>
      </c>
      <c r="AD5067" t="s">
        <v>59175</v>
      </c>
      <c r="AF5067" s="8"/>
      <c r="AG5067" s="9">
        <v>43074</v>
      </c>
      <c r="AH5067" t="s">
        <v>92</v>
      </c>
      <c r="AI5067" t="s">
        <v>72</v>
      </c>
      <c r="AN5067" s="9"/>
      <c r="AO5067">
        <v>1319468.1499999999</v>
      </c>
    </row>
    <row r="5068" spans="1:41" x14ac:dyDescent="0.25">
      <c r="A5068">
        <v>33385</v>
      </c>
      <c r="B5068" t="s">
        <v>70</v>
      </c>
      <c r="C5068" t="s">
        <v>144</v>
      </c>
      <c r="D5068" t="s">
        <v>72</v>
      </c>
      <c r="E5068" t="s">
        <v>254</v>
      </c>
      <c r="F5068" t="s">
        <v>60107</v>
      </c>
      <c r="G5068">
        <v>37870</v>
      </c>
      <c r="H5068" t="s">
        <v>59214</v>
      </c>
      <c r="I5068" t="s">
        <v>27771</v>
      </c>
      <c r="J5068" t="s">
        <v>27772</v>
      </c>
      <c r="K5068" t="s">
        <v>1264</v>
      </c>
      <c r="L5068" t="s">
        <v>27773</v>
      </c>
      <c r="M5068" t="s">
        <v>1266</v>
      </c>
      <c r="N5068" t="s">
        <v>569</v>
      </c>
      <c r="O5068" t="s">
        <v>27774</v>
      </c>
      <c r="P5068" t="s">
        <v>27775</v>
      </c>
      <c r="Q5068">
        <v>702514</v>
      </c>
      <c r="R5068" t="s">
        <v>1269</v>
      </c>
      <c r="S5068" t="s">
        <v>85</v>
      </c>
      <c r="T5068" s="6">
        <v>771599</v>
      </c>
      <c r="U5068" t="s">
        <v>60055</v>
      </c>
      <c r="V5068" t="s">
        <v>86</v>
      </c>
      <c r="W5068" t="s">
        <v>87</v>
      </c>
      <c r="X5068" t="s">
        <v>88</v>
      </c>
      <c r="Y5068" t="s">
        <v>89</v>
      </c>
      <c r="Z5068" t="s">
        <v>90</v>
      </c>
      <c r="AA5068" t="s">
        <v>1270</v>
      </c>
      <c r="AB5068">
        <v>0.47899999999999998</v>
      </c>
      <c r="AC5068">
        <v>0.621</v>
      </c>
      <c r="AD5068" t="s">
        <v>59198</v>
      </c>
      <c r="AF5068" s="8"/>
      <c r="AG5068" s="9">
        <v>44134</v>
      </c>
      <c r="AH5068" t="s">
        <v>92</v>
      </c>
      <c r="AI5068" t="s">
        <v>72</v>
      </c>
      <c r="AJ5068">
        <v>37870</v>
      </c>
      <c r="AN5068" s="9">
        <v>44202</v>
      </c>
      <c r="AO5068">
        <v>2380965.77</v>
      </c>
    </row>
    <row r="5069" spans="1:41" x14ac:dyDescent="0.25">
      <c r="A5069">
        <v>33387</v>
      </c>
      <c r="B5069" t="s">
        <v>70</v>
      </c>
      <c r="C5069" t="s">
        <v>93</v>
      </c>
      <c r="D5069" t="s">
        <v>72</v>
      </c>
      <c r="E5069" t="s">
        <v>1458</v>
      </c>
      <c r="F5069" t="s">
        <v>1459</v>
      </c>
      <c r="G5069">
        <v>37653</v>
      </c>
      <c r="H5069" t="s">
        <v>1283</v>
      </c>
      <c r="I5069" t="s">
        <v>27776</v>
      </c>
      <c r="J5069" t="s">
        <v>27777</v>
      </c>
      <c r="K5069" t="s">
        <v>1275</v>
      </c>
      <c r="L5069" t="s">
        <v>27778</v>
      </c>
      <c r="M5069" t="s">
        <v>1277</v>
      </c>
      <c r="N5069" t="s">
        <v>569</v>
      </c>
      <c r="O5069" t="s">
        <v>27779</v>
      </c>
      <c r="P5069" t="s">
        <v>27780</v>
      </c>
      <c r="Q5069">
        <v>702511</v>
      </c>
      <c r="R5069" t="s">
        <v>1280</v>
      </c>
      <c r="S5069" t="s">
        <v>85</v>
      </c>
      <c r="T5069" s="6">
        <v>771599</v>
      </c>
      <c r="U5069" t="s">
        <v>60055</v>
      </c>
      <c r="V5069" t="s">
        <v>86</v>
      </c>
      <c r="W5069" t="s">
        <v>87</v>
      </c>
      <c r="X5069" t="s">
        <v>88</v>
      </c>
      <c r="Y5069" t="s">
        <v>89</v>
      </c>
      <c r="Z5069" t="s">
        <v>90</v>
      </c>
      <c r="AA5069" t="s">
        <v>605</v>
      </c>
      <c r="AB5069">
        <v>0.47699999999999998</v>
      </c>
      <c r="AC5069">
        <v>0.622</v>
      </c>
      <c r="AD5069" t="s">
        <v>59200</v>
      </c>
      <c r="AF5069" s="8"/>
      <c r="AG5069" s="9">
        <v>41177</v>
      </c>
      <c r="AH5069" t="s">
        <v>92</v>
      </c>
      <c r="AI5069" t="s">
        <v>72</v>
      </c>
      <c r="AJ5069">
        <v>37653</v>
      </c>
      <c r="AL5069">
        <v>43892</v>
      </c>
      <c r="AM5069">
        <v>43908</v>
      </c>
      <c r="AN5069" s="9"/>
      <c r="AO5069">
        <v>2204297.63</v>
      </c>
    </row>
    <row r="5070" spans="1:41" x14ac:dyDescent="0.25">
      <c r="A5070">
        <v>33388</v>
      </c>
      <c r="B5070" t="s">
        <v>70</v>
      </c>
      <c r="C5070" t="s">
        <v>187</v>
      </c>
      <c r="D5070" t="s">
        <v>124</v>
      </c>
      <c r="E5070" t="s">
        <v>125</v>
      </c>
      <c r="F5070" t="s">
        <v>126</v>
      </c>
      <c r="G5070">
        <v>38441</v>
      </c>
      <c r="H5070" t="s">
        <v>59226</v>
      </c>
      <c r="J5070" t="s">
        <v>27781</v>
      </c>
      <c r="K5070" t="s">
        <v>1503</v>
      </c>
      <c r="L5070" t="s">
        <v>27782</v>
      </c>
      <c r="M5070" t="s">
        <v>1505</v>
      </c>
      <c r="N5070" t="s">
        <v>1506</v>
      </c>
      <c r="O5070" t="s">
        <v>26861</v>
      </c>
      <c r="P5070" t="s">
        <v>27783</v>
      </c>
      <c r="Q5070">
        <v>701152</v>
      </c>
      <c r="R5070" t="s">
        <v>58836</v>
      </c>
      <c r="S5070" t="s">
        <v>604</v>
      </c>
      <c r="T5070" s="6">
        <v>771199</v>
      </c>
      <c r="U5070" t="s">
        <v>58606</v>
      </c>
      <c r="V5070" t="s">
        <v>86</v>
      </c>
      <c r="W5070" t="s">
        <v>87</v>
      </c>
      <c r="X5070" t="s">
        <v>88</v>
      </c>
      <c r="Y5070" t="s">
        <v>89</v>
      </c>
      <c r="Z5070" t="s">
        <v>90</v>
      </c>
      <c r="AA5070" t="s">
        <v>58411</v>
      </c>
      <c r="AB5070">
        <v>0.50900000000000001</v>
      </c>
      <c r="AC5070">
        <v>0.68100000000000005</v>
      </c>
      <c r="AD5070" t="s">
        <v>59225</v>
      </c>
      <c r="AF5070" s="8"/>
      <c r="AG5070" s="9">
        <v>44104</v>
      </c>
      <c r="AH5070" t="s">
        <v>92</v>
      </c>
      <c r="AI5070" t="s">
        <v>124</v>
      </c>
      <c r="AJ5070">
        <v>38441</v>
      </c>
      <c r="AL5070">
        <v>44131</v>
      </c>
      <c r="AM5070">
        <v>44138</v>
      </c>
      <c r="AN5070" s="9">
        <v>44188</v>
      </c>
      <c r="AO5070">
        <v>1212679.74</v>
      </c>
    </row>
    <row r="5071" spans="1:41" x14ac:dyDescent="0.25">
      <c r="A5071">
        <v>33389</v>
      </c>
      <c r="B5071" t="s">
        <v>70</v>
      </c>
      <c r="C5071" t="s">
        <v>93</v>
      </c>
      <c r="D5071" t="s">
        <v>72</v>
      </c>
      <c r="E5071" t="s">
        <v>73</v>
      </c>
      <c r="F5071" t="s">
        <v>11090</v>
      </c>
      <c r="G5071">
        <v>37985</v>
      </c>
      <c r="H5071" t="s">
        <v>59475</v>
      </c>
      <c r="J5071" t="s">
        <v>27784</v>
      </c>
      <c r="K5071" t="s">
        <v>27785</v>
      </c>
      <c r="L5071" t="s">
        <v>27786</v>
      </c>
      <c r="M5071" t="s">
        <v>5610</v>
      </c>
      <c r="N5071" t="s">
        <v>4473</v>
      </c>
      <c r="O5071" t="s">
        <v>27787</v>
      </c>
      <c r="P5071" t="s">
        <v>27788</v>
      </c>
      <c r="Q5071">
        <v>702365</v>
      </c>
      <c r="R5071" t="s">
        <v>5567</v>
      </c>
      <c r="S5071" t="s">
        <v>5456</v>
      </c>
      <c r="T5071" s="6">
        <v>772399</v>
      </c>
      <c r="U5071" t="s">
        <v>5457</v>
      </c>
      <c r="V5071" t="s">
        <v>86</v>
      </c>
      <c r="W5071" t="s">
        <v>87</v>
      </c>
      <c r="X5071" t="s">
        <v>88</v>
      </c>
      <c r="Y5071" t="s">
        <v>89</v>
      </c>
      <c r="Z5071" t="s">
        <v>90</v>
      </c>
      <c r="AA5071" t="s">
        <v>5458</v>
      </c>
      <c r="AB5071">
        <v>0.47199999999999998</v>
      </c>
      <c r="AC5071">
        <v>0.61499999999999999</v>
      </c>
      <c r="AD5071" t="s">
        <v>59280</v>
      </c>
      <c r="AF5071" s="8"/>
      <c r="AG5071" s="9">
        <v>38226</v>
      </c>
      <c r="AH5071" t="s">
        <v>92</v>
      </c>
      <c r="AI5071" t="s">
        <v>72</v>
      </c>
      <c r="AJ5071">
        <v>37985</v>
      </c>
      <c r="AN5071" s="9">
        <v>44195</v>
      </c>
      <c r="AO5071">
        <v>2670761.2599999998</v>
      </c>
    </row>
    <row r="5072" spans="1:41" x14ac:dyDescent="0.25">
      <c r="A5072">
        <v>33391</v>
      </c>
      <c r="B5072" t="s">
        <v>70</v>
      </c>
      <c r="C5072" t="s">
        <v>144</v>
      </c>
      <c r="D5072" t="s">
        <v>72</v>
      </c>
      <c r="E5072" t="s">
        <v>27789</v>
      </c>
      <c r="F5072" t="s">
        <v>27790</v>
      </c>
      <c r="G5072">
        <v>37763</v>
      </c>
      <c r="H5072" t="s">
        <v>59547</v>
      </c>
      <c r="I5072" t="s">
        <v>27791</v>
      </c>
      <c r="J5072" t="s">
        <v>27792</v>
      </c>
      <c r="K5072" t="s">
        <v>10365</v>
      </c>
      <c r="L5072" t="s">
        <v>27793</v>
      </c>
      <c r="M5072" t="s">
        <v>4165</v>
      </c>
      <c r="N5072" t="s">
        <v>4166</v>
      </c>
      <c r="O5072" t="s">
        <v>27794</v>
      </c>
      <c r="P5072" t="s">
        <v>27795</v>
      </c>
      <c r="Q5072">
        <v>701911</v>
      </c>
      <c r="R5072" t="s">
        <v>4169</v>
      </c>
      <c r="S5072" t="s">
        <v>573</v>
      </c>
      <c r="T5072" s="6">
        <v>771999</v>
      </c>
      <c r="U5072" t="s">
        <v>3896</v>
      </c>
      <c r="V5072" t="s">
        <v>86</v>
      </c>
      <c r="W5072" t="s">
        <v>87</v>
      </c>
      <c r="X5072" t="s">
        <v>88</v>
      </c>
      <c r="Y5072" t="s">
        <v>89</v>
      </c>
      <c r="Z5072" t="s">
        <v>90</v>
      </c>
      <c r="AA5072" t="s">
        <v>4170</v>
      </c>
      <c r="AB5072">
        <v>0.498</v>
      </c>
      <c r="AC5072">
        <v>0.59699999999999998</v>
      </c>
      <c r="AD5072" t="s">
        <v>59365</v>
      </c>
      <c r="AF5072" s="8"/>
      <c r="AG5072" s="9">
        <v>41401</v>
      </c>
      <c r="AH5072" t="s">
        <v>92</v>
      </c>
      <c r="AI5072" t="s">
        <v>72</v>
      </c>
      <c r="AJ5072">
        <v>37763</v>
      </c>
      <c r="AN5072" s="9"/>
      <c r="AO5072">
        <v>1349815.67</v>
      </c>
    </row>
    <row r="5073" spans="1:41" x14ac:dyDescent="0.25">
      <c r="A5073">
        <v>33392</v>
      </c>
      <c r="B5073" t="s">
        <v>70</v>
      </c>
      <c r="C5073" t="s">
        <v>144</v>
      </c>
      <c r="D5073" t="s">
        <v>72</v>
      </c>
      <c r="E5073" t="s">
        <v>254</v>
      </c>
      <c r="F5073" t="s">
        <v>713</v>
      </c>
      <c r="G5073">
        <v>37617</v>
      </c>
      <c r="H5073" t="s">
        <v>59790</v>
      </c>
      <c r="J5073" t="s">
        <v>27796</v>
      </c>
      <c r="K5073" t="s">
        <v>18121</v>
      </c>
      <c r="L5073" t="s">
        <v>27797</v>
      </c>
      <c r="M5073" t="s">
        <v>2053</v>
      </c>
      <c r="N5073" t="s">
        <v>3073</v>
      </c>
      <c r="O5073" t="s">
        <v>27798</v>
      </c>
      <c r="P5073" t="s">
        <v>27799</v>
      </c>
      <c r="Q5073">
        <v>702464</v>
      </c>
      <c r="R5073" t="s">
        <v>3087</v>
      </c>
      <c r="S5073" t="s">
        <v>2481</v>
      </c>
      <c r="T5073" s="6">
        <v>772499</v>
      </c>
      <c r="U5073" t="s">
        <v>1576</v>
      </c>
      <c r="V5073" t="s">
        <v>86</v>
      </c>
      <c r="W5073" t="s">
        <v>87</v>
      </c>
      <c r="X5073" t="s">
        <v>88</v>
      </c>
      <c r="Y5073" t="s">
        <v>89</v>
      </c>
      <c r="Z5073" t="s">
        <v>90</v>
      </c>
      <c r="AA5073" t="s">
        <v>3088</v>
      </c>
      <c r="AB5073">
        <v>0.51400000000000001</v>
      </c>
      <c r="AC5073">
        <v>0.63100000000000001</v>
      </c>
      <c r="AD5073" t="s">
        <v>59287</v>
      </c>
      <c r="AF5073" s="8">
        <v>0</v>
      </c>
      <c r="AG5073" s="9">
        <v>40520</v>
      </c>
      <c r="AH5073" t="s">
        <v>92</v>
      </c>
      <c r="AI5073" t="s">
        <v>72</v>
      </c>
      <c r="AN5073" s="9">
        <v>44203</v>
      </c>
      <c r="AO5073">
        <v>825935.09</v>
      </c>
    </row>
    <row r="5074" spans="1:41" x14ac:dyDescent="0.25">
      <c r="A5074" s="12">
        <v>33394</v>
      </c>
      <c r="B5074" s="12" t="s">
        <v>70</v>
      </c>
      <c r="C5074" s="12" t="s">
        <v>144</v>
      </c>
      <c r="D5074" s="12" t="s">
        <v>72</v>
      </c>
      <c r="E5074" s="12" t="s">
        <v>27800</v>
      </c>
      <c r="F5074" s="12" t="s">
        <v>27801</v>
      </c>
      <c r="G5074" s="13">
        <v>38156</v>
      </c>
      <c r="H5074" s="12" t="s">
        <v>59374</v>
      </c>
      <c r="I5074" s="12" t="s">
        <v>27802</v>
      </c>
      <c r="J5074" s="12" t="s">
        <v>27803</v>
      </c>
      <c r="K5074" s="12" t="s">
        <v>27226</v>
      </c>
      <c r="L5074" s="12" t="s">
        <v>27804</v>
      </c>
      <c r="M5074" s="12" t="s">
        <v>2904</v>
      </c>
      <c r="N5074" s="12" t="s">
        <v>825</v>
      </c>
      <c r="O5074" s="12" t="s">
        <v>27805</v>
      </c>
      <c r="P5074" s="12" t="s">
        <v>27806</v>
      </c>
      <c r="Q5074" s="12">
        <v>701961</v>
      </c>
      <c r="R5074" s="12" t="s">
        <v>3894</v>
      </c>
      <c r="S5074" s="12" t="s">
        <v>573</v>
      </c>
      <c r="T5074" s="14">
        <v>771999</v>
      </c>
      <c r="U5074" s="12" t="s">
        <v>3896</v>
      </c>
      <c r="V5074" s="12" t="s">
        <v>86</v>
      </c>
      <c r="W5074" s="12" t="s">
        <v>87</v>
      </c>
      <c r="X5074" s="12" t="s">
        <v>88</v>
      </c>
      <c r="Y5074" s="12" t="s">
        <v>89</v>
      </c>
      <c r="Z5074" s="15" t="s">
        <v>90</v>
      </c>
      <c r="AA5074" s="12" t="s">
        <v>3895</v>
      </c>
      <c r="AB5074" s="12">
        <v>0.498</v>
      </c>
      <c r="AC5074" s="12">
        <v>0.63900000000000001</v>
      </c>
      <c r="AD5074" s="12" t="s">
        <v>59336</v>
      </c>
      <c r="AE5074" s="12"/>
      <c r="AF5074" s="16"/>
      <c r="AG5074" s="13">
        <v>43544</v>
      </c>
      <c r="AH5074" s="13" t="s">
        <v>92</v>
      </c>
      <c r="AI5074" s="13" t="s">
        <v>72</v>
      </c>
      <c r="AJ5074" s="13">
        <v>38156</v>
      </c>
      <c r="AK5074" s="13"/>
      <c r="AL5074" s="13"/>
      <c r="AM5074" s="13"/>
      <c r="AN5074" s="9">
        <v>44188</v>
      </c>
      <c r="AO5074" s="17">
        <v>1493307.25</v>
      </c>
    </row>
    <row r="5075" spans="1:41" x14ac:dyDescent="0.25">
      <c r="A5075" s="12">
        <v>33396</v>
      </c>
      <c r="B5075" s="12" t="s">
        <v>23213</v>
      </c>
      <c r="C5075" s="12"/>
      <c r="D5075" s="12"/>
      <c r="E5075" s="12"/>
      <c r="F5075" s="12"/>
      <c r="G5075" s="13"/>
      <c r="H5075" s="12"/>
      <c r="I5075" s="12"/>
      <c r="J5075" s="12" t="s">
        <v>27807</v>
      </c>
      <c r="K5075" s="12" t="s">
        <v>25132</v>
      </c>
      <c r="L5075" s="12" t="s">
        <v>27807</v>
      </c>
      <c r="M5075" s="12" t="s">
        <v>2053</v>
      </c>
      <c r="N5075" s="12" t="s">
        <v>2043</v>
      </c>
      <c r="O5075" s="12" t="s">
        <v>25692</v>
      </c>
      <c r="P5075" s="12" t="s">
        <v>1377</v>
      </c>
      <c r="Q5075" s="12">
        <v>702491</v>
      </c>
      <c r="R5075" s="12" t="s">
        <v>2161</v>
      </c>
      <c r="S5075" s="12"/>
      <c r="T5075" s="14">
        <v>772499</v>
      </c>
      <c r="U5075" s="12" t="s">
        <v>1576</v>
      </c>
      <c r="V5075" s="12" t="s">
        <v>86</v>
      </c>
      <c r="W5075" s="12" t="s">
        <v>87</v>
      </c>
      <c r="X5075" s="12" t="s">
        <v>88</v>
      </c>
      <c r="Y5075" s="12" t="s">
        <v>89</v>
      </c>
      <c r="Z5075" s="15" t="s">
        <v>1377</v>
      </c>
      <c r="AA5075" s="12"/>
      <c r="AB5075" s="12">
        <v>0</v>
      </c>
      <c r="AC5075" s="12">
        <v>0</v>
      </c>
      <c r="AD5075" s="12"/>
      <c r="AE5075" s="12"/>
      <c r="AF5075" s="16"/>
      <c r="AG5075" s="13"/>
      <c r="AH5075" s="13" t="s">
        <v>234</v>
      </c>
      <c r="AI5075" s="13" t="s">
        <v>13027</v>
      </c>
      <c r="AJ5075" s="13"/>
      <c r="AK5075" s="13"/>
      <c r="AL5075" s="13"/>
      <c r="AM5075" s="13"/>
      <c r="AN5075" s="9"/>
      <c r="AO5075" s="17"/>
    </row>
    <row r="5076" spans="1:41" x14ac:dyDescent="0.25">
      <c r="A5076" s="12">
        <v>33397</v>
      </c>
      <c r="B5076" s="12" t="s">
        <v>70</v>
      </c>
      <c r="C5076" s="12" t="s">
        <v>71</v>
      </c>
      <c r="D5076" s="12" t="s">
        <v>72</v>
      </c>
      <c r="E5076" s="12" t="s">
        <v>1168</v>
      </c>
      <c r="F5076" s="12" t="s">
        <v>156</v>
      </c>
      <c r="G5076" s="13">
        <v>37736</v>
      </c>
      <c r="H5076" s="12" t="s">
        <v>59796</v>
      </c>
      <c r="I5076" s="12"/>
      <c r="J5076" s="12" t="s">
        <v>27808</v>
      </c>
      <c r="K5076" s="12" t="s">
        <v>22377</v>
      </c>
      <c r="L5076" s="12" t="s">
        <v>27809</v>
      </c>
      <c r="M5076" s="12" t="s">
        <v>22377</v>
      </c>
      <c r="N5076" s="12" t="s">
        <v>16107</v>
      </c>
      <c r="O5076" s="12" t="s">
        <v>27810</v>
      </c>
      <c r="P5076" s="12" t="s">
        <v>27811</v>
      </c>
      <c r="Q5076" s="12">
        <v>702461</v>
      </c>
      <c r="R5076" s="12" t="s">
        <v>3047</v>
      </c>
      <c r="S5076" s="12" t="s">
        <v>2481</v>
      </c>
      <c r="T5076" s="14">
        <v>772499</v>
      </c>
      <c r="U5076" s="12" t="s">
        <v>1576</v>
      </c>
      <c r="V5076" s="12" t="s">
        <v>86</v>
      </c>
      <c r="W5076" s="12" t="s">
        <v>87</v>
      </c>
      <c r="X5076" s="12" t="s">
        <v>88</v>
      </c>
      <c r="Y5076" s="12" t="s">
        <v>89</v>
      </c>
      <c r="Z5076" s="15" t="s">
        <v>90</v>
      </c>
      <c r="AA5076" s="12" t="s">
        <v>3088</v>
      </c>
      <c r="AB5076" s="12">
        <v>0.48299999999999998</v>
      </c>
      <c r="AC5076" s="12">
        <v>0.64400000000000002</v>
      </c>
      <c r="AD5076" s="12" t="s">
        <v>60357</v>
      </c>
      <c r="AE5076" s="12"/>
      <c r="AF5076" s="16">
        <v>-2783.06</v>
      </c>
      <c r="AG5076" s="13">
        <v>38596</v>
      </c>
      <c r="AH5076" s="13" t="s">
        <v>92</v>
      </c>
      <c r="AI5076" s="13" t="s">
        <v>72</v>
      </c>
      <c r="AJ5076" s="13"/>
      <c r="AK5076" s="13"/>
      <c r="AL5076" s="13"/>
      <c r="AM5076" s="13"/>
      <c r="AN5076" s="9"/>
      <c r="AO5076" s="17">
        <v>2073715.19</v>
      </c>
    </row>
    <row r="5077" spans="1:41" x14ac:dyDescent="0.25">
      <c r="A5077" s="12">
        <v>33398</v>
      </c>
      <c r="B5077" s="12" t="s">
        <v>70</v>
      </c>
      <c r="C5077" s="12" t="s">
        <v>71</v>
      </c>
      <c r="D5077" s="12" t="s">
        <v>72</v>
      </c>
      <c r="E5077" s="12" t="s">
        <v>254</v>
      </c>
      <c r="F5077" s="12" t="s">
        <v>723</v>
      </c>
      <c r="G5077" s="13">
        <v>37706</v>
      </c>
      <c r="H5077" s="12" t="s">
        <v>59375</v>
      </c>
      <c r="I5077" s="12"/>
      <c r="J5077" s="12" t="s">
        <v>27812</v>
      </c>
      <c r="K5077" s="12" t="s">
        <v>4302</v>
      </c>
      <c r="L5077" s="12" t="s">
        <v>27813</v>
      </c>
      <c r="M5077" s="12" t="s">
        <v>4280</v>
      </c>
      <c r="N5077" s="12" t="s">
        <v>825</v>
      </c>
      <c r="O5077" s="12" t="s">
        <v>27814</v>
      </c>
      <c r="P5077" s="12" t="s">
        <v>27815</v>
      </c>
      <c r="Q5077" s="12">
        <v>701961</v>
      </c>
      <c r="R5077" s="12" t="s">
        <v>3894</v>
      </c>
      <c r="S5077" s="12" t="s">
        <v>573</v>
      </c>
      <c r="T5077" s="14">
        <v>771999</v>
      </c>
      <c r="U5077" s="12" t="s">
        <v>3896</v>
      </c>
      <c r="V5077" s="12" t="s">
        <v>86</v>
      </c>
      <c r="W5077" s="12" t="s">
        <v>87</v>
      </c>
      <c r="X5077" s="12" t="s">
        <v>88</v>
      </c>
      <c r="Y5077" s="12" t="s">
        <v>89</v>
      </c>
      <c r="Z5077" s="15" t="s">
        <v>90</v>
      </c>
      <c r="AA5077" s="12" t="s">
        <v>3895</v>
      </c>
      <c r="AB5077" s="12">
        <v>0.50700000000000001</v>
      </c>
      <c r="AC5077" s="12">
        <v>0.63400000000000001</v>
      </c>
      <c r="AD5077" s="12" t="s">
        <v>59336</v>
      </c>
      <c r="AE5077" s="12"/>
      <c r="AF5077" s="16">
        <v>11601.79</v>
      </c>
      <c r="AG5077" s="13">
        <v>37781</v>
      </c>
      <c r="AH5077" s="13" t="s">
        <v>92</v>
      </c>
      <c r="AI5077" s="13" t="s">
        <v>72</v>
      </c>
      <c r="AJ5077" s="13"/>
      <c r="AK5077" s="13"/>
      <c r="AL5077" s="13"/>
      <c r="AM5077" s="13"/>
      <c r="AN5077" s="9">
        <v>44194</v>
      </c>
      <c r="AO5077" s="17">
        <v>1096526.05</v>
      </c>
    </row>
    <row r="5078" spans="1:41" x14ac:dyDescent="0.25">
      <c r="A5078" s="12">
        <v>33399</v>
      </c>
      <c r="B5078" s="12" t="s">
        <v>70</v>
      </c>
      <c r="C5078" s="12" t="s">
        <v>93</v>
      </c>
      <c r="D5078" s="12" t="s">
        <v>72</v>
      </c>
      <c r="E5078" s="12" t="s">
        <v>10854</v>
      </c>
      <c r="F5078" s="12" t="s">
        <v>10855</v>
      </c>
      <c r="G5078" s="13">
        <v>37965</v>
      </c>
      <c r="H5078" s="12" t="s">
        <v>59431</v>
      </c>
      <c r="I5078" s="12"/>
      <c r="J5078" s="12" t="s">
        <v>27816</v>
      </c>
      <c r="K5078" s="12" t="s">
        <v>5131</v>
      </c>
      <c r="L5078" s="12" t="s">
        <v>27817</v>
      </c>
      <c r="M5078" s="12" t="s">
        <v>5110</v>
      </c>
      <c r="N5078" s="12" t="s">
        <v>4473</v>
      </c>
      <c r="O5078" s="12" t="s">
        <v>27818</v>
      </c>
      <c r="P5078" s="12" t="s">
        <v>27819</v>
      </c>
      <c r="Q5078" s="12">
        <v>702133</v>
      </c>
      <c r="R5078" s="12" t="s">
        <v>5093</v>
      </c>
      <c r="S5078" s="12" t="s">
        <v>4866</v>
      </c>
      <c r="T5078" s="14">
        <v>772199</v>
      </c>
      <c r="U5078" s="12" t="s">
        <v>4867</v>
      </c>
      <c r="V5078" s="12" t="s">
        <v>86</v>
      </c>
      <c r="W5078" s="12" t="s">
        <v>87</v>
      </c>
      <c r="X5078" s="12" t="s">
        <v>88</v>
      </c>
      <c r="Y5078" s="12" t="s">
        <v>89</v>
      </c>
      <c r="Z5078" s="15" t="s">
        <v>90</v>
      </c>
      <c r="AA5078" s="12" t="s">
        <v>4876</v>
      </c>
      <c r="AB5078" s="12">
        <v>0.47</v>
      </c>
      <c r="AC5078" s="12">
        <v>0.59199999999999997</v>
      </c>
      <c r="AD5078" s="12" t="s">
        <v>59429</v>
      </c>
      <c r="AE5078" s="12"/>
      <c r="AF5078" s="16"/>
      <c r="AG5078" s="13">
        <v>42219</v>
      </c>
      <c r="AH5078" s="13" t="s">
        <v>92</v>
      </c>
      <c r="AI5078" s="13" t="s">
        <v>72</v>
      </c>
      <c r="AJ5078" s="13">
        <v>37965</v>
      </c>
      <c r="AK5078" s="13"/>
      <c r="AL5078" s="13"/>
      <c r="AM5078" s="13"/>
      <c r="AN5078" s="9">
        <v>44192</v>
      </c>
      <c r="AO5078" s="17">
        <v>2864075.17</v>
      </c>
    </row>
    <row r="5079" spans="1:41" x14ac:dyDescent="0.25">
      <c r="A5079" s="12">
        <v>33403</v>
      </c>
      <c r="B5079" s="12" t="s">
        <v>70</v>
      </c>
      <c r="C5079" s="12" t="s">
        <v>93</v>
      </c>
      <c r="D5079" s="12" t="s">
        <v>72</v>
      </c>
      <c r="E5079" s="12" t="s">
        <v>27820</v>
      </c>
      <c r="F5079" s="12" t="s">
        <v>12086</v>
      </c>
      <c r="G5079" s="13">
        <v>37963</v>
      </c>
      <c r="H5079" s="12" t="s">
        <v>5384</v>
      </c>
      <c r="I5079" s="12"/>
      <c r="J5079" s="12" t="s">
        <v>27821</v>
      </c>
      <c r="K5079" s="12" t="s">
        <v>7426</v>
      </c>
      <c r="L5079" s="12" t="s">
        <v>27822</v>
      </c>
      <c r="M5079" s="12" t="s">
        <v>4862</v>
      </c>
      <c r="N5079" s="12" t="s">
        <v>4473</v>
      </c>
      <c r="O5079" s="12" t="s">
        <v>27823</v>
      </c>
      <c r="P5079" s="12" t="s">
        <v>27824</v>
      </c>
      <c r="Q5079" s="12">
        <v>702175</v>
      </c>
      <c r="R5079" s="12" t="s">
        <v>5059</v>
      </c>
      <c r="S5079" s="12" t="s">
        <v>4866</v>
      </c>
      <c r="T5079" s="14">
        <v>772199</v>
      </c>
      <c r="U5079" s="12" t="s">
        <v>4867</v>
      </c>
      <c r="V5079" s="12" t="s">
        <v>86</v>
      </c>
      <c r="W5079" s="12" t="s">
        <v>87</v>
      </c>
      <c r="X5079" s="12" t="s">
        <v>88</v>
      </c>
      <c r="Y5079" s="12" t="s">
        <v>89</v>
      </c>
      <c r="Z5079" s="15" t="s">
        <v>90</v>
      </c>
      <c r="AA5079" s="12" t="s">
        <v>4876</v>
      </c>
      <c r="AB5079" s="12">
        <v>0.48599999999999999</v>
      </c>
      <c r="AC5079" s="12">
        <v>0.629</v>
      </c>
      <c r="AD5079" s="12" t="s">
        <v>59426</v>
      </c>
      <c r="AE5079" s="12"/>
      <c r="AF5079" s="16"/>
      <c r="AG5079" s="13">
        <v>38687</v>
      </c>
      <c r="AH5079" s="13" t="s">
        <v>92</v>
      </c>
      <c r="AI5079" s="13" t="s">
        <v>72</v>
      </c>
      <c r="AJ5079" s="13">
        <v>37963</v>
      </c>
      <c r="AK5079" s="13"/>
      <c r="AL5079" s="13"/>
      <c r="AM5079" s="13"/>
      <c r="AN5079" s="9">
        <v>44220</v>
      </c>
      <c r="AO5079" s="17">
        <v>1924422.72</v>
      </c>
    </row>
    <row r="5080" spans="1:41" x14ac:dyDescent="0.25">
      <c r="A5080" s="12">
        <v>33404</v>
      </c>
      <c r="B5080" s="12" t="s">
        <v>70</v>
      </c>
      <c r="C5080" s="12" t="s">
        <v>71</v>
      </c>
      <c r="D5080" s="12" t="s">
        <v>72</v>
      </c>
      <c r="E5080" s="12" t="s">
        <v>12795</v>
      </c>
      <c r="F5080" s="12" t="s">
        <v>316</v>
      </c>
      <c r="G5080" s="13">
        <v>37936</v>
      </c>
      <c r="H5080" s="12" t="s">
        <v>59598</v>
      </c>
      <c r="I5080" s="12" t="s">
        <v>27825</v>
      </c>
      <c r="J5080" s="12" t="s">
        <v>27826</v>
      </c>
      <c r="K5080" s="12" t="s">
        <v>10817</v>
      </c>
      <c r="L5080" s="12" t="s">
        <v>27827</v>
      </c>
      <c r="M5080" s="12" t="s">
        <v>4862</v>
      </c>
      <c r="N5080" s="12" t="s">
        <v>4473</v>
      </c>
      <c r="O5080" s="12" t="s">
        <v>27828</v>
      </c>
      <c r="P5080" s="12" t="s">
        <v>27829</v>
      </c>
      <c r="Q5080" s="12">
        <v>702173</v>
      </c>
      <c r="R5080" s="12" t="s">
        <v>4875</v>
      </c>
      <c r="S5080" s="12" t="s">
        <v>4866</v>
      </c>
      <c r="T5080" s="14">
        <v>772199</v>
      </c>
      <c r="U5080" s="12" t="s">
        <v>4867</v>
      </c>
      <c r="V5080" s="12" t="s">
        <v>86</v>
      </c>
      <c r="W5080" s="12" t="s">
        <v>87</v>
      </c>
      <c r="X5080" s="12" t="s">
        <v>88</v>
      </c>
      <c r="Y5080" s="12" t="s">
        <v>89</v>
      </c>
      <c r="Z5080" s="15" t="s">
        <v>90</v>
      </c>
      <c r="AA5080" s="12" t="s">
        <v>4876</v>
      </c>
      <c r="AB5080" s="12">
        <v>0.47299999999999998</v>
      </c>
      <c r="AC5080" s="12">
        <v>0.54600000000000004</v>
      </c>
      <c r="AD5080" s="12" t="s">
        <v>59410</v>
      </c>
      <c r="AE5080" s="12"/>
      <c r="AF5080" s="16"/>
      <c r="AG5080" s="13">
        <v>39773</v>
      </c>
      <c r="AH5080" s="13" t="s">
        <v>92</v>
      </c>
      <c r="AI5080" s="13" t="s">
        <v>72</v>
      </c>
      <c r="AJ5080" s="13">
        <v>37936</v>
      </c>
      <c r="AK5080" s="13"/>
      <c r="AL5080" s="13"/>
      <c r="AM5080" s="13"/>
      <c r="AN5080" s="9">
        <v>44183</v>
      </c>
      <c r="AO5080" s="17">
        <v>2221347.7200000002</v>
      </c>
    </row>
    <row r="5081" spans="1:41" x14ac:dyDescent="0.25">
      <c r="A5081" s="12">
        <v>33406</v>
      </c>
      <c r="B5081" s="12" t="s">
        <v>70</v>
      </c>
      <c r="C5081" s="12" t="s">
        <v>71</v>
      </c>
      <c r="D5081" s="12" t="s">
        <v>72</v>
      </c>
      <c r="E5081" s="12" t="s">
        <v>339</v>
      </c>
      <c r="F5081" s="12" t="s">
        <v>1148</v>
      </c>
      <c r="G5081" s="13">
        <v>38142</v>
      </c>
      <c r="H5081" s="12" t="s">
        <v>59796</v>
      </c>
      <c r="I5081" s="12"/>
      <c r="J5081" s="12" t="s">
        <v>27830</v>
      </c>
      <c r="K5081" s="12" t="s">
        <v>22377</v>
      </c>
      <c r="L5081" s="12" t="s">
        <v>27831</v>
      </c>
      <c r="M5081" s="12" t="s">
        <v>22377</v>
      </c>
      <c r="N5081" s="12" t="s">
        <v>16107</v>
      </c>
      <c r="O5081" s="12" t="s">
        <v>27832</v>
      </c>
      <c r="P5081" s="12" t="s">
        <v>27833</v>
      </c>
      <c r="Q5081" s="12">
        <v>702461</v>
      </c>
      <c r="R5081" s="12" t="s">
        <v>3047</v>
      </c>
      <c r="S5081" s="12" t="s">
        <v>2481</v>
      </c>
      <c r="T5081" s="14">
        <v>772499</v>
      </c>
      <c r="U5081" s="12" t="s">
        <v>1576</v>
      </c>
      <c r="V5081" s="12" t="s">
        <v>86</v>
      </c>
      <c r="W5081" s="12" t="s">
        <v>87</v>
      </c>
      <c r="X5081" s="12" t="s">
        <v>88</v>
      </c>
      <c r="Y5081" s="12" t="s">
        <v>89</v>
      </c>
      <c r="Z5081" s="15" t="s">
        <v>90</v>
      </c>
      <c r="AA5081" s="12" t="s">
        <v>3088</v>
      </c>
      <c r="AB5081" s="12">
        <v>0.48099999999999998</v>
      </c>
      <c r="AC5081" s="12">
        <v>0.64</v>
      </c>
      <c r="AD5081" s="12" t="s">
        <v>60357</v>
      </c>
      <c r="AE5081" s="12"/>
      <c r="AF5081" s="16"/>
      <c r="AG5081" s="13">
        <v>39356</v>
      </c>
      <c r="AH5081" s="13" t="s">
        <v>92</v>
      </c>
      <c r="AI5081" s="13" t="s">
        <v>72</v>
      </c>
      <c r="AJ5081" s="13">
        <v>38142</v>
      </c>
      <c r="AK5081" s="13"/>
      <c r="AL5081" s="13"/>
      <c r="AM5081" s="13"/>
      <c r="AN5081" s="9">
        <v>44179</v>
      </c>
      <c r="AO5081" s="17">
        <v>2167997.8199999998</v>
      </c>
    </row>
    <row r="5082" spans="1:41" x14ac:dyDescent="0.25">
      <c r="A5082" s="12">
        <v>33408</v>
      </c>
      <c r="B5082" s="12" t="s">
        <v>70</v>
      </c>
      <c r="C5082" s="12" t="s">
        <v>187</v>
      </c>
      <c r="D5082" s="12" t="s">
        <v>124</v>
      </c>
      <c r="E5082" s="12" t="s">
        <v>125</v>
      </c>
      <c r="F5082" s="12" t="s">
        <v>126</v>
      </c>
      <c r="G5082" s="13">
        <v>37929</v>
      </c>
      <c r="H5082" s="12" t="s">
        <v>26767</v>
      </c>
      <c r="I5082" s="12" t="s">
        <v>28155</v>
      </c>
      <c r="J5082" s="12" t="s">
        <v>27834</v>
      </c>
      <c r="K5082" s="12" t="s">
        <v>15587</v>
      </c>
      <c r="L5082" s="12" t="s">
        <v>27835</v>
      </c>
      <c r="M5082" s="12" t="s">
        <v>4196</v>
      </c>
      <c r="N5082" s="12" t="s">
        <v>4166</v>
      </c>
      <c r="O5082" s="12" t="s">
        <v>27836</v>
      </c>
      <c r="P5082" s="12" t="s">
        <v>27837</v>
      </c>
      <c r="Q5082" s="12">
        <v>701154</v>
      </c>
      <c r="R5082" s="12" t="s">
        <v>58845</v>
      </c>
      <c r="S5082" s="12" t="s">
        <v>604</v>
      </c>
      <c r="T5082" s="14">
        <v>771199</v>
      </c>
      <c r="U5082" s="12" t="s">
        <v>58606</v>
      </c>
      <c r="V5082" s="12" t="s">
        <v>86</v>
      </c>
      <c r="W5082" s="12" t="s">
        <v>87</v>
      </c>
      <c r="X5082" s="12" t="s">
        <v>88</v>
      </c>
      <c r="Y5082" s="12" t="s">
        <v>89</v>
      </c>
      <c r="Z5082" s="15" t="s">
        <v>90</v>
      </c>
      <c r="AA5082" s="12" t="s">
        <v>31795</v>
      </c>
      <c r="AB5082" s="12">
        <v>0.50700000000000001</v>
      </c>
      <c r="AC5082" s="12">
        <v>0.65100000000000002</v>
      </c>
      <c r="AD5082" s="12" t="s">
        <v>59533</v>
      </c>
      <c r="AE5082" s="12"/>
      <c r="AF5082" s="16"/>
      <c r="AG5082" s="13">
        <v>43783</v>
      </c>
      <c r="AH5082" s="13" t="s">
        <v>92</v>
      </c>
      <c r="AI5082" s="13" t="s">
        <v>124</v>
      </c>
      <c r="AJ5082" s="13">
        <v>37929</v>
      </c>
      <c r="AK5082" s="13"/>
      <c r="AL5082" s="13"/>
      <c r="AM5082" s="13"/>
      <c r="AN5082" s="9"/>
      <c r="AO5082" s="17">
        <v>1293563.1499999999</v>
      </c>
    </row>
    <row r="5083" spans="1:41" x14ac:dyDescent="0.25">
      <c r="A5083" s="12">
        <v>33411</v>
      </c>
      <c r="B5083" s="12" t="s">
        <v>70</v>
      </c>
      <c r="C5083" s="12"/>
      <c r="D5083" s="12"/>
      <c r="E5083" s="12"/>
      <c r="F5083" s="12"/>
      <c r="G5083" s="13">
        <v>37876</v>
      </c>
      <c r="H5083" s="12" t="s">
        <v>59811</v>
      </c>
      <c r="I5083" s="12" t="s">
        <v>28000</v>
      </c>
      <c r="J5083" s="12" t="s">
        <v>27838</v>
      </c>
      <c r="K5083" s="12" t="s">
        <v>14031</v>
      </c>
      <c r="L5083" s="12" t="s">
        <v>27839</v>
      </c>
      <c r="M5083" s="12"/>
      <c r="N5083" s="12" t="s">
        <v>14033</v>
      </c>
      <c r="O5083" s="12" t="s">
        <v>27840</v>
      </c>
      <c r="P5083" s="12" t="s">
        <v>27841</v>
      </c>
      <c r="Q5083" s="12">
        <v>702830</v>
      </c>
      <c r="R5083" s="12" t="s">
        <v>14036</v>
      </c>
      <c r="S5083" s="12" t="s">
        <v>6599</v>
      </c>
      <c r="T5083" s="14">
        <v>772829</v>
      </c>
      <c r="U5083" s="12" t="s">
        <v>6600</v>
      </c>
      <c r="V5083" s="12" t="s">
        <v>86</v>
      </c>
      <c r="W5083" s="12" t="s">
        <v>87</v>
      </c>
      <c r="X5083" s="12" t="s">
        <v>88</v>
      </c>
      <c r="Y5083" s="12" t="s">
        <v>89</v>
      </c>
      <c r="Z5083" s="15" t="s">
        <v>90</v>
      </c>
      <c r="AA5083" s="12" t="s">
        <v>6655</v>
      </c>
      <c r="AB5083" s="12">
        <v>0</v>
      </c>
      <c r="AC5083" s="12">
        <v>0</v>
      </c>
      <c r="AD5083" s="12" t="s">
        <v>59682</v>
      </c>
      <c r="AE5083" s="12"/>
      <c r="AF5083" s="16"/>
      <c r="AG5083" s="13"/>
      <c r="AH5083" s="13" t="s">
        <v>92</v>
      </c>
      <c r="AI5083" s="13" t="s">
        <v>6602</v>
      </c>
      <c r="AJ5083" s="13"/>
      <c r="AK5083" s="13"/>
      <c r="AL5083" s="13"/>
      <c r="AM5083" s="13"/>
      <c r="AN5083" s="9">
        <v>44223</v>
      </c>
      <c r="AO5083" s="17">
        <v>2263663.62</v>
      </c>
    </row>
    <row r="5084" spans="1:41" x14ac:dyDescent="0.25">
      <c r="A5084" s="12">
        <v>33412</v>
      </c>
      <c r="B5084" s="12" t="s">
        <v>70</v>
      </c>
      <c r="C5084" s="12" t="s">
        <v>71</v>
      </c>
      <c r="D5084" s="12" t="s">
        <v>72</v>
      </c>
      <c r="E5084" s="12" t="s">
        <v>1633</v>
      </c>
      <c r="F5084" s="12" t="s">
        <v>23489</v>
      </c>
      <c r="G5084" s="13">
        <v>37865</v>
      </c>
      <c r="H5084" s="12" t="s">
        <v>59809</v>
      </c>
      <c r="I5084" s="12"/>
      <c r="J5084" s="12" t="s">
        <v>27842</v>
      </c>
      <c r="K5084" s="12" t="s">
        <v>4163</v>
      </c>
      <c r="L5084" s="12" t="s">
        <v>27843</v>
      </c>
      <c r="M5084" s="12" t="s">
        <v>4165</v>
      </c>
      <c r="N5084" s="12" t="s">
        <v>4166</v>
      </c>
      <c r="O5084" s="12" t="s">
        <v>27844</v>
      </c>
      <c r="P5084" s="12" t="s">
        <v>27845</v>
      </c>
      <c r="Q5084" s="12">
        <v>701914</v>
      </c>
      <c r="R5084" s="12" t="s">
        <v>4232</v>
      </c>
      <c r="S5084" s="12" t="s">
        <v>573</v>
      </c>
      <c r="T5084" s="14">
        <v>771999</v>
      </c>
      <c r="U5084" s="12" t="s">
        <v>3896</v>
      </c>
      <c r="V5084" s="12" t="s">
        <v>86</v>
      </c>
      <c r="W5084" s="12" t="s">
        <v>87</v>
      </c>
      <c r="X5084" s="12" t="s">
        <v>88</v>
      </c>
      <c r="Y5084" s="12" t="s">
        <v>89</v>
      </c>
      <c r="Z5084" s="15" t="s">
        <v>90</v>
      </c>
      <c r="AA5084" s="12" t="s">
        <v>4170</v>
      </c>
      <c r="AB5084" s="12">
        <v>0.49399999999999999</v>
      </c>
      <c r="AC5084" s="12">
        <v>0.59799999999999998</v>
      </c>
      <c r="AD5084" s="12" t="s">
        <v>59369</v>
      </c>
      <c r="AE5084" s="12"/>
      <c r="AF5084" s="16"/>
      <c r="AG5084" s="13">
        <v>38869</v>
      </c>
      <c r="AH5084" s="13" t="s">
        <v>92</v>
      </c>
      <c r="AI5084" s="13" t="s">
        <v>72</v>
      </c>
      <c r="AJ5084" s="13"/>
      <c r="AK5084" s="13"/>
      <c r="AL5084" s="13"/>
      <c r="AM5084" s="13"/>
      <c r="AN5084" s="9">
        <v>44188</v>
      </c>
      <c r="AO5084" s="17">
        <v>1466713.08</v>
      </c>
    </row>
    <row r="5085" spans="1:41" x14ac:dyDescent="0.25">
      <c r="A5085" s="12">
        <v>33413</v>
      </c>
      <c r="B5085" s="12" t="s">
        <v>70</v>
      </c>
      <c r="C5085" s="12" t="s">
        <v>144</v>
      </c>
      <c r="D5085" s="12" t="s">
        <v>72</v>
      </c>
      <c r="E5085" s="12" t="s">
        <v>24865</v>
      </c>
      <c r="F5085" s="12" t="s">
        <v>613</v>
      </c>
      <c r="G5085" s="13">
        <v>38247</v>
      </c>
      <c r="H5085" s="12" t="s">
        <v>59717</v>
      </c>
      <c r="I5085" s="12"/>
      <c r="J5085" s="12" t="s">
        <v>27846</v>
      </c>
      <c r="K5085" s="12" t="s">
        <v>22377</v>
      </c>
      <c r="L5085" s="12" t="s">
        <v>27847</v>
      </c>
      <c r="M5085" s="12" t="s">
        <v>22377</v>
      </c>
      <c r="N5085" s="12" t="s">
        <v>16107</v>
      </c>
      <c r="O5085" s="12" t="s">
        <v>27848</v>
      </c>
      <c r="P5085" s="12" t="s">
        <v>27849</v>
      </c>
      <c r="Q5085" s="12">
        <v>702461</v>
      </c>
      <c r="R5085" s="12" t="s">
        <v>3047</v>
      </c>
      <c r="S5085" s="12" t="s">
        <v>2481</v>
      </c>
      <c r="T5085" s="14">
        <v>772499</v>
      </c>
      <c r="U5085" s="12" t="s">
        <v>1576</v>
      </c>
      <c r="V5085" s="12" t="s">
        <v>86</v>
      </c>
      <c r="W5085" s="12" t="s">
        <v>87</v>
      </c>
      <c r="X5085" s="12" t="s">
        <v>88</v>
      </c>
      <c r="Y5085" s="12" t="s">
        <v>89</v>
      </c>
      <c r="Z5085" s="15" t="s">
        <v>90</v>
      </c>
      <c r="AA5085" s="12" t="s">
        <v>3088</v>
      </c>
      <c r="AB5085" s="12">
        <v>0.49399999999999999</v>
      </c>
      <c r="AC5085" s="12">
        <v>0.64400000000000002</v>
      </c>
      <c r="AD5085" s="12" t="s">
        <v>60357</v>
      </c>
      <c r="AE5085" s="12"/>
      <c r="AF5085" s="16"/>
      <c r="AG5085" s="13">
        <v>41694</v>
      </c>
      <c r="AH5085" s="13" t="s">
        <v>92</v>
      </c>
      <c r="AI5085" s="13" t="s">
        <v>72</v>
      </c>
      <c r="AJ5085" s="13">
        <v>38247</v>
      </c>
      <c r="AK5085" s="13"/>
      <c r="AL5085" s="13"/>
      <c r="AM5085" s="13"/>
      <c r="AN5085" s="9"/>
      <c r="AO5085" s="17">
        <v>1673814.56</v>
      </c>
    </row>
    <row r="5086" spans="1:41" x14ac:dyDescent="0.25">
      <c r="A5086" s="12">
        <v>33414</v>
      </c>
      <c r="B5086" s="12" t="s">
        <v>70</v>
      </c>
      <c r="C5086" s="12"/>
      <c r="D5086" s="12"/>
      <c r="E5086" s="12"/>
      <c r="F5086" s="12"/>
      <c r="G5086" s="13">
        <v>38532</v>
      </c>
      <c r="H5086" s="12" t="s">
        <v>59694</v>
      </c>
      <c r="I5086" s="12" t="s">
        <v>27850</v>
      </c>
      <c r="J5086" s="12" t="s">
        <v>27851</v>
      </c>
      <c r="K5086" s="12" t="s">
        <v>14031</v>
      </c>
      <c r="L5086" s="12" t="s">
        <v>27852</v>
      </c>
      <c r="M5086" s="12"/>
      <c r="N5086" s="12" t="s">
        <v>14033</v>
      </c>
      <c r="O5086" s="12" t="s">
        <v>27853</v>
      </c>
      <c r="P5086" s="12" t="s">
        <v>27854</v>
      </c>
      <c r="Q5086" s="12">
        <v>702830</v>
      </c>
      <c r="R5086" s="12" t="s">
        <v>14036</v>
      </c>
      <c r="S5086" s="12" t="s">
        <v>6599</v>
      </c>
      <c r="T5086" s="14">
        <v>772829</v>
      </c>
      <c r="U5086" s="12" t="s">
        <v>6600</v>
      </c>
      <c r="V5086" s="12" t="s">
        <v>86</v>
      </c>
      <c r="W5086" s="12" t="s">
        <v>87</v>
      </c>
      <c r="X5086" s="12" t="s">
        <v>88</v>
      </c>
      <c r="Y5086" s="12" t="s">
        <v>89</v>
      </c>
      <c r="Z5086" s="15" t="s">
        <v>90</v>
      </c>
      <c r="AA5086" s="12" t="s">
        <v>6655</v>
      </c>
      <c r="AB5086" s="12">
        <v>0</v>
      </c>
      <c r="AC5086" s="12">
        <v>0</v>
      </c>
      <c r="AD5086" s="12" t="s">
        <v>59682</v>
      </c>
      <c r="AE5086" s="12"/>
      <c r="AF5086" s="16"/>
      <c r="AG5086" s="13"/>
      <c r="AH5086" s="13" t="s">
        <v>92</v>
      </c>
      <c r="AI5086" s="13" t="s">
        <v>6602</v>
      </c>
      <c r="AJ5086" s="13">
        <v>38532</v>
      </c>
      <c r="AK5086" s="13"/>
      <c r="AL5086" s="13"/>
      <c r="AM5086" s="13"/>
      <c r="AN5086" s="9"/>
      <c r="AO5086" s="17">
        <v>2529438.9700000002</v>
      </c>
    </row>
    <row r="5087" spans="1:41" x14ac:dyDescent="0.25">
      <c r="A5087" s="12">
        <v>33417</v>
      </c>
      <c r="B5087" s="12" t="s">
        <v>70</v>
      </c>
      <c r="C5087" s="12"/>
      <c r="D5087" s="12"/>
      <c r="E5087" s="12"/>
      <c r="F5087" s="12"/>
      <c r="G5087" s="13">
        <v>37880</v>
      </c>
      <c r="H5087" s="12" t="s">
        <v>22460</v>
      </c>
      <c r="I5087" s="12" t="s">
        <v>27855</v>
      </c>
      <c r="J5087" s="12" t="s">
        <v>27856</v>
      </c>
      <c r="K5087" s="12" t="s">
        <v>6685</v>
      </c>
      <c r="L5087" s="12" t="s">
        <v>27857</v>
      </c>
      <c r="M5087" s="12"/>
      <c r="N5087" s="12" t="s">
        <v>6682</v>
      </c>
      <c r="O5087" s="12" t="s">
        <v>27858</v>
      </c>
      <c r="P5087" s="12" t="s">
        <v>27859</v>
      </c>
      <c r="Q5087" s="12">
        <v>702821</v>
      </c>
      <c r="R5087" s="12" t="s">
        <v>6685</v>
      </c>
      <c r="S5087" s="12" t="s">
        <v>6599</v>
      </c>
      <c r="T5087" s="14">
        <v>772829</v>
      </c>
      <c r="U5087" s="12" t="s">
        <v>6600</v>
      </c>
      <c r="V5087" s="12" t="s">
        <v>86</v>
      </c>
      <c r="W5087" s="12" t="s">
        <v>87</v>
      </c>
      <c r="X5087" s="12" t="s">
        <v>88</v>
      </c>
      <c r="Y5087" s="12" t="s">
        <v>89</v>
      </c>
      <c r="Z5087" s="15" t="s">
        <v>90</v>
      </c>
      <c r="AA5087" s="12" t="s">
        <v>6686</v>
      </c>
      <c r="AB5087" s="12">
        <v>0</v>
      </c>
      <c r="AC5087" s="12">
        <v>0</v>
      </c>
      <c r="AD5087" s="12" t="s">
        <v>59523</v>
      </c>
      <c r="AE5087" s="12"/>
      <c r="AF5087" s="16"/>
      <c r="AG5087" s="13"/>
      <c r="AH5087" s="13" t="s">
        <v>92</v>
      </c>
      <c r="AI5087" s="13" t="s">
        <v>6602</v>
      </c>
      <c r="AJ5087" s="13"/>
      <c r="AK5087" s="13"/>
      <c r="AL5087" s="13"/>
      <c r="AM5087" s="13"/>
      <c r="AN5087" s="9"/>
      <c r="AO5087" s="17">
        <v>2160172.04</v>
      </c>
    </row>
    <row r="5088" spans="1:41" x14ac:dyDescent="0.25">
      <c r="A5088" s="12">
        <v>33419</v>
      </c>
      <c r="B5088" s="12" t="s">
        <v>70</v>
      </c>
      <c r="C5088" s="12"/>
      <c r="D5088" s="12"/>
      <c r="E5088" s="12"/>
      <c r="F5088" s="12"/>
      <c r="G5088" s="13">
        <v>37973</v>
      </c>
      <c r="H5088" s="12" t="s">
        <v>59694</v>
      </c>
      <c r="I5088" s="12" t="s">
        <v>27860</v>
      </c>
      <c r="J5088" s="12" t="s">
        <v>27861</v>
      </c>
      <c r="K5088" s="12" t="s">
        <v>14031</v>
      </c>
      <c r="L5088" s="12" t="s">
        <v>27862</v>
      </c>
      <c r="M5088" s="12"/>
      <c r="N5088" s="12" t="s">
        <v>14033</v>
      </c>
      <c r="O5088" s="12" t="s">
        <v>27863</v>
      </c>
      <c r="P5088" s="12" t="s">
        <v>27864</v>
      </c>
      <c r="Q5088" s="12">
        <v>702830</v>
      </c>
      <c r="R5088" s="12" t="s">
        <v>14036</v>
      </c>
      <c r="S5088" s="12" t="s">
        <v>6599</v>
      </c>
      <c r="T5088" s="14">
        <v>772829</v>
      </c>
      <c r="U5088" s="12" t="s">
        <v>6600</v>
      </c>
      <c r="V5088" s="12" t="s">
        <v>86</v>
      </c>
      <c r="W5088" s="12" t="s">
        <v>87</v>
      </c>
      <c r="X5088" s="12" t="s">
        <v>88</v>
      </c>
      <c r="Y5088" s="12" t="s">
        <v>89</v>
      </c>
      <c r="Z5088" s="15" t="s">
        <v>90</v>
      </c>
      <c r="AA5088" s="12" t="s">
        <v>6655</v>
      </c>
      <c r="AB5088" s="12">
        <v>0</v>
      </c>
      <c r="AC5088" s="12">
        <v>0</v>
      </c>
      <c r="AD5088" s="12" t="s">
        <v>59682</v>
      </c>
      <c r="AE5088" s="12"/>
      <c r="AF5088" s="16"/>
      <c r="AG5088" s="13"/>
      <c r="AH5088" s="13" t="s">
        <v>92</v>
      </c>
      <c r="AI5088" s="13" t="s">
        <v>6602</v>
      </c>
      <c r="AJ5088" s="13">
        <v>37973</v>
      </c>
      <c r="AK5088" s="13"/>
      <c r="AL5088" s="13"/>
      <c r="AM5088" s="13"/>
      <c r="AN5088" s="9"/>
      <c r="AO5088" s="17">
        <v>2028249.2</v>
      </c>
    </row>
    <row r="5089" spans="1:41" x14ac:dyDescent="0.25">
      <c r="A5089" s="12">
        <v>33420</v>
      </c>
      <c r="B5089" s="12" t="s">
        <v>70</v>
      </c>
      <c r="C5089" s="12"/>
      <c r="D5089" s="12"/>
      <c r="E5089" s="12"/>
      <c r="F5089" s="12"/>
      <c r="G5089" s="13">
        <v>37876</v>
      </c>
      <c r="H5089" s="12" t="s">
        <v>59661</v>
      </c>
      <c r="I5089" s="12" t="s">
        <v>26528</v>
      </c>
      <c r="J5089" s="12" t="s">
        <v>27865</v>
      </c>
      <c r="K5089" s="12" t="s">
        <v>6594</v>
      </c>
      <c r="L5089" s="12" t="s">
        <v>27866</v>
      </c>
      <c r="M5089" s="12"/>
      <c r="N5089" s="12" t="s">
        <v>6595</v>
      </c>
      <c r="O5089" s="12" t="s">
        <v>27867</v>
      </c>
      <c r="P5089" s="12" t="s">
        <v>27868</v>
      </c>
      <c r="Q5089" s="12">
        <v>702801</v>
      </c>
      <c r="R5089" s="12" t="s">
        <v>6598</v>
      </c>
      <c r="S5089" s="12" t="s">
        <v>6599</v>
      </c>
      <c r="T5089" s="14">
        <v>772829</v>
      </c>
      <c r="U5089" s="12" t="s">
        <v>6600</v>
      </c>
      <c r="V5089" s="12" t="s">
        <v>86</v>
      </c>
      <c r="W5089" s="12" t="s">
        <v>87</v>
      </c>
      <c r="X5089" s="12" t="s">
        <v>88</v>
      </c>
      <c r="Y5089" s="12" t="s">
        <v>89</v>
      </c>
      <c r="Z5089" s="15" t="s">
        <v>90</v>
      </c>
      <c r="AA5089" s="12" t="s">
        <v>6601</v>
      </c>
      <c r="AB5089" s="12">
        <v>0</v>
      </c>
      <c r="AC5089" s="12">
        <v>0</v>
      </c>
      <c r="AD5089" s="12" t="s">
        <v>59512</v>
      </c>
      <c r="AE5089" s="12"/>
      <c r="AF5089" s="16"/>
      <c r="AG5089" s="13"/>
      <c r="AH5089" s="13" t="s">
        <v>92</v>
      </c>
      <c r="AI5089" s="13" t="s">
        <v>6602</v>
      </c>
      <c r="AJ5089" s="13">
        <v>37876</v>
      </c>
      <c r="AK5089" s="13"/>
      <c r="AL5089" s="13"/>
      <c r="AM5089" s="13"/>
      <c r="AN5089" s="9"/>
      <c r="AO5089" s="17">
        <v>1283670.08</v>
      </c>
    </row>
    <row r="5090" spans="1:41" x14ac:dyDescent="0.25">
      <c r="A5090" s="12">
        <v>33421</v>
      </c>
      <c r="B5090" s="12" t="s">
        <v>70</v>
      </c>
      <c r="C5090" s="12" t="s">
        <v>71</v>
      </c>
      <c r="D5090" s="12" t="s">
        <v>72</v>
      </c>
      <c r="E5090" s="12" t="s">
        <v>3160</v>
      </c>
      <c r="F5090" s="12" t="s">
        <v>5643</v>
      </c>
      <c r="G5090" s="13">
        <v>37893</v>
      </c>
      <c r="H5090" s="12" t="s">
        <v>3886</v>
      </c>
      <c r="I5090" s="12" t="s">
        <v>27869</v>
      </c>
      <c r="J5090" s="12" t="s">
        <v>27870</v>
      </c>
      <c r="K5090" s="12" t="s">
        <v>27051</v>
      </c>
      <c r="L5090" s="12" t="s">
        <v>27871</v>
      </c>
      <c r="M5090" s="12" t="s">
        <v>3891</v>
      </c>
      <c r="N5090" s="12" t="s">
        <v>825</v>
      </c>
      <c r="O5090" s="12" t="s">
        <v>27872</v>
      </c>
      <c r="P5090" s="12" t="s">
        <v>27873</v>
      </c>
      <c r="Q5090" s="12">
        <v>701961</v>
      </c>
      <c r="R5090" s="12" t="s">
        <v>3894</v>
      </c>
      <c r="S5090" s="12" t="s">
        <v>573</v>
      </c>
      <c r="T5090" s="14">
        <v>771999</v>
      </c>
      <c r="U5090" s="12" t="s">
        <v>3896</v>
      </c>
      <c r="V5090" s="12" t="s">
        <v>86</v>
      </c>
      <c r="W5090" s="12" t="s">
        <v>87</v>
      </c>
      <c r="X5090" s="12" t="s">
        <v>88</v>
      </c>
      <c r="Y5090" s="12" t="s">
        <v>89</v>
      </c>
      <c r="Z5090" s="15" t="s">
        <v>90</v>
      </c>
      <c r="AA5090" s="12" t="s">
        <v>3895</v>
      </c>
      <c r="AB5090" s="12">
        <v>0.502</v>
      </c>
      <c r="AC5090" s="12">
        <v>0.65400000000000003</v>
      </c>
      <c r="AD5090" s="12" t="s">
        <v>59336</v>
      </c>
      <c r="AE5090" s="12"/>
      <c r="AF5090" s="16"/>
      <c r="AG5090" s="13">
        <v>38292</v>
      </c>
      <c r="AH5090" s="13" t="s">
        <v>92</v>
      </c>
      <c r="AI5090" s="13" t="s">
        <v>72</v>
      </c>
      <c r="AJ5090" s="13"/>
      <c r="AK5090" s="13"/>
      <c r="AL5090" s="13"/>
      <c r="AM5090" s="13"/>
      <c r="AN5090" s="9">
        <v>44186</v>
      </c>
      <c r="AO5090" s="17">
        <v>1391320.31</v>
      </c>
    </row>
    <row r="5091" spans="1:41" x14ac:dyDescent="0.25">
      <c r="A5091" s="12">
        <v>33424</v>
      </c>
      <c r="B5091" s="12" t="s">
        <v>70</v>
      </c>
      <c r="C5091" s="12"/>
      <c r="D5091" s="12"/>
      <c r="E5091" s="12"/>
      <c r="F5091" s="12"/>
      <c r="G5091" s="13">
        <v>37893</v>
      </c>
      <c r="H5091" s="12" t="s">
        <v>14899</v>
      </c>
      <c r="I5091" s="12" t="s">
        <v>60600</v>
      </c>
      <c r="J5091" s="12" t="s">
        <v>27874</v>
      </c>
      <c r="K5091" s="12" t="s">
        <v>6685</v>
      </c>
      <c r="L5091" s="12" t="s">
        <v>27875</v>
      </c>
      <c r="M5091" s="12"/>
      <c r="N5091" s="12" t="s">
        <v>6682</v>
      </c>
      <c r="O5091" s="12" t="s">
        <v>27876</v>
      </c>
      <c r="P5091" s="12" t="s">
        <v>27877</v>
      </c>
      <c r="Q5091" s="12">
        <v>702821</v>
      </c>
      <c r="R5091" s="12" t="s">
        <v>6685</v>
      </c>
      <c r="S5091" s="12" t="s">
        <v>6599</v>
      </c>
      <c r="T5091" s="14">
        <v>772829</v>
      </c>
      <c r="U5091" s="12" t="s">
        <v>6600</v>
      </c>
      <c r="V5091" s="12" t="s">
        <v>86</v>
      </c>
      <c r="W5091" s="12" t="s">
        <v>87</v>
      </c>
      <c r="X5091" s="12" t="s">
        <v>88</v>
      </c>
      <c r="Y5091" s="12" t="s">
        <v>89</v>
      </c>
      <c r="Z5091" s="15" t="s">
        <v>90</v>
      </c>
      <c r="AA5091" s="12" t="s">
        <v>6686</v>
      </c>
      <c r="AB5091" s="12">
        <v>0</v>
      </c>
      <c r="AC5091" s="12">
        <v>0</v>
      </c>
      <c r="AD5091" s="12" t="s">
        <v>59523</v>
      </c>
      <c r="AE5091" s="12"/>
      <c r="AF5091" s="16"/>
      <c r="AG5091" s="13"/>
      <c r="AH5091" s="13" t="s">
        <v>92</v>
      </c>
      <c r="AI5091" s="13" t="s">
        <v>6602</v>
      </c>
      <c r="AJ5091" s="13"/>
      <c r="AK5091" s="13"/>
      <c r="AL5091" s="13"/>
      <c r="AM5091" s="13"/>
      <c r="AN5091" s="9"/>
      <c r="AO5091" s="17">
        <v>1755977.5</v>
      </c>
    </row>
    <row r="5092" spans="1:41" x14ac:dyDescent="0.25">
      <c r="A5092" s="12">
        <v>33426</v>
      </c>
      <c r="B5092" s="12" t="s">
        <v>70</v>
      </c>
      <c r="C5092" s="12" t="s">
        <v>93</v>
      </c>
      <c r="D5092" s="12" t="s">
        <v>72</v>
      </c>
      <c r="E5092" s="12" t="s">
        <v>1168</v>
      </c>
      <c r="F5092" s="12" t="s">
        <v>22374</v>
      </c>
      <c r="G5092" s="13">
        <v>37974</v>
      </c>
      <c r="H5092" s="12" t="s">
        <v>59717</v>
      </c>
      <c r="I5092" s="12"/>
      <c r="J5092" s="12" t="s">
        <v>27878</v>
      </c>
      <c r="K5092" s="12" t="s">
        <v>22377</v>
      </c>
      <c r="L5092" s="12" t="s">
        <v>27879</v>
      </c>
      <c r="M5092" s="12" t="s">
        <v>22377</v>
      </c>
      <c r="N5092" s="12" t="s">
        <v>16107</v>
      </c>
      <c r="O5092" s="12" t="s">
        <v>27880</v>
      </c>
      <c r="P5092" s="12" t="s">
        <v>27881</v>
      </c>
      <c r="Q5092" s="12">
        <v>702461</v>
      </c>
      <c r="R5092" s="12" t="s">
        <v>3047</v>
      </c>
      <c r="S5092" s="12" t="s">
        <v>2481</v>
      </c>
      <c r="T5092" s="14">
        <v>772499</v>
      </c>
      <c r="U5092" s="12" t="s">
        <v>1576</v>
      </c>
      <c r="V5092" s="12" t="s">
        <v>86</v>
      </c>
      <c r="W5092" s="12" t="s">
        <v>87</v>
      </c>
      <c r="X5092" s="12" t="s">
        <v>88</v>
      </c>
      <c r="Y5092" s="12" t="s">
        <v>89</v>
      </c>
      <c r="Z5092" s="15" t="s">
        <v>90</v>
      </c>
      <c r="AA5092" s="12" t="s">
        <v>3088</v>
      </c>
      <c r="AB5092" s="12">
        <v>0.497</v>
      </c>
      <c r="AC5092" s="12">
        <v>0.66400000000000003</v>
      </c>
      <c r="AD5092" s="12" t="s">
        <v>60357</v>
      </c>
      <c r="AE5092" s="12"/>
      <c r="AF5092" s="16">
        <v>0.11</v>
      </c>
      <c r="AG5092" s="13">
        <v>37974</v>
      </c>
      <c r="AH5092" s="13" t="s">
        <v>92</v>
      </c>
      <c r="AI5092" s="13" t="s">
        <v>72</v>
      </c>
      <c r="AJ5092" s="13"/>
      <c r="AK5092" s="13"/>
      <c r="AL5092" s="13"/>
      <c r="AM5092" s="13"/>
      <c r="AN5092" s="9">
        <v>44179</v>
      </c>
      <c r="AO5092" s="17">
        <v>1525200.71</v>
      </c>
    </row>
    <row r="5093" spans="1:41" x14ac:dyDescent="0.25">
      <c r="A5093" s="12">
        <v>33429</v>
      </c>
      <c r="B5093" s="12" t="s">
        <v>70</v>
      </c>
      <c r="C5093" s="12" t="s">
        <v>93</v>
      </c>
      <c r="D5093" s="12" t="s">
        <v>72</v>
      </c>
      <c r="E5093" s="12" t="s">
        <v>11200</v>
      </c>
      <c r="F5093" s="12" t="s">
        <v>11201</v>
      </c>
      <c r="G5093" s="13">
        <v>37945</v>
      </c>
      <c r="H5093" s="12" t="s">
        <v>5666</v>
      </c>
      <c r="I5093" s="12" t="s">
        <v>27882</v>
      </c>
      <c r="J5093" s="12" t="s">
        <v>27883</v>
      </c>
      <c r="K5093" s="12" t="s">
        <v>12466</v>
      </c>
      <c r="L5093" s="12" t="s">
        <v>27884</v>
      </c>
      <c r="M5093" s="12" t="s">
        <v>12466</v>
      </c>
      <c r="N5093" s="12" t="s">
        <v>4473</v>
      </c>
      <c r="O5093" s="12" t="s">
        <v>27885</v>
      </c>
      <c r="P5093" s="12" t="s">
        <v>27886</v>
      </c>
      <c r="Q5093" s="12">
        <v>702366</v>
      </c>
      <c r="R5093" s="12" t="s">
        <v>5620</v>
      </c>
      <c r="S5093" s="12" t="s">
        <v>5456</v>
      </c>
      <c r="T5093" s="14">
        <v>772399</v>
      </c>
      <c r="U5093" s="12" t="s">
        <v>5457</v>
      </c>
      <c r="V5093" s="12" t="s">
        <v>86</v>
      </c>
      <c r="W5093" s="12" t="s">
        <v>87</v>
      </c>
      <c r="X5093" s="12" t="s">
        <v>88</v>
      </c>
      <c r="Y5093" s="12" t="s">
        <v>89</v>
      </c>
      <c r="Z5093" s="15" t="s">
        <v>90</v>
      </c>
      <c r="AA5093" s="12" t="s">
        <v>5458</v>
      </c>
      <c r="AB5093" s="12">
        <v>0.497</v>
      </c>
      <c r="AC5093" s="12">
        <v>0.56100000000000005</v>
      </c>
      <c r="AD5093" s="12" t="s">
        <v>59472</v>
      </c>
      <c r="AE5093" s="12"/>
      <c r="AF5093" s="16">
        <v>0.46</v>
      </c>
      <c r="AG5093" s="13">
        <v>38280</v>
      </c>
      <c r="AH5093" s="13" t="s">
        <v>92</v>
      </c>
      <c r="AI5093" s="13" t="s">
        <v>72</v>
      </c>
      <c r="AJ5093" s="13"/>
      <c r="AK5093" s="13"/>
      <c r="AL5093" s="13"/>
      <c r="AM5093" s="13"/>
      <c r="AN5093" s="9">
        <v>44195</v>
      </c>
      <c r="AO5093" s="17">
        <v>1176509.8700000001</v>
      </c>
    </row>
    <row r="5094" spans="1:41" x14ac:dyDescent="0.25">
      <c r="A5094" s="12">
        <v>33430</v>
      </c>
      <c r="B5094" s="12" t="s">
        <v>70</v>
      </c>
      <c r="C5094" s="12" t="s">
        <v>144</v>
      </c>
      <c r="D5094" s="12" t="s">
        <v>72</v>
      </c>
      <c r="E5094" s="12" t="s">
        <v>3507</v>
      </c>
      <c r="F5094" s="12" t="s">
        <v>3508</v>
      </c>
      <c r="G5094" s="13">
        <v>38350</v>
      </c>
      <c r="H5094" s="12" t="s">
        <v>59312</v>
      </c>
      <c r="I5094" s="12" t="s">
        <v>3509</v>
      </c>
      <c r="J5094" s="12" t="s">
        <v>27887</v>
      </c>
      <c r="K5094" s="12" t="s">
        <v>27888</v>
      </c>
      <c r="L5094" s="12" t="s">
        <v>27889</v>
      </c>
      <c r="M5094" s="12" t="s">
        <v>3172</v>
      </c>
      <c r="N5094" s="12" t="s">
        <v>1512</v>
      </c>
      <c r="O5094" s="12" t="s">
        <v>27890</v>
      </c>
      <c r="P5094" s="12" t="s">
        <v>27891</v>
      </c>
      <c r="Q5094" s="12">
        <v>702543</v>
      </c>
      <c r="R5094" s="12" t="s">
        <v>3120</v>
      </c>
      <c r="S5094" s="12" t="s">
        <v>2524</v>
      </c>
      <c r="T5094" s="14">
        <v>772599</v>
      </c>
      <c r="U5094" s="12" t="s">
        <v>574</v>
      </c>
      <c r="V5094" s="12" t="s">
        <v>86</v>
      </c>
      <c r="W5094" s="12" t="s">
        <v>87</v>
      </c>
      <c r="X5094" s="12" t="s">
        <v>88</v>
      </c>
      <c r="Y5094" s="12" t="s">
        <v>89</v>
      </c>
      <c r="Z5094" s="15" t="s">
        <v>90</v>
      </c>
      <c r="AA5094" s="12" t="s">
        <v>797</v>
      </c>
      <c r="AB5094" s="12">
        <v>0.47699999999999998</v>
      </c>
      <c r="AC5094" s="12">
        <v>0.59699999999999998</v>
      </c>
      <c r="AD5094" s="12" t="s">
        <v>59292</v>
      </c>
      <c r="AE5094" s="12"/>
      <c r="AF5094" s="16"/>
      <c r="AG5094" s="13">
        <v>42278</v>
      </c>
      <c r="AH5094" s="13" t="s">
        <v>92</v>
      </c>
      <c r="AI5094" s="13" t="s">
        <v>72</v>
      </c>
      <c r="AJ5094" s="13">
        <v>38350</v>
      </c>
      <c r="AK5094" s="13"/>
      <c r="AL5094" s="13"/>
      <c r="AM5094" s="13"/>
      <c r="AN5094" s="9"/>
      <c r="AO5094" s="17">
        <v>2208982</v>
      </c>
    </row>
    <row r="5095" spans="1:41" x14ac:dyDescent="0.25">
      <c r="A5095" s="12">
        <v>33431</v>
      </c>
      <c r="B5095" s="12" t="s">
        <v>70</v>
      </c>
      <c r="C5095" s="12" t="s">
        <v>93</v>
      </c>
      <c r="D5095" s="12" t="s">
        <v>72</v>
      </c>
      <c r="E5095" s="12" t="s">
        <v>27892</v>
      </c>
      <c r="F5095" s="12" t="s">
        <v>27893</v>
      </c>
      <c r="G5095" s="13">
        <v>37959</v>
      </c>
      <c r="H5095" s="12" t="s">
        <v>59278</v>
      </c>
      <c r="I5095" s="12"/>
      <c r="J5095" s="12" t="s">
        <v>27894</v>
      </c>
      <c r="K5095" s="12" t="s">
        <v>27895</v>
      </c>
      <c r="L5095" s="12" t="s">
        <v>27896</v>
      </c>
      <c r="M5095" s="12" t="s">
        <v>2865</v>
      </c>
      <c r="N5095" s="12" t="s">
        <v>1506</v>
      </c>
      <c r="O5095" s="12" t="s">
        <v>27897</v>
      </c>
      <c r="P5095" s="12" t="s">
        <v>27898</v>
      </c>
      <c r="Q5095" s="12">
        <v>702413</v>
      </c>
      <c r="R5095" s="12" t="s">
        <v>2868</v>
      </c>
      <c r="S5095" s="12" t="s">
        <v>2481</v>
      </c>
      <c r="T5095" s="14">
        <v>772499</v>
      </c>
      <c r="U5095" s="12" t="s">
        <v>1576</v>
      </c>
      <c r="V5095" s="12" t="s">
        <v>86</v>
      </c>
      <c r="W5095" s="12" t="s">
        <v>87</v>
      </c>
      <c r="X5095" s="12" t="s">
        <v>88</v>
      </c>
      <c r="Y5095" s="12" t="s">
        <v>89</v>
      </c>
      <c r="Z5095" s="15" t="s">
        <v>90</v>
      </c>
      <c r="AA5095" s="12" t="s">
        <v>2846</v>
      </c>
      <c r="AB5095" s="12">
        <v>0.48799999999999999</v>
      </c>
      <c r="AC5095" s="12">
        <v>0.67200000000000004</v>
      </c>
      <c r="AD5095" s="12" t="s">
        <v>59277</v>
      </c>
      <c r="AE5095" s="12"/>
      <c r="AF5095" s="16"/>
      <c r="AG5095" s="13">
        <v>38246</v>
      </c>
      <c r="AH5095" s="13" t="s">
        <v>92</v>
      </c>
      <c r="AI5095" s="13" t="s">
        <v>72</v>
      </c>
      <c r="AJ5095" s="13"/>
      <c r="AK5095" s="13"/>
      <c r="AL5095" s="13"/>
      <c r="AM5095" s="13"/>
      <c r="AN5095" s="9"/>
      <c r="AO5095" s="17">
        <v>1862353.43</v>
      </c>
    </row>
    <row r="5096" spans="1:41" x14ac:dyDescent="0.25">
      <c r="A5096" s="12">
        <v>33432</v>
      </c>
      <c r="B5096" s="12" t="s">
        <v>70</v>
      </c>
      <c r="C5096" s="12" t="s">
        <v>93</v>
      </c>
      <c r="D5096" s="12" t="s">
        <v>72</v>
      </c>
      <c r="E5096" s="12" t="s">
        <v>27899</v>
      </c>
      <c r="F5096" s="12" t="s">
        <v>27900</v>
      </c>
      <c r="G5096" s="13">
        <v>38530</v>
      </c>
      <c r="H5096" s="12" t="s">
        <v>59375</v>
      </c>
      <c r="I5096" s="12"/>
      <c r="J5096" s="12" t="s">
        <v>27901</v>
      </c>
      <c r="K5096" s="12" t="s">
        <v>24235</v>
      </c>
      <c r="L5096" s="12" t="s">
        <v>27902</v>
      </c>
      <c r="M5096" s="12" t="s">
        <v>4280</v>
      </c>
      <c r="N5096" s="12" t="s">
        <v>825</v>
      </c>
      <c r="O5096" s="12" t="s">
        <v>27903</v>
      </c>
      <c r="P5096" s="12" t="s">
        <v>27904</v>
      </c>
      <c r="Q5096" s="12">
        <v>701961</v>
      </c>
      <c r="R5096" s="12" t="s">
        <v>3894</v>
      </c>
      <c r="S5096" s="12" t="s">
        <v>573</v>
      </c>
      <c r="T5096" s="14">
        <v>771999</v>
      </c>
      <c r="U5096" s="12" t="s">
        <v>3896</v>
      </c>
      <c r="V5096" s="12" t="s">
        <v>86</v>
      </c>
      <c r="W5096" s="12" t="s">
        <v>87</v>
      </c>
      <c r="X5096" s="12" t="s">
        <v>88</v>
      </c>
      <c r="Y5096" s="12" t="s">
        <v>89</v>
      </c>
      <c r="Z5096" s="15" t="s">
        <v>90</v>
      </c>
      <c r="AA5096" s="12" t="s">
        <v>3895</v>
      </c>
      <c r="AB5096" s="12">
        <v>0.48599999999999999</v>
      </c>
      <c r="AC5096" s="12">
        <v>0.65300000000000002</v>
      </c>
      <c r="AD5096" s="12" t="s">
        <v>59336</v>
      </c>
      <c r="AE5096" s="12"/>
      <c r="AF5096" s="16">
        <v>-0.1</v>
      </c>
      <c r="AG5096" s="13">
        <v>38530</v>
      </c>
      <c r="AH5096" s="13" t="s">
        <v>92</v>
      </c>
      <c r="AI5096" s="13" t="s">
        <v>72</v>
      </c>
      <c r="AJ5096" s="13"/>
      <c r="AK5096" s="13"/>
      <c r="AL5096" s="13"/>
      <c r="AM5096" s="13"/>
      <c r="AN5096" s="9">
        <v>44221</v>
      </c>
      <c r="AO5096" s="17">
        <v>1955438.76</v>
      </c>
    </row>
    <row r="5097" spans="1:41" x14ac:dyDescent="0.25">
      <c r="A5097" s="12">
        <v>33434</v>
      </c>
      <c r="B5097" s="12" t="s">
        <v>70</v>
      </c>
      <c r="C5097" s="12"/>
      <c r="D5097" s="12"/>
      <c r="E5097" s="12"/>
      <c r="F5097" s="12"/>
      <c r="G5097" s="13">
        <v>37984</v>
      </c>
      <c r="H5097" s="12" t="s">
        <v>117</v>
      </c>
      <c r="I5097" s="12" t="s">
        <v>6350</v>
      </c>
      <c r="J5097" s="12" t="s">
        <v>27905</v>
      </c>
      <c r="K5097" s="12" t="s">
        <v>12466</v>
      </c>
      <c r="L5097" s="12" t="s">
        <v>27906</v>
      </c>
      <c r="M5097" s="12" t="s">
        <v>12466</v>
      </c>
      <c r="N5097" s="12" t="s">
        <v>4473</v>
      </c>
      <c r="O5097" s="12" t="s">
        <v>27907</v>
      </c>
      <c r="P5097" s="12" t="s">
        <v>27908</v>
      </c>
      <c r="Q5097" s="12">
        <v>702390</v>
      </c>
      <c r="R5097" s="12" t="s">
        <v>6377</v>
      </c>
      <c r="S5097" s="12"/>
      <c r="T5097" s="14">
        <v>772699</v>
      </c>
      <c r="U5097" s="12" t="s">
        <v>119</v>
      </c>
      <c r="V5097" s="12" t="s">
        <v>120</v>
      </c>
      <c r="W5097" s="12" t="s">
        <v>121</v>
      </c>
      <c r="X5097" s="12" t="s">
        <v>88</v>
      </c>
      <c r="Y5097" s="12" t="s">
        <v>89</v>
      </c>
      <c r="Z5097" s="15" t="s">
        <v>90</v>
      </c>
      <c r="AA5097" s="12"/>
      <c r="AB5097" s="12">
        <v>0</v>
      </c>
      <c r="AC5097" s="12">
        <v>0</v>
      </c>
      <c r="AD5097" s="12"/>
      <c r="AE5097" s="12"/>
      <c r="AF5097" s="16"/>
      <c r="AG5097" s="13"/>
      <c r="AH5097" s="13" t="s">
        <v>92</v>
      </c>
      <c r="AI5097" s="13" t="s">
        <v>235</v>
      </c>
      <c r="AJ5097" s="13"/>
      <c r="AK5097" s="13"/>
      <c r="AL5097" s="13"/>
      <c r="AM5097" s="13"/>
      <c r="AN5097" s="9"/>
      <c r="AO5097" s="17"/>
    </row>
    <row r="5098" spans="1:41" x14ac:dyDescent="0.25">
      <c r="A5098" s="12">
        <v>33435</v>
      </c>
      <c r="B5098" s="12" t="s">
        <v>70</v>
      </c>
      <c r="C5098" s="12"/>
      <c r="D5098" s="12"/>
      <c r="E5098" s="12"/>
      <c r="F5098" s="12"/>
      <c r="G5098" s="13">
        <v>37957</v>
      </c>
      <c r="H5098" s="12" t="s">
        <v>59811</v>
      </c>
      <c r="I5098" s="12" t="s">
        <v>27909</v>
      </c>
      <c r="J5098" s="12" t="s">
        <v>27910</v>
      </c>
      <c r="K5098" s="12" t="s">
        <v>14031</v>
      </c>
      <c r="L5098" s="12" t="s">
        <v>27911</v>
      </c>
      <c r="M5098" s="12"/>
      <c r="N5098" s="12" t="s">
        <v>14033</v>
      </c>
      <c r="O5098" s="12" t="s">
        <v>27912</v>
      </c>
      <c r="P5098" s="12" t="s">
        <v>27913</v>
      </c>
      <c r="Q5098" s="12">
        <v>702830</v>
      </c>
      <c r="R5098" s="12" t="s">
        <v>14036</v>
      </c>
      <c r="S5098" s="12" t="s">
        <v>6599</v>
      </c>
      <c r="T5098" s="14">
        <v>772829</v>
      </c>
      <c r="U5098" s="12" t="s">
        <v>6600</v>
      </c>
      <c r="V5098" s="12" t="s">
        <v>86</v>
      </c>
      <c r="W5098" s="12" t="s">
        <v>87</v>
      </c>
      <c r="X5098" s="12" t="s">
        <v>88</v>
      </c>
      <c r="Y5098" s="12" t="s">
        <v>89</v>
      </c>
      <c r="Z5098" s="15" t="s">
        <v>90</v>
      </c>
      <c r="AA5098" s="12" t="s">
        <v>6655</v>
      </c>
      <c r="AB5098" s="12">
        <v>0</v>
      </c>
      <c r="AC5098" s="12">
        <v>0</v>
      </c>
      <c r="AD5098" s="12" t="s">
        <v>59682</v>
      </c>
      <c r="AE5098" s="12"/>
      <c r="AF5098" s="16"/>
      <c r="AG5098" s="13"/>
      <c r="AH5098" s="13" t="s">
        <v>92</v>
      </c>
      <c r="AI5098" s="13" t="s">
        <v>6602</v>
      </c>
      <c r="AJ5098" s="13"/>
      <c r="AK5098" s="13"/>
      <c r="AL5098" s="13"/>
      <c r="AM5098" s="13"/>
      <c r="AN5098" s="9">
        <v>44198</v>
      </c>
      <c r="AO5098" s="17">
        <v>2135644.13</v>
      </c>
    </row>
    <row r="5099" spans="1:41" x14ac:dyDescent="0.25">
      <c r="A5099" s="12">
        <v>33436</v>
      </c>
      <c r="B5099" s="12" t="s">
        <v>70</v>
      </c>
      <c r="C5099" s="12" t="s">
        <v>71</v>
      </c>
      <c r="D5099" s="12" t="s">
        <v>72</v>
      </c>
      <c r="E5099" s="12" t="s">
        <v>73</v>
      </c>
      <c r="F5099" s="12" t="s">
        <v>11586</v>
      </c>
      <c r="G5099" s="13">
        <v>38251</v>
      </c>
      <c r="H5099" s="12" t="s">
        <v>7281</v>
      </c>
      <c r="I5099" s="12"/>
      <c r="J5099" s="12" t="s">
        <v>27914</v>
      </c>
      <c r="K5099" s="12" t="s">
        <v>4929</v>
      </c>
      <c r="L5099" s="12" t="s">
        <v>27915</v>
      </c>
      <c r="M5099" s="12" t="s">
        <v>80</v>
      </c>
      <c r="N5099" s="12" t="s">
        <v>4473</v>
      </c>
      <c r="O5099" s="12" t="s">
        <v>27916</v>
      </c>
      <c r="P5099" s="12" t="s">
        <v>27917</v>
      </c>
      <c r="Q5099" s="12">
        <v>702172</v>
      </c>
      <c r="R5099" s="12" t="s">
        <v>4905</v>
      </c>
      <c r="S5099" s="12" t="s">
        <v>4866</v>
      </c>
      <c r="T5099" s="14">
        <v>772199</v>
      </c>
      <c r="U5099" s="12" t="s">
        <v>4867</v>
      </c>
      <c r="V5099" s="12" t="s">
        <v>86</v>
      </c>
      <c r="W5099" s="12" t="s">
        <v>87</v>
      </c>
      <c r="X5099" s="12" t="s">
        <v>88</v>
      </c>
      <c r="Y5099" s="12" t="s">
        <v>89</v>
      </c>
      <c r="Z5099" s="15" t="s">
        <v>90</v>
      </c>
      <c r="AA5099" s="12" t="s">
        <v>27056</v>
      </c>
      <c r="AB5099" s="12">
        <v>0.47399999999999998</v>
      </c>
      <c r="AC5099" s="12">
        <v>0.61099999999999999</v>
      </c>
      <c r="AD5099" s="12" t="s">
        <v>59413</v>
      </c>
      <c r="AE5099" s="12"/>
      <c r="AF5099" s="16"/>
      <c r="AG5099" s="13">
        <v>44105</v>
      </c>
      <c r="AH5099" s="13" t="s">
        <v>92</v>
      </c>
      <c r="AI5099" s="13" t="s">
        <v>72</v>
      </c>
      <c r="AJ5099" s="13">
        <v>38251</v>
      </c>
      <c r="AK5099" s="13"/>
      <c r="AL5099" s="13"/>
      <c r="AM5099" s="13"/>
      <c r="AN5099" s="9">
        <v>44219</v>
      </c>
      <c r="AO5099" s="17">
        <v>2541002.71</v>
      </c>
    </row>
    <row r="5100" spans="1:41" x14ac:dyDescent="0.25">
      <c r="A5100" s="12">
        <v>33437</v>
      </c>
      <c r="B5100" s="12" t="s">
        <v>70</v>
      </c>
      <c r="C5100" s="12"/>
      <c r="D5100" s="12"/>
      <c r="E5100" s="12"/>
      <c r="F5100" s="12"/>
      <c r="G5100" s="13">
        <v>38110</v>
      </c>
      <c r="H5100" s="12" t="s">
        <v>117</v>
      </c>
      <c r="I5100" s="12" t="s">
        <v>27918</v>
      </c>
      <c r="J5100" s="12" t="s">
        <v>27919</v>
      </c>
      <c r="K5100" s="12" t="s">
        <v>12466</v>
      </c>
      <c r="L5100" s="12" t="s">
        <v>27920</v>
      </c>
      <c r="M5100" s="12" t="s">
        <v>12466</v>
      </c>
      <c r="N5100" s="12" t="s">
        <v>4473</v>
      </c>
      <c r="O5100" s="12" t="s">
        <v>27921</v>
      </c>
      <c r="P5100" s="12" t="s">
        <v>27922</v>
      </c>
      <c r="Q5100" s="12">
        <v>702390</v>
      </c>
      <c r="R5100" s="12" t="s">
        <v>6377</v>
      </c>
      <c r="S5100" s="12"/>
      <c r="T5100" s="14">
        <v>772699</v>
      </c>
      <c r="U5100" s="12" t="s">
        <v>119</v>
      </c>
      <c r="V5100" s="12" t="s">
        <v>120</v>
      </c>
      <c r="W5100" s="12" t="s">
        <v>121</v>
      </c>
      <c r="X5100" s="12" t="s">
        <v>88</v>
      </c>
      <c r="Y5100" s="12" t="s">
        <v>89</v>
      </c>
      <c r="Z5100" s="15" t="s">
        <v>90</v>
      </c>
      <c r="AA5100" s="12"/>
      <c r="AB5100" s="12">
        <v>0</v>
      </c>
      <c r="AC5100" s="12">
        <v>0</v>
      </c>
      <c r="AD5100" s="12"/>
      <c r="AE5100" s="12"/>
      <c r="AF5100" s="16"/>
      <c r="AG5100" s="13"/>
      <c r="AH5100" s="13" t="s">
        <v>92</v>
      </c>
      <c r="AI5100" s="13" t="s">
        <v>235</v>
      </c>
      <c r="AJ5100" s="13"/>
      <c r="AK5100" s="13"/>
      <c r="AL5100" s="13"/>
      <c r="AM5100" s="13"/>
      <c r="AN5100" s="9"/>
      <c r="AO5100" s="17"/>
    </row>
    <row r="5101" spans="1:41" x14ac:dyDescent="0.25">
      <c r="A5101" s="12">
        <v>33438</v>
      </c>
      <c r="B5101" s="12" t="s">
        <v>70</v>
      </c>
      <c r="C5101" s="12" t="s">
        <v>71</v>
      </c>
      <c r="D5101" s="12" t="s">
        <v>72</v>
      </c>
      <c r="E5101" s="12" t="s">
        <v>73</v>
      </c>
      <c r="F5101" s="12" t="s">
        <v>4318</v>
      </c>
      <c r="G5101" s="13">
        <v>38337</v>
      </c>
      <c r="H5101" s="12" t="s">
        <v>58149</v>
      </c>
      <c r="I5101" s="12"/>
      <c r="J5101" s="12" t="s">
        <v>27923</v>
      </c>
      <c r="K5101" s="12" t="s">
        <v>4288</v>
      </c>
      <c r="L5101" s="12" t="s">
        <v>27924</v>
      </c>
      <c r="M5101" s="12" t="s">
        <v>4280</v>
      </c>
      <c r="N5101" s="12" t="s">
        <v>825</v>
      </c>
      <c r="O5101" s="12" t="s">
        <v>27925</v>
      </c>
      <c r="P5101" s="12" t="s">
        <v>27926</v>
      </c>
      <c r="Q5101" s="12">
        <v>701961</v>
      </c>
      <c r="R5101" s="12" t="s">
        <v>3894</v>
      </c>
      <c r="S5101" s="12" t="s">
        <v>573</v>
      </c>
      <c r="T5101" s="14">
        <v>771999</v>
      </c>
      <c r="U5101" s="12" t="s">
        <v>3896</v>
      </c>
      <c r="V5101" s="12" t="s">
        <v>86</v>
      </c>
      <c r="W5101" s="12" t="s">
        <v>87</v>
      </c>
      <c r="X5101" s="12" t="s">
        <v>88</v>
      </c>
      <c r="Y5101" s="12" t="s">
        <v>89</v>
      </c>
      <c r="Z5101" s="15" t="s">
        <v>90</v>
      </c>
      <c r="AA5101" s="12" t="s">
        <v>3895</v>
      </c>
      <c r="AB5101" s="12">
        <v>0.48599999999999999</v>
      </c>
      <c r="AC5101" s="12">
        <v>0.63900000000000001</v>
      </c>
      <c r="AD5101" s="12" t="s">
        <v>59336</v>
      </c>
      <c r="AE5101" s="12"/>
      <c r="AF5101" s="16"/>
      <c r="AG5101" s="13">
        <v>38338</v>
      </c>
      <c r="AH5101" s="13" t="s">
        <v>92</v>
      </c>
      <c r="AI5101" s="13" t="s">
        <v>72</v>
      </c>
      <c r="AJ5101" s="13"/>
      <c r="AK5101" s="13"/>
      <c r="AL5101" s="13"/>
      <c r="AM5101" s="13"/>
      <c r="AN5101" s="9"/>
      <c r="AO5101" s="17">
        <v>1772516.45</v>
      </c>
    </row>
    <row r="5102" spans="1:41" x14ac:dyDescent="0.25">
      <c r="A5102" s="12">
        <v>33441</v>
      </c>
      <c r="B5102" s="12" t="s">
        <v>70</v>
      </c>
      <c r="C5102" s="12" t="s">
        <v>93</v>
      </c>
      <c r="D5102" s="12" t="s">
        <v>72</v>
      </c>
      <c r="E5102" s="12" t="s">
        <v>27927</v>
      </c>
      <c r="F5102" s="12" t="s">
        <v>10075</v>
      </c>
      <c r="G5102" s="13">
        <v>37970</v>
      </c>
      <c r="H5102" s="12" t="s">
        <v>3695</v>
      </c>
      <c r="I5102" s="12" t="s">
        <v>27928</v>
      </c>
      <c r="J5102" s="12" t="s">
        <v>27929</v>
      </c>
      <c r="K5102" s="12" t="s">
        <v>3657</v>
      </c>
      <c r="L5102" s="12" t="s">
        <v>27930</v>
      </c>
      <c r="M5102" s="12" t="s">
        <v>3657</v>
      </c>
      <c r="N5102" s="12" t="s">
        <v>3659</v>
      </c>
      <c r="O5102" s="12" t="s">
        <v>27931</v>
      </c>
      <c r="P5102" s="12" t="s">
        <v>27932</v>
      </c>
      <c r="Q5102" s="12">
        <v>701601</v>
      </c>
      <c r="R5102" s="12" t="s">
        <v>3662</v>
      </c>
      <c r="S5102" s="12" t="s">
        <v>57789</v>
      </c>
      <c r="T5102" s="14">
        <v>771699</v>
      </c>
      <c r="U5102" s="12" t="s">
        <v>3663</v>
      </c>
      <c r="V5102" s="12" t="s">
        <v>86</v>
      </c>
      <c r="W5102" s="12" t="s">
        <v>87</v>
      </c>
      <c r="X5102" s="12" t="s">
        <v>88</v>
      </c>
      <c r="Y5102" s="12" t="s">
        <v>89</v>
      </c>
      <c r="Z5102" s="15" t="s">
        <v>90</v>
      </c>
      <c r="AA5102" s="12" t="s">
        <v>3664</v>
      </c>
      <c r="AB5102" s="12">
        <v>0.48099999999999998</v>
      </c>
      <c r="AC5102" s="12">
        <v>0.628</v>
      </c>
      <c r="AD5102" s="12" t="s">
        <v>59317</v>
      </c>
      <c r="AE5102" s="12"/>
      <c r="AF5102" s="16">
        <v>0.12</v>
      </c>
      <c r="AG5102" s="13">
        <v>39800</v>
      </c>
      <c r="AH5102" s="13" t="s">
        <v>92</v>
      </c>
      <c r="AI5102" s="13" t="s">
        <v>72</v>
      </c>
      <c r="AJ5102" s="13"/>
      <c r="AK5102" s="13"/>
      <c r="AL5102" s="13"/>
      <c r="AM5102" s="13"/>
      <c r="AN5102" s="9"/>
      <c r="AO5102" s="17">
        <v>2354510.73</v>
      </c>
    </row>
    <row r="5103" spans="1:41" x14ac:dyDescent="0.25">
      <c r="A5103" s="12">
        <v>33442</v>
      </c>
      <c r="B5103" s="12" t="s">
        <v>70</v>
      </c>
      <c r="C5103" s="12" t="s">
        <v>71</v>
      </c>
      <c r="D5103" s="12" t="s">
        <v>72</v>
      </c>
      <c r="E5103" s="12" t="s">
        <v>15967</v>
      </c>
      <c r="F5103" s="12" t="s">
        <v>5009</v>
      </c>
      <c r="G5103" s="13">
        <v>38370</v>
      </c>
      <c r="H5103" s="12" t="s">
        <v>59451</v>
      </c>
      <c r="I5103" s="12"/>
      <c r="J5103" s="12" t="s">
        <v>27933</v>
      </c>
      <c r="K5103" s="12" t="s">
        <v>5303</v>
      </c>
      <c r="L5103" s="12" t="s">
        <v>27934</v>
      </c>
      <c r="M5103" s="12" t="s">
        <v>5282</v>
      </c>
      <c r="N5103" s="12" t="s">
        <v>4473</v>
      </c>
      <c r="O5103" s="12" t="s">
        <v>27935</v>
      </c>
      <c r="P5103" s="12" t="s">
        <v>27936</v>
      </c>
      <c r="Q5103" s="12">
        <v>702171</v>
      </c>
      <c r="R5103" s="12" t="s">
        <v>5286</v>
      </c>
      <c r="S5103" s="12" t="s">
        <v>4866</v>
      </c>
      <c r="T5103" s="14">
        <v>772199</v>
      </c>
      <c r="U5103" s="12" t="s">
        <v>4867</v>
      </c>
      <c r="V5103" s="12" t="s">
        <v>86</v>
      </c>
      <c r="W5103" s="12" t="s">
        <v>87</v>
      </c>
      <c r="X5103" s="12" t="s">
        <v>88</v>
      </c>
      <c r="Y5103" s="12" t="s">
        <v>89</v>
      </c>
      <c r="Z5103" s="15" t="s">
        <v>90</v>
      </c>
      <c r="AA5103" s="12" t="s">
        <v>4868</v>
      </c>
      <c r="AB5103" s="12">
        <v>0.47399999999999998</v>
      </c>
      <c r="AC5103" s="12">
        <v>0.57499999999999996</v>
      </c>
      <c r="AD5103" s="12" t="s">
        <v>59445</v>
      </c>
      <c r="AE5103" s="12"/>
      <c r="AF5103" s="16">
        <v>-0.17</v>
      </c>
      <c r="AG5103" s="13">
        <v>39295</v>
      </c>
      <c r="AH5103" s="13" t="s">
        <v>92</v>
      </c>
      <c r="AI5103" s="13" t="s">
        <v>72</v>
      </c>
      <c r="AJ5103" s="13">
        <v>38370</v>
      </c>
      <c r="AK5103" s="13"/>
      <c r="AL5103" s="13"/>
      <c r="AM5103" s="13"/>
      <c r="AN5103" s="9"/>
      <c r="AO5103" s="17">
        <v>2249680.91</v>
      </c>
    </row>
    <row r="5104" spans="1:41" x14ac:dyDescent="0.25">
      <c r="A5104" s="12">
        <v>33444</v>
      </c>
      <c r="B5104" s="12" t="s">
        <v>70</v>
      </c>
      <c r="C5104" s="12" t="s">
        <v>1526</v>
      </c>
      <c r="D5104" s="12" t="s">
        <v>72</v>
      </c>
      <c r="E5104" s="12" t="s">
        <v>4356</v>
      </c>
      <c r="F5104" s="12" t="s">
        <v>156</v>
      </c>
      <c r="G5104" s="13">
        <v>37963</v>
      </c>
      <c r="H5104" s="12" t="s">
        <v>59382</v>
      </c>
      <c r="I5104" s="12"/>
      <c r="J5104" s="12" t="s">
        <v>27937</v>
      </c>
      <c r="K5104" s="12" t="s">
        <v>4163</v>
      </c>
      <c r="L5104" s="12" t="s">
        <v>27938</v>
      </c>
      <c r="M5104" s="12" t="s">
        <v>4165</v>
      </c>
      <c r="N5104" s="12" t="s">
        <v>4166</v>
      </c>
      <c r="O5104" s="12" t="s">
        <v>27939</v>
      </c>
      <c r="P5104" s="12" t="s">
        <v>27940</v>
      </c>
      <c r="Q5104" s="12">
        <v>701911</v>
      </c>
      <c r="R5104" s="12" t="s">
        <v>4169</v>
      </c>
      <c r="S5104" s="12" t="s">
        <v>573</v>
      </c>
      <c r="T5104" s="14">
        <v>771999</v>
      </c>
      <c r="U5104" s="12" t="s">
        <v>3896</v>
      </c>
      <c r="V5104" s="12" t="s">
        <v>86</v>
      </c>
      <c r="W5104" s="12" t="s">
        <v>87</v>
      </c>
      <c r="X5104" s="12" t="s">
        <v>88</v>
      </c>
      <c r="Y5104" s="12" t="s">
        <v>89</v>
      </c>
      <c r="Z5104" s="15" t="s">
        <v>90</v>
      </c>
      <c r="AA5104" s="12" t="s">
        <v>4170</v>
      </c>
      <c r="AB5104" s="12">
        <v>0.51600000000000001</v>
      </c>
      <c r="AC5104" s="12">
        <v>0.51900000000000002</v>
      </c>
      <c r="AD5104" s="12" t="s">
        <v>59365</v>
      </c>
      <c r="AE5104" s="12"/>
      <c r="AF5104" s="16">
        <v>2753.9</v>
      </c>
      <c r="AG5104" s="13">
        <v>38482</v>
      </c>
      <c r="AH5104" s="13" t="s">
        <v>92</v>
      </c>
      <c r="AI5104" s="13" t="s">
        <v>72</v>
      </c>
      <c r="AJ5104" s="13"/>
      <c r="AK5104" s="13"/>
      <c r="AL5104" s="13"/>
      <c r="AM5104" s="13"/>
      <c r="AN5104" s="9"/>
      <c r="AO5104" s="17">
        <v>684534.18</v>
      </c>
    </row>
    <row r="5105" spans="1:41" x14ac:dyDescent="0.25">
      <c r="A5105" s="12">
        <v>33445</v>
      </c>
      <c r="B5105" s="12" t="s">
        <v>70</v>
      </c>
      <c r="C5105" s="12" t="s">
        <v>490</v>
      </c>
      <c r="D5105" s="12" t="s">
        <v>124</v>
      </c>
      <c r="E5105" s="12" t="s">
        <v>125</v>
      </c>
      <c r="F5105" s="12" t="s">
        <v>126</v>
      </c>
      <c r="G5105" s="13">
        <v>37986</v>
      </c>
      <c r="H5105" s="12" t="s">
        <v>117</v>
      </c>
      <c r="I5105" s="12"/>
      <c r="J5105" s="12" t="s">
        <v>27941</v>
      </c>
      <c r="K5105" s="12" t="s">
        <v>18121</v>
      </c>
      <c r="L5105" s="12" t="s">
        <v>27942</v>
      </c>
      <c r="M5105" s="12" t="s">
        <v>2053</v>
      </c>
      <c r="N5105" s="12" t="s">
        <v>3073</v>
      </c>
      <c r="O5105" s="12" t="s">
        <v>27943</v>
      </c>
      <c r="P5105" s="12" t="s">
        <v>27944</v>
      </c>
      <c r="Q5105" s="12">
        <v>701288</v>
      </c>
      <c r="R5105" s="12" t="s">
        <v>2482</v>
      </c>
      <c r="S5105" s="12"/>
      <c r="T5105" s="14">
        <v>772499</v>
      </c>
      <c r="U5105" s="12" t="s">
        <v>1576</v>
      </c>
      <c r="V5105" s="12" t="s">
        <v>86</v>
      </c>
      <c r="W5105" s="12" t="s">
        <v>87</v>
      </c>
      <c r="X5105" s="12" t="s">
        <v>88</v>
      </c>
      <c r="Y5105" s="12" t="s">
        <v>89</v>
      </c>
      <c r="Z5105" s="15" t="s">
        <v>90</v>
      </c>
      <c r="AA5105" s="12"/>
      <c r="AB5105" s="12">
        <v>0</v>
      </c>
      <c r="AC5105" s="12">
        <v>0</v>
      </c>
      <c r="AD5105" s="12"/>
      <c r="AE5105" s="12"/>
      <c r="AF5105" s="16"/>
      <c r="AG5105" s="13">
        <v>44011</v>
      </c>
      <c r="AH5105" s="13" t="s">
        <v>92</v>
      </c>
      <c r="AI5105" s="13" t="s">
        <v>122</v>
      </c>
      <c r="AJ5105" s="13"/>
      <c r="AK5105" s="13"/>
      <c r="AL5105" s="13"/>
      <c r="AM5105" s="13"/>
      <c r="AN5105" s="9"/>
      <c r="AO5105" s="17">
        <v>839955.65</v>
      </c>
    </row>
    <row r="5106" spans="1:41" x14ac:dyDescent="0.25">
      <c r="A5106" s="12">
        <v>33450</v>
      </c>
      <c r="B5106" s="12" t="s">
        <v>70</v>
      </c>
      <c r="C5106" s="12" t="s">
        <v>71</v>
      </c>
      <c r="D5106" s="12" t="s">
        <v>72</v>
      </c>
      <c r="E5106" s="12" t="s">
        <v>2901</v>
      </c>
      <c r="F5106" s="12" t="s">
        <v>9512</v>
      </c>
      <c r="G5106" s="13">
        <v>38411</v>
      </c>
      <c r="H5106" s="12" t="s">
        <v>60363</v>
      </c>
      <c r="I5106" s="12"/>
      <c r="J5106" s="12" t="s">
        <v>27945</v>
      </c>
      <c r="K5106" s="12" t="s">
        <v>8175</v>
      </c>
      <c r="L5106" s="12" t="s">
        <v>27946</v>
      </c>
      <c r="M5106" s="12" t="s">
        <v>4862</v>
      </c>
      <c r="N5106" s="12" t="s">
        <v>4473</v>
      </c>
      <c r="O5106" s="12" t="s">
        <v>27947</v>
      </c>
      <c r="P5106" s="12" t="s">
        <v>27948</v>
      </c>
      <c r="Q5106" s="12">
        <v>702176</v>
      </c>
      <c r="R5106" s="12" t="s">
        <v>4865</v>
      </c>
      <c r="S5106" s="12" t="s">
        <v>4866</v>
      </c>
      <c r="T5106" s="14">
        <v>772199</v>
      </c>
      <c r="U5106" s="12" t="s">
        <v>4867</v>
      </c>
      <c r="V5106" s="12" t="s">
        <v>86</v>
      </c>
      <c r="W5106" s="12" t="s">
        <v>87</v>
      </c>
      <c r="X5106" s="12" t="s">
        <v>88</v>
      </c>
      <c r="Y5106" s="12" t="s">
        <v>89</v>
      </c>
      <c r="Z5106" s="15" t="s">
        <v>90</v>
      </c>
      <c r="AA5106" s="12" t="s">
        <v>4868</v>
      </c>
      <c r="AB5106" s="12">
        <v>0.47299999999999998</v>
      </c>
      <c r="AC5106" s="12">
        <v>0.56799999999999995</v>
      </c>
      <c r="AD5106" s="12" t="s">
        <v>59408</v>
      </c>
      <c r="AE5106" s="12"/>
      <c r="AF5106" s="16"/>
      <c r="AG5106" s="13">
        <v>38749</v>
      </c>
      <c r="AH5106" s="13" t="s">
        <v>92</v>
      </c>
      <c r="AI5106" s="13" t="s">
        <v>72</v>
      </c>
      <c r="AJ5106" s="13"/>
      <c r="AK5106" s="13"/>
      <c r="AL5106" s="13"/>
      <c r="AM5106" s="13"/>
      <c r="AN5106" s="9">
        <v>44201</v>
      </c>
      <c r="AO5106" s="17">
        <v>2327190.42</v>
      </c>
    </row>
    <row r="5107" spans="1:41" x14ac:dyDescent="0.25">
      <c r="A5107" s="12">
        <v>33451</v>
      </c>
      <c r="B5107" s="12" t="s">
        <v>70</v>
      </c>
      <c r="C5107" s="12" t="s">
        <v>1526</v>
      </c>
      <c r="D5107" s="12" t="s">
        <v>72</v>
      </c>
      <c r="E5107" s="12" t="s">
        <v>27113</v>
      </c>
      <c r="F5107" s="12" t="s">
        <v>7500</v>
      </c>
      <c r="G5107" s="13">
        <v>38114</v>
      </c>
      <c r="H5107" s="12" t="s">
        <v>59374</v>
      </c>
      <c r="I5107" s="12" t="s">
        <v>27949</v>
      </c>
      <c r="J5107" s="12" t="s">
        <v>27950</v>
      </c>
      <c r="K5107" s="12" t="s">
        <v>27951</v>
      </c>
      <c r="L5107" s="12" t="s">
        <v>27952</v>
      </c>
      <c r="M5107" s="12" t="s">
        <v>3891</v>
      </c>
      <c r="N5107" s="12" t="s">
        <v>825</v>
      </c>
      <c r="O5107" s="12" t="s">
        <v>27953</v>
      </c>
      <c r="P5107" s="12" t="s">
        <v>27954</v>
      </c>
      <c r="Q5107" s="12">
        <v>701961</v>
      </c>
      <c r="R5107" s="12" t="s">
        <v>3894</v>
      </c>
      <c r="S5107" s="12" t="s">
        <v>573</v>
      </c>
      <c r="T5107" s="14">
        <v>771999</v>
      </c>
      <c r="U5107" s="12" t="s">
        <v>3896</v>
      </c>
      <c r="V5107" s="12" t="s">
        <v>86</v>
      </c>
      <c r="W5107" s="12" t="s">
        <v>87</v>
      </c>
      <c r="X5107" s="12" t="s">
        <v>88</v>
      </c>
      <c r="Y5107" s="12" t="s">
        <v>89</v>
      </c>
      <c r="Z5107" s="15" t="s">
        <v>90</v>
      </c>
      <c r="AA5107" s="12" t="s">
        <v>3895</v>
      </c>
      <c r="AB5107" s="12">
        <v>0.5</v>
      </c>
      <c r="AC5107" s="12">
        <v>0.64100000000000001</v>
      </c>
      <c r="AD5107" s="12" t="s">
        <v>59336</v>
      </c>
      <c r="AE5107" s="12"/>
      <c r="AF5107" s="16">
        <v>2825.4</v>
      </c>
      <c r="AG5107" s="13">
        <v>41059</v>
      </c>
      <c r="AH5107" s="13" t="s">
        <v>92</v>
      </c>
      <c r="AI5107" s="13" t="s">
        <v>72</v>
      </c>
      <c r="AJ5107" s="13"/>
      <c r="AK5107" s="13"/>
      <c r="AL5107" s="13"/>
      <c r="AM5107" s="13"/>
      <c r="AN5107" s="9">
        <v>44187</v>
      </c>
      <c r="AO5107" s="17">
        <v>1362913.96</v>
      </c>
    </row>
    <row r="5108" spans="1:41" x14ac:dyDescent="0.25">
      <c r="A5108" s="12">
        <v>33452</v>
      </c>
      <c r="B5108" s="12" t="s">
        <v>70</v>
      </c>
      <c r="C5108" s="12" t="s">
        <v>71</v>
      </c>
      <c r="D5108" s="12" t="s">
        <v>72</v>
      </c>
      <c r="E5108" s="12" t="s">
        <v>1272</v>
      </c>
      <c r="F5108" s="12" t="s">
        <v>9773</v>
      </c>
      <c r="G5108" s="13">
        <v>38222</v>
      </c>
      <c r="H5108" s="12" t="s">
        <v>3604</v>
      </c>
      <c r="I5108" s="12" t="s">
        <v>27955</v>
      </c>
      <c r="J5108" s="12" t="s">
        <v>27956</v>
      </c>
      <c r="K5108" s="12" t="s">
        <v>3566</v>
      </c>
      <c r="L5108" s="12" t="s">
        <v>27957</v>
      </c>
      <c r="M5108" s="12" t="s">
        <v>3608</v>
      </c>
      <c r="N5108" s="12" t="s">
        <v>3609</v>
      </c>
      <c r="O5108" s="12" t="s">
        <v>27958</v>
      </c>
      <c r="P5108" s="12" t="s">
        <v>27959</v>
      </c>
      <c r="Q5108" s="12">
        <v>702541</v>
      </c>
      <c r="R5108" s="12" t="s">
        <v>3206</v>
      </c>
      <c r="S5108" s="12" t="s">
        <v>2524</v>
      </c>
      <c r="T5108" s="14">
        <v>772599</v>
      </c>
      <c r="U5108" s="12" t="s">
        <v>574</v>
      </c>
      <c r="V5108" s="12" t="s">
        <v>86</v>
      </c>
      <c r="W5108" s="12" t="s">
        <v>87</v>
      </c>
      <c r="X5108" s="12" t="s">
        <v>88</v>
      </c>
      <c r="Y5108" s="12" t="s">
        <v>89</v>
      </c>
      <c r="Z5108" s="15" t="s">
        <v>90</v>
      </c>
      <c r="AA5108" s="12" t="s">
        <v>575</v>
      </c>
      <c r="AB5108" s="12">
        <v>0.496</v>
      </c>
      <c r="AC5108" s="12">
        <v>0.54200000000000004</v>
      </c>
      <c r="AD5108" s="12" t="s">
        <v>59300</v>
      </c>
      <c r="AE5108" s="12"/>
      <c r="AF5108" s="16">
        <v>0</v>
      </c>
      <c r="AG5108" s="13">
        <v>38596</v>
      </c>
      <c r="AH5108" s="13" t="s">
        <v>92</v>
      </c>
      <c r="AI5108" s="13" t="s">
        <v>72</v>
      </c>
      <c r="AJ5108" s="13"/>
      <c r="AK5108" s="13"/>
      <c r="AL5108" s="13"/>
      <c r="AM5108" s="13"/>
      <c r="AN5108" s="9"/>
      <c r="AO5108" s="17">
        <v>1325902.8400000001</v>
      </c>
    </row>
    <row r="5109" spans="1:41" x14ac:dyDescent="0.25">
      <c r="A5109" s="12">
        <v>33453</v>
      </c>
      <c r="B5109" s="12" t="s">
        <v>70</v>
      </c>
      <c r="C5109" s="12" t="s">
        <v>144</v>
      </c>
      <c r="D5109" s="12" t="s">
        <v>72</v>
      </c>
      <c r="E5109" s="12" t="s">
        <v>891</v>
      </c>
      <c r="F5109" s="12" t="s">
        <v>666</v>
      </c>
      <c r="G5109" s="13">
        <v>38231</v>
      </c>
      <c r="H5109" s="12" t="s">
        <v>60063</v>
      </c>
      <c r="I5109" s="12" t="s">
        <v>27960</v>
      </c>
      <c r="J5109" s="12" t="s">
        <v>27961</v>
      </c>
      <c r="K5109" s="12" t="s">
        <v>27962</v>
      </c>
      <c r="L5109" s="12" t="s">
        <v>27963</v>
      </c>
      <c r="M5109" s="12" t="s">
        <v>3172</v>
      </c>
      <c r="N5109" s="12" t="s">
        <v>1512</v>
      </c>
      <c r="O5109" s="12" t="s">
        <v>27964</v>
      </c>
      <c r="P5109" s="12" t="s">
        <v>27965</v>
      </c>
      <c r="Q5109" s="12">
        <v>702541</v>
      </c>
      <c r="R5109" s="12" t="s">
        <v>3206</v>
      </c>
      <c r="S5109" s="12" t="s">
        <v>2524</v>
      </c>
      <c r="T5109" s="14">
        <v>772599</v>
      </c>
      <c r="U5109" s="12" t="s">
        <v>574</v>
      </c>
      <c r="V5109" s="12" t="s">
        <v>86</v>
      </c>
      <c r="W5109" s="12" t="s">
        <v>87</v>
      </c>
      <c r="X5109" s="12" t="s">
        <v>88</v>
      </c>
      <c r="Y5109" s="12" t="s">
        <v>89</v>
      </c>
      <c r="Z5109" s="15" t="s">
        <v>90</v>
      </c>
      <c r="AA5109" s="12" t="s">
        <v>575</v>
      </c>
      <c r="AB5109" s="12">
        <v>0.46700000000000003</v>
      </c>
      <c r="AC5109" s="12">
        <v>0.57599999999999996</v>
      </c>
      <c r="AD5109" s="12" t="s">
        <v>59300</v>
      </c>
      <c r="AE5109" s="12"/>
      <c r="AF5109" s="16"/>
      <c r="AG5109" s="13">
        <v>41456</v>
      </c>
      <c r="AH5109" s="13" t="s">
        <v>92</v>
      </c>
      <c r="AI5109" s="13" t="s">
        <v>72</v>
      </c>
      <c r="AJ5109" s="13">
        <v>38231</v>
      </c>
      <c r="AK5109" s="13"/>
      <c r="AL5109" s="13"/>
      <c r="AM5109" s="13"/>
      <c r="AN5109" s="9"/>
      <c r="AO5109" s="17">
        <v>2686325.95</v>
      </c>
    </row>
    <row r="5110" spans="1:41" x14ac:dyDescent="0.25">
      <c r="A5110" s="12">
        <v>33454</v>
      </c>
      <c r="B5110" s="12" t="s">
        <v>70</v>
      </c>
      <c r="C5110" s="12" t="s">
        <v>144</v>
      </c>
      <c r="D5110" s="12" t="s">
        <v>72</v>
      </c>
      <c r="E5110" s="12" t="s">
        <v>594</v>
      </c>
      <c r="F5110" s="12" t="s">
        <v>1024</v>
      </c>
      <c r="G5110" s="13">
        <v>38135</v>
      </c>
      <c r="H5110" s="12" t="s">
        <v>3090</v>
      </c>
      <c r="I5110" s="12"/>
      <c r="J5110" s="12" t="s">
        <v>27966</v>
      </c>
      <c r="K5110" s="12" t="s">
        <v>24859</v>
      </c>
      <c r="L5110" s="12" t="s">
        <v>27967</v>
      </c>
      <c r="M5110" s="12" t="s">
        <v>2906</v>
      </c>
      <c r="N5110" s="12" t="s">
        <v>3073</v>
      </c>
      <c r="O5110" s="12" t="s">
        <v>27968</v>
      </c>
      <c r="P5110" s="12" t="s">
        <v>27969</v>
      </c>
      <c r="Q5110" s="12">
        <v>702466</v>
      </c>
      <c r="R5110" s="12" t="s">
        <v>3096</v>
      </c>
      <c r="S5110" s="12" t="s">
        <v>2481</v>
      </c>
      <c r="T5110" s="14">
        <v>772499</v>
      </c>
      <c r="U5110" s="12" t="s">
        <v>1576</v>
      </c>
      <c r="V5110" s="12" t="s">
        <v>86</v>
      </c>
      <c r="W5110" s="12" t="s">
        <v>87</v>
      </c>
      <c r="X5110" s="12" t="s">
        <v>88</v>
      </c>
      <c r="Y5110" s="12" t="s">
        <v>89</v>
      </c>
      <c r="Z5110" s="15" t="s">
        <v>90</v>
      </c>
      <c r="AA5110" s="12" t="s">
        <v>3088</v>
      </c>
      <c r="AB5110" s="12">
        <v>0.47899999999999998</v>
      </c>
      <c r="AC5110" s="12">
        <v>0.55700000000000005</v>
      </c>
      <c r="AD5110" s="12" t="s">
        <v>59288</v>
      </c>
      <c r="AE5110" s="12"/>
      <c r="AF5110" s="16"/>
      <c r="AG5110" s="13">
        <v>42856</v>
      </c>
      <c r="AH5110" s="13" t="s">
        <v>92</v>
      </c>
      <c r="AI5110" s="13" t="s">
        <v>72</v>
      </c>
      <c r="AJ5110" s="13">
        <v>38135</v>
      </c>
      <c r="AK5110" s="13"/>
      <c r="AL5110" s="13"/>
      <c r="AM5110" s="13"/>
      <c r="AN5110" s="9"/>
      <c r="AO5110" s="17">
        <v>1804286.17</v>
      </c>
    </row>
    <row r="5111" spans="1:41" x14ac:dyDescent="0.25">
      <c r="A5111" s="12">
        <v>33455</v>
      </c>
      <c r="B5111" s="12" t="s">
        <v>70</v>
      </c>
      <c r="C5111" s="12"/>
      <c r="D5111" s="12"/>
      <c r="E5111" s="12"/>
      <c r="F5111" s="12"/>
      <c r="G5111" s="13">
        <v>37967</v>
      </c>
      <c r="H5111" s="12" t="s">
        <v>59514</v>
      </c>
      <c r="I5111" s="12" t="s">
        <v>60601</v>
      </c>
      <c r="J5111" s="12" t="s">
        <v>27970</v>
      </c>
      <c r="K5111" s="12" t="s">
        <v>6594</v>
      </c>
      <c r="L5111" s="12" t="s">
        <v>27971</v>
      </c>
      <c r="M5111" s="12"/>
      <c r="N5111" s="12" t="s">
        <v>6595</v>
      </c>
      <c r="O5111" s="12" t="s">
        <v>27972</v>
      </c>
      <c r="P5111" s="12" t="s">
        <v>27973</v>
      </c>
      <c r="Q5111" s="12">
        <v>702801</v>
      </c>
      <c r="R5111" s="12" t="s">
        <v>6598</v>
      </c>
      <c r="S5111" s="12" t="s">
        <v>6599</v>
      </c>
      <c r="T5111" s="14">
        <v>772829</v>
      </c>
      <c r="U5111" s="12" t="s">
        <v>6600</v>
      </c>
      <c r="V5111" s="12" t="s">
        <v>86</v>
      </c>
      <c r="W5111" s="12" t="s">
        <v>87</v>
      </c>
      <c r="X5111" s="12" t="s">
        <v>88</v>
      </c>
      <c r="Y5111" s="12" t="s">
        <v>89</v>
      </c>
      <c r="Z5111" s="15" t="s">
        <v>90</v>
      </c>
      <c r="AA5111" s="12" t="s">
        <v>6601</v>
      </c>
      <c r="AB5111" s="12">
        <v>0</v>
      </c>
      <c r="AC5111" s="12">
        <v>0</v>
      </c>
      <c r="AD5111" s="12" t="s">
        <v>59512</v>
      </c>
      <c r="AE5111" s="12"/>
      <c r="AF5111" s="16"/>
      <c r="AG5111" s="13"/>
      <c r="AH5111" s="13" t="s">
        <v>92</v>
      </c>
      <c r="AI5111" s="13" t="s">
        <v>6602</v>
      </c>
      <c r="AJ5111" s="13">
        <v>37967</v>
      </c>
      <c r="AK5111" s="13"/>
      <c r="AL5111" s="13">
        <v>43938</v>
      </c>
      <c r="AM5111" s="13">
        <v>43942</v>
      </c>
      <c r="AN5111" s="9"/>
      <c r="AO5111" s="17">
        <v>3041624.8</v>
      </c>
    </row>
    <row r="5112" spans="1:41" x14ac:dyDescent="0.25">
      <c r="A5112" s="12">
        <v>33458</v>
      </c>
      <c r="B5112" s="12" t="s">
        <v>70</v>
      </c>
      <c r="C5112" s="12" t="s">
        <v>71</v>
      </c>
      <c r="D5112" s="12" t="s">
        <v>72</v>
      </c>
      <c r="E5112" s="12" t="s">
        <v>12103</v>
      </c>
      <c r="F5112" s="12" t="s">
        <v>16507</v>
      </c>
      <c r="G5112" s="13">
        <v>38112</v>
      </c>
      <c r="H5112" s="12" t="s">
        <v>12823</v>
      </c>
      <c r="I5112" s="12"/>
      <c r="J5112" s="12" t="s">
        <v>27974</v>
      </c>
      <c r="K5112" s="12" t="s">
        <v>4472</v>
      </c>
      <c r="L5112" s="12" t="s">
        <v>27975</v>
      </c>
      <c r="M5112" s="12" t="s">
        <v>4472</v>
      </c>
      <c r="N5112" s="12" t="s">
        <v>4473</v>
      </c>
      <c r="O5112" s="12" t="s">
        <v>27976</v>
      </c>
      <c r="P5112" s="12" t="s">
        <v>27977</v>
      </c>
      <c r="Q5112" s="12">
        <v>702131</v>
      </c>
      <c r="R5112" s="12" t="s">
        <v>4472</v>
      </c>
      <c r="S5112" s="12" t="s">
        <v>3802</v>
      </c>
      <c r="T5112" s="14">
        <v>772099</v>
      </c>
      <c r="U5112" s="12" t="s">
        <v>3803</v>
      </c>
      <c r="V5112" s="12" t="s">
        <v>86</v>
      </c>
      <c r="W5112" s="12" t="s">
        <v>87</v>
      </c>
      <c r="X5112" s="12" t="s">
        <v>88</v>
      </c>
      <c r="Y5112" s="12" t="s">
        <v>89</v>
      </c>
      <c r="Z5112" s="15" t="s">
        <v>90</v>
      </c>
      <c r="AA5112" s="12" t="s">
        <v>3907</v>
      </c>
      <c r="AB5112" s="12">
        <v>0.48</v>
      </c>
      <c r="AC5112" s="12">
        <v>0.56599999999999995</v>
      </c>
      <c r="AD5112" s="12" t="s">
        <v>59384</v>
      </c>
      <c r="AE5112" s="12"/>
      <c r="AF5112" s="16">
        <v>1817.39</v>
      </c>
      <c r="AG5112" s="13">
        <v>38113</v>
      </c>
      <c r="AH5112" s="13" t="s">
        <v>92</v>
      </c>
      <c r="AI5112" s="13" t="s">
        <v>72</v>
      </c>
      <c r="AJ5112" s="13"/>
      <c r="AK5112" s="13"/>
      <c r="AL5112" s="13"/>
      <c r="AM5112" s="13"/>
      <c r="AN5112" s="9">
        <v>44212</v>
      </c>
      <c r="AO5112" s="17">
        <v>1888023.68</v>
      </c>
    </row>
    <row r="5113" spans="1:41" x14ac:dyDescent="0.25">
      <c r="A5113" s="12">
        <v>33459</v>
      </c>
      <c r="B5113" s="12" t="s">
        <v>70</v>
      </c>
      <c r="C5113" s="12" t="s">
        <v>71</v>
      </c>
      <c r="D5113" s="12" t="s">
        <v>72</v>
      </c>
      <c r="E5113" s="12" t="s">
        <v>1038</v>
      </c>
      <c r="F5113" s="12" t="s">
        <v>11138</v>
      </c>
      <c r="G5113" s="13">
        <v>38525</v>
      </c>
      <c r="H5113" s="12" t="s">
        <v>59625</v>
      </c>
      <c r="I5113" s="12"/>
      <c r="J5113" s="12" t="s">
        <v>27978</v>
      </c>
      <c r="K5113" s="12" t="s">
        <v>27116</v>
      </c>
      <c r="L5113" s="12" t="s">
        <v>27979</v>
      </c>
      <c r="M5113" s="12" t="s">
        <v>4862</v>
      </c>
      <c r="N5113" s="12" t="s">
        <v>4473</v>
      </c>
      <c r="O5113" s="12" t="s">
        <v>27980</v>
      </c>
      <c r="P5113" s="12" t="s">
        <v>27981</v>
      </c>
      <c r="Q5113" s="12">
        <v>702177</v>
      </c>
      <c r="R5113" s="12" t="s">
        <v>5045</v>
      </c>
      <c r="S5113" s="12" t="s">
        <v>4866</v>
      </c>
      <c r="T5113" s="14">
        <v>772199</v>
      </c>
      <c r="U5113" s="12" t="s">
        <v>4867</v>
      </c>
      <c r="V5113" s="12" t="s">
        <v>86</v>
      </c>
      <c r="W5113" s="12" t="s">
        <v>87</v>
      </c>
      <c r="X5113" s="12" t="s">
        <v>88</v>
      </c>
      <c r="Y5113" s="12" t="s">
        <v>89</v>
      </c>
      <c r="Z5113" s="15" t="s">
        <v>90</v>
      </c>
      <c r="AA5113" s="12" t="s">
        <v>4868</v>
      </c>
      <c r="AB5113" s="12">
        <v>0.46700000000000003</v>
      </c>
      <c r="AC5113" s="12">
        <v>0.56299999999999994</v>
      </c>
      <c r="AD5113" s="12" t="s">
        <v>59425</v>
      </c>
      <c r="AE5113" s="12"/>
      <c r="AF5113" s="16"/>
      <c r="AG5113" s="13">
        <v>38526</v>
      </c>
      <c r="AH5113" s="13" t="s">
        <v>92</v>
      </c>
      <c r="AI5113" s="13" t="s">
        <v>72</v>
      </c>
      <c r="AJ5113" s="13">
        <v>38525</v>
      </c>
      <c r="AK5113" s="13"/>
      <c r="AL5113" s="13">
        <v>44078</v>
      </c>
      <c r="AM5113" s="13">
        <v>44105</v>
      </c>
      <c r="AN5113" s="9">
        <v>44194</v>
      </c>
      <c r="AO5113" s="17">
        <v>2732855.24</v>
      </c>
    </row>
    <row r="5114" spans="1:41" x14ac:dyDescent="0.25">
      <c r="A5114" s="12">
        <v>33462</v>
      </c>
      <c r="B5114" s="12" t="s">
        <v>70</v>
      </c>
      <c r="C5114" s="12"/>
      <c r="D5114" s="12"/>
      <c r="E5114" s="12"/>
      <c r="F5114" s="12"/>
      <c r="G5114" s="13">
        <v>38337</v>
      </c>
      <c r="H5114" s="12" t="s">
        <v>14522</v>
      </c>
      <c r="I5114" s="12" t="s">
        <v>27982</v>
      </c>
      <c r="J5114" s="12" t="s">
        <v>27983</v>
      </c>
      <c r="K5114" s="12" t="s">
        <v>6685</v>
      </c>
      <c r="L5114" s="12" t="s">
        <v>27984</v>
      </c>
      <c r="M5114" s="12"/>
      <c r="N5114" s="12" t="s">
        <v>6682</v>
      </c>
      <c r="O5114" s="12" t="s">
        <v>27985</v>
      </c>
      <c r="P5114" s="12" t="s">
        <v>27986</v>
      </c>
      <c r="Q5114" s="12">
        <v>702821</v>
      </c>
      <c r="R5114" s="12" t="s">
        <v>6685</v>
      </c>
      <c r="S5114" s="12" t="s">
        <v>6599</v>
      </c>
      <c r="T5114" s="14">
        <v>772829</v>
      </c>
      <c r="U5114" s="12" t="s">
        <v>6600</v>
      </c>
      <c r="V5114" s="12" t="s">
        <v>86</v>
      </c>
      <c r="W5114" s="12" t="s">
        <v>87</v>
      </c>
      <c r="X5114" s="12" t="s">
        <v>88</v>
      </c>
      <c r="Y5114" s="12" t="s">
        <v>89</v>
      </c>
      <c r="Z5114" s="15" t="s">
        <v>90</v>
      </c>
      <c r="AA5114" s="12" t="s">
        <v>6686</v>
      </c>
      <c r="AB5114" s="12">
        <v>0</v>
      </c>
      <c r="AC5114" s="12">
        <v>0</v>
      </c>
      <c r="AD5114" s="12" t="s">
        <v>59523</v>
      </c>
      <c r="AE5114" s="12"/>
      <c r="AF5114" s="16"/>
      <c r="AG5114" s="13"/>
      <c r="AH5114" s="13" t="s">
        <v>92</v>
      </c>
      <c r="AI5114" s="13" t="s">
        <v>6602</v>
      </c>
      <c r="AJ5114" s="13"/>
      <c r="AK5114" s="13"/>
      <c r="AL5114" s="13"/>
      <c r="AM5114" s="13"/>
      <c r="AN5114" s="9"/>
      <c r="AO5114" s="17">
        <v>2321588.14</v>
      </c>
    </row>
    <row r="5115" spans="1:41" x14ac:dyDescent="0.25">
      <c r="A5115" s="12">
        <v>33463</v>
      </c>
      <c r="B5115" s="12" t="s">
        <v>70</v>
      </c>
      <c r="C5115" s="12" t="s">
        <v>71</v>
      </c>
      <c r="D5115" s="12" t="s">
        <v>72</v>
      </c>
      <c r="E5115" s="12" t="s">
        <v>869</v>
      </c>
      <c r="F5115" s="12" t="s">
        <v>1679</v>
      </c>
      <c r="G5115" s="13">
        <v>38507</v>
      </c>
      <c r="H5115" s="12" t="s">
        <v>59213</v>
      </c>
      <c r="I5115" s="12" t="s">
        <v>27987</v>
      </c>
      <c r="J5115" s="12" t="s">
        <v>27988</v>
      </c>
      <c r="K5115" s="12" t="s">
        <v>1404</v>
      </c>
      <c r="L5115" s="12" t="s">
        <v>27989</v>
      </c>
      <c r="M5115" s="12" t="s">
        <v>1406</v>
      </c>
      <c r="N5115" s="12" t="s">
        <v>569</v>
      </c>
      <c r="O5115" s="12" t="s">
        <v>25670</v>
      </c>
      <c r="P5115" s="12" t="s">
        <v>27990</v>
      </c>
      <c r="Q5115" s="12">
        <v>702514</v>
      </c>
      <c r="R5115" s="12" t="s">
        <v>1269</v>
      </c>
      <c r="S5115" s="12" t="s">
        <v>85</v>
      </c>
      <c r="T5115" s="14">
        <v>771599</v>
      </c>
      <c r="U5115" s="12" t="s">
        <v>60055</v>
      </c>
      <c r="V5115" s="12" t="s">
        <v>86</v>
      </c>
      <c r="W5115" s="12" t="s">
        <v>87</v>
      </c>
      <c r="X5115" s="12" t="s">
        <v>88</v>
      </c>
      <c r="Y5115" s="12" t="s">
        <v>89</v>
      </c>
      <c r="Z5115" s="15" t="s">
        <v>90</v>
      </c>
      <c r="AA5115" s="12" t="s">
        <v>1270</v>
      </c>
      <c r="AB5115" s="12">
        <v>0.47899999999999998</v>
      </c>
      <c r="AC5115" s="12">
        <v>0.627</v>
      </c>
      <c r="AD5115" s="12" t="s">
        <v>59198</v>
      </c>
      <c r="AE5115" s="12"/>
      <c r="AF5115" s="16"/>
      <c r="AG5115" s="13">
        <v>43447</v>
      </c>
      <c r="AH5115" s="13" t="s">
        <v>92</v>
      </c>
      <c r="AI5115" s="13" t="s">
        <v>72</v>
      </c>
      <c r="AJ5115" s="13">
        <v>38507</v>
      </c>
      <c r="AK5115" s="13"/>
      <c r="AL5115" s="13">
        <v>43864</v>
      </c>
      <c r="AM5115" s="13">
        <v>43879</v>
      </c>
      <c r="AN5115" s="9">
        <v>44183</v>
      </c>
      <c r="AO5115" s="17">
        <v>2253900.7799999998</v>
      </c>
    </row>
    <row r="5116" spans="1:41" x14ac:dyDescent="0.25">
      <c r="A5116" s="12">
        <v>33465</v>
      </c>
      <c r="B5116" s="12" t="s">
        <v>70</v>
      </c>
      <c r="C5116" s="12" t="s">
        <v>71</v>
      </c>
      <c r="D5116" s="12" t="s">
        <v>72</v>
      </c>
      <c r="E5116" s="12" t="s">
        <v>14775</v>
      </c>
      <c r="F5116" s="12" t="s">
        <v>9464</v>
      </c>
      <c r="G5116" s="13">
        <v>38400</v>
      </c>
      <c r="H5116" s="12" t="s">
        <v>59393</v>
      </c>
      <c r="I5116" s="12"/>
      <c r="J5116" s="12" t="s">
        <v>27991</v>
      </c>
      <c r="K5116" s="12" t="s">
        <v>4472</v>
      </c>
      <c r="L5116" s="12" t="s">
        <v>27992</v>
      </c>
      <c r="M5116" s="12" t="s">
        <v>4472</v>
      </c>
      <c r="N5116" s="12" t="s">
        <v>4473</v>
      </c>
      <c r="O5116" s="12" t="s">
        <v>27993</v>
      </c>
      <c r="P5116" s="12" t="s">
        <v>27994</v>
      </c>
      <c r="Q5116" s="12">
        <v>702112</v>
      </c>
      <c r="R5116" s="12" t="s">
        <v>4572</v>
      </c>
      <c r="S5116" s="12" t="s">
        <v>3802</v>
      </c>
      <c r="T5116" s="14">
        <v>772099</v>
      </c>
      <c r="U5116" s="12" t="s">
        <v>3803</v>
      </c>
      <c r="V5116" s="12" t="s">
        <v>86</v>
      </c>
      <c r="W5116" s="12" t="s">
        <v>87</v>
      </c>
      <c r="X5116" s="12" t="s">
        <v>88</v>
      </c>
      <c r="Y5116" s="12" t="s">
        <v>89</v>
      </c>
      <c r="Z5116" s="15" t="s">
        <v>90</v>
      </c>
      <c r="AA5116" s="12" t="s">
        <v>3907</v>
      </c>
      <c r="AB5116" s="12">
        <v>0.45800000000000002</v>
      </c>
      <c r="AC5116" s="12">
        <v>0.60599999999999998</v>
      </c>
      <c r="AD5116" s="12" t="s">
        <v>59394</v>
      </c>
      <c r="AE5116" s="12"/>
      <c r="AF5116" s="16">
        <v>-1464.77</v>
      </c>
      <c r="AG5116" s="13">
        <v>40452</v>
      </c>
      <c r="AH5116" s="13" t="s">
        <v>92</v>
      </c>
      <c r="AI5116" s="13" t="s">
        <v>72</v>
      </c>
      <c r="AJ5116" s="13"/>
      <c r="AK5116" s="13"/>
      <c r="AL5116" s="13"/>
      <c r="AM5116" s="13"/>
      <c r="AN5116" s="9">
        <v>44227</v>
      </c>
      <c r="AO5116" s="17">
        <v>1061118.56</v>
      </c>
    </row>
    <row r="5117" spans="1:41" x14ac:dyDescent="0.25">
      <c r="A5117" s="12">
        <v>33467</v>
      </c>
      <c r="B5117" s="12" t="s">
        <v>70</v>
      </c>
      <c r="C5117" s="12" t="s">
        <v>93</v>
      </c>
      <c r="D5117" s="12" t="s">
        <v>72</v>
      </c>
      <c r="E5117" s="12" t="s">
        <v>27995</v>
      </c>
      <c r="F5117" s="12" t="s">
        <v>18845</v>
      </c>
      <c r="G5117" s="13">
        <v>38698</v>
      </c>
      <c r="H5117" s="12" t="s">
        <v>24722</v>
      </c>
      <c r="I5117" s="12"/>
      <c r="J5117" s="12" t="s">
        <v>27996</v>
      </c>
      <c r="K5117" s="12" t="s">
        <v>18121</v>
      </c>
      <c r="L5117" s="12" t="s">
        <v>27997</v>
      </c>
      <c r="M5117" s="12" t="s">
        <v>2053</v>
      </c>
      <c r="N5117" s="12" t="s">
        <v>3073</v>
      </c>
      <c r="O5117" s="12" t="s">
        <v>27998</v>
      </c>
      <c r="P5117" s="12" t="s">
        <v>27999</v>
      </c>
      <c r="Q5117" s="12">
        <v>702464</v>
      </c>
      <c r="R5117" s="12" t="s">
        <v>3087</v>
      </c>
      <c r="S5117" s="12" t="s">
        <v>2481</v>
      </c>
      <c r="T5117" s="14">
        <v>772499</v>
      </c>
      <c r="U5117" s="12" t="s">
        <v>1576</v>
      </c>
      <c r="V5117" s="12" t="s">
        <v>86</v>
      </c>
      <c r="W5117" s="12" t="s">
        <v>87</v>
      </c>
      <c r="X5117" s="12" t="s">
        <v>88</v>
      </c>
      <c r="Y5117" s="12" t="s">
        <v>89</v>
      </c>
      <c r="Z5117" s="15" t="s">
        <v>90</v>
      </c>
      <c r="AA5117" s="12" t="s">
        <v>3088</v>
      </c>
      <c r="AB5117" s="12">
        <v>0.439</v>
      </c>
      <c r="AC5117" s="12">
        <v>0.54500000000000004</v>
      </c>
      <c r="AD5117" s="12" t="s">
        <v>59287</v>
      </c>
      <c r="AE5117" s="12"/>
      <c r="AF5117" s="16">
        <v>1.01</v>
      </c>
      <c r="AG5117" s="13">
        <v>38698</v>
      </c>
      <c r="AH5117" s="13" t="s">
        <v>92</v>
      </c>
      <c r="AI5117" s="13" t="s">
        <v>72</v>
      </c>
      <c r="AJ5117" s="13"/>
      <c r="AK5117" s="13"/>
      <c r="AL5117" s="13"/>
      <c r="AM5117" s="13"/>
      <c r="AN5117" s="9"/>
      <c r="AO5117" s="17">
        <v>1111747.21</v>
      </c>
    </row>
    <row r="5118" spans="1:41" x14ac:dyDescent="0.25">
      <c r="A5118" s="12">
        <v>33469</v>
      </c>
      <c r="B5118" s="12" t="s">
        <v>70</v>
      </c>
      <c r="C5118" s="12"/>
      <c r="D5118" s="12"/>
      <c r="E5118" s="12"/>
      <c r="F5118" s="12"/>
      <c r="G5118" s="13">
        <v>38143</v>
      </c>
      <c r="H5118" s="12" t="s">
        <v>59811</v>
      </c>
      <c r="I5118" s="12" t="s">
        <v>60602</v>
      </c>
      <c r="J5118" s="12" t="s">
        <v>28001</v>
      </c>
      <c r="K5118" s="12" t="s">
        <v>14031</v>
      </c>
      <c r="L5118" s="12" t="s">
        <v>28002</v>
      </c>
      <c r="M5118" s="12"/>
      <c r="N5118" s="12" t="s">
        <v>14033</v>
      </c>
      <c r="O5118" s="12" t="s">
        <v>28003</v>
      </c>
      <c r="P5118" s="12" t="s">
        <v>28004</v>
      </c>
      <c r="Q5118" s="12">
        <v>702830</v>
      </c>
      <c r="R5118" s="12" t="s">
        <v>14036</v>
      </c>
      <c r="S5118" s="12" t="s">
        <v>6599</v>
      </c>
      <c r="T5118" s="14">
        <v>772829</v>
      </c>
      <c r="U5118" s="12" t="s">
        <v>6600</v>
      </c>
      <c r="V5118" s="12" t="s">
        <v>86</v>
      </c>
      <c r="W5118" s="12" t="s">
        <v>87</v>
      </c>
      <c r="X5118" s="12" t="s">
        <v>88</v>
      </c>
      <c r="Y5118" s="12" t="s">
        <v>89</v>
      </c>
      <c r="Z5118" s="15" t="s">
        <v>90</v>
      </c>
      <c r="AA5118" s="12" t="s">
        <v>6655</v>
      </c>
      <c r="AB5118" s="12">
        <v>0</v>
      </c>
      <c r="AC5118" s="12">
        <v>0</v>
      </c>
      <c r="AD5118" s="12" t="s">
        <v>59682</v>
      </c>
      <c r="AE5118" s="12"/>
      <c r="AF5118" s="16"/>
      <c r="AG5118" s="13"/>
      <c r="AH5118" s="13" t="s">
        <v>92</v>
      </c>
      <c r="AI5118" s="13" t="s">
        <v>6602</v>
      </c>
      <c r="AJ5118" s="13"/>
      <c r="AK5118" s="13"/>
      <c r="AL5118" s="13"/>
      <c r="AM5118" s="13"/>
      <c r="AN5118" s="9"/>
      <c r="AO5118" s="17">
        <v>2310523.2400000002</v>
      </c>
    </row>
    <row r="5119" spans="1:41" x14ac:dyDescent="0.25">
      <c r="A5119" s="12">
        <v>33470</v>
      </c>
      <c r="B5119" s="12" t="s">
        <v>70</v>
      </c>
      <c r="C5119" s="12"/>
      <c r="D5119" s="12"/>
      <c r="E5119" s="12"/>
      <c r="F5119" s="12"/>
      <c r="G5119" s="13">
        <v>38261</v>
      </c>
      <c r="H5119" s="12" t="s">
        <v>24356</v>
      </c>
      <c r="I5119" s="12" t="s">
        <v>60603</v>
      </c>
      <c r="J5119" s="12" t="s">
        <v>28006</v>
      </c>
      <c r="K5119" s="12" t="s">
        <v>6633</v>
      </c>
      <c r="L5119" s="12" t="s">
        <v>28007</v>
      </c>
      <c r="M5119" s="12"/>
      <c r="N5119" s="12" t="s">
        <v>6595</v>
      </c>
      <c r="O5119" s="12" t="s">
        <v>28008</v>
      </c>
      <c r="P5119" s="12" t="s">
        <v>28009</v>
      </c>
      <c r="Q5119" s="12">
        <v>702804</v>
      </c>
      <c r="R5119" s="12" t="s">
        <v>6637</v>
      </c>
      <c r="S5119" s="12" t="s">
        <v>6599</v>
      </c>
      <c r="T5119" s="14">
        <v>772829</v>
      </c>
      <c r="U5119" s="12" t="s">
        <v>6600</v>
      </c>
      <c r="V5119" s="12" t="s">
        <v>86</v>
      </c>
      <c r="W5119" s="12" t="s">
        <v>87</v>
      </c>
      <c r="X5119" s="12" t="s">
        <v>88</v>
      </c>
      <c r="Y5119" s="12" t="s">
        <v>89</v>
      </c>
      <c r="Z5119" s="15" t="s">
        <v>90</v>
      </c>
      <c r="AA5119" s="12" t="s">
        <v>6601</v>
      </c>
      <c r="AB5119" s="12">
        <v>0</v>
      </c>
      <c r="AC5119" s="12">
        <v>0</v>
      </c>
      <c r="AD5119" s="12" t="s">
        <v>59517</v>
      </c>
      <c r="AE5119" s="12"/>
      <c r="AF5119" s="16"/>
      <c r="AG5119" s="13"/>
      <c r="AH5119" s="13" t="s">
        <v>92</v>
      </c>
      <c r="AI5119" s="13" t="s">
        <v>6602</v>
      </c>
      <c r="AJ5119" s="13">
        <v>38261</v>
      </c>
      <c r="AK5119" s="13"/>
      <c r="AL5119" s="13"/>
      <c r="AM5119" s="13"/>
      <c r="AN5119" s="9"/>
      <c r="AO5119" s="17">
        <v>1967354.81</v>
      </c>
    </row>
    <row r="5120" spans="1:41" x14ac:dyDescent="0.25">
      <c r="A5120" s="12">
        <v>33473</v>
      </c>
      <c r="B5120" s="12" t="s">
        <v>70</v>
      </c>
      <c r="C5120" s="12" t="s">
        <v>123</v>
      </c>
      <c r="D5120" s="12" t="s">
        <v>124</v>
      </c>
      <c r="E5120" s="12" t="s">
        <v>125</v>
      </c>
      <c r="F5120" s="12" t="s">
        <v>126</v>
      </c>
      <c r="G5120" s="13">
        <v>38560</v>
      </c>
      <c r="H5120" s="12" t="s">
        <v>59211</v>
      </c>
      <c r="I5120" s="12" t="s">
        <v>27661</v>
      </c>
      <c r="J5120" s="12" t="s">
        <v>28010</v>
      </c>
      <c r="K5120" s="12" t="s">
        <v>1404</v>
      </c>
      <c r="L5120" s="12" t="s">
        <v>28011</v>
      </c>
      <c r="M5120" s="12" t="s">
        <v>1406</v>
      </c>
      <c r="N5120" s="12" t="s">
        <v>569</v>
      </c>
      <c r="O5120" s="12" t="s">
        <v>25670</v>
      </c>
      <c r="P5120" s="12" t="s">
        <v>28012</v>
      </c>
      <c r="Q5120" s="12">
        <v>701158</v>
      </c>
      <c r="R5120" s="12" t="s">
        <v>58834</v>
      </c>
      <c r="S5120" s="12" t="s">
        <v>604</v>
      </c>
      <c r="T5120" s="14">
        <v>771199</v>
      </c>
      <c r="U5120" s="12" t="s">
        <v>58606</v>
      </c>
      <c r="V5120" s="12" t="s">
        <v>86</v>
      </c>
      <c r="W5120" s="12" t="s">
        <v>87</v>
      </c>
      <c r="X5120" s="12" t="s">
        <v>88</v>
      </c>
      <c r="Y5120" s="12" t="s">
        <v>89</v>
      </c>
      <c r="Z5120" s="15" t="s">
        <v>90</v>
      </c>
      <c r="AA5120" s="12" t="s">
        <v>48889</v>
      </c>
      <c r="AB5120" s="12">
        <v>0.5</v>
      </c>
      <c r="AC5120" s="12">
        <v>0.61399999999999999</v>
      </c>
      <c r="AD5120" s="12" t="s">
        <v>59202</v>
      </c>
      <c r="AE5120" s="12"/>
      <c r="AF5120" s="16"/>
      <c r="AG5120" s="13">
        <v>42124</v>
      </c>
      <c r="AH5120" s="13" t="s">
        <v>92</v>
      </c>
      <c r="AI5120" s="13" t="s">
        <v>124</v>
      </c>
      <c r="AJ5120" s="13">
        <v>38560</v>
      </c>
      <c r="AK5120" s="13"/>
      <c r="AL5120" s="13"/>
      <c r="AM5120" s="13"/>
      <c r="AN5120" s="9"/>
      <c r="AO5120" s="17">
        <v>1631734.92</v>
      </c>
    </row>
    <row r="5121" spans="1:41" x14ac:dyDescent="0.25">
      <c r="A5121" s="12">
        <v>33475</v>
      </c>
      <c r="B5121" s="12" t="s">
        <v>70</v>
      </c>
      <c r="C5121" s="12" t="s">
        <v>71</v>
      </c>
      <c r="D5121" s="12" t="s">
        <v>72</v>
      </c>
      <c r="E5121" s="12" t="s">
        <v>2869</v>
      </c>
      <c r="F5121" s="12" t="s">
        <v>2870</v>
      </c>
      <c r="G5121" s="13">
        <v>39813</v>
      </c>
      <c r="H5121" s="12" t="s">
        <v>2871</v>
      </c>
      <c r="I5121" s="12"/>
      <c r="J5121" s="12" t="s">
        <v>28013</v>
      </c>
      <c r="K5121" s="12" t="s">
        <v>22643</v>
      </c>
      <c r="L5121" s="12" t="s">
        <v>28014</v>
      </c>
      <c r="M5121" s="12" t="s">
        <v>2842</v>
      </c>
      <c r="N5121" s="12" t="s">
        <v>1506</v>
      </c>
      <c r="O5121" s="12" t="s">
        <v>28015</v>
      </c>
      <c r="P5121" s="12" t="s">
        <v>28016</v>
      </c>
      <c r="Q5121" s="12">
        <v>702415</v>
      </c>
      <c r="R5121" s="12" t="s">
        <v>2845</v>
      </c>
      <c r="S5121" s="12" t="s">
        <v>2481</v>
      </c>
      <c r="T5121" s="14">
        <v>772499</v>
      </c>
      <c r="U5121" s="12" t="s">
        <v>1576</v>
      </c>
      <c r="V5121" s="12" t="s">
        <v>86</v>
      </c>
      <c r="W5121" s="12" t="s">
        <v>87</v>
      </c>
      <c r="X5121" s="12" t="s">
        <v>88</v>
      </c>
      <c r="Y5121" s="12" t="s">
        <v>89</v>
      </c>
      <c r="Z5121" s="15" t="s">
        <v>90</v>
      </c>
      <c r="AA5121" s="12" t="s">
        <v>2846</v>
      </c>
      <c r="AB5121" s="12">
        <v>0.47599999999999998</v>
      </c>
      <c r="AC5121" s="12">
        <v>0.66700000000000004</v>
      </c>
      <c r="AD5121" s="12" t="s">
        <v>59275</v>
      </c>
      <c r="AE5121" s="12"/>
      <c r="AF5121" s="16"/>
      <c r="AG5121" s="13">
        <v>42795</v>
      </c>
      <c r="AH5121" s="13" t="s">
        <v>92</v>
      </c>
      <c r="AI5121" s="13" t="s">
        <v>72</v>
      </c>
      <c r="AJ5121" s="13"/>
      <c r="AK5121" s="13"/>
      <c r="AL5121" s="13"/>
      <c r="AM5121" s="13"/>
      <c r="AN5121" s="9">
        <v>44224</v>
      </c>
      <c r="AO5121" s="17">
        <v>2586999.14</v>
      </c>
    </row>
    <row r="5122" spans="1:41" x14ac:dyDescent="0.25">
      <c r="A5122" s="12">
        <v>33480</v>
      </c>
      <c r="B5122" s="12" t="s">
        <v>70</v>
      </c>
      <c r="C5122" s="12" t="s">
        <v>71</v>
      </c>
      <c r="D5122" s="12" t="s">
        <v>72</v>
      </c>
      <c r="E5122" s="12" t="s">
        <v>5755</v>
      </c>
      <c r="F5122" s="12" t="s">
        <v>5871</v>
      </c>
      <c r="G5122" s="13">
        <v>38650</v>
      </c>
      <c r="H5122" s="12" t="s">
        <v>59484</v>
      </c>
      <c r="I5122" s="12"/>
      <c r="J5122" s="12" t="s">
        <v>28017</v>
      </c>
      <c r="K5122" s="12" t="s">
        <v>5917</v>
      </c>
      <c r="L5122" s="12" t="s">
        <v>28018</v>
      </c>
      <c r="M5122" s="12" t="s">
        <v>5766</v>
      </c>
      <c r="N5122" s="12" t="s">
        <v>4473</v>
      </c>
      <c r="O5122" s="12" t="s">
        <v>18594</v>
      </c>
      <c r="P5122" s="12" t="s">
        <v>28019</v>
      </c>
      <c r="Q5122" s="12">
        <v>702369</v>
      </c>
      <c r="R5122" s="12" t="s">
        <v>5587</v>
      </c>
      <c r="S5122" s="12" t="s">
        <v>5456</v>
      </c>
      <c r="T5122" s="14">
        <v>772399</v>
      </c>
      <c r="U5122" s="12" t="s">
        <v>5457</v>
      </c>
      <c r="V5122" s="12" t="s">
        <v>86</v>
      </c>
      <c r="W5122" s="12" t="s">
        <v>87</v>
      </c>
      <c r="X5122" s="12" t="s">
        <v>88</v>
      </c>
      <c r="Y5122" s="12" t="s">
        <v>89</v>
      </c>
      <c r="Z5122" s="15" t="s">
        <v>90</v>
      </c>
      <c r="AA5122" s="12" t="s">
        <v>5458</v>
      </c>
      <c r="AB5122" s="12">
        <v>0.49099999999999999</v>
      </c>
      <c r="AC5122" s="12">
        <v>0.57999999999999996</v>
      </c>
      <c r="AD5122" s="12" t="s">
        <v>59469</v>
      </c>
      <c r="AE5122" s="12"/>
      <c r="AF5122" s="16"/>
      <c r="AG5122" s="13">
        <v>41365</v>
      </c>
      <c r="AH5122" s="13" t="s">
        <v>92</v>
      </c>
      <c r="AI5122" s="13" t="s">
        <v>72</v>
      </c>
      <c r="AJ5122" s="13"/>
      <c r="AK5122" s="13"/>
      <c r="AL5122" s="13"/>
      <c r="AM5122" s="13"/>
      <c r="AN5122" s="9"/>
      <c r="AO5122" s="17">
        <v>1593546.55</v>
      </c>
    </row>
    <row r="5123" spans="1:41" x14ac:dyDescent="0.25">
      <c r="A5123" s="12">
        <v>33481</v>
      </c>
      <c r="B5123" s="12" t="s">
        <v>70</v>
      </c>
      <c r="C5123" s="12" t="s">
        <v>144</v>
      </c>
      <c r="D5123" s="12" t="s">
        <v>72</v>
      </c>
      <c r="E5123" s="12" t="s">
        <v>57824</v>
      </c>
      <c r="F5123" s="12" t="s">
        <v>57825</v>
      </c>
      <c r="G5123" s="13">
        <v>38344</v>
      </c>
      <c r="H5123" s="12" t="s">
        <v>59618</v>
      </c>
      <c r="I5123" s="12" t="s">
        <v>28020</v>
      </c>
      <c r="J5123" s="12" t="s">
        <v>28021</v>
      </c>
      <c r="K5123" s="12" t="s">
        <v>18402</v>
      </c>
      <c r="L5123" s="12" t="s">
        <v>28022</v>
      </c>
      <c r="M5123" s="12" t="s">
        <v>718</v>
      </c>
      <c r="N5123" s="12" t="s">
        <v>3945</v>
      </c>
      <c r="O5123" s="12" t="s">
        <v>28023</v>
      </c>
      <c r="P5123" s="12" t="s">
        <v>28024</v>
      </c>
      <c r="Q5123" s="12">
        <v>701610</v>
      </c>
      <c r="R5123" s="12" t="s">
        <v>3989</v>
      </c>
      <c r="S5123" s="12" t="s">
        <v>573</v>
      </c>
      <c r="T5123" s="14">
        <v>771999</v>
      </c>
      <c r="U5123" s="12" t="s">
        <v>3896</v>
      </c>
      <c r="V5123" s="12" t="s">
        <v>86</v>
      </c>
      <c r="W5123" s="12" t="s">
        <v>87</v>
      </c>
      <c r="X5123" s="12" t="s">
        <v>88</v>
      </c>
      <c r="Y5123" s="12" t="s">
        <v>89</v>
      </c>
      <c r="Z5123" s="15" t="s">
        <v>90</v>
      </c>
      <c r="AA5123" s="12" t="s">
        <v>3949</v>
      </c>
      <c r="AB5123" s="12">
        <v>0.48</v>
      </c>
      <c r="AC5123" s="12">
        <v>0.57099999999999995</v>
      </c>
      <c r="AD5123" s="12" t="s">
        <v>59346</v>
      </c>
      <c r="AE5123" s="12"/>
      <c r="AF5123" s="16"/>
      <c r="AG5123" s="13">
        <v>43972</v>
      </c>
      <c r="AH5123" s="13" t="s">
        <v>92</v>
      </c>
      <c r="AI5123" s="13" t="s">
        <v>72</v>
      </c>
      <c r="AJ5123" s="13">
        <v>38344</v>
      </c>
      <c r="AK5123" s="13"/>
      <c r="AL5123" s="13"/>
      <c r="AM5123" s="13"/>
      <c r="AN5123" s="9">
        <v>44225</v>
      </c>
      <c r="AO5123" s="17">
        <v>2100386.04</v>
      </c>
    </row>
    <row r="5124" spans="1:41" x14ac:dyDescent="0.25">
      <c r="A5124" s="12">
        <v>33483</v>
      </c>
      <c r="B5124" s="12" t="s">
        <v>70</v>
      </c>
      <c r="C5124" s="12" t="s">
        <v>144</v>
      </c>
      <c r="D5124" s="12" t="s">
        <v>72</v>
      </c>
      <c r="E5124" s="12" t="s">
        <v>7664</v>
      </c>
      <c r="F5124" s="12" t="s">
        <v>28025</v>
      </c>
      <c r="G5124" s="13">
        <v>38322</v>
      </c>
      <c r="H5124" s="12" t="s">
        <v>59740</v>
      </c>
      <c r="I5124" s="12" t="s">
        <v>28026</v>
      </c>
      <c r="J5124" s="12" t="s">
        <v>28027</v>
      </c>
      <c r="K5124" s="12" t="s">
        <v>4163</v>
      </c>
      <c r="L5124" s="12" t="s">
        <v>28028</v>
      </c>
      <c r="M5124" s="12" t="s">
        <v>4165</v>
      </c>
      <c r="N5124" s="12" t="s">
        <v>4166</v>
      </c>
      <c r="O5124" s="12" t="s">
        <v>28029</v>
      </c>
      <c r="P5124" s="12" t="s">
        <v>28030</v>
      </c>
      <c r="Q5124" s="12">
        <v>701914</v>
      </c>
      <c r="R5124" s="12" t="s">
        <v>4232</v>
      </c>
      <c r="S5124" s="12" t="s">
        <v>573</v>
      </c>
      <c r="T5124" s="14">
        <v>771999</v>
      </c>
      <c r="U5124" s="12" t="s">
        <v>3896</v>
      </c>
      <c r="V5124" s="12" t="s">
        <v>86</v>
      </c>
      <c r="W5124" s="12" t="s">
        <v>87</v>
      </c>
      <c r="X5124" s="12" t="s">
        <v>88</v>
      </c>
      <c r="Y5124" s="12" t="s">
        <v>89</v>
      </c>
      <c r="Z5124" s="15" t="s">
        <v>90</v>
      </c>
      <c r="AA5124" s="12" t="s">
        <v>4170</v>
      </c>
      <c r="AB5124" s="12">
        <v>0.504</v>
      </c>
      <c r="AC5124" s="12">
        <v>0.56899999999999995</v>
      </c>
      <c r="AD5124" s="12" t="s">
        <v>59369</v>
      </c>
      <c r="AE5124" s="12"/>
      <c r="AF5124" s="16">
        <v>-1037.43</v>
      </c>
      <c r="AG5124" s="13">
        <v>39238</v>
      </c>
      <c r="AH5124" s="13" t="s">
        <v>92</v>
      </c>
      <c r="AI5124" s="13" t="s">
        <v>72</v>
      </c>
      <c r="AJ5124" s="13"/>
      <c r="AK5124" s="13"/>
      <c r="AL5124" s="13"/>
      <c r="AM5124" s="13"/>
      <c r="AN5124" s="9"/>
      <c r="AO5124" s="17">
        <v>998748.35</v>
      </c>
    </row>
    <row r="5125" spans="1:41" x14ac:dyDescent="0.25">
      <c r="A5125" s="12">
        <v>33484</v>
      </c>
      <c r="B5125" s="12" t="s">
        <v>70</v>
      </c>
      <c r="C5125" s="12" t="s">
        <v>71</v>
      </c>
      <c r="D5125" s="12" t="s">
        <v>72</v>
      </c>
      <c r="E5125" s="12" t="s">
        <v>73</v>
      </c>
      <c r="F5125" s="12" t="s">
        <v>2273</v>
      </c>
      <c r="G5125" s="13">
        <v>38510</v>
      </c>
      <c r="H5125" s="12" t="s">
        <v>59678</v>
      </c>
      <c r="I5125" s="12"/>
      <c r="J5125" s="12" t="s">
        <v>28031</v>
      </c>
      <c r="K5125" s="12" t="s">
        <v>26716</v>
      </c>
      <c r="L5125" s="12" t="s">
        <v>28032</v>
      </c>
      <c r="M5125" s="12" t="s">
        <v>5289</v>
      </c>
      <c r="N5125" s="12" t="s">
        <v>4473</v>
      </c>
      <c r="O5125" s="12" t="s">
        <v>28033</v>
      </c>
      <c r="P5125" s="12" t="s">
        <v>28034</v>
      </c>
      <c r="Q5125" s="12">
        <v>702112</v>
      </c>
      <c r="R5125" s="12" t="s">
        <v>4572</v>
      </c>
      <c r="S5125" s="12" t="s">
        <v>3802</v>
      </c>
      <c r="T5125" s="14">
        <v>772099</v>
      </c>
      <c r="U5125" s="12" t="s">
        <v>3803</v>
      </c>
      <c r="V5125" s="12" t="s">
        <v>86</v>
      </c>
      <c r="W5125" s="12" t="s">
        <v>87</v>
      </c>
      <c r="X5125" s="12" t="s">
        <v>88</v>
      </c>
      <c r="Y5125" s="12" t="s">
        <v>89</v>
      </c>
      <c r="Z5125" s="15" t="s">
        <v>90</v>
      </c>
      <c r="AA5125" s="12" t="s">
        <v>3907</v>
      </c>
      <c r="AB5125" s="12">
        <v>0.48</v>
      </c>
      <c r="AC5125" s="12">
        <v>0.63600000000000001</v>
      </c>
      <c r="AD5125" s="12" t="s">
        <v>59394</v>
      </c>
      <c r="AE5125" s="12"/>
      <c r="AF5125" s="16"/>
      <c r="AG5125" s="13">
        <v>40689</v>
      </c>
      <c r="AH5125" s="13" t="s">
        <v>92</v>
      </c>
      <c r="AI5125" s="13" t="s">
        <v>72</v>
      </c>
      <c r="AJ5125" s="13">
        <v>38510</v>
      </c>
      <c r="AK5125" s="13"/>
      <c r="AL5125" s="13"/>
      <c r="AM5125" s="13"/>
      <c r="AN5125" s="9">
        <v>44217</v>
      </c>
      <c r="AO5125" s="17">
        <v>2442647.12</v>
      </c>
    </row>
    <row r="5126" spans="1:41" x14ac:dyDescent="0.25">
      <c r="A5126" s="12">
        <v>33486</v>
      </c>
      <c r="B5126" s="12" t="s">
        <v>70</v>
      </c>
      <c r="C5126" s="12" t="s">
        <v>144</v>
      </c>
      <c r="D5126" s="12" t="s">
        <v>798</v>
      </c>
      <c r="E5126" s="12" t="s">
        <v>612</v>
      </c>
      <c r="F5126" s="12" t="s">
        <v>9465</v>
      </c>
      <c r="G5126" s="13">
        <v>38342</v>
      </c>
      <c r="H5126" s="12" t="s">
        <v>59653</v>
      </c>
      <c r="I5126" s="12"/>
      <c r="J5126" s="12" t="s">
        <v>28035</v>
      </c>
      <c r="K5126" s="12" t="s">
        <v>12424</v>
      </c>
      <c r="L5126" s="12" t="s">
        <v>28036</v>
      </c>
      <c r="M5126" s="12" t="s">
        <v>1589</v>
      </c>
      <c r="N5126" s="12" t="s">
        <v>3073</v>
      </c>
      <c r="O5126" s="12" t="s">
        <v>28037</v>
      </c>
      <c r="P5126" s="12" t="s">
        <v>58171</v>
      </c>
      <c r="Q5126" s="12">
        <v>702466</v>
      </c>
      <c r="R5126" s="12" t="s">
        <v>3096</v>
      </c>
      <c r="S5126" s="12" t="s">
        <v>2481</v>
      </c>
      <c r="T5126" s="14">
        <v>772499</v>
      </c>
      <c r="U5126" s="12" t="s">
        <v>1576</v>
      </c>
      <c r="V5126" s="12" t="s">
        <v>86</v>
      </c>
      <c r="W5126" s="12" t="s">
        <v>87</v>
      </c>
      <c r="X5126" s="12" t="s">
        <v>88</v>
      </c>
      <c r="Y5126" s="12" t="s">
        <v>89</v>
      </c>
      <c r="Z5126" s="15" t="s">
        <v>90</v>
      </c>
      <c r="AA5126" s="12" t="s">
        <v>3088</v>
      </c>
      <c r="AB5126" s="12">
        <v>0.5</v>
      </c>
      <c r="AC5126" s="12">
        <v>0.58699999999999997</v>
      </c>
      <c r="AD5126" s="12" t="s">
        <v>59288</v>
      </c>
      <c r="AE5126" s="12"/>
      <c r="AF5126" s="16"/>
      <c r="AG5126" s="13">
        <v>43826</v>
      </c>
      <c r="AH5126" s="13" t="s">
        <v>92</v>
      </c>
      <c r="AI5126" s="13" t="s">
        <v>798</v>
      </c>
      <c r="AJ5126" s="13"/>
      <c r="AK5126" s="13"/>
      <c r="AL5126" s="13"/>
      <c r="AM5126" s="13"/>
      <c r="AN5126" s="9"/>
      <c r="AO5126" s="17">
        <v>1940510.26</v>
      </c>
    </row>
    <row r="5127" spans="1:41" x14ac:dyDescent="0.25">
      <c r="A5127" s="12">
        <v>33490</v>
      </c>
      <c r="B5127" s="12" t="s">
        <v>70</v>
      </c>
      <c r="C5127" s="12" t="s">
        <v>144</v>
      </c>
      <c r="D5127" s="12" t="s">
        <v>72</v>
      </c>
      <c r="E5127" s="12" t="s">
        <v>4110</v>
      </c>
      <c r="F5127" s="12" t="s">
        <v>4306</v>
      </c>
      <c r="G5127" s="13">
        <v>38349</v>
      </c>
      <c r="H5127" s="12" t="s">
        <v>59372</v>
      </c>
      <c r="I5127" s="12"/>
      <c r="J5127" s="12" t="s">
        <v>28038</v>
      </c>
      <c r="K5127" s="12" t="s">
        <v>654</v>
      </c>
      <c r="L5127" s="12" t="s">
        <v>28039</v>
      </c>
      <c r="M5127" s="12" t="s">
        <v>4280</v>
      </c>
      <c r="N5127" s="12" t="s">
        <v>825</v>
      </c>
      <c r="O5127" s="12" t="s">
        <v>28040</v>
      </c>
      <c r="P5127" s="12" t="s">
        <v>28041</v>
      </c>
      <c r="Q5127" s="12">
        <v>701971</v>
      </c>
      <c r="R5127" s="12" t="s">
        <v>4283</v>
      </c>
      <c r="S5127" s="12" t="s">
        <v>573</v>
      </c>
      <c r="T5127" s="14">
        <v>771999</v>
      </c>
      <c r="U5127" s="12" t="s">
        <v>3896</v>
      </c>
      <c r="V5127" s="12" t="s">
        <v>86</v>
      </c>
      <c r="W5127" s="12" t="s">
        <v>87</v>
      </c>
      <c r="X5127" s="12" t="s">
        <v>88</v>
      </c>
      <c r="Y5127" s="12" t="s">
        <v>89</v>
      </c>
      <c r="Z5127" s="15" t="s">
        <v>90</v>
      </c>
      <c r="AA5127" s="12" t="s">
        <v>3895</v>
      </c>
      <c r="AB5127" s="12">
        <v>0.49</v>
      </c>
      <c r="AC5127" s="12">
        <v>0.59099999999999997</v>
      </c>
      <c r="AD5127" s="12" t="s">
        <v>59373</v>
      </c>
      <c r="AE5127" s="12"/>
      <c r="AF5127" s="16"/>
      <c r="AG5127" s="13">
        <v>43084</v>
      </c>
      <c r="AH5127" s="13" t="s">
        <v>92</v>
      </c>
      <c r="AI5127" s="13" t="s">
        <v>72</v>
      </c>
      <c r="AJ5127" s="13"/>
      <c r="AK5127" s="13"/>
      <c r="AL5127" s="13"/>
      <c r="AM5127" s="13"/>
      <c r="AN5127" s="9"/>
      <c r="AO5127" s="17">
        <v>1489204.13</v>
      </c>
    </row>
    <row r="5128" spans="1:41" x14ac:dyDescent="0.25">
      <c r="A5128" s="12">
        <v>33491</v>
      </c>
      <c r="B5128" s="12" t="s">
        <v>70</v>
      </c>
      <c r="C5128" s="12"/>
      <c r="D5128" s="12"/>
      <c r="E5128" s="12"/>
      <c r="F5128" s="12"/>
      <c r="G5128" s="13">
        <v>38286</v>
      </c>
      <c r="H5128" s="12" t="s">
        <v>59811</v>
      </c>
      <c r="I5128" s="12" t="s">
        <v>60604</v>
      </c>
      <c r="J5128" s="12" t="s">
        <v>28042</v>
      </c>
      <c r="K5128" s="12" t="s">
        <v>14031</v>
      </c>
      <c r="L5128" s="12" t="s">
        <v>28043</v>
      </c>
      <c r="M5128" s="12"/>
      <c r="N5128" s="12" t="s">
        <v>14033</v>
      </c>
      <c r="O5128" s="12" t="s">
        <v>28044</v>
      </c>
      <c r="P5128" s="12" t="s">
        <v>28045</v>
      </c>
      <c r="Q5128" s="12">
        <v>702830</v>
      </c>
      <c r="R5128" s="12" t="s">
        <v>14036</v>
      </c>
      <c r="S5128" s="12" t="s">
        <v>6599</v>
      </c>
      <c r="T5128" s="14">
        <v>772829</v>
      </c>
      <c r="U5128" s="12" t="s">
        <v>6600</v>
      </c>
      <c r="V5128" s="12" t="s">
        <v>86</v>
      </c>
      <c r="W5128" s="12" t="s">
        <v>87</v>
      </c>
      <c r="X5128" s="12" t="s">
        <v>88</v>
      </c>
      <c r="Y5128" s="12" t="s">
        <v>89</v>
      </c>
      <c r="Z5128" s="15" t="s">
        <v>90</v>
      </c>
      <c r="AA5128" s="12" t="s">
        <v>6655</v>
      </c>
      <c r="AB5128" s="12">
        <v>0</v>
      </c>
      <c r="AC5128" s="12">
        <v>0</v>
      </c>
      <c r="AD5128" s="12" t="s">
        <v>59682</v>
      </c>
      <c r="AE5128" s="12"/>
      <c r="AF5128" s="16"/>
      <c r="AG5128" s="13"/>
      <c r="AH5128" s="13" t="s">
        <v>92</v>
      </c>
      <c r="AI5128" s="13" t="s">
        <v>6602</v>
      </c>
      <c r="AJ5128" s="13"/>
      <c r="AK5128" s="13"/>
      <c r="AL5128" s="13"/>
      <c r="AM5128" s="13"/>
      <c r="AN5128" s="9">
        <v>44225</v>
      </c>
      <c r="AO5128" s="17">
        <v>1891446.23</v>
      </c>
    </row>
    <row r="5129" spans="1:41" x14ac:dyDescent="0.25">
      <c r="A5129" s="12">
        <v>33492</v>
      </c>
      <c r="B5129" s="12" t="s">
        <v>70</v>
      </c>
      <c r="C5129" s="12" t="s">
        <v>71</v>
      </c>
      <c r="D5129" s="12" t="s">
        <v>72</v>
      </c>
      <c r="E5129" s="12" t="s">
        <v>679</v>
      </c>
      <c r="F5129" s="12" t="s">
        <v>8222</v>
      </c>
      <c r="G5129" s="13">
        <v>38583</v>
      </c>
      <c r="H5129" s="12" t="s">
        <v>10901</v>
      </c>
      <c r="I5129" s="12"/>
      <c r="J5129" s="12" t="s">
        <v>28046</v>
      </c>
      <c r="K5129" s="12" t="s">
        <v>8175</v>
      </c>
      <c r="L5129" s="12" t="s">
        <v>28047</v>
      </c>
      <c r="M5129" s="12" t="s">
        <v>4862</v>
      </c>
      <c r="N5129" s="12" t="s">
        <v>4473</v>
      </c>
      <c r="O5129" s="12" t="s">
        <v>28048</v>
      </c>
      <c r="P5129" s="12" t="s">
        <v>28049</v>
      </c>
      <c r="Q5129" s="12">
        <v>702176</v>
      </c>
      <c r="R5129" s="12" t="s">
        <v>4865</v>
      </c>
      <c r="S5129" s="12" t="s">
        <v>4866</v>
      </c>
      <c r="T5129" s="14">
        <v>772199</v>
      </c>
      <c r="U5129" s="12" t="s">
        <v>4867</v>
      </c>
      <c r="V5129" s="12" t="s">
        <v>86</v>
      </c>
      <c r="W5129" s="12" t="s">
        <v>87</v>
      </c>
      <c r="X5129" s="12" t="s">
        <v>88</v>
      </c>
      <c r="Y5129" s="12" t="s">
        <v>89</v>
      </c>
      <c r="Z5129" s="15" t="s">
        <v>90</v>
      </c>
      <c r="AA5129" s="12" t="s">
        <v>4868</v>
      </c>
      <c r="AB5129" s="12">
        <v>0.499</v>
      </c>
      <c r="AC5129" s="12">
        <v>0.56799999999999995</v>
      </c>
      <c r="AD5129" s="12" t="s">
        <v>59408</v>
      </c>
      <c r="AE5129" s="12"/>
      <c r="AF5129" s="16">
        <v>-249.21</v>
      </c>
      <c r="AG5129" s="13">
        <v>41000</v>
      </c>
      <c r="AH5129" s="13" t="s">
        <v>92</v>
      </c>
      <c r="AI5129" s="13" t="s">
        <v>72</v>
      </c>
      <c r="AJ5129" s="13"/>
      <c r="AK5129" s="13"/>
      <c r="AL5129" s="13"/>
      <c r="AM5129" s="13"/>
      <c r="AN5129" s="9">
        <v>44180</v>
      </c>
      <c r="AO5129" s="17">
        <v>1163930.6299999999</v>
      </c>
    </row>
    <row r="5130" spans="1:41" x14ac:dyDescent="0.25">
      <c r="A5130" s="12">
        <v>33494</v>
      </c>
      <c r="B5130" s="12" t="s">
        <v>70</v>
      </c>
      <c r="C5130" s="12" t="s">
        <v>144</v>
      </c>
      <c r="D5130" s="12" t="s">
        <v>72</v>
      </c>
      <c r="E5130" s="12" t="s">
        <v>28050</v>
      </c>
      <c r="F5130" s="12" t="s">
        <v>28051</v>
      </c>
      <c r="G5130" s="13">
        <v>38351</v>
      </c>
      <c r="H5130" s="12" t="s">
        <v>59320</v>
      </c>
      <c r="I5130" s="12" t="s">
        <v>28052</v>
      </c>
      <c r="J5130" s="12" t="s">
        <v>28053</v>
      </c>
      <c r="K5130" s="12" t="s">
        <v>3657</v>
      </c>
      <c r="L5130" s="12" t="s">
        <v>28054</v>
      </c>
      <c r="M5130" s="12" t="s">
        <v>3657</v>
      </c>
      <c r="N5130" s="12" t="s">
        <v>3659</v>
      </c>
      <c r="O5130" s="12" t="s">
        <v>28055</v>
      </c>
      <c r="P5130" s="12" t="s">
        <v>28056</v>
      </c>
      <c r="Q5130" s="12">
        <v>701616</v>
      </c>
      <c r="R5130" s="12" t="s">
        <v>3721</v>
      </c>
      <c r="S5130" s="12" t="s">
        <v>57789</v>
      </c>
      <c r="T5130" s="14">
        <v>771699</v>
      </c>
      <c r="U5130" s="12" t="s">
        <v>3663</v>
      </c>
      <c r="V5130" s="12" t="s">
        <v>86</v>
      </c>
      <c r="W5130" s="12" t="s">
        <v>87</v>
      </c>
      <c r="X5130" s="12" t="s">
        <v>88</v>
      </c>
      <c r="Y5130" s="12" t="s">
        <v>89</v>
      </c>
      <c r="Z5130" s="15" t="s">
        <v>90</v>
      </c>
      <c r="AA5130" s="12" t="s">
        <v>3664</v>
      </c>
      <c r="AB5130" s="12">
        <v>0.49299999999999999</v>
      </c>
      <c r="AC5130" s="12">
        <v>0.66200000000000003</v>
      </c>
      <c r="AD5130" s="12" t="s">
        <v>3722</v>
      </c>
      <c r="AE5130" s="12"/>
      <c r="AF5130" s="16"/>
      <c r="AG5130" s="13">
        <v>43497</v>
      </c>
      <c r="AH5130" s="13" t="s">
        <v>92</v>
      </c>
      <c r="AI5130" s="13" t="s">
        <v>72</v>
      </c>
      <c r="AJ5130" s="13">
        <v>38351</v>
      </c>
      <c r="AK5130" s="13"/>
      <c r="AL5130" s="13"/>
      <c r="AM5130" s="13"/>
      <c r="AN5130" s="9"/>
      <c r="AO5130" s="17">
        <v>1938031.56</v>
      </c>
    </row>
    <row r="5131" spans="1:41" x14ac:dyDescent="0.25">
      <c r="A5131" s="12">
        <v>33495</v>
      </c>
      <c r="B5131" s="12" t="s">
        <v>70</v>
      </c>
      <c r="C5131" s="12" t="s">
        <v>490</v>
      </c>
      <c r="D5131" s="12" t="s">
        <v>124</v>
      </c>
      <c r="E5131" s="12" t="s">
        <v>125</v>
      </c>
      <c r="F5131" s="12" t="s">
        <v>126</v>
      </c>
      <c r="G5131" s="13">
        <v>38342</v>
      </c>
      <c r="H5131" s="12" t="s">
        <v>117</v>
      </c>
      <c r="I5131" s="12"/>
      <c r="J5131" s="12" t="s">
        <v>28057</v>
      </c>
      <c r="K5131" s="12" t="s">
        <v>4472</v>
      </c>
      <c r="L5131" s="12" t="s">
        <v>28058</v>
      </c>
      <c r="M5131" s="12" t="s">
        <v>4472</v>
      </c>
      <c r="N5131" s="12" t="s">
        <v>4473</v>
      </c>
      <c r="O5131" s="12" t="s">
        <v>28059</v>
      </c>
      <c r="P5131" s="12" t="s">
        <v>28060</v>
      </c>
      <c r="Q5131" s="12">
        <v>702088</v>
      </c>
      <c r="R5131" s="12" t="s">
        <v>3803</v>
      </c>
      <c r="S5131" s="12"/>
      <c r="T5131" s="14">
        <v>772099</v>
      </c>
      <c r="U5131" s="12" t="s">
        <v>3803</v>
      </c>
      <c r="V5131" s="12" t="s">
        <v>86</v>
      </c>
      <c r="W5131" s="12" t="s">
        <v>87</v>
      </c>
      <c r="X5131" s="12" t="s">
        <v>88</v>
      </c>
      <c r="Y5131" s="12" t="s">
        <v>89</v>
      </c>
      <c r="Z5131" s="15" t="s">
        <v>90</v>
      </c>
      <c r="AA5131" s="12"/>
      <c r="AB5131" s="12">
        <v>0</v>
      </c>
      <c r="AC5131" s="12">
        <v>0</v>
      </c>
      <c r="AD5131" s="12"/>
      <c r="AE5131" s="12"/>
      <c r="AF5131" s="16"/>
      <c r="AG5131" s="13">
        <v>44009</v>
      </c>
      <c r="AH5131" s="13" t="s">
        <v>92</v>
      </c>
      <c r="AI5131" s="13" t="s">
        <v>235</v>
      </c>
      <c r="AJ5131" s="13"/>
      <c r="AK5131" s="13"/>
      <c r="AL5131" s="13"/>
      <c r="AM5131" s="13"/>
      <c r="AN5131" s="9"/>
      <c r="AO5131" s="17">
        <v>673849.48</v>
      </c>
    </row>
    <row r="5132" spans="1:41" x14ac:dyDescent="0.25">
      <c r="A5132" s="12">
        <v>33496</v>
      </c>
      <c r="B5132" s="12" t="s">
        <v>70</v>
      </c>
      <c r="C5132" s="12" t="s">
        <v>187</v>
      </c>
      <c r="D5132" s="12" t="s">
        <v>124</v>
      </c>
      <c r="E5132" s="12" t="s">
        <v>125</v>
      </c>
      <c r="F5132" s="12" t="s">
        <v>126</v>
      </c>
      <c r="G5132" s="13">
        <v>38348</v>
      </c>
      <c r="H5132" s="12" t="s">
        <v>59532</v>
      </c>
      <c r="I5132" s="12" t="s">
        <v>60605</v>
      </c>
      <c r="J5132" s="12" t="s">
        <v>28061</v>
      </c>
      <c r="K5132" s="12" t="s">
        <v>4163</v>
      </c>
      <c r="L5132" s="12" t="s">
        <v>28062</v>
      </c>
      <c r="M5132" s="12" t="s">
        <v>4165</v>
      </c>
      <c r="N5132" s="12" t="s">
        <v>4166</v>
      </c>
      <c r="O5132" s="12" t="s">
        <v>28063</v>
      </c>
      <c r="P5132" s="12" t="s">
        <v>58450</v>
      </c>
      <c r="Q5132" s="12">
        <v>701154</v>
      </c>
      <c r="R5132" s="12" t="s">
        <v>58845</v>
      </c>
      <c r="S5132" s="12" t="s">
        <v>604</v>
      </c>
      <c r="T5132" s="14">
        <v>771199</v>
      </c>
      <c r="U5132" s="12" t="s">
        <v>58606</v>
      </c>
      <c r="V5132" s="12" t="s">
        <v>86</v>
      </c>
      <c r="W5132" s="12" t="s">
        <v>87</v>
      </c>
      <c r="X5132" s="12" t="s">
        <v>88</v>
      </c>
      <c r="Y5132" s="12" t="s">
        <v>89</v>
      </c>
      <c r="Z5132" s="15" t="s">
        <v>90</v>
      </c>
      <c r="AA5132" s="12" t="s">
        <v>31795</v>
      </c>
      <c r="AB5132" s="12">
        <v>0.51500000000000001</v>
      </c>
      <c r="AC5132" s="12">
        <v>0.50600000000000001</v>
      </c>
      <c r="AD5132" s="12" t="s">
        <v>59533</v>
      </c>
      <c r="AE5132" s="12"/>
      <c r="AF5132" s="16"/>
      <c r="AG5132" s="13">
        <v>44111</v>
      </c>
      <c r="AH5132" s="13" t="s">
        <v>92</v>
      </c>
      <c r="AI5132" s="13" t="s">
        <v>124</v>
      </c>
      <c r="AJ5132" s="13"/>
      <c r="AK5132" s="13"/>
      <c r="AL5132" s="13"/>
      <c r="AM5132" s="13"/>
      <c r="AN5132" s="9">
        <v>44204</v>
      </c>
      <c r="AO5132" s="17">
        <v>642923.49</v>
      </c>
    </row>
    <row r="5133" spans="1:41" x14ac:dyDescent="0.25">
      <c r="A5133" s="12">
        <v>33497</v>
      </c>
      <c r="B5133" s="12" t="s">
        <v>70</v>
      </c>
      <c r="C5133" s="12" t="s">
        <v>1526</v>
      </c>
      <c r="D5133" s="12" t="s">
        <v>72</v>
      </c>
      <c r="E5133" s="12" t="s">
        <v>12356</v>
      </c>
      <c r="F5133" s="12" t="s">
        <v>12357</v>
      </c>
      <c r="G5133" s="13">
        <v>38350</v>
      </c>
      <c r="H5133" s="12" t="s">
        <v>4776</v>
      </c>
      <c r="I5133" s="12"/>
      <c r="J5133" s="12" t="s">
        <v>28064</v>
      </c>
      <c r="K5133" s="12" t="s">
        <v>4784</v>
      </c>
      <c r="L5133" s="12" t="s">
        <v>28065</v>
      </c>
      <c r="M5133" s="12" t="s">
        <v>4780</v>
      </c>
      <c r="N5133" s="12" t="s">
        <v>4781</v>
      </c>
      <c r="O5133" s="12" t="s">
        <v>28066</v>
      </c>
      <c r="P5133" s="12" t="s">
        <v>28067</v>
      </c>
      <c r="Q5133" s="12">
        <v>701607</v>
      </c>
      <c r="R5133" s="12" t="s">
        <v>4784</v>
      </c>
      <c r="S5133" s="12" t="s">
        <v>3802</v>
      </c>
      <c r="T5133" s="14">
        <v>772099</v>
      </c>
      <c r="U5133" s="12" t="s">
        <v>3803</v>
      </c>
      <c r="V5133" s="12" t="s">
        <v>86</v>
      </c>
      <c r="W5133" s="12" t="s">
        <v>87</v>
      </c>
      <c r="X5133" s="12" t="s">
        <v>88</v>
      </c>
      <c r="Y5133" s="12" t="s">
        <v>89</v>
      </c>
      <c r="Z5133" s="15" t="s">
        <v>90</v>
      </c>
      <c r="AA5133" s="12" t="s">
        <v>3804</v>
      </c>
      <c r="AB5133" s="12">
        <v>0.49</v>
      </c>
      <c r="AC5133" s="12">
        <v>0.45900000000000002</v>
      </c>
      <c r="AD5133" s="12" t="s">
        <v>59400</v>
      </c>
      <c r="AE5133" s="12"/>
      <c r="AF5133" s="16"/>
      <c r="AG5133" s="13">
        <v>42795</v>
      </c>
      <c r="AH5133" s="13" t="s">
        <v>92</v>
      </c>
      <c r="AI5133" s="13" t="s">
        <v>72</v>
      </c>
      <c r="AJ5133" s="13"/>
      <c r="AK5133" s="13"/>
      <c r="AL5133" s="13"/>
      <c r="AM5133" s="13"/>
      <c r="AN5133" s="9"/>
      <c r="AO5133" s="17">
        <v>1082167.53</v>
      </c>
    </row>
    <row r="5134" spans="1:41" x14ac:dyDescent="0.25">
      <c r="A5134" s="12">
        <v>33499</v>
      </c>
      <c r="B5134" s="12" t="s">
        <v>70</v>
      </c>
      <c r="C5134" s="12" t="s">
        <v>71</v>
      </c>
      <c r="D5134" s="12" t="s">
        <v>72</v>
      </c>
      <c r="E5134" s="12" t="s">
        <v>24693</v>
      </c>
      <c r="F5134" s="12" t="s">
        <v>24694</v>
      </c>
      <c r="G5134" s="13">
        <v>39031</v>
      </c>
      <c r="H5134" s="12" t="s">
        <v>57786</v>
      </c>
      <c r="I5134" s="12"/>
      <c r="J5134" s="12" t="s">
        <v>28068</v>
      </c>
      <c r="K5134" s="12" t="s">
        <v>2172</v>
      </c>
      <c r="L5134" s="12" t="s">
        <v>28069</v>
      </c>
      <c r="M5134" s="12" t="s">
        <v>2053</v>
      </c>
      <c r="N5134" s="12" t="s">
        <v>2043</v>
      </c>
      <c r="O5134" s="12" t="s">
        <v>28070</v>
      </c>
      <c r="P5134" s="12" t="s">
        <v>28071</v>
      </c>
      <c r="Q5134" s="12">
        <v>702422</v>
      </c>
      <c r="R5134" s="12" t="s">
        <v>2056</v>
      </c>
      <c r="S5134" s="12" t="s">
        <v>2481</v>
      </c>
      <c r="T5134" s="14">
        <v>772499</v>
      </c>
      <c r="U5134" s="12" t="s">
        <v>1576</v>
      </c>
      <c r="V5134" s="12" t="s">
        <v>86</v>
      </c>
      <c r="W5134" s="12" t="s">
        <v>87</v>
      </c>
      <c r="X5134" s="12" t="s">
        <v>88</v>
      </c>
      <c r="Y5134" s="12" t="s">
        <v>89</v>
      </c>
      <c r="Z5134" s="15" t="s">
        <v>90</v>
      </c>
      <c r="AA5134" s="12" t="s">
        <v>2047</v>
      </c>
      <c r="AB5134" s="12">
        <v>0.498</v>
      </c>
      <c r="AC5134" s="12">
        <v>0.67600000000000005</v>
      </c>
      <c r="AD5134" s="12" t="s">
        <v>59245</v>
      </c>
      <c r="AE5134" s="12"/>
      <c r="AF5134" s="16">
        <v>-0.5</v>
      </c>
      <c r="AG5134" s="13">
        <v>40817</v>
      </c>
      <c r="AH5134" s="13" t="s">
        <v>92</v>
      </c>
      <c r="AI5134" s="13" t="s">
        <v>72</v>
      </c>
      <c r="AJ5134" s="13"/>
      <c r="AK5134" s="13"/>
      <c r="AL5134" s="13"/>
      <c r="AM5134" s="13"/>
      <c r="AN5134" s="9">
        <v>44208</v>
      </c>
      <c r="AO5134" s="17">
        <v>1489807.61</v>
      </c>
    </row>
    <row r="5135" spans="1:41" x14ac:dyDescent="0.25">
      <c r="A5135" s="12">
        <v>33500</v>
      </c>
      <c r="B5135" s="12" t="s">
        <v>70</v>
      </c>
      <c r="C5135" s="12" t="s">
        <v>71</v>
      </c>
      <c r="D5135" s="12" t="s">
        <v>72</v>
      </c>
      <c r="E5135" s="12" t="s">
        <v>8658</v>
      </c>
      <c r="F5135" s="12" t="s">
        <v>16089</v>
      </c>
      <c r="G5135" s="13">
        <v>38418</v>
      </c>
      <c r="H5135" s="12" t="s">
        <v>5053</v>
      </c>
      <c r="I5135" s="12"/>
      <c r="J5135" s="12" t="s">
        <v>28072</v>
      </c>
      <c r="K5135" s="12" t="s">
        <v>5367</v>
      </c>
      <c r="L5135" s="12" t="s">
        <v>28073</v>
      </c>
      <c r="M5135" s="12" t="s">
        <v>4862</v>
      </c>
      <c r="N5135" s="12" t="s">
        <v>4473</v>
      </c>
      <c r="O5135" s="12" t="s">
        <v>28074</v>
      </c>
      <c r="P5135" s="12" t="s">
        <v>28075</v>
      </c>
      <c r="Q5135" s="12">
        <v>702175</v>
      </c>
      <c r="R5135" s="12" t="s">
        <v>5059</v>
      </c>
      <c r="S5135" s="12" t="s">
        <v>4866</v>
      </c>
      <c r="T5135" s="14">
        <v>772199</v>
      </c>
      <c r="U5135" s="12" t="s">
        <v>4867</v>
      </c>
      <c r="V5135" s="12" t="s">
        <v>86</v>
      </c>
      <c r="W5135" s="12" t="s">
        <v>87</v>
      </c>
      <c r="X5135" s="12" t="s">
        <v>88</v>
      </c>
      <c r="Y5135" s="12" t="s">
        <v>89</v>
      </c>
      <c r="Z5135" s="15" t="s">
        <v>90</v>
      </c>
      <c r="AA5135" s="12" t="s">
        <v>4876</v>
      </c>
      <c r="AB5135" s="12">
        <v>0.48399999999999999</v>
      </c>
      <c r="AC5135" s="12">
        <v>0.625</v>
      </c>
      <c r="AD5135" s="12" t="s">
        <v>59426</v>
      </c>
      <c r="AE5135" s="12"/>
      <c r="AF5135" s="16"/>
      <c r="AG5135" s="13">
        <v>39661</v>
      </c>
      <c r="AH5135" s="13" t="s">
        <v>92</v>
      </c>
      <c r="AI5135" s="13" t="s">
        <v>72</v>
      </c>
      <c r="AJ5135" s="13">
        <v>38418</v>
      </c>
      <c r="AK5135" s="13"/>
      <c r="AL5135" s="13"/>
      <c r="AM5135" s="13"/>
      <c r="AN5135" s="9"/>
      <c r="AO5135" s="17">
        <v>2056294.95</v>
      </c>
    </row>
    <row r="5136" spans="1:41" x14ac:dyDescent="0.25">
      <c r="A5136" s="12">
        <v>33501</v>
      </c>
      <c r="B5136" s="12" t="s">
        <v>70</v>
      </c>
      <c r="C5136" s="12" t="s">
        <v>123</v>
      </c>
      <c r="D5136" s="12" t="s">
        <v>124</v>
      </c>
      <c r="E5136" s="12" t="s">
        <v>125</v>
      </c>
      <c r="F5136" s="12" t="s">
        <v>126</v>
      </c>
      <c r="G5136" s="13">
        <v>38351</v>
      </c>
      <c r="H5136" s="12" t="s">
        <v>117</v>
      </c>
      <c r="I5136" s="12" t="s">
        <v>28076</v>
      </c>
      <c r="J5136" s="12" t="s">
        <v>28077</v>
      </c>
      <c r="K5136" s="12" t="s">
        <v>12466</v>
      </c>
      <c r="L5136" s="12" t="s">
        <v>28078</v>
      </c>
      <c r="M5136" s="12" t="s">
        <v>12466</v>
      </c>
      <c r="N5136" s="12" t="s">
        <v>4473</v>
      </c>
      <c r="O5136" s="12" t="s">
        <v>28079</v>
      </c>
      <c r="P5136" s="12" t="s">
        <v>28080</v>
      </c>
      <c r="Q5136" s="12">
        <v>702366</v>
      </c>
      <c r="R5136" s="12" t="s">
        <v>5620</v>
      </c>
      <c r="S5136" s="12" t="s">
        <v>5456</v>
      </c>
      <c r="T5136" s="14">
        <v>772399</v>
      </c>
      <c r="U5136" s="12" t="s">
        <v>5457</v>
      </c>
      <c r="V5136" s="12" t="s">
        <v>86</v>
      </c>
      <c r="W5136" s="12" t="s">
        <v>87</v>
      </c>
      <c r="X5136" s="12" t="s">
        <v>88</v>
      </c>
      <c r="Y5136" s="12" t="s">
        <v>89</v>
      </c>
      <c r="Z5136" s="15" t="s">
        <v>90</v>
      </c>
      <c r="AA5136" s="12" t="s">
        <v>5458</v>
      </c>
      <c r="AB5136" s="12">
        <v>0.5</v>
      </c>
      <c r="AC5136" s="12">
        <v>0.51700000000000002</v>
      </c>
      <c r="AD5136" s="12" t="s">
        <v>59472</v>
      </c>
      <c r="AE5136" s="12"/>
      <c r="AF5136" s="16"/>
      <c r="AG5136" s="13">
        <v>44159</v>
      </c>
      <c r="AH5136" s="13" t="s">
        <v>92</v>
      </c>
      <c r="AI5136" s="13" t="s">
        <v>124</v>
      </c>
      <c r="AJ5136" s="13"/>
      <c r="AK5136" s="13"/>
      <c r="AL5136" s="13"/>
      <c r="AM5136" s="13"/>
      <c r="AN5136" s="9"/>
      <c r="AO5136" s="17">
        <v>1040553.83</v>
      </c>
    </row>
    <row r="5137" spans="1:41" x14ac:dyDescent="0.25">
      <c r="A5137" s="12">
        <v>33502</v>
      </c>
      <c r="B5137" s="12" t="s">
        <v>70</v>
      </c>
      <c r="C5137" s="12"/>
      <c r="D5137" s="12"/>
      <c r="E5137" s="12"/>
      <c r="F5137" s="12"/>
      <c r="G5137" s="13">
        <v>38344</v>
      </c>
      <c r="H5137" s="12" t="s">
        <v>59752</v>
      </c>
      <c r="I5137" s="12" t="s">
        <v>60606</v>
      </c>
      <c r="J5137" s="12" t="s">
        <v>28081</v>
      </c>
      <c r="K5137" s="12" t="s">
        <v>6633</v>
      </c>
      <c r="L5137" s="12" t="s">
        <v>28082</v>
      </c>
      <c r="M5137" s="12"/>
      <c r="N5137" s="12" t="s">
        <v>6595</v>
      </c>
      <c r="O5137" s="12" t="s">
        <v>28083</v>
      </c>
      <c r="P5137" s="12" t="s">
        <v>28084</v>
      </c>
      <c r="Q5137" s="12">
        <v>702804</v>
      </c>
      <c r="R5137" s="12" t="s">
        <v>6637</v>
      </c>
      <c r="S5137" s="12" t="s">
        <v>6599</v>
      </c>
      <c r="T5137" s="14">
        <v>772829</v>
      </c>
      <c r="U5137" s="12" t="s">
        <v>6600</v>
      </c>
      <c r="V5137" s="12" t="s">
        <v>86</v>
      </c>
      <c r="W5137" s="12" t="s">
        <v>87</v>
      </c>
      <c r="X5137" s="12" t="s">
        <v>88</v>
      </c>
      <c r="Y5137" s="12" t="s">
        <v>89</v>
      </c>
      <c r="Z5137" s="15" t="s">
        <v>90</v>
      </c>
      <c r="AA5137" s="12" t="s">
        <v>6601</v>
      </c>
      <c r="AB5137" s="12">
        <v>0</v>
      </c>
      <c r="AC5137" s="12">
        <v>0</v>
      </c>
      <c r="AD5137" s="12" t="s">
        <v>59517</v>
      </c>
      <c r="AE5137" s="12"/>
      <c r="AF5137" s="16"/>
      <c r="AG5137" s="13"/>
      <c r="AH5137" s="13" t="s">
        <v>92</v>
      </c>
      <c r="AI5137" s="13" t="s">
        <v>6602</v>
      </c>
      <c r="AJ5137" s="13">
        <v>38344</v>
      </c>
      <c r="AK5137" s="13"/>
      <c r="AL5137" s="13"/>
      <c r="AM5137" s="13"/>
      <c r="AN5137" s="9"/>
      <c r="AO5137" s="17">
        <v>2608807.2000000002</v>
      </c>
    </row>
    <row r="5138" spans="1:41" x14ac:dyDescent="0.25">
      <c r="A5138" s="12">
        <v>33503</v>
      </c>
      <c r="B5138" s="12" t="s">
        <v>70</v>
      </c>
      <c r="C5138" s="12" t="s">
        <v>1526</v>
      </c>
      <c r="D5138" s="12" t="s">
        <v>72</v>
      </c>
      <c r="E5138" s="12" t="s">
        <v>11922</v>
      </c>
      <c r="F5138" s="12" t="s">
        <v>18601</v>
      </c>
      <c r="G5138" s="13">
        <v>38531</v>
      </c>
      <c r="H5138" s="12" t="s">
        <v>4958</v>
      </c>
      <c r="I5138" s="12"/>
      <c r="J5138" s="12" t="s">
        <v>28085</v>
      </c>
      <c r="K5138" s="12" t="s">
        <v>5005</v>
      </c>
      <c r="L5138" s="12" t="s">
        <v>28086</v>
      </c>
      <c r="M5138" s="12" t="s">
        <v>80</v>
      </c>
      <c r="N5138" s="12" t="s">
        <v>4473</v>
      </c>
      <c r="O5138" s="12" t="s">
        <v>28087</v>
      </c>
      <c r="P5138" s="12" t="s">
        <v>28088</v>
      </c>
      <c r="Q5138" s="12">
        <v>702172</v>
      </c>
      <c r="R5138" s="12" t="s">
        <v>4905</v>
      </c>
      <c r="S5138" s="12" t="s">
        <v>4866</v>
      </c>
      <c r="T5138" s="14">
        <v>772199</v>
      </c>
      <c r="U5138" s="12" t="s">
        <v>4867</v>
      </c>
      <c r="V5138" s="12" t="s">
        <v>86</v>
      </c>
      <c r="W5138" s="12" t="s">
        <v>87</v>
      </c>
      <c r="X5138" s="12" t="s">
        <v>88</v>
      </c>
      <c r="Y5138" s="12" t="s">
        <v>89</v>
      </c>
      <c r="Z5138" s="15" t="s">
        <v>90</v>
      </c>
      <c r="AA5138" s="12" t="s">
        <v>27056</v>
      </c>
      <c r="AB5138" s="12">
        <v>0.48599999999999999</v>
      </c>
      <c r="AC5138" s="12">
        <v>0.59699999999999998</v>
      </c>
      <c r="AD5138" s="12" t="s">
        <v>59413</v>
      </c>
      <c r="AE5138" s="12"/>
      <c r="AF5138" s="16">
        <v>0</v>
      </c>
      <c r="AG5138" s="13">
        <v>41244</v>
      </c>
      <c r="AH5138" s="13" t="s">
        <v>92</v>
      </c>
      <c r="AI5138" s="13" t="s">
        <v>72</v>
      </c>
      <c r="AJ5138" s="13"/>
      <c r="AK5138" s="13"/>
      <c r="AL5138" s="13"/>
      <c r="AM5138" s="13"/>
      <c r="AN5138" s="9"/>
      <c r="AO5138" s="17">
        <v>1843587.05</v>
      </c>
    </row>
    <row r="5139" spans="1:41" x14ac:dyDescent="0.25">
      <c r="A5139" s="12">
        <v>33504</v>
      </c>
      <c r="B5139" s="12" t="s">
        <v>70</v>
      </c>
      <c r="C5139" s="12" t="s">
        <v>144</v>
      </c>
      <c r="D5139" s="12" t="s">
        <v>72</v>
      </c>
      <c r="E5139" s="12" t="s">
        <v>28089</v>
      </c>
      <c r="F5139" s="12" t="s">
        <v>2587</v>
      </c>
      <c r="G5139" s="13">
        <v>38526</v>
      </c>
      <c r="H5139" s="12" t="s">
        <v>59374</v>
      </c>
      <c r="I5139" s="12"/>
      <c r="J5139" s="12" t="s">
        <v>28090</v>
      </c>
      <c r="K5139" s="12" t="s">
        <v>4288</v>
      </c>
      <c r="L5139" s="12" t="s">
        <v>28091</v>
      </c>
      <c r="M5139" s="12" t="s">
        <v>4280</v>
      </c>
      <c r="N5139" s="12" t="s">
        <v>825</v>
      </c>
      <c r="O5139" s="12" t="s">
        <v>28092</v>
      </c>
      <c r="P5139" s="12" t="s">
        <v>28093</v>
      </c>
      <c r="Q5139" s="12">
        <v>701961</v>
      </c>
      <c r="R5139" s="12" t="s">
        <v>3894</v>
      </c>
      <c r="S5139" s="12" t="s">
        <v>573</v>
      </c>
      <c r="T5139" s="14">
        <v>771999</v>
      </c>
      <c r="U5139" s="12" t="s">
        <v>3896</v>
      </c>
      <c r="V5139" s="12" t="s">
        <v>86</v>
      </c>
      <c r="W5139" s="12" t="s">
        <v>87</v>
      </c>
      <c r="X5139" s="12" t="s">
        <v>88</v>
      </c>
      <c r="Y5139" s="12" t="s">
        <v>89</v>
      </c>
      <c r="Z5139" s="15" t="s">
        <v>90</v>
      </c>
      <c r="AA5139" s="12" t="s">
        <v>3895</v>
      </c>
      <c r="AB5139" s="12">
        <v>0.499</v>
      </c>
      <c r="AC5139" s="12">
        <v>0.61899999999999999</v>
      </c>
      <c r="AD5139" s="12" t="s">
        <v>59336</v>
      </c>
      <c r="AE5139" s="12"/>
      <c r="AF5139" s="16">
        <v>-4146.08</v>
      </c>
      <c r="AG5139" s="13">
        <v>39840</v>
      </c>
      <c r="AH5139" s="13" t="s">
        <v>92</v>
      </c>
      <c r="AI5139" s="13" t="s">
        <v>72</v>
      </c>
      <c r="AJ5139" s="13"/>
      <c r="AK5139" s="13"/>
      <c r="AL5139" s="13"/>
      <c r="AM5139" s="13"/>
      <c r="AN5139" s="9"/>
      <c r="AO5139" s="17">
        <v>1304804</v>
      </c>
    </row>
    <row r="5140" spans="1:41" x14ac:dyDescent="0.25">
      <c r="A5140" s="12">
        <v>33505</v>
      </c>
      <c r="B5140" s="12" t="s">
        <v>70</v>
      </c>
      <c r="C5140" s="12" t="s">
        <v>93</v>
      </c>
      <c r="D5140" s="12" t="s">
        <v>72</v>
      </c>
      <c r="E5140" s="12" t="s">
        <v>28094</v>
      </c>
      <c r="F5140" s="12" t="s">
        <v>28095</v>
      </c>
      <c r="G5140" s="13">
        <v>38350</v>
      </c>
      <c r="H5140" s="12" t="s">
        <v>3654</v>
      </c>
      <c r="I5140" s="12" t="s">
        <v>28096</v>
      </c>
      <c r="J5140" s="12" t="s">
        <v>28097</v>
      </c>
      <c r="K5140" s="12" t="s">
        <v>3657</v>
      </c>
      <c r="L5140" s="12" t="s">
        <v>28098</v>
      </c>
      <c r="M5140" s="12" t="s">
        <v>3657</v>
      </c>
      <c r="N5140" s="12" t="s">
        <v>3659</v>
      </c>
      <c r="O5140" s="12" t="s">
        <v>28099</v>
      </c>
      <c r="P5140" s="12" t="s">
        <v>28100</v>
      </c>
      <c r="Q5140" s="12">
        <v>701601</v>
      </c>
      <c r="R5140" s="12" t="s">
        <v>3662</v>
      </c>
      <c r="S5140" s="12" t="s">
        <v>57789</v>
      </c>
      <c r="T5140" s="14">
        <v>771699</v>
      </c>
      <c r="U5140" s="12" t="s">
        <v>3663</v>
      </c>
      <c r="V5140" s="12" t="s">
        <v>86</v>
      </c>
      <c r="W5140" s="12" t="s">
        <v>87</v>
      </c>
      <c r="X5140" s="12" t="s">
        <v>88</v>
      </c>
      <c r="Y5140" s="12" t="s">
        <v>89</v>
      </c>
      <c r="Z5140" s="15" t="s">
        <v>90</v>
      </c>
      <c r="AA5140" s="12" t="s">
        <v>3664</v>
      </c>
      <c r="AB5140" s="12">
        <v>0.48199999999999998</v>
      </c>
      <c r="AC5140" s="12">
        <v>0.63200000000000001</v>
      </c>
      <c r="AD5140" s="12" t="s">
        <v>59317</v>
      </c>
      <c r="AE5140" s="12"/>
      <c r="AF5140" s="16"/>
      <c r="AG5140" s="13">
        <v>40037</v>
      </c>
      <c r="AH5140" s="13" t="s">
        <v>92</v>
      </c>
      <c r="AI5140" s="13" t="s">
        <v>72</v>
      </c>
      <c r="AJ5140" s="13"/>
      <c r="AK5140" s="13"/>
      <c r="AL5140" s="13"/>
      <c r="AM5140" s="13"/>
      <c r="AN5140" s="9"/>
      <c r="AO5140" s="17">
        <v>2289226.13</v>
      </c>
    </row>
    <row r="5141" spans="1:41" x14ac:dyDescent="0.25">
      <c r="A5141" s="12">
        <v>33506</v>
      </c>
      <c r="B5141" s="12" t="s">
        <v>70</v>
      </c>
      <c r="C5141" s="12" t="s">
        <v>71</v>
      </c>
      <c r="D5141" s="12" t="s">
        <v>72</v>
      </c>
      <c r="E5141" s="12" t="s">
        <v>1168</v>
      </c>
      <c r="F5141" s="12" t="s">
        <v>156</v>
      </c>
      <c r="G5141" s="13">
        <v>38341</v>
      </c>
      <c r="H5141" s="12" t="s">
        <v>59796</v>
      </c>
      <c r="I5141" s="12"/>
      <c r="J5141" s="12" t="s">
        <v>28101</v>
      </c>
      <c r="K5141" s="12" t="s">
        <v>22377</v>
      </c>
      <c r="L5141" s="12" t="s">
        <v>28102</v>
      </c>
      <c r="M5141" s="12" t="s">
        <v>22377</v>
      </c>
      <c r="N5141" s="12" t="s">
        <v>16107</v>
      </c>
      <c r="O5141" s="12" t="s">
        <v>28103</v>
      </c>
      <c r="P5141" s="12" t="s">
        <v>28104</v>
      </c>
      <c r="Q5141" s="12">
        <v>702461</v>
      </c>
      <c r="R5141" s="12" t="s">
        <v>3047</v>
      </c>
      <c r="S5141" s="12" t="s">
        <v>2481</v>
      </c>
      <c r="T5141" s="14">
        <v>772499</v>
      </c>
      <c r="U5141" s="12" t="s">
        <v>1576</v>
      </c>
      <c r="V5141" s="12" t="s">
        <v>86</v>
      </c>
      <c r="W5141" s="12" t="s">
        <v>87</v>
      </c>
      <c r="X5141" s="12" t="s">
        <v>88</v>
      </c>
      <c r="Y5141" s="12" t="s">
        <v>89</v>
      </c>
      <c r="Z5141" s="15" t="s">
        <v>90</v>
      </c>
      <c r="AA5141" s="12" t="s">
        <v>3088</v>
      </c>
      <c r="AB5141" s="12">
        <v>0.51800000000000002</v>
      </c>
      <c r="AC5141" s="12">
        <v>0.63500000000000001</v>
      </c>
      <c r="AD5141" s="12" t="s">
        <v>60357</v>
      </c>
      <c r="AE5141" s="12"/>
      <c r="AF5141" s="16">
        <v>-182.63</v>
      </c>
      <c r="AG5141" s="13">
        <v>38596</v>
      </c>
      <c r="AH5141" s="13" t="s">
        <v>92</v>
      </c>
      <c r="AI5141" s="13" t="s">
        <v>72</v>
      </c>
      <c r="AJ5141" s="13"/>
      <c r="AK5141" s="13"/>
      <c r="AL5141" s="13"/>
      <c r="AM5141" s="13"/>
      <c r="AN5141" s="9">
        <v>44181</v>
      </c>
      <c r="AO5141" s="17">
        <v>541956.88</v>
      </c>
    </row>
    <row r="5142" spans="1:41" x14ac:dyDescent="0.25">
      <c r="A5142" s="12">
        <v>33508</v>
      </c>
      <c r="B5142" s="12" t="s">
        <v>70</v>
      </c>
      <c r="C5142" s="12" t="s">
        <v>144</v>
      </c>
      <c r="D5142" s="12" t="s">
        <v>72</v>
      </c>
      <c r="E5142" s="12" t="s">
        <v>28105</v>
      </c>
      <c r="F5142" s="12" t="s">
        <v>28106</v>
      </c>
      <c r="G5142" s="13">
        <v>38408</v>
      </c>
      <c r="H5142" s="12" t="s">
        <v>26292</v>
      </c>
      <c r="I5142" s="12"/>
      <c r="J5142" s="12" t="s">
        <v>28107</v>
      </c>
      <c r="K5142" s="12" t="s">
        <v>4163</v>
      </c>
      <c r="L5142" s="12" t="s">
        <v>28108</v>
      </c>
      <c r="M5142" s="12" t="s">
        <v>4165</v>
      </c>
      <c r="N5142" s="12" t="s">
        <v>4166</v>
      </c>
      <c r="O5142" s="12" t="s">
        <v>28109</v>
      </c>
      <c r="P5142" s="12" t="s">
        <v>28110</v>
      </c>
      <c r="Q5142" s="12">
        <v>701914</v>
      </c>
      <c r="R5142" s="12" t="s">
        <v>4232</v>
      </c>
      <c r="S5142" s="12" t="s">
        <v>573</v>
      </c>
      <c r="T5142" s="14">
        <v>771999</v>
      </c>
      <c r="U5142" s="12" t="s">
        <v>3896</v>
      </c>
      <c r="V5142" s="12" t="s">
        <v>86</v>
      </c>
      <c r="W5142" s="12" t="s">
        <v>87</v>
      </c>
      <c r="X5142" s="12" t="s">
        <v>88</v>
      </c>
      <c r="Y5142" s="12" t="s">
        <v>89</v>
      </c>
      <c r="Z5142" s="15" t="s">
        <v>90</v>
      </c>
      <c r="AA5142" s="12" t="s">
        <v>4170</v>
      </c>
      <c r="AB5142" s="12">
        <v>0.50600000000000001</v>
      </c>
      <c r="AC5142" s="12">
        <v>0.60699999999999998</v>
      </c>
      <c r="AD5142" s="12" t="s">
        <v>59369</v>
      </c>
      <c r="AE5142" s="12"/>
      <c r="AF5142" s="16"/>
      <c r="AG5142" s="13">
        <v>40581</v>
      </c>
      <c r="AH5142" s="13" t="s">
        <v>92</v>
      </c>
      <c r="AI5142" s="13" t="s">
        <v>72</v>
      </c>
      <c r="AJ5142" s="13"/>
      <c r="AK5142" s="13"/>
      <c r="AL5142" s="13"/>
      <c r="AM5142" s="13"/>
      <c r="AN5142" s="9">
        <v>44188</v>
      </c>
      <c r="AO5142" s="17">
        <v>1156020.45</v>
      </c>
    </row>
    <row r="5143" spans="1:41" x14ac:dyDescent="0.25">
      <c r="A5143" s="12">
        <v>33511</v>
      </c>
      <c r="B5143" s="12" t="s">
        <v>70</v>
      </c>
      <c r="C5143" s="12" t="s">
        <v>144</v>
      </c>
      <c r="D5143" s="12" t="s">
        <v>72</v>
      </c>
      <c r="E5143" s="12" t="s">
        <v>254</v>
      </c>
      <c r="F5143" s="12" t="s">
        <v>28111</v>
      </c>
      <c r="G5143" s="13">
        <v>38369</v>
      </c>
      <c r="H5143" s="12" t="s">
        <v>59806</v>
      </c>
      <c r="I5143" s="12"/>
      <c r="J5143" s="12" t="s">
        <v>28112</v>
      </c>
      <c r="K5143" s="12" t="s">
        <v>4163</v>
      </c>
      <c r="L5143" s="12" t="s">
        <v>28113</v>
      </c>
      <c r="M5143" s="12" t="s">
        <v>4165</v>
      </c>
      <c r="N5143" s="12" t="s">
        <v>4166</v>
      </c>
      <c r="O5143" s="12" t="s">
        <v>28114</v>
      </c>
      <c r="P5143" s="12" t="s">
        <v>28115</v>
      </c>
      <c r="Q5143" s="12">
        <v>701914</v>
      </c>
      <c r="R5143" s="12" t="s">
        <v>4232</v>
      </c>
      <c r="S5143" s="12" t="s">
        <v>573</v>
      </c>
      <c r="T5143" s="14">
        <v>771999</v>
      </c>
      <c r="U5143" s="12" t="s">
        <v>3896</v>
      </c>
      <c r="V5143" s="12" t="s">
        <v>86</v>
      </c>
      <c r="W5143" s="12" t="s">
        <v>87</v>
      </c>
      <c r="X5143" s="12" t="s">
        <v>88</v>
      </c>
      <c r="Y5143" s="12" t="s">
        <v>89</v>
      </c>
      <c r="Z5143" s="15" t="s">
        <v>90</v>
      </c>
      <c r="AA5143" s="12" t="s">
        <v>4170</v>
      </c>
      <c r="AB5143" s="12">
        <v>0.51500000000000001</v>
      </c>
      <c r="AC5143" s="12">
        <v>0.59799999999999998</v>
      </c>
      <c r="AD5143" s="12" t="s">
        <v>59369</v>
      </c>
      <c r="AE5143" s="12"/>
      <c r="AF5143" s="16">
        <v>-0.19</v>
      </c>
      <c r="AG5143" s="13">
        <v>39931</v>
      </c>
      <c r="AH5143" s="13" t="s">
        <v>92</v>
      </c>
      <c r="AI5143" s="13" t="s">
        <v>72</v>
      </c>
      <c r="AJ5143" s="13"/>
      <c r="AK5143" s="13"/>
      <c r="AL5143" s="13"/>
      <c r="AM5143" s="13"/>
      <c r="AN5143" s="9">
        <v>44183</v>
      </c>
      <c r="AO5143" s="17">
        <v>682605.52</v>
      </c>
    </row>
    <row r="5144" spans="1:41" x14ac:dyDescent="0.25">
      <c r="A5144" s="12">
        <v>33512</v>
      </c>
      <c r="B5144" s="12" t="s">
        <v>70</v>
      </c>
      <c r="C5144" s="12" t="s">
        <v>144</v>
      </c>
      <c r="D5144" s="12" t="s">
        <v>72</v>
      </c>
      <c r="E5144" s="12" t="s">
        <v>3646</v>
      </c>
      <c r="F5144" s="12" t="s">
        <v>275</v>
      </c>
      <c r="G5144" s="13">
        <v>39001</v>
      </c>
      <c r="H5144" s="12" t="s">
        <v>3886</v>
      </c>
      <c r="I5144" s="12" t="s">
        <v>28116</v>
      </c>
      <c r="J5144" s="12" t="s">
        <v>28117</v>
      </c>
      <c r="K5144" s="12" t="s">
        <v>6817</v>
      </c>
      <c r="L5144" s="12" t="s">
        <v>28118</v>
      </c>
      <c r="M5144" s="12" t="s">
        <v>3891</v>
      </c>
      <c r="N5144" s="12" t="s">
        <v>825</v>
      </c>
      <c r="O5144" s="12" t="s">
        <v>28119</v>
      </c>
      <c r="P5144" s="12" t="s">
        <v>28120</v>
      </c>
      <c r="Q5144" s="12">
        <v>701961</v>
      </c>
      <c r="R5144" s="12" t="s">
        <v>3894</v>
      </c>
      <c r="S5144" s="12" t="s">
        <v>573</v>
      </c>
      <c r="T5144" s="14">
        <v>771999</v>
      </c>
      <c r="U5144" s="12" t="s">
        <v>3896</v>
      </c>
      <c r="V5144" s="12" t="s">
        <v>86</v>
      </c>
      <c r="W5144" s="12" t="s">
        <v>87</v>
      </c>
      <c r="X5144" s="12" t="s">
        <v>88</v>
      </c>
      <c r="Y5144" s="12" t="s">
        <v>89</v>
      </c>
      <c r="Z5144" s="15" t="s">
        <v>90</v>
      </c>
      <c r="AA5144" s="12" t="s">
        <v>3895</v>
      </c>
      <c r="AB5144" s="12">
        <v>0.50700000000000001</v>
      </c>
      <c r="AC5144" s="12">
        <v>0.629</v>
      </c>
      <c r="AD5144" s="12" t="s">
        <v>59336</v>
      </c>
      <c r="AE5144" s="12"/>
      <c r="AF5144" s="16"/>
      <c r="AG5144" s="13">
        <v>41760</v>
      </c>
      <c r="AH5144" s="13" t="s">
        <v>92</v>
      </c>
      <c r="AI5144" s="13" t="s">
        <v>72</v>
      </c>
      <c r="AJ5144" s="13"/>
      <c r="AK5144" s="13"/>
      <c r="AL5144" s="13"/>
      <c r="AM5144" s="13"/>
      <c r="AN5144" s="9"/>
      <c r="AO5144" s="17">
        <v>1118756.1599999999</v>
      </c>
    </row>
    <row r="5145" spans="1:41" x14ac:dyDescent="0.25">
      <c r="A5145" s="12">
        <v>33513</v>
      </c>
      <c r="B5145" s="12" t="s">
        <v>70</v>
      </c>
      <c r="C5145" s="12" t="s">
        <v>93</v>
      </c>
      <c r="D5145" s="12" t="s">
        <v>72</v>
      </c>
      <c r="E5145" s="12" t="s">
        <v>73</v>
      </c>
      <c r="F5145" s="12" t="s">
        <v>5178</v>
      </c>
      <c r="G5145" s="13">
        <v>38338</v>
      </c>
      <c r="H5145" s="12" t="s">
        <v>59432</v>
      </c>
      <c r="I5145" s="12"/>
      <c r="J5145" s="12" t="s">
        <v>28121</v>
      </c>
      <c r="K5145" s="12" t="s">
        <v>28122</v>
      </c>
      <c r="L5145" s="12" t="s">
        <v>28123</v>
      </c>
      <c r="M5145" s="12" t="s">
        <v>5110</v>
      </c>
      <c r="N5145" s="12" t="s">
        <v>4473</v>
      </c>
      <c r="O5145" s="12" t="s">
        <v>28124</v>
      </c>
      <c r="P5145" s="12" t="s">
        <v>28125</v>
      </c>
      <c r="Q5145" s="12">
        <v>702133</v>
      </c>
      <c r="R5145" s="12" t="s">
        <v>5093</v>
      </c>
      <c r="S5145" s="12" t="s">
        <v>4866</v>
      </c>
      <c r="T5145" s="14">
        <v>772199</v>
      </c>
      <c r="U5145" s="12" t="s">
        <v>4867</v>
      </c>
      <c r="V5145" s="12" t="s">
        <v>86</v>
      </c>
      <c r="W5145" s="12" t="s">
        <v>87</v>
      </c>
      <c r="X5145" s="12" t="s">
        <v>88</v>
      </c>
      <c r="Y5145" s="12" t="s">
        <v>89</v>
      </c>
      <c r="Z5145" s="15" t="s">
        <v>90</v>
      </c>
      <c r="AA5145" s="12" t="s">
        <v>4876</v>
      </c>
      <c r="AB5145" s="12">
        <v>0.47599999999999998</v>
      </c>
      <c r="AC5145" s="12">
        <v>0.61299999999999999</v>
      </c>
      <c r="AD5145" s="12" t="s">
        <v>59429</v>
      </c>
      <c r="AE5145" s="12"/>
      <c r="AF5145" s="16"/>
      <c r="AG5145" s="13">
        <v>38476</v>
      </c>
      <c r="AH5145" s="13" t="s">
        <v>92</v>
      </c>
      <c r="AI5145" s="13" t="s">
        <v>72</v>
      </c>
      <c r="AJ5145" s="13">
        <v>38338</v>
      </c>
      <c r="AK5145" s="13"/>
      <c r="AL5145" s="13"/>
      <c r="AM5145" s="13"/>
      <c r="AN5145" s="9">
        <v>44183</v>
      </c>
      <c r="AO5145" s="17">
        <v>2348577.58</v>
      </c>
    </row>
    <row r="5146" spans="1:41" x14ac:dyDescent="0.25">
      <c r="A5146" s="12">
        <v>33514</v>
      </c>
      <c r="B5146" s="12" t="s">
        <v>70</v>
      </c>
      <c r="C5146" s="12" t="s">
        <v>93</v>
      </c>
      <c r="D5146" s="12" t="s">
        <v>72</v>
      </c>
      <c r="E5146" s="12" t="s">
        <v>3134</v>
      </c>
      <c r="F5146" s="12" t="s">
        <v>3135</v>
      </c>
      <c r="G5146" s="13">
        <v>38351</v>
      </c>
      <c r="H5146" s="12" t="s">
        <v>59681</v>
      </c>
      <c r="I5146" s="12" t="s">
        <v>3136</v>
      </c>
      <c r="J5146" s="12" t="s">
        <v>28126</v>
      </c>
      <c r="K5146" s="12" t="s">
        <v>3124</v>
      </c>
      <c r="L5146" s="12" t="s">
        <v>28127</v>
      </c>
      <c r="M5146" s="12" t="s">
        <v>3126</v>
      </c>
      <c r="N5146" s="12" t="s">
        <v>1512</v>
      </c>
      <c r="O5146" s="12" t="s">
        <v>28128</v>
      </c>
      <c r="P5146" s="12" t="s">
        <v>28129</v>
      </c>
      <c r="Q5146" s="12">
        <v>702544</v>
      </c>
      <c r="R5146" s="12" t="s">
        <v>3124</v>
      </c>
      <c r="S5146" s="12" t="s">
        <v>2524</v>
      </c>
      <c r="T5146" s="14">
        <v>772599</v>
      </c>
      <c r="U5146" s="12" t="s">
        <v>574</v>
      </c>
      <c r="V5146" s="12" t="s">
        <v>86</v>
      </c>
      <c r="W5146" s="12" t="s">
        <v>87</v>
      </c>
      <c r="X5146" s="12" t="s">
        <v>88</v>
      </c>
      <c r="Y5146" s="12" t="s">
        <v>89</v>
      </c>
      <c r="Z5146" s="15" t="s">
        <v>90</v>
      </c>
      <c r="AA5146" s="12" t="s">
        <v>797</v>
      </c>
      <c r="AB5146" s="12">
        <v>0.47199999999999998</v>
      </c>
      <c r="AC5146" s="12">
        <v>0.57199999999999995</v>
      </c>
      <c r="AD5146" s="12" t="s">
        <v>59294</v>
      </c>
      <c r="AE5146" s="12"/>
      <c r="AF5146" s="16">
        <v>0</v>
      </c>
      <c r="AG5146" s="13">
        <v>38376</v>
      </c>
      <c r="AH5146" s="13" t="s">
        <v>92</v>
      </c>
      <c r="AI5146" s="13" t="s">
        <v>72</v>
      </c>
      <c r="AJ5146" s="13"/>
      <c r="AK5146" s="13"/>
      <c r="AL5146" s="13"/>
      <c r="AM5146" s="13"/>
      <c r="AN5146" s="9">
        <v>44185</v>
      </c>
      <c r="AO5146" s="17">
        <v>2230144.0499999998</v>
      </c>
    </row>
    <row r="5147" spans="1:41" x14ac:dyDescent="0.25">
      <c r="A5147" s="12">
        <v>33515</v>
      </c>
      <c r="B5147" s="12" t="s">
        <v>70</v>
      </c>
      <c r="C5147" s="12" t="s">
        <v>93</v>
      </c>
      <c r="D5147" s="12" t="s">
        <v>72</v>
      </c>
      <c r="E5147" s="12" t="s">
        <v>398</v>
      </c>
      <c r="F5147" s="12" t="s">
        <v>20295</v>
      </c>
      <c r="G5147" s="13">
        <v>38310</v>
      </c>
      <c r="H5147" s="12" t="s">
        <v>59648</v>
      </c>
      <c r="I5147" s="12"/>
      <c r="J5147" s="12" t="s">
        <v>28130</v>
      </c>
      <c r="K5147" s="12" t="s">
        <v>2623</v>
      </c>
      <c r="L5147" s="12" t="s">
        <v>28131</v>
      </c>
      <c r="M5147" s="12" t="s">
        <v>2623</v>
      </c>
      <c r="N5147" s="12" t="s">
        <v>2567</v>
      </c>
      <c r="O5147" s="12" t="s">
        <v>28132</v>
      </c>
      <c r="P5147" s="12" t="s">
        <v>28133</v>
      </c>
      <c r="Q5147" s="12">
        <v>702408</v>
      </c>
      <c r="R5147" s="12" t="s">
        <v>2523</v>
      </c>
      <c r="S5147" s="12" t="s">
        <v>2524</v>
      </c>
      <c r="T5147" s="14">
        <v>772599</v>
      </c>
      <c r="U5147" s="12" t="s">
        <v>574</v>
      </c>
      <c r="V5147" s="12" t="s">
        <v>86</v>
      </c>
      <c r="W5147" s="12" t="s">
        <v>87</v>
      </c>
      <c r="X5147" s="12" t="s">
        <v>88</v>
      </c>
      <c r="Y5147" s="12" t="s">
        <v>89</v>
      </c>
      <c r="Z5147" s="15" t="s">
        <v>90</v>
      </c>
      <c r="AA5147" s="12" t="s">
        <v>1510</v>
      </c>
      <c r="AB5147" s="12">
        <v>0.47799999999999998</v>
      </c>
      <c r="AC5147" s="12">
        <v>0.59499999999999997</v>
      </c>
      <c r="AD5147" s="12" t="s">
        <v>59262</v>
      </c>
      <c r="AE5147" s="12"/>
      <c r="AF5147" s="16">
        <v>-0.38</v>
      </c>
      <c r="AG5147" s="13">
        <v>38636</v>
      </c>
      <c r="AH5147" s="13" t="s">
        <v>92</v>
      </c>
      <c r="AI5147" s="13" t="s">
        <v>72</v>
      </c>
      <c r="AJ5147" s="13"/>
      <c r="AK5147" s="13"/>
      <c r="AL5147" s="13"/>
      <c r="AM5147" s="13"/>
      <c r="AN5147" s="9">
        <v>44203</v>
      </c>
      <c r="AO5147" s="17">
        <v>2049719.61</v>
      </c>
    </row>
    <row r="5148" spans="1:41" x14ac:dyDescent="0.25">
      <c r="A5148" s="12">
        <v>33516</v>
      </c>
      <c r="B5148" s="12" t="s">
        <v>70</v>
      </c>
      <c r="C5148" s="12" t="s">
        <v>93</v>
      </c>
      <c r="D5148" s="12" t="s">
        <v>72</v>
      </c>
      <c r="E5148" s="12" t="s">
        <v>73</v>
      </c>
      <c r="F5148" s="12" t="s">
        <v>5178</v>
      </c>
      <c r="G5148" s="13">
        <v>38338</v>
      </c>
      <c r="H5148" s="12" t="s">
        <v>59750</v>
      </c>
      <c r="I5148" s="12"/>
      <c r="J5148" s="12" t="s">
        <v>28134</v>
      </c>
      <c r="K5148" s="12" t="s">
        <v>2623</v>
      </c>
      <c r="L5148" s="12" t="s">
        <v>28135</v>
      </c>
      <c r="M5148" s="12" t="s">
        <v>2623</v>
      </c>
      <c r="N5148" s="12" t="s">
        <v>2567</v>
      </c>
      <c r="O5148" s="12" t="s">
        <v>27510</v>
      </c>
      <c r="P5148" s="12" t="s">
        <v>28136</v>
      </c>
      <c r="Q5148" s="12">
        <v>702408</v>
      </c>
      <c r="R5148" s="12" t="s">
        <v>2523</v>
      </c>
      <c r="S5148" s="12" t="s">
        <v>2524</v>
      </c>
      <c r="T5148" s="14">
        <v>772599</v>
      </c>
      <c r="U5148" s="12" t="s">
        <v>574</v>
      </c>
      <c r="V5148" s="12" t="s">
        <v>86</v>
      </c>
      <c r="W5148" s="12" t="s">
        <v>87</v>
      </c>
      <c r="X5148" s="12" t="s">
        <v>88</v>
      </c>
      <c r="Y5148" s="12" t="s">
        <v>89</v>
      </c>
      <c r="Z5148" s="15" t="s">
        <v>90</v>
      </c>
      <c r="AA5148" s="12" t="s">
        <v>1510</v>
      </c>
      <c r="AB5148" s="12">
        <v>0.50800000000000001</v>
      </c>
      <c r="AC5148" s="12">
        <v>0.58899999999999997</v>
      </c>
      <c r="AD5148" s="12" t="s">
        <v>59262</v>
      </c>
      <c r="AE5148" s="12"/>
      <c r="AF5148" s="16"/>
      <c r="AG5148" s="13">
        <v>38532</v>
      </c>
      <c r="AH5148" s="13" t="s">
        <v>92</v>
      </c>
      <c r="AI5148" s="13" t="s">
        <v>72</v>
      </c>
      <c r="AJ5148" s="13"/>
      <c r="AK5148" s="13"/>
      <c r="AL5148" s="13"/>
      <c r="AM5148" s="13"/>
      <c r="AN5148" s="9"/>
      <c r="AO5148" s="17">
        <v>987539.16</v>
      </c>
    </row>
    <row r="5149" spans="1:41" x14ac:dyDescent="0.25">
      <c r="A5149" s="12">
        <v>33518</v>
      </c>
      <c r="B5149" s="12" t="s">
        <v>70</v>
      </c>
      <c r="C5149" s="12" t="s">
        <v>93</v>
      </c>
      <c r="D5149" s="12" t="s">
        <v>72</v>
      </c>
      <c r="E5149" s="12" t="s">
        <v>2847</v>
      </c>
      <c r="F5149" s="12" t="s">
        <v>14464</v>
      </c>
      <c r="G5149" s="13">
        <v>38418</v>
      </c>
      <c r="H5149" s="12" t="s">
        <v>59279</v>
      </c>
      <c r="I5149" s="12"/>
      <c r="J5149" s="12" t="s">
        <v>28137</v>
      </c>
      <c r="K5149" s="12" t="s">
        <v>28138</v>
      </c>
      <c r="L5149" s="12" t="s">
        <v>28139</v>
      </c>
      <c r="M5149" s="12" t="s">
        <v>2842</v>
      </c>
      <c r="N5149" s="12" t="s">
        <v>1506</v>
      </c>
      <c r="O5149" s="12" t="s">
        <v>28140</v>
      </c>
      <c r="P5149" s="12" t="s">
        <v>28141</v>
      </c>
      <c r="Q5149" s="12">
        <v>702415</v>
      </c>
      <c r="R5149" s="12" t="s">
        <v>2845</v>
      </c>
      <c r="S5149" s="12" t="s">
        <v>2481</v>
      </c>
      <c r="T5149" s="14">
        <v>772499</v>
      </c>
      <c r="U5149" s="12" t="s">
        <v>1576</v>
      </c>
      <c r="V5149" s="12" t="s">
        <v>86</v>
      </c>
      <c r="W5149" s="12" t="s">
        <v>87</v>
      </c>
      <c r="X5149" s="12" t="s">
        <v>88</v>
      </c>
      <c r="Y5149" s="12" t="s">
        <v>89</v>
      </c>
      <c r="Z5149" s="15" t="s">
        <v>90</v>
      </c>
      <c r="AA5149" s="12" t="s">
        <v>2846</v>
      </c>
      <c r="AB5149" s="12">
        <v>0.501</v>
      </c>
      <c r="AC5149" s="12">
        <v>0.65800000000000003</v>
      </c>
      <c r="AD5149" s="12" t="s">
        <v>59275</v>
      </c>
      <c r="AE5149" s="12"/>
      <c r="AF5149" s="16">
        <v>-223.25</v>
      </c>
      <c r="AG5149" s="13">
        <v>38418</v>
      </c>
      <c r="AH5149" s="13" t="s">
        <v>92</v>
      </c>
      <c r="AI5149" s="13" t="s">
        <v>72</v>
      </c>
      <c r="AJ5149" s="13"/>
      <c r="AK5149" s="13"/>
      <c r="AL5149" s="13"/>
      <c r="AM5149" s="13"/>
      <c r="AN5149" s="9">
        <v>44223</v>
      </c>
      <c r="AO5149" s="17">
        <v>1446271.64</v>
      </c>
    </row>
    <row r="5150" spans="1:41" x14ac:dyDescent="0.25">
      <c r="A5150" s="12">
        <v>33519</v>
      </c>
      <c r="B5150" s="12" t="s">
        <v>70</v>
      </c>
      <c r="C5150" s="12" t="s">
        <v>1526</v>
      </c>
      <c r="D5150" s="12" t="s">
        <v>72</v>
      </c>
      <c r="E5150" s="12" t="s">
        <v>28142</v>
      </c>
      <c r="F5150" s="12" t="s">
        <v>26223</v>
      </c>
      <c r="G5150" s="13">
        <v>38524</v>
      </c>
      <c r="H5150" s="12" t="s">
        <v>59790</v>
      </c>
      <c r="I5150" s="12"/>
      <c r="J5150" s="12" t="s">
        <v>28143</v>
      </c>
      <c r="K5150" s="12" t="s">
        <v>18121</v>
      </c>
      <c r="L5150" s="12" t="s">
        <v>28144</v>
      </c>
      <c r="M5150" s="12" t="s">
        <v>2053</v>
      </c>
      <c r="N5150" s="12" t="s">
        <v>3073</v>
      </c>
      <c r="O5150" s="12" t="s">
        <v>28145</v>
      </c>
      <c r="P5150" s="12" t="s">
        <v>28146</v>
      </c>
      <c r="Q5150" s="12">
        <v>702464</v>
      </c>
      <c r="R5150" s="12" t="s">
        <v>3087</v>
      </c>
      <c r="S5150" s="12" t="s">
        <v>2481</v>
      </c>
      <c r="T5150" s="14">
        <v>772499</v>
      </c>
      <c r="U5150" s="12" t="s">
        <v>1576</v>
      </c>
      <c r="V5150" s="12" t="s">
        <v>86</v>
      </c>
      <c r="W5150" s="12" t="s">
        <v>87</v>
      </c>
      <c r="X5150" s="12" t="s">
        <v>88</v>
      </c>
      <c r="Y5150" s="12" t="s">
        <v>89</v>
      </c>
      <c r="Z5150" s="15" t="s">
        <v>90</v>
      </c>
      <c r="AA5150" s="12" t="s">
        <v>3088</v>
      </c>
      <c r="AB5150" s="12">
        <v>0.50900000000000001</v>
      </c>
      <c r="AC5150" s="12">
        <v>0.59199999999999997</v>
      </c>
      <c r="AD5150" s="12" t="s">
        <v>59287</v>
      </c>
      <c r="AE5150" s="12"/>
      <c r="AF5150" s="16"/>
      <c r="AG5150" s="13">
        <v>41682</v>
      </c>
      <c r="AH5150" s="13" t="s">
        <v>92</v>
      </c>
      <c r="AI5150" s="13" t="s">
        <v>72</v>
      </c>
      <c r="AJ5150" s="13"/>
      <c r="AK5150" s="13"/>
      <c r="AL5150" s="13"/>
      <c r="AM5150" s="13"/>
      <c r="AN5150" s="9">
        <v>44187</v>
      </c>
      <c r="AO5150" s="17">
        <v>849018.38</v>
      </c>
    </row>
    <row r="5151" spans="1:41" x14ac:dyDescent="0.25">
      <c r="A5151" s="12">
        <v>33520</v>
      </c>
      <c r="B5151" s="12" t="s">
        <v>70</v>
      </c>
      <c r="C5151" s="12" t="s">
        <v>1526</v>
      </c>
      <c r="D5151" s="12" t="s">
        <v>72</v>
      </c>
      <c r="E5151" s="12" t="s">
        <v>18077</v>
      </c>
      <c r="F5151" s="12" t="s">
        <v>6336</v>
      </c>
      <c r="G5151" s="13">
        <v>38365</v>
      </c>
      <c r="H5151" s="12" t="s">
        <v>59602</v>
      </c>
      <c r="I5151" s="12"/>
      <c r="J5151" s="12" t="s">
        <v>28147</v>
      </c>
      <c r="K5151" s="12" t="s">
        <v>5005</v>
      </c>
      <c r="L5151" s="12" t="s">
        <v>28148</v>
      </c>
      <c r="M5151" s="12" t="s">
        <v>80</v>
      </c>
      <c r="N5151" s="12" t="s">
        <v>4473</v>
      </c>
      <c r="O5151" s="12" t="s">
        <v>28149</v>
      </c>
      <c r="P5151" s="12" t="s">
        <v>28150</v>
      </c>
      <c r="Q5151" s="12">
        <v>702172</v>
      </c>
      <c r="R5151" s="12" t="s">
        <v>4905</v>
      </c>
      <c r="S5151" s="12" t="s">
        <v>4866</v>
      </c>
      <c r="T5151" s="14">
        <v>772199</v>
      </c>
      <c r="U5151" s="12" t="s">
        <v>4867</v>
      </c>
      <c r="V5151" s="12" t="s">
        <v>86</v>
      </c>
      <c r="W5151" s="12" t="s">
        <v>87</v>
      </c>
      <c r="X5151" s="12" t="s">
        <v>88</v>
      </c>
      <c r="Y5151" s="12" t="s">
        <v>89</v>
      </c>
      <c r="Z5151" s="15" t="s">
        <v>90</v>
      </c>
      <c r="AA5151" s="12" t="s">
        <v>27056</v>
      </c>
      <c r="AB5151" s="12">
        <v>0.48</v>
      </c>
      <c r="AC5151" s="12">
        <v>0.63100000000000001</v>
      </c>
      <c r="AD5151" s="12" t="s">
        <v>59413</v>
      </c>
      <c r="AE5151" s="12"/>
      <c r="AF5151" s="16">
        <v>-342.4</v>
      </c>
      <c r="AG5151" s="13">
        <v>41579</v>
      </c>
      <c r="AH5151" s="13" t="s">
        <v>92</v>
      </c>
      <c r="AI5151" s="13" t="s">
        <v>72</v>
      </c>
      <c r="AJ5151" s="13"/>
      <c r="AK5151" s="13"/>
      <c r="AL5151" s="13"/>
      <c r="AM5151" s="13"/>
      <c r="AN5151" s="9">
        <v>44205</v>
      </c>
      <c r="AO5151" s="17">
        <v>2214505.9900000002</v>
      </c>
    </row>
    <row r="5152" spans="1:41" x14ac:dyDescent="0.25">
      <c r="A5152" s="12">
        <v>33526</v>
      </c>
      <c r="B5152" s="12" t="s">
        <v>70</v>
      </c>
      <c r="C5152" s="12" t="s">
        <v>144</v>
      </c>
      <c r="D5152" s="12" t="s">
        <v>72</v>
      </c>
      <c r="E5152" s="12" t="s">
        <v>16806</v>
      </c>
      <c r="F5152" s="12" t="s">
        <v>9465</v>
      </c>
      <c r="G5152" s="13">
        <v>38706</v>
      </c>
      <c r="H5152" s="12" t="s">
        <v>26292</v>
      </c>
      <c r="I5152" s="12"/>
      <c r="J5152" s="12" t="s">
        <v>28151</v>
      </c>
      <c r="K5152" s="12" t="s">
        <v>4163</v>
      </c>
      <c r="L5152" s="12" t="s">
        <v>28152</v>
      </c>
      <c r="M5152" s="12" t="s">
        <v>4165</v>
      </c>
      <c r="N5152" s="12" t="s">
        <v>4166</v>
      </c>
      <c r="O5152" s="12" t="s">
        <v>28153</v>
      </c>
      <c r="P5152" s="12" t="s">
        <v>28154</v>
      </c>
      <c r="Q5152" s="12">
        <v>701914</v>
      </c>
      <c r="R5152" s="12" t="s">
        <v>4232</v>
      </c>
      <c r="S5152" s="12" t="s">
        <v>573</v>
      </c>
      <c r="T5152" s="14">
        <v>771999</v>
      </c>
      <c r="U5152" s="12" t="s">
        <v>3896</v>
      </c>
      <c r="V5152" s="12" t="s">
        <v>86</v>
      </c>
      <c r="W5152" s="12" t="s">
        <v>87</v>
      </c>
      <c r="X5152" s="12" t="s">
        <v>88</v>
      </c>
      <c r="Y5152" s="12" t="s">
        <v>89</v>
      </c>
      <c r="Z5152" s="15" t="s">
        <v>90</v>
      </c>
      <c r="AA5152" s="12" t="s">
        <v>4170</v>
      </c>
      <c r="AB5152" s="12">
        <v>0.48199999999999998</v>
      </c>
      <c r="AC5152" s="12">
        <v>0.60799999999999998</v>
      </c>
      <c r="AD5152" s="12" t="s">
        <v>59369</v>
      </c>
      <c r="AE5152" s="12"/>
      <c r="AF5152" s="16"/>
      <c r="AG5152" s="13">
        <v>40176</v>
      </c>
      <c r="AH5152" s="13" t="s">
        <v>92</v>
      </c>
      <c r="AI5152" s="13" t="s">
        <v>72</v>
      </c>
      <c r="AJ5152" s="13"/>
      <c r="AK5152" s="13"/>
      <c r="AL5152" s="13"/>
      <c r="AM5152" s="13"/>
      <c r="AN5152" s="9"/>
      <c r="AO5152" s="17">
        <v>1998679.46</v>
      </c>
    </row>
    <row r="5153" spans="1:41" x14ac:dyDescent="0.25">
      <c r="A5153" s="12">
        <v>33527</v>
      </c>
      <c r="B5153" s="12" t="s">
        <v>70</v>
      </c>
      <c r="C5153" s="12" t="s">
        <v>562</v>
      </c>
      <c r="D5153" s="12" t="s">
        <v>72</v>
      </c>
      <c r="E5153" s="12" t="s">
        <v>712</v>
      </c>
      <c r="F5153" s="12" t="s">
        <v>1519</v>
      </c>
      <c r="G5153" s="13">
        <v>38342</v>
      </c>
      <c r="H5153" s="12" t="s">
        <v>59381</v>
      </c>
      <c r="I5153" s="12" t="s">
        <v>28155</v>
      </c>
      <c r="J5153" s="12" t="s">
        <v>28156</v>
      </c>
      <c r="K5153" s="12" t="s">
        <v>10119</v>
      </c>
      <c r="L5153" s="12" t="s">
        <v>28157</v>
      </c>
      <c r="M5153" s="12" t="s">
        <v>4165</v>
      </c>
      <c r="N5153" s="12" t="s">
        <v>4166</v>
      </c>
      <c r="O5153" s="12" t="s">
        <v>28158</v>
      </c>
      <c r="P5153" s="12" t="s">
        <v>28159</v>
      </c>
      <c r="Q5153" s="12">
        <v>702708</v>
      </c>
      <c r="R5153" s="12" t="s">
        <v>58598</v>
      </c>
      <c r="S5153" s="12" t="s">
        <v>573</v>
      </c>
      <c r="T5153" s="14">
        <v>771999</v>
      </c>
      <c r="U5153" s="12" t="s">
        <v>3896</v>
      </c>
      <c r="V5153" s="12" t="s">
        <v>86</v>
      </c>
      <c r="W5153" s="12" t="s">
        <v>87</v>
      </c>
      <c r="X5153" s="12" t="s">
        <v>88</v>
      </c>
      <c r="Y5153" s="12" t="s">
        <v>89</v>
      </c>
      <c r="Z5153" s="15" t="s">
        <v>90</v>
      </c>
      <c r="AA5153" s="12" t="s">
        <v>4170</v>
      </c>
      <c r="AB5153" s="12">
        <v>0.498</v>
      </c>
      <c r="AC5153" s="12">
        <v>0.62</v>
      </c>
      <c r="AD5153" s="12" t="s">
        <v>59366</v>
      </c>
      <c r="AE5153" s="12"/>
      <c r="AF5153" s="16"/>
      <c r="AG5153" s="13">
        <v>43817</v>
      </c>
      <c r="AH5153" s="13" t="s">
        <v>92</v>
      </c>
      <c r="AI5153" s="13" t="s">
        <v>72</v>
      </c>
      <c r="AJ5153" s="13"/>
      <c r="AK5153" s="13"/>
      <c r="AL5153" s="13"/>
      <c r="AM5153" s="13"/>
      <c r="AN5153" s="9">
        <v>44189</v>
      </c>
      <c r="AO5153" s="17">
        <v>1559340.34</v>
      </c>
    </row>
    <row r="5154" spans="1:41" x14ac:dyDescent="0.25">
      <c r="A5154">
        <v>33533</v>
      </c>
      <c r="B5154" t="s">
        <v>70</v>
      </c>
      <c r="C5154" t="s">
        <v>93</v>
      </c>
      <c r="D5154" t="s">
        <v>72</v>
      </c>
      <c r="E5154" t="s">
        <v>1023</v>
      </c>
      <c r="F5154" t="s">
        <v>28160</v>
      </c>
      <c r="G5154" s="9">
        <v>38618</v>
      </c>
      <c r="H5154" t="s">
        <v>59199</v>
      </c>
      <c r="I5154" t="s">
        <v>28161</v>
      </c>
      <c r="J5154" t="s">
        <v>28162</v>
      </c>
      <c r="K5154" t="s">
        <v>1275</v>
      </c>
      <c r="L5154" t="s">
        <v>28163</v>
      </c>
      <c r="M5154" t="s">
        <v>1277</v>
      </c>
      <c r="N5154" t="s">
        <v>569</v>
      </c>
      <c r="O5154" t="s">
        <v>28164</v>
      </c>
      <c r="P5154" t="s">
        <v>28165</v>
      </c>
      <c r="Q5154">
        <v>702511</v>
      </c>
      <c r="R5154" t="s">
        <v>1280</v>
      </c>
      <c r="S5154" t="s">
        <v>85</v>
      </c>
      <c r="T5154" s="6">
        <v>771599</v>
      </c>
      <c r="U5154" t="s">
        <v>60055</v>
      </c>
      <c r="V5154" t="s">
        <v>86</v>
      </c>
      <c r="W5154" t="s">
        <v>87</v>
      </c>
      <c r="X5154" t="s">
        <v>88</v>
      </c>
      <c r="Y5154" t="s">
        <v>89</v>
      </c>
      <c r="Z5154" t="s">
        <v>90</v>
      </c>
      <c r="AA5154" t="s">
        <v>605</v>
      </c>
      <c r="AB5154">
        <v>0.48299999999999998</v>
      </c>
      <c r="AC5154">
        <v>0.61699999999999999</v>
      </c>
      <c r="AD5154" t="s">
        <v>59200</v>
      </c>
      <c r="AF5154" s="8">
        <v>-0.47</v>
      </c>
      <c r="AG5154" s="9">
        <v>39955</v>
      </c>
      <c r="AH5154" t="s">
        <v>92</v>
      </c>
      <c r="AI5154" t="s">
        <v>72</v>
      </c>
      <c r="AJ5154">
        <v>38618</v>
      </c>
      <c r="AL5154">
        <v>43871</v>
      </c>
      <c r="AM5154">
        <v>43887</v>
      </c>
      <c r="AN5154" s="9"/>
      <c r="AO5154" s="11">
        <v>2093827.8</v>
      </c>
    </row>
    <row r="5155" spans="1:41" x14ac:dyDescent="0.25">
      <c r="A5155">
        <v>33534</v>
      </c>
      <c r="B5155" t="s">
        <v>70</v>
      </c>
      <c r="G5155" s="9">
        <v>39052</v>
      </c>
      <c r="H5155" t="s">
        <v>59728</v>
      </c>
      <c r="I5155" t="s">
        <v>60607</v>
      </c>
      <c r="J5155" t="s">
        <v>28166</v>
      </c>
      <c r="K5155" t="s">
        <v>6633</v>
      </c>
      <c r="L5155" t="s">
        <v>28167</v>
      </c>
      <c r="N5155" t="s">
        <v>6595</v>
      </c>
      <c r="O5155" t="s">
        <v>28168</v>
      </c>
      <c r="P5155" t="s">
        <v>28169</v>
      </c>
      <c r="Q5155">
        <v>702804</v>
      </c>
      <c r="R5155" t="s">
        <v>6637</v>
      </c>
      <c r="S5155" t="s">
        <v>6599</v>
      </c>
      <c r="T5155" s="6">
        <v>772829</v>
      </c>
      <c r="U5155" t="s">
        <v>6600</v>
      </c>
      <c r="V5155" t="s">
        <v>86</v>
      </c>
      <c r="W5155" t="s">
        <v>87</v>
      </c>
      <c r="X5155" t="s">
        <v>88</v>
      </c>
      <c r="Y5155" t="s">
        <v>89</v>
      </c>
      <c r="Z5155" t="s">
        <v>90</v>
      </c>
      <c r="AA5155" t="s">
        <v>6601</v>
      </c>
      <c r="AB5155">
        <v>0</v>
      </c>
      <c r="AC5155">
        <v>0</v>
      </c>
      <c r="AD5155" t="s">
        <v>59517</v>
      </c>
      <c r="AF5155" s="8"/>
      <c r="AG5155" s="9"/>
      <c r="AH5155" t="s">
        <v>92</v>
      </c>
      <c r="AI5155" t="s">
        <v>6602</v>
      </c>
      <c r="AJ5155">
        <v>39052</v>
      </c>
      <c r="AN5155" s="9"/>
      <c r="AO5155" s="11">
        <v>2035719.67</v>
      </c>
    </row>
    <row r="5156" spans="1:41" x14ac:dyDescent="0.25">
      <c r="A5156">
        <v>33535</v>
      </c>
      <c r="B5156" t="s">
        <v>70</v>
      </c>
      <c r="G5156">
        <v>38994</v>
      </c>
      <c r="H5156" t="s">
        <v>59516</v>
      </c>
      <c r="I5156" t="s">
        <v>28170</v>
      </c>
      <c r="J5156" t="s">
        <v>28171</v>
      </c>
      <c r="K5156" t="s">
        <v>6633</v>
      </c>
      <c r="L5156" t="s">
        <v>28172</v>
      </c>
      <c r="N5156" t="s">
        <v>6595</v>
      </c>
      <c r="O5156" t="s">
        <v>28173</v>
      </c>
      <c r="P5156" t="s">
        <v>28174</v>
      </c>
      <c r="Q5156">
        <v>702804</v>
      </c>
      <c r="R5156" t="s">
        <v>6637</v>
      </c>
      <c r="S5156" t="s">
        <v>6599</v>
      </c>
      <c r="T5156" s="6">
        <v>772829</v>
      </c>
      <c r="U5156" t="s">
        <v>6600</v>
      </c>
      <c r="V5156" t="s">
        <v>86</v>
      </c>
      <c r="W5156" t="s">
        <v>87</v>
      </c>
      <c r="X5156" t="s">
        <v>88</v>
      </c>
      <c r="Y5156" t="s">
        <v>89</v>
      </c>
      <c r="Z5156" t="s">
        <v>90</v>
      </c>
      <c r="AA5156" t="s">
        <v>6601</v>
      </c>
      <c r="AB5156">
        <v>0</v>
      </c>
      <c r="AC5156">
        <v>0</v>
      </c>
      <c r="AD5156" t="s">
        <v>59517</v>
      </c>
      <c r="AF5156" s="8"/>
      <c r="AG5156" s="9"/>
      <c r="AH5156" t="s">
        <v>92</v>
      </c>
      <c r="AI5156" t="s">
        <v>6602</v>
      </c>
      <c r="AJ5156">
        <v>38994</v>
      </c>
      <c r="AN5156" s="9"/>
      <c r="AO5156">
        <v>2104330.2999999998</v>
      </c>
    </row>
    <row r="5157" spans="1:41" x14ac:dyDescent="0.25">
      <c r="A5157">
        <v>33536</v>
      </c>
      <c r="B5157" t="s">
        <v>70</v>
      </c>
      <c r="G5157">
        <v>38632</v>
      </c>
      <c r="H5157" t="s">
        <v>59728</v>
      </c>
      <c r="I5157" t="s">
        <v>28175</v>
      </c>
      <c r="J5157" t="s">
        <v>28176</v>
      </c>
      <c r="K5157" t="s">
        <v>6633</v>
      </c>
      <c r="L5157" t="s">
        <v>28177</v>
      </c>
      <c r="N5157" t="s">
        <v>6595</v>
      </c>
      <c r="O5157" t="s">
        <v>28178</v>
      </c>
      <c r="P5157" t="s">
        <v>28179</v>
      </c>
      <c r="Q5157">
        <v>702804</v>
      </c>
      <c r="R5157" t="s">
        <v>6637</v>
      </c>
      <c r="S5157" t="s">
        <v>6599</v>
      </c>
      <c r="T5157" s="6">
        <v>772829</v>
      </c>
      <c r="U5157" t="s">
        <v>6600</v>
      </c>
      <c r="V5157" t="s">
        <v>86</v>
      </c>
      <c r="W5157" t="s">
        <v>87</v>
      </c>
      <c r="X5157" t="s">
        <v>88</v>
      </c>
      <c r="Y5157" t="s">
        <v>89</v>
      </c>
      <c r="Z5157" t="s">
        <v>90</v>
      </c>
      <c r="AA5157" t="s">
        <v>6601</v>
      </c>
      <c r="AB5157">
        <v>0</v>
      </c>
      <c r="AC5157">
        <v>0</v>
      </c>
      <c r="AD5157" t="s">
        <v>59517</v>
      </c>
      <c r="AF5157" s="8"/>
      <c r="AG5157" s="9"/>
      <c r="AH5157" t="s">
        <v>92</v>
      </c>
      <c r="AI5157" t="s">
        <v>6602</v>
      </c>
      <c r="AJ5157">
        <v>38632</v>
      </c>
      <c r="AN5157" s="9"/>
      <c r="AO5157">
        <v>1766529.26</v>
      </c>
    </row>
    <row r="5158" spans="1:41" x14ac:dyDescent="0.25">
      <c r="A5158">
        <v>33537</v>
      </c>
      <c r="B5158" t="s">
        <v>70</v>
      </c>
      <c r="C5158" t="s">
        <v>93</v>
      </c>
      <c r="D5158" t="s">
        <v>72</v>
      </c>
      <c r="E5158" t="s">
        <v>2901</v>
      </c>
      <c r="F5158" t="s">
        <v>4933</v>
      </c>
      <c r="G5158" s="5">
        <v>38661</v>
      </c>
      <c r="H5158" t="s">
        <v>60070</v>
      </c>
      <c r="I5158" t="s">
        <v>28180</v>
      </c>
      <c r="J5158" t="s">
        <v>28181</v>
      </c>
      <c r="K5158" t="s">
        <v>1264</v>
      </c>
      <c r="L5158" t="s">
        <v>28182</v>
      </c>
      <c r="M5158" t="s">
        <v>1266</v>
      </c>
      <c r="N5158" t="s">
        <v>569</v>
      </c>
      <c r="O5158" t="s">
        <v>1498</v>
      </c>
      <c r="P5158" t="s">
        <v>28183</v>
      </c>
      <c r="Q5158">
        <v>702514</v>
      </c>
      <c r="R5158" t="s">
        <v>1269</v>
      </c>
      <c r="S5158" t="s">
        <v>85</v>
      </c>
      <c r="T5158" s="6">
        <v>771599</v>
      </c>
      <c r="U5158" t="s">
        <v>60055</v>
      </c>
      <c r="V5158" t="s">
        <v>86</v>
      </c>
      <c r="W5158" t="s">
        <v>87</v>
      </c>
      <c r="X5158" t="s">
        <v>88</v>
      </c>
      <c r="Y5158" t="s">
        <v>89</v>
      </c>
      <c r="Z5158" t="s">
        <v>90</v>
      </c>
      <c r="AA5158" t="s">
        <v>1270</v>
      </c>
      <c r="AB5158">
        <v>0.48099999999999998</v>
      </c>
      <c r="AC5158">
        <v>0.63400000000000001</v>
      </c>
      <c r="AD5158" t="s">
        <v>59198</v>
      </c>
      <c r="AF5158" s="8">
        <v>-527.38</v>
      </c>
      <c r="AG5158" s="9">
        <v>39405</v>
      </c>
      <c r="AH5158" t="s">
        <v>92</v>
      </c>
      <c r="AI5158" t="s">
        <v>72</v>
      </c>
      <c r="AJ5158">
        <v>38661</v>
      </c>
      <c r="AL5158">
        <v>44116</v>
      </c>
      <c r="AM5158">
        <v>44134</v>
      </c>
      <c r="AN5158" s="9">
        <v>44185</v>
      </c>
      <c r="AO5158" s="10">
        <v>2043899.75</v>
      </c>
    </row>
    <row r="5159" spans="1:41" x14ac:dyDescent="0.25">
      <c r="A5159">
        <v>33538</v>
      </c>
      <c r="B5159" t="s">
        <v>70</v>
      </c>
      <c r="C5159" t="s">
        <v>144</v>
      </c>
      <c r="D5159" t="s">
        <v>72</v>
      </c>
      <c r="E5159" t="s">
        <v>3585</v>
      </c>
      <c r="F5159" t="s">
        <v>23359</v>
      </c>
      <c r="G5159" s="5">
        <v>38672</v>
      </c>
      <c r="H5159" t="s">
        <v>13838</v>
      </c>
      <c r="I5159" t="s">
        <v>28184</v>
      </c>
      <c r="J5159" t="s">
        <v>28185</v>
      </c>
      <c r="K5159" t="s">
        <v>28186</v>
      </c>
      <c r="L5159" t="s">
        <v>28187</v>
      </c>
      <c r="M5159" t="s">
        <v>2948</v>
      </c>
      <c r="N5159" t="s">
        <v>1506</v>
      </c>
      <c r="O5159" t="s">
        <v>28188</v>
      </c>
      <c r="P5159" t="s">
        <v>28189</v>
      </c>
      <c r="Q5159">
        <v>702413</v>
      </c>
      <c r="R5159" t="s">
        <v>2868</v>
      </c>
      <c r="S5159" t="s">
        <v>2481</v>
      </c>
      <c r="T5159" s="6">
        <v>772499</v>
      </c>
      <c r="U5159" t="s">
        <v>1576</v>
      </c>
      <c r="V5159" t="s">
        <v>86</v>
      </c>
      <c r="W5159" t="s">
        <v>87</v>
      </c>
      <c r="X5159" t="s">
        <v>88</v>
      </c>
      <c r="Y5159" t="s">
        <v>89</v>
      </c>
      <c r="Z5159" t="s">
        <v>90</v>
      </c>
      <c r="AA5159" t="s">
        <v>2846</v>
      </c>
      <c r="AB5159">
        <v>0.51500000000000001</v>
      </c>
      <c r="AC5159">
        <v>0.66500000000000004</v>
      </c>
      <c r="AD5159" t="s">
        <v>59277</v>
      </c>
      <c r="AF5159" s="8"/>
      <c r="AG5159" s="9">
        <v>43524</v>
      </c>
      <c r="AH5159" t="s">
        <v>92</v>
      </c>
      <c r="AI5159" t="s">
        <v>72</v>
      </c>
      <c r="AN5159" s="9">
        <v>44183</v>
      </c>
      <c r="AO5159" s="10">
        <v>891725.87</v>
      </c>
    </row>
    <row r="5160" spans="1:41" x14ac:dyDescent="0.25">
      <c r="A5160">
        <v>33540</v>
      </c>
      <c r="B5160" t="s">
        <v>70</v>
      </c>
      <c r="C5160" t="s">
        <v>71</v>
      </c>
      <c r="D5160" t="s">
        <v>72</v>
      </c>
      <c r="E5160" t="s">
        <v>28190</v>
      </c>
      <c r="F5160" t="s">
        <v>3368</v>
      </c>
      <c r="G5160" s="9">
        <v>38705</v>
      </c>
      <c r="H5160" t="s">
        <v>1441</v>
      </c>
      <c r="I5160" t="s">
        <v>28191</v>
      </c>
      <c r="J5160" t="s">
        <v>28192</v>
      </c>
      <c r="K5160" t="s">
        <v>1264</v>
      </c>
      <c r="L5160" t="s">
        <v>28193</v>
      </c>
      <c r="M5160" t="s">
        <v>1266</v>
      </c>
      <c r="N5160" t="s">
        <v>569</v>
      </c>
      <c r="O5160" t="s">
        <v>11920</v>
      </c>
      <c r="P5160" t="s">
        <v>28194</v>
      </c>
      <c r="Q5160">
        <v>702514</v>
      </c>
      <c r="R5160" t="s">
        <v>1269</v>
      </c>
      <c r="S5160" t="s">
        <v>85</v>
      </c>
      <c r="T5160" s="6">
        <v>771599</v>
      </c>
      <c r="U5160" t="s">
        <v>60055</v>
      </c>
      <c r="V5160" t="s">
        <v>86</v>
      </c>
      <c r="W5160" t="s">
        <v>87</v>
      </c>
      <c r="X5160" t="s">
        <v>88</v>
      </c>
      <c r="Y5160" t="s">
        <v>89</v>
      </c>
      <c r="Z5160" t="s">
        <v>90</v>
      </c>
      <c r="AA5160" t="s">
        <v>1270</v>
      </c>
      <c r="AB5160">
        <v>0.49199999999999999</v>
      </c>
      <c r="AC5160">
        <v>0.63</v>
      </c>
      <c r="AD5160" t="s">
        <v>59198</v>
      </c>
      <c r="AF5160" s="8">
        <v>-4020.42</v>
      </c>
      <c r="AG5160" s="9">
        <v>40695</v>
      </c>
      <c r="AH5160" t="s">
        <v>92</v>
      </c>
      <c r="AI5160" t="s">
        <v>72</v>
      </c>
      <c r="AJ5160">
        <v>38705</v>
      </c>
      <c r="AL5160">
        <v>43899</v>
      </c>
      <c r="AM5160">
        <v>43920</v>
      </c>
      <c r="AN5160" s="9"/>
      <c r="AO5160">
        <v>1625964.03</v>
      </c>
    </row>
    <row r="5161" spans="1:41" x14ac:dyDescent="0.25">
      <c r="A5161">
        <v>33542</v>
      </c>
      <c r="B5161" t="s">
        <v>70</v>
      </c>
      <c r="C5161" t="s">
        <v>144</v>
      </c>
      <c r="D5161" t="s">
        <v>72</v>
      </c>
      <c r="E5161" t="s">
        <v>891</v>
      </c>
      <c r="F5161" t="s">
        <v>1728</v>
      </c>
      <c r="G5161" s="9">
        <v>38713</v>
      </c>
      <c r="H5161" t="s">
        <v>59396</v>
      </c>
      <c r="J5161" t="s">
        <v>28195</v>
      </c>
      <c r="K5161" t="s">
        <v>4472</v>
      </c>
      <c r="L5161" t="s">
        <v>28196</v>
      </c>
      <c r="M5161" t="s">
        <v>4472</v>
      </c>
      <c r="N5161" t="s">
        <v>4473</v>
      </c>
      <c r="O5161" t="s">
        <v>28197</v>
      </c>
      <c r="P5161" t="s">
        <v>28198</v>
      </c>
      <c r="Q5161">
        <v>702111</v>
      </c>
      <c r="R5161" t="s">
        <v>4543</v>
      </c>
      <c r="S5161" t="s">
        <v>3802</v>
      </c>
      <c r="T5161" s="6">
        <v>772099</v>
      </c>
      <c r="U5161" t="s">
        <v>3803</v>
      </c>
      <c r="V5161" t="s">
        <v>86</v>
      </c>
      <c r="W5161" t="s">
        <v>87</v>
      </c>
      <c r="X5161" t="s">
        <v>88</v>
      </c>
      <c r="Y5161" t="s">
        <v>89</v>
      </c>
      <c r="Z5161" t="s">
        <v>90</v>
      </c>
      <c r="AA5161" t="s">
        <v>3907</v>
      </c>
      <c r="AB5161">
        <v>0.48499999999999999</v>
      </c>
      <c r="AC5161">
        <v>0.56999999999999995</v>
      </c>
      <c r="AD5161" t="s">
        <v>59391</v>
      </c>
      <c r="AF5161" s="8"/>
      <c r="AG5161" s="9">
        <v>43410</v>
      </c>
      <c r="AH5161" t="s">
        <v>92</v>
      </c>
      <c r="AI5161" t="s">
        <v>72</v>
      </c>
      <c r="AN5161" s="9"/>
      <c r="AO5161">
        <v>1827564.67</v>
      </c>
    </row>
    <row r="5162" spans="1:41" x14ac:dyDescent="0.25">
      <c r="A5162">
        <v>33543</v>
      </c>
      <c r="B5162" t="s">
        <v>70</v>
      </c>
      <c r="C5162" t="s">
        <v>71</v>
      </c>
      <c r="D5162" t="s">
        <v>72</v>
      </c>
      <c r="E5162" t="s">
        <v>4276</v>
      </c>
      <c r="F5162" t="s">
        <v>315</v>
      </c>
      <c r="G5162">
        <v>38841</v>
      </c>
      <c r="H5162" t="s">
        <v>59570</v>
      </c>
      <c r="J5162" t="s">
        <v>28199</v>
      </c>
      <c r="K5162" t="s">
        <v>3985</v>
      </c>
      <c r="L5162" t="s">
        <v>28200</v>
      </c>
      <c r="M5162" t="s">
        <v>4862</v>
      </c>
      <c r="N5162" t="s">
        <v>4473</v>
      </c>
      <c r="O5162" t="s">
        <v>28201</v>
      </c>
      <c r="P5162" t="s">
        <v>28202</v>
      </c>
      <c r="Q5162">
        <v>702176</v>
      </c>
      <c r="R5162" t="s">
        <v>4865</v>
      </c>
      <c r="S5162" t="s">
        <v>4866</v>
      </c>
      <c r="T5162" s="6">
        <v>772199</v>
      </c>
      <c r="U5162" t="s">
        <v>4867</v>
      </c>
      <c r="V5162" t="s">
        <v>86</v>
      </c>
      <c r="W5162" t="s">
        <v>87</v>
      </c>
      <c r="X5162" t="s">
        <v>88</v>
      </c>
      <c r="Y5162" t="s">
        <v>89</v>
      </c>
      <c r="Z5162" t="s">
        <v>90</v>
      </c>
      <c r="AA5162" t="s">
        <v>4868</v>
      </c>
      <c r="AB5162">
        <v>0.503</v>
      </c>
      <c r="AC5162">
        <v>0.57399999999999995</v>
      </c>
      <c r="AD5162" t="s">
        <v>59408</v>
      </c>
      <c r="AF5162" s="8"/>
      <c r="AG5162" s="9">
        <v>39884</v>
      </c>
      <c r="AH5162" t="s">
        <v>92</v>
      </c>
      <c r="AI5162" t="s">
        <v>72</v>
      </c>
      <c r="AN5162" s="9">
        <v>44183</v>
      </c>
      <c r="AO5162">
        <v>1069405.1000000001</v>
      </c>
    </row>
    <row r="5163" spans="1:41" x14ac:dyDescent="0.25">
      <c r="A5163">
        <v>33544</v>
      </c>
      <c r="B5163" t="s">
        <v>70</v>
      </c>
      <c r="C5163" t="s">
        <v>562</v>
      </c>
      <c r="D5163" t="s">
        <v>72</v>
      </c>
      <c r="E5163" t="s">
        <v>3160</v>
      </c>
      <c r="F5163" t="s">
        <v>4299</v>
      </c>
      <c r="G5163">
        <v>38623</v>
      </c>
      <c r="H5163" t="s">
        <v>59374</v>
      </c>
      <c r="I5163" t="s">
        <v>28203</v>
      </c>
      <c r="J5163" t="s">
        <v>28204</v>
      </c>
      <c r="K5163" t="s">
        <v>28205</v>
      </c>
      <c r="L5163" t="s">
        <v>28206</v>
      </c>
      <c r="M5163" t="s">
        <v>3891</v>
      </c>
      <c r="N5163" t="s">
        <v>825</v>
      </c>
      <c r="O5163" t="s">
        <v>28207</v>
      </c>
      <c r="P5163" t="s">
        <v>28208</v>
      </c>
      <c r="Q5163">
        <v>701961</v>
      </c>
      <c r="R5163" t="s">
        <v>3894</v>
      </c>
      <c r="S5163" t="s">
        <v>573</v>
      </c>
      <c r="T5163" s="6">
        <v>771999</v>
      </c>
      <c r="U5163" t="s">
        <v>3896</v>
      </c>
      <c r="V5163" t="s">
        <v>86</v>
      </c>
      <c r="W5163" t="s">
        <v>87</v>
      </c>
      <c r="X5163" t="s">
        <v>88</v>
      </c>
      <c r="Y5163" t="s">
        <v>89</v>
      </c>
      <c r="Z5163" t="s">
        <v>90</v>
      </c>
      <c r="AA5163" t="s">
        <v>3895</v>
      </c>
      <c r="AB5163">
        <v>0.499</v>
      </c>
      <c r="AC5163">
        <v>0.64100000000000001</v>
      </c>
      <c r="AD5163" t="s">
        <v>59336</v>
      </c>
      <c r="AF5163" s="8"/>
      <c r="AG5163" s="9">
        <v>43934</v>
      </c>
      <c r="AH5163" t="s">
        <v>92</v>
      </c>
      <c r="AI5163" t="s">
        <v>72</v>
      </c>
      <c r="AN5163" s="9"/>
      <c r="AO5163">
        <v>1437695.02</v>
      </c>
    </row>
    <row r="5164" spans="1:41" x14ac:dyDescent="0.25">
      <c r="A5164">
        <v>33545</v>
      </c>
      <c r="B5164" t="s">
        <v>70</v>
      </c>
      <c r="C5164" t="s">
        <v>71</v>
      </c>
      <c r="D5164" t="s">
        <v>72</v>
      </c>
      <c r="E5164" t="s">
        <v>311</v>
      </c>
      <c r="F5164" t="s">
        <v>60997</v>
      </c>
      <c r="G5164">
        <v>39812</v>
      </c>
      <c r="H5164" t="s">
        <v>59553</v>
      </c>
      <c r="J5164" t="s">
        <v>28209</v>
      </c>
      <c r="K5164" t="s">
        <v>2164</v>
      </c>
      <c r="L5164" t="s">
        <v>28210</v>
      </c>
      <c r="M5164" t="s">
        <v>2053</v>
      </c>
      <c r="N5164" t="s">
        <v>2043</v>
      </c>
      <c r="O5164" t="s">
        <v>25287</v>
      </c>
      <c r="P5164" t="s">
        <v>28211</v>
      </c>
      <c r="Q5164">
        <v>702422</v>
      </c>
      <c r="R5164" t="s">
        <v>2056</v>
      </c>
      <c r="S5164" t="s">
        <v>2481</v>
      </c>
      <c r="T5164" s="6">
        <v>772499</v>
      </c>
      <c r="U5164" t="s">
        <v>1576</v>
      </c>
      <c r="V5164" t="s">
        <v>86</v>
      </c>
      <c r="W5164" t="s">
        <v>87</v>
      </c>
      <c r="X5164" t="s">
        <v>88</v>
      </c>
      <c r="Y5164" t="s">
        <v>89</v>
      </c>
      <c r="Z5164" t="s">
        <v>90</v>
      </c>
      <c r="AA5164" t="s">
        <v>2047</v>
      </c>
      <c r="AB5164">
        <v>0.47799999999999998</v>
      </c>
      <c r="AC5164">
        <v>0</v>
      </c>
      <c r="AD5164" t="s">
        <v>59245</v>
      </c>
      <c r="AF5164" s="8"/>
      <c r="AG5164" s="9">
        <v>44167</v>
      </c>
      <c r="AH5164" t="s">
        <v>92</v>
      </c>
      <c r="AI5164" t="s">
        <v>72</v>
      </c>
      <c r="AN5164" s="9"/>
      <c r="AO5164">
        <v>1982213.83</v>
      </c>
    </row>
    <row r="5165" spans="1:41" x14ac:dyDescent="0.25">
      <c r="A5165" s="12">
        <v>33547</v>
      </c>
      <c r="B5165" s="12" t="s">
        <v>70</v>
      </c>
      <c r="C5165" s="12" t="s">
        <v>93</v>
      </c>
      <c r="D5165" s="12" t="s">
        <v>72</v>
      </c>
      <c r="E5165" s="12" t="s">
        <v>3481</v>
      </c>
      <c r="F5165" s="12" t="s">
        <v>15578</v>
      </c>
      <c r="G5165" s="13">
        <v>38751</v>
      </c>
      <c r="H5165" s="12" t="s">
        <v>59453</v>
      </c>
      <c r="I5165" s="12"/>
      <c r="J5165" s="12" t="s">
        <v>28212</v>
      </c>
      <c r="K5165" s="12" t="s">
        <v>5324</v>
      </c>
      <c r="L5165" s="12" t="s">
        <v>28213</v>
      </c>
      <c r="M5165" s="12" t="s">
        <v>5282</v>
      </c>
      <c r="N5165" s="12" t="s">
        <v>4473</v>
      </c>
      <c r="O5165" s="12" t="s">
        <v>28214</v>
      </c>
      <c r="P5165" s="12" t="s">
        <v>28215</v>
      </c>
      <c r="Q5165" s="12">
        <v>702175</v>
      </c>
      <c r="R5165" s="12" t="s">
        <v>5059</v>
      </c>
      <c r="S5165" s="12" t="s">
        <v>4866</v>
      </c>
      <c r="T5165" s="14">
        <v>772199</v>
      </c>
      <c r="U5165" s="12" t="s">
        <v>4867</v>
      </c>
      <c r="V5165" s="12" t="s">
        <v>86</v>
      </c>
      <c r="W5165" s="12" t="s">
        <v>87</v>
      </c>
      <c r="X5165" s="12" t="s">
        <v>88</v>
      </c>
      <c r="Y5165" s="12" t="s">
        <v>89</v>
      </c>
      <c r="Z5165" s="15" t="s">
        <v>90</v>
      </c>
      <c r="AA5165" s="12" t="s">
        <v>4876</v>
      </c>
      <c r="AB5165" s="12">
        <v>0.495</v>
      </c>
      <c r="AC5165" s="12">
        <v>0.57699999999999996</v>
      </c>
      <c r="AD5165" s="12" t="s">
        <v>59426</v>
      </c>
      <c r="AE5165" s="12"/>
      <c r="AF5165" s="16">
        <v>-1.08</v>
      </c>
      <c r="AG5165" s="13">
        <v>38751</v>
      </c>
      <c r="AH5165" s="13" t="s">
        <v>92</v>
      </c>
      <c r="AI5165" s="13" t="s">
        <v>72</v>
      </c>
      <c r="AJ5165" s="13">
        <v>38751</v>
      </c>
      <c r="AK5165" s="13"/>
      <c r="AL5165" s="13"/>
      <c r="AM5165" s="13"/>
      <c r="AN5165" s="9">
        <v>44195</v>
      </c>
      <c r="AO5165" s="17">
        <v>1275576.58</v>
      </c>
    </row>
    <row r="5166" spans="1:41" x14ac:dyDescent="0.25">
      <c r="A5166" s="12">
        <v>33549</v>
      </c>
      <c r="B5166" s="12" t="s">
        <v>70</v>
      </c>
      <c r="C5166" s="12" t="s">
        <v>71</v>
      </c>
      <c r="D5166" s="12" t="s">
        <v>72</v>
      </c>
      <c r="E5166" s="12" t="s">
        <v>28216</v>
      </c>
      <c r="F5166" s="12" t="s">
        <v>28217</v>
      </c>
      <c r="G5166" s="13">
        <v>38800</v>
      </c>
      <c r="H5166" s="12" t="s">
        <v>12954</v>
      </c>
      <c r="I5166" s="12"/>
      <c r="J5166" s="12" t="s">
        <v>28218</v>
      </c>
      <c r="K5166" s="12" t="s">
        <v>28219</v>
      </c>
      <c r="L5166" s="12" t="s">
        <v>28220</v>
      </c>
      <c r="M5166" s="12" t="s">
        <v>12949</v>
      </c>
      <c r="N5166" s="12" t="s">
        <v>2043</v>
      </c>
      <c r="O5166" s="12" t="s">
        <v>28221</v>
      </c>
      <c r="P5166" s="12" t="s">
        <v>28222</v>
      </c>
      <c r="Q5166" s="12">
        <v>702421</v>
      </c>
      <c r="R5166" s="12" t="s">
        <v>2996</v>
      </c>
      <c r="S5166" s="12" t="s">
        <v>2481</v>
      </c>
      <c r="T5166" s="14">
        <v>772499</v>
      </c>
      <c r="U5166" s="12" t="s">
        <v>1576</v>
      </c>
      <c r="V5166" s="12" t="s">
        <v>86</v>
      </c>
      <c r="W5166" s="12" t="s">
        <v>87</v>
      </c>
      <c r="X5166" s="12" t="s">
        <v>88</v>
      </c>
      <c r="Y5166" s="12" t="s">
        <v>89</v>
      </c>
      <c r="Z5166" s="15" t="s">
        <v>90</v>
      </c>
      <c r="AA5166" s="12" t="s">
        <v>2047</v>
      </c>
      <c r="AB5166" s="12">
        <v>0.47699999999999998</v>
      </c>
      <c r="AC5166" s="12">
        <v>0.60899999999999999</v>
      </c>
      <c r="AD5166" s="12" t="s">
        <v>59274</v>
      </c>
      <c r="AE5166" s="12"/>
      <c r="AF5166" s="16">
        <v>1479.89</v>
      </c>
      <c r="AG5166" s="13">
        <v>41456</v>
      </c>
      <c r="AH5166" s="13" t="s">
        <v>92</v>
      </c>
      <c r="AI5166" s="13" t="s">
        <v>72</v>
      </c>
      <c r="AJ5166" s="13"/>
      <c r="AK5166" s="13"/>
      <c r="AL5166" s="13"/>
      <c r="AM5166" s="13"/>
      <c r="AN5166" s="9"/>
      <c r="AO5166" s="17">
        <v>2113044.5499999998</v>
      </c>
    </row>
    <row r="5167" spans="1:41" x14ac:dyDescent="0.25">
      <c r="A5167">
        <v>33550</v>
      </c>
      <c r="B5167" t="s">
        <v>70</v>
      </c>
      <c r="C5167" t="s">
        <v>71</v>
      </c>
      <c r="D5167" t="s">
        <v>72</v>
      </c>
      <c r="E5167" t="s">
        <v>3419</v>
      </c>
      <c r="F5167" t="s">
        <v>3730</v>
      </c>
      <c r="G5167" s="5">
        <v>38702</v>
      </c>
      <c r="H5167" t="s">
        <v>59653</v>
      </c>
      <c r="J5167" t="s">
        <v>28223</v>
      </c>
      <c r="K5167" t="s">
        <v>12424</v>
      </c>
      <c r="L5167" t="s">
        <v>28224</v>
      </c>
      <c r="M5167" t="s">
        <v>1589</v>
      </c>
      <c r="N5167" t="s">
        <v>3073</v>
      </c>
      <c r="O5167" t="s">
        <v>28225</v>
      </c>
      <c r="P5167" t="s">
        <v>28226</v>
      </c>
      <c r="Q5167">
        <v>702466</v>
      </c>
      <c r="R5167" t="s">
        <v>3096</v>
      </c>
      <c r="S5167" t="s">
        <v>2481</v>
      </c>
      <c r="T5167" s="6">
        <v>772499</v>
      </c>
      <c r="U5167" t="s">
        <v>1576</v>
      </c>
      <c r="V5167" t="s">
        <v>86</v>
      </c>
      <c r="W5167" t="s">
        <v>87</v>
      </c>
      <c r="X5167" t="s">
        <v>88</v>
      </c>
      <c r="Y5167" t="s">
        <v>89</v>
      </c>
      <c r="Z5167" t="s">
        <v>90</v>
      </c>
      <c r="AA5167" t="s">
        <v>3088</v>
      </c>
      <c r="AB5167">
        <v>0.502</v>
      </c>
      <c r="AC5167">
        <v>0.60799999999999998</v>
      </c>
      <c r="AD5167" t="s">
        <v>59288</v>
      </c>
      <c r="AF5167" s="8"/>
      <c r="AG5167" s="9">
        <v>39114</v>
      </c>
      <c r="AH5167" t="s">
        <v>92</v>
      </c>
      <c r="AI5167" t="s">
        <v>72</v>
      </c>
      <c r="AN5167" s="9">
        <v>44188</v>
      </c>
      <c r="AO5167" s="10">
        <v>1191711.8600000001</v>
      </c>
    </row>
    <row r="5168" spans="1:41" x14ac:dyDescent="0.25">
      <c r="A5168">
        <v>33551</v>
      </c>
      <c r="B5168" t="s">
        <v>70</v>
      </c>
      <c r="C5168" t="s">
        <v>93</v>
      </c>
      <c r="D5168" t="s">
        <v>72</v>
      </c>
      <c r="E5168" t="s">
        <v>5539</v>
      </c>
      <c r="F5168" t="s">
        <v>2304</v>
      </c>
      <c r="G5168" s="5">
        <v>38749</v>
      </c>
      <c r="H5168" t="s">
        <v>58149</v>
      </c>
      <c r="J5168" t="s">
        <v>28227</v>
      </c>
      <c r="K5168" t="s">
        <v>4330</v>
      </c>
      <c r="L5168" t="s">
        <v>28228</v>
      </c>
      <c r="M5168" t="s">
        <v>4280</v>
      </c>
      <c r="N5168" t="s">
        <v>825</v>
      </c>
      <c r="O5168" t="s">
        <v>28229</v>
      </c>
      <c r="P5168" t="s">
        <v>28230</v>
      </c>
      <c r="Q5168">
        <v>701961</v>
      </c>
      <c r="R5168" t="s">
        <v>3894</v>
      </c>
      <c r="S5168" t="s">
        <v>573</v>
      </c>
      <c r="T5168" s="6">
        <v>771999</v>
      </c>
      <c r="U5168" t="s">
        <v>3896</v>
      </c>
      <c r="V5168" t="s">
        <v>86</v>
      </c>
      <c r="W5168" t="s">
        <v>87</v>
      </c>
      <c r="X5168" t="s">
        <v>88</v>
      </c>
      <c r="Y5168" t="s">
        <v>89</v>
      </c>
      <c r="Z5168" t="s">
        <v>90</v>
      </c>
      <c r="AA5168" t="s">
        <v>3895</v>
      </c>
      <c r="AB5168">
        <v>0.501</v>
      </c>
      <c r="AC5168">
        <v>0.66</v>
      </c>
      <c r="AD5168" t="s">
        <v>59336</v>
      </c>
      <c r="AF5168" s="8"/>
      <c r="AG5168" s="9">
        <v>38749</v>
      </c>
      <c r="AH5168" t="s">
        <v>92</v>
      </c>
      <c r="AI5168" t="s">
        <v>72</v>
      </c>
      <c r="AN5168" s="9">
        <v>44216</v>
      </c>
      <c r="AO5168" s="10">
        <v>1362040.97</v>
      </c>
    </row>
    <row r="5169" spans="1:41" x14ac:dyDescent="0.25">
      <c r="A5169">
        <v>33552</v>
      </c>
      <c r="B5169" t="s">
        <v>70</v>
      </c>
      <c r="C5169" t="s">
        <v>71</v>
      </c>
      <c r="D5169" t="s">
        <v>72</v>
      </c>
      <c r="E5169" t="s">
        <v>73</v>
      </c>
      <c r="F5169" t="s">
        <v>2273</v>
      </c>
      <c r="G5169" s="5">
        <v>38967</v>
      </c>
      <c r="H5169" t="s">
        <v>59678</v>
      </c>
      <c r="J5169" t="s">
        <v>28231</v>
      </c>
      <c r="K5169" t="s">
        <v>26716</v>
      </c>
      <c r="L5169" t="s">
        <v>28232</v>
      </c>
      <c r="M5169" t="s">
        <v>5289</v>
      </c>
      <c r="N5169" t="s">
        <v>4473</v>
      </c>
      <c r="O5169" t="s">
        <v>28233</v>
      </c>
      <c r="P5169" t="s">
        <v>28234</v>
      </c>
      <c r="Q5169">
        <v>702112</v>
      </c>
      <c r="R5169" t="s">
        <v>4572</v>
      </c>
      <c r="S5169" t="s">
        <v>3802</v>
      </c>
      <c r="T5169" s="6">
        <v>772099</v>
      </c>
      <c r="U5169" t="s">
        <v>3803</v>
      </c>
      <c r="V5169" t="s">
        <v>86</v>
      </c>
      <c r="W5169" t="s">
        <v>87</v>
      </c>
      <c r="X5169" t="s">
        <v>88</v>
      </c>
      <c r="Y5169" t="s">
        <v>89</v>
      </c>
      <c r="Z5169" t="s">
        <v>90</v>
      </c>
      <c r="AA5169" t="s">
        <v>3907</v>
      </c>
      <c r="AB5169">
        <v>0.499</v>
      </c>
      <c r="AC5169">
        <v>0.629</v>
      </c>
      <c r="AD5169" t="s">
        <v>59394</v>
      </c>
      <c r="AF5169" s="8"/>
      <c r="AG5169" s="9">
        <v>40603</v>
      </c>
      <c r="AH5169" t="s">
        <v>92</v>
      </c>
      <c r="AI5169" t="s">
        <v>72</v>
      </c>
      <c r="AJ5169">
        <v>38967</v>
      </c>
      <c r="AN5169" s="9">
        <v>44216</v>
      </c>
      <c r="AO5169" s="10">
        <v>1515147.22</v>
      </c>
    </row>
    <row r="5170" spans="1:41" x14ac:dyDescent="0.25">
      <c r="A5170">
        <v>33553</v>
      </c>
      <c r="B5170" t="s">
        <v>70</v>
      </c>
      <c r="C5170" t="s">
        <v>144</v>
      </c>
      <c r="D5170" t="s">
        <v>72</v>
      </c>
      <c r="E5170" t="s">
        <v>5177</v>
      </c>
      <c r="F5170" t="s">
        <v>28235</v>
      </c>
      <c r="G5170" s="5">
        <v>38611</v>
      </c>
      <c r="H5170" t="s">
        <v>59604</v>
      </c>
      <c r="J5170" t="s">
        <v>28236</v>
      </c>
      <c r="K5170" t="s">
        <v>4973</v>
      </c>
      <c r="L5170" t="s">
        <v>28237</v>
      </c>
      <c r="M5170" t="s">
        <v>80</v>
      </c>
      <c r="N5170" t="s">
        <v>4473</v>
      </c>
      <c r="O5170" t="s">
        <v>28238</v>
      </c>
      <c r="P5170" t="s">
        <v>28239</v>
      </c>
      <c r="Q5170">
        <v>702174</v>
      </c>
      <c r="R5170" t="s">
        <v>4919</v>
      </c>
      <c r="S5170" t="s">
        <v>4866</v>
      </c>
      <c r="T5170" s="6">
        <v>772199</v>
      </c>
      <c r="U5170" t="s">
        <v>4867</v>
      </c>
      <c r="V5170" t="s">
        <v>86</v>
      </c>
      <c r="W5170" t="s">
        <v>87</v>
      </c>
      <c r="X5170" t="s">
        <v>88</v>
      </c>
      <c r="Y5170" t="s">
        <v>89</v>
      </c>
      <c r="Z5170" t="s">
        <v>90</v>
      </c>
      <c r="AA5170" t="s">
        <v>27056</v>
      </c>
      <c r="AB5170">
        <v>0.5</v>
      </c>
      <c r="AC5170">
        <v>0.61899999999999999</v>
      </c>
      <c r="AD5170" t="s">
        <v>59415</v>
      </c>
      <c r="AF5170" s="8"/>
      <c r="AG5170" s="9">
        <v>42802</v>
      </c>
      <c r="AH5170" t="s">
        <v>92</v>
      </c>
      <c r="AI5170" t="s">
        <v>72</v>
      </c>
      <c r="AN5170" s="9">
        <v>44216</v>
      </c>
      <c r="AO5170" s="10">
        <v>1276758.8500000001</v>
      </c>
    </row>
    <row r="5171" spans="1:41" x14ac:dyDescent="0.25">
      <c r="A5171">
        <v>33554</v>
      </c>
      <c r="B5171" t="s">
        <v>70</v>
      </c>
      <c r="C5171" t="s">
        <v>71</v>
      </c>
      <c r="D5171" t="s">
        <v>72</v>
      </c>
      <c r="E5171" t="s">
        <v>2143</v>
      </c>
      <c r="F5171" t="s">
        <v>18821</v>
      </c>
      <c r="G5171" s="5">
        <v>38653</v>
      </c>
      <c r="H5171" t="s">
        <v>59442</v>
      </c>
      <c r="J5171" t="s">
        <v>28240</v>
      </c>
      <c r="K5171" t="s">
        <v>5379</v>
      </c>
      <c r="L5171" t="s">
        <v>28241</v>
      </c>
      <c r="M5171" t="s">
        <v>4862</v>
      </c>
      <c r="N5171" t="s">
        <v>4473</v>
      </c>
      <c r="O5171" t="s">
        <v>28242</v>
      </c>
      <c r="P5171" t="s">
        <v>28243</v>
      </c>
      <c r="Q5171">
        <v>702175</v>
      </c>
      <c r="R5171" t="s">
        <v>5059</v>
      </c>
      <c r="S5171" t="s">
        <v>4866</v>
      </c>
      <c r="T5171" s="6">
        <v>772199</v>
      </c>
      <c r="U5171" t="s">
        <v>4867</v>
      </c>
      <c r="V5171" t="s">
        <v>86</v>
      </c>
      <c r="W5171" t="s">
        <v>87</v>
      </c>
      <c r="X5171" t="s">
        <v>88</v>
      </c>
      <c r="Y5171" t="s">
        <v>89</v>
      </c>
      <c r="Z5171" t="s">
        <v>90</v>
      </c>
      <c r="AA5171" t="s">
        <v>4876</v>
      </c>
      <c r="AB5171">
        <v>0.498</v>
      </c>
      <c r="AC5171">
        <v>0.58199999999999996</v>
      </c>
      <c r="AD5171" t="s">
        <v>59426</v>
      </c>
      <c r="AF5171" s="8"/>
      <c r="AG5171" s="9">
        <v>40024</v>
      </c>
      <c r="AH5171" t="s">
        <v>92</v>
      </c>
      <c r="AI5171" t="s">
        <v>72</v>
      </c>
      <c r="AJ5171">
        <v>38653</v>
      </c>
      <c r="AN5171" s="9">
        <v>44183</v>
      </c>
      <c r="AO5171" s="10">
        <v>1280624.95</v>
      </c>
    </row>
    <row r="5172" spans="1:41" x14ac:dyDescent="0.25">
      <c r="A5172">
        <v>33555</v>
      </c>
      <c r="B5172" t="s">
        <v>70</v>
      </c>
      <c r="C5172" t="s">
        <v>71</v>
      </c>
      <c r="D5172" t="s">
        <v>72</v>
      </c>
      <c r="E5172" t="s">
        <v>4733</v>
      </c>
      <c r="F5172" t="s">
        <v>4734</v>
      </c>
      <c r="G5172" s="5">
        <v>38546</v>
      </c>
      <c r="H5172" t="s">
        <v>12823</v>
      </c>
      <c r="I5172" t="s">
        <v>28244</v>
      </c>
      <c r="J5172" t="s">
        <v>28245</v>
      </c>
      <c r="K5172" t="s">
        <v>4472</v>
      </c>
      <c r="L5172" t="s">
        <v>28246</v>
      </c>
      <c r="M5172" t="s">
        <v>4472</v>
      </c>
      <c r="N5172" t="s">
        <v>4473</v>
      </c>
      <c r="O5172" t="s">
        <v>28247</v>
      </c>
      <c r="P5172" t="s">
        <v>28248</v>
      </c>
      <c r="Q5172">
        <v>702131</v>
      </c>
      <c r="R5172" t="s">
        <v>4472</v>
      </c>
      <c r="S5172" t="s">
        <v>3802</v>
      </c>
      <c r="T5172" s="6">
        <v>772099</v>
      </c>
      <c r="U5172" t="s">
        <v>3803</v>
      </c>
      <c r="V5172" t="s">
        <v>86</v>
      </c>
      <c r="W5172" t="s">
        <v>87</v>
      </c>
      <c r="X5172" t="s">
        <v>88</v>
      </c>
      <c r="Y5172" t="s">
        <v>89</v>
      </c>
      <c r="Z5172" t="s">
        <v>90</v>
      </c>
      <c r="AA5172" t="s">
        <v>3907</v>
      </c>
      <c r="AB5172">
        <v>0.48099999999999998</v>
      </c>
      <c r="AC5172">
        <v>0.56100000000000005</v>
      </c>
      <c r="AD5172" t="s">
        <v>59384</v>
      </c>
      <c r="AF5172" s="8">
        <v>1.43</v>
      </c>
      <c r="AG5172" s="9">
        <v>41820</v>
      </c>
      <c r="AH5172" t="s">
        <v>92</v>
      </c>
      <c r="AI5172" t="s">
        <v>72</v>
      </c>
      <c r="AN5172" s="9"/>
      <c r="AO5172" s="10">
        <v>2065510.84</v>
      </c>
    </row>
    <row r="5173" spans="1:41" x14ac:dyDescent="0.25">
      <c r="A5173">
        <v>33557</v>
      </c>
      <c r="B5173" t="s">
        <v>70</v>
      </c>
      <c r="C5173" t="s">
        <v>71</v>
      </c>
      <c r="D5173" t="s">
        <v>72</v>
      </c>
      <c r="E5173" t="s">
        <v>58451</v>
      </c>
      <c r="F5173" t="s">
        <v>6237</v>
      </c>
      <c r="G5173" s="5">
        <v>38651</v>
      </c>
      <c r="H5173" t="s">
        <v>59431</v>
      </c>
      <c r="J5173" t="s">
        <v>28249</v>
      </c>
      <c r="K5173" t="s">
        <v>5116</v>
      </c>
      <c r="L5173" t="s">
        <v>28250</v>
      </c>
      <c r="M5173" t="s">
        <v>5110</v>
      </c>
      <c r="N5173" t="s">
        <v>4473</v>
      </c>
      <c r="O5173" t="s">
        <v>28251</v>
      </c>
      <c r="P5173" t="s">
        <v>28252</v>
      </c>
      <c r="Q5173">
        <v>702133</v>
      </c>
      <c r="R5173" t="s">
        <v>5093</v>
      </c>
      <c r="S5173" t="s">
        <v>4866</v>
      </c>
      <c r="T5173" s="6">
        <v>772199</v>
      </c>
      <c r="U5173" t="s">
        <v>4867</v>
      </c>
      <c r="V5173" t="s">
        <v>86</v>
      </c>
      <c r="W5173" t="s">
        <v>87</v>
      </c>
      <c r="X5173" t="s">
        <v>88</v>
      </c>
      <c r="Y5173" t="s">
        <v>89</v>
      </c>
      <c r="Z5173" t="s">
        <v>90</v>
      </c>
      <c r="AA5173" t="s">
        <v>4876</v>
      </c>
      <c r="AB5173">
        <v>0.497</v>
      </c>
      <c r="AC5173">
        <v>0.63300000000000001</v>
      </c>
      <c r="AD5173" t="s">
        <v>59429</v>
      </c>
      <c r="AF5173" s="8"/>
      <c r="AG5173" s="9">
        <v>44027</v>
      </c>
      <c r="AH5173" t="s">
        <v>92</v>
      </c>
      <c r="AI5173" t="s">
        <v>72</v>
      </c>
      <c r="AN5173" s="9"/>
      <c r="AO5173" s="10">
        <v>1500208.47</v>
      </c>
    </row>
    <row r="5174" spans="1:41" x14ac:dyDescent="0.25">
      <c r="A5174">
        <v>33558</v>
      </c>
      <c r="B5174" t="s">
        <v>70</v>
      </c>
      <c r="C5174" t="s">
        <v>93</v>
      </c>
      <c r="D5174" t="s">
        <v>72</v>
      </c>
      <c r="E5174" t="s">
        <v>11972</v>
      </c>
      <c r="F5174" t="s">
        <v>28253</v>
      </c>
      <c r="G5174" s="5">
        <v>39374</v>
      </c>
      <c r="H5174" t="s">
        <v>59301</v>
      </c>
      <c r="I5174" t="s">
        <v>28254</v>
      </c>
      <c r="J5174" t="s">
        <v>28255</v>
      </c>
      <c r="K5174" t="s">
        <v>3266</v>
      </c>
      <c r="L5174" t="s">
        <v>28256</v>
      </c>
      <c r="M5174" t="s">
        <v>2619</v>
      </c>
      <c r="N5174" t="s">
        <v>1512</v>
      </c>
      <c r="O5174" t="s">
        <v>26485</v>
      </c>
      <c r="P5174" t="s">
        <v>28257</v>
      </c>
      <c r="Q5174">
        <v>702547</v>
      </c>
      <c r="R5174" t="s">
        <v>3196</v>
      </c>
      <c r="S5174" t="s">
        <v>2524</v>
      </c>
      <c r="T5174" s="6">
        <v>772599</v>
      </c>
      <c r="U5174" t="s">
        <v>574</v>
      </c>
      <c r="V5174" t="s">
        <v>86</v>
      </c>
      <c r="W5174" t="s">
        <v>87</v>
      </c>
      <c r="X5174" t="s">
        <v>88</v>
      </c>
      <c r="Y5174" t="s">
        <v>89</v>
      </c>
      <c r="Z5174" t="s">
        <v>90</v>
      </c>
      <c r="AA5174" t="s">
        <v>1577</v>
      </c>
      <c r="AB5174">
        <v>0.48099999999999998</v>
      </c>
      <c r="AC5174">
        <v>0.56200000000000006</v>
      </c>
      <c r="AD5174" t="s">
        <v>59299</v>
      </c>
      <c r="AF5174" s="8"/>
      <c r="AG5174" s="9">
        <v>39374</v>
      </c>
      <c r="AH5174" t="s">
        <v>92</v>
      </c>
      <c r="AI5174" t="s">
        <v>72</v>
      </c>
      <c r="AJ5174">
        <v>39374</v>
      </c>
      <c r="AN5174" s="9"/>
      <c r="AO5174" s="10">
        <v>1954186.5</v>
      </c>
    </row>
    <row r="5175" spans="1:41" x14ac:dyDescent="0.25">
      <c r="A5175">
        <v>33560</v>
      </c>
      <c r="B5175" t="s">
        <v>70</v>
      </c>
      <c r="C5175" t="s">
        <v>93</v>
      </c>
      <c r="D5175" t="s">
        <v>72</v>
      </c>
      <c r="E5175" t="s">
        <v>612</v>
      </c>
      <c r="F5175" t="s">
        <v>1024</v>
      </c>
      <c r="G5175" s="5">
        <v>39066</v>
      </c>
      <c r="H5175" t="s">
        <v>59451</v>
      </c>
      <c r="J5175" t="s">
        <v>28258</v>
      </c>
      <c r="K5175" t="s">
        <v>28259</v>
      </c>
      <c r="L5175" t="s">
        <v>28260</v>
      </c>
      <c r="M5175" t="s">
        <v>5289</v>
      </c>
      <c r="N5175" t="s">
        <v>4473</v>
      </c>
      <c r="O5175" t="s">
        <v>28261</v>
      </c>
      <c r="P5175" t="s">
        <v>28262</v>
      </c>
      <c r="Q5175">
        <v>702171</v>
      </c>
      <c r="R5175" t="s">
        <v>5286</v>
      </c>
      <c r="S5175" t="s">
        <v>4866</v>
      </c>
      <c r="T5175" s="6">
        <v>772199</v>
      </c>
      <c r="U5175" t="s">
        <v>4867</v>
      </c>
      <c r="V5175" t="s">
        <v>86</v>
      </c>
      <c r="W5175" t="s">
        <v>87</v>
      </c>
      <c r="X5175" t="s">
        <v>88</v>
      </c>
      <c r="Y5175" t="s">
        <v>89</v>
      </c>
      <c r="Z5175" t="s">
        <v>90</v>
      </c>
      <c r="AA5175" t="s">
        <v>4868</v>
      </c>
      <c r="AB5175">
        <v>0.45900000000000002</v>
      </c>
      <c r="AC5175">
        <v>0.63600000000000001</v>
      </c>
      <c r="AD5175" t="s">
        <v>59445</v>
      </c>
      <c r="AF5175" s="8">
        <v>-2314.73</v>
      </c>
      <c r="AG5175" s="9">
        <v>39066</v>
      </c>
      <c r="AH5175" t="s">
        <v>92</v>
      </c>
      <c r="AI5175" t="s">
        <v>72</v>
      </c>
      <c r="AJ5175">
        <v>39066</v>
      </c>
      <c r="AN5175" s="9">
        <v>44187</v>
      </c>
      <c r="AO5175" s="10">
        <v>4219161.37</v>
      </c>
    </row>
    <row r="5176" spans="1:41" x14ac:dyDescent="0.25">
      <c r="A5176">
        <v>33561</v>
      </c>
      <c r="B5176" t="s">
        <v>70</v>
      </c>
      <c r="G5176" s="5">
        <v>38604</v>
      </c>
      <c r="H5176" t="s">
        <v>59805</v>
      </c>
      <c r="I5176" t="s">
        <v>28263</v>
      </c>
      <c r="J5176" t="s">
        <v>28264</v>
      </c>
      <c r="K5176" t="s">
        <v>25987</v>
      </c>
      <c r="L5176" t="s">
        <v>28265</v>
      </c>
      <c r="N5176" t="s">
        <v>6595</v>
      </c>
      <c r="O5176" t="s">
        <v>28266</v>
      </c>
      <c r="P5176" t="s">
        <v>28267</v>
      </c>
      <c r="Q5176">
        <v>702804</v>
      </c>
      <c r="R5176" t="s">
        <v>6637</v>
      </c>
      <c r="S5176" t="s">
        <v>6599</v>
      </c>
      <c r="T5176" s="6">
        <v>772829</v>
      </c>
      <c r="U5176" t="s">
        <v>6600</v>
      </c>
      <c r="V5176" t="s">
        <v>86</v>
      </c>
      <c r="W5176" t="s">
        <v>87</v>
      </c>
      <c r="X5176" t="s">
        <v>88</v>
      </c>
      <c r="Y5176" t="s">
        <v>89</v>
      </c>
      <c r="Z5176" t="s">
        <v>90</v>
      </c>
      <c r="AA5176" t="s">
        <v>6601</v>
      </c>
      <c r="AB5176">
        <v>0</v>
      </c>
      <c r="AC5176">
        <v>0</v>
      </c>
      <c r="AD5176" t="s">
        <v>59517</v>
      </c>
      <c r="AF5176" s="8"/>
      <c r="AG5176" s="9"/>
      <c r="AH5176" t="s">
        <v>92</v>
      </c>
      <c r="AI5176" t="s">
        <v>6602</v>
      </c>
      <c r="AJ5176">
        <v>38604</v>
      </c>
      <c r="AN5176" s="9"/>
      <c r="AO5176" s="10">
        <v>3168205.65</v>
      </c>
    </row>
    <row r="5177" spans="1:41" x14ac:dyDescent="0.25">
      <c r="A5177">
        <v>33562</v>
      </c>
      <c r="B5177" t="s">
        <v>70</v>
      </c>
      <c r="C5177" t="s">
        <v>93</v>
      </c>
      <c r="D5177" t="s">
        <v>72</v>
      </c>
      <c r="E5177" t="s">
        <v>11750</v>
      </c>
      <c r="F5177" t="s">
        <v>1135</v>
      </c>
      <c r="G5177" s="5">
        <v>39371</v>
      </c>
      <c r="H5177" t="s">
        <v>2251</v>
      </c>
      <c r="J5177" t="s">
        <v>28268</v>
      </c>
      <c r="K5177" t="s">
        <v>2367</v>
      </c>
      <c r="L5177" t="s">
        <v>28269</v>
      </c>
      <c r="M5177" t="s">
        <v>2053</v>
      </c>
      <c r="N5177" t="s">
        <v>2043</v>
      </c>
      <c r="O5177" t="s">
        <v>7470</v>
      </c>
      <c r="P5177" t="s">
        <v>57826</v>
      </c>
      <c r="Q5177">
        <v>702423</v>
      </c>
      <c r="R5177" t="s">
        <v>2257</v>
      </c>
      <c r="S5177" t="s">
        <v>2481</v>
      </c>
      <c r="T5177" s="6">
        <v>772499</v>
      </c>
      <c r="U5177" t="s">
        <v>1576</v>
      </c>
      <c r="V5177" t="s">
        <v>86</v>
      </c>
      <c r="W5177" t="s">
        <v>87</v>
      </c>
      <c r="X5177" t="s">
        <v>88</v>
      </c>
      <c r="Y5177" t="s">
        <v>89</v>
      </c>
      <c r="Z5177" t="s">
        <v>90</v>
      </c>
      <c r="AA5177" t="s">
        <v>2047</v>
      </c>
      <c r="AB5177">
        <v>0.48099999999999998</v>
      </c>
      <c r="AC5177">
        <v>0.63900000000000001</v>
      </c>
      <c r="AD5177" t="s">
        <v>59252</v>
      </c>
      <c r="AF5177" s="8"/>
      <c r="AG5177" s="9">
        <v>40554</v>
      </c>
      <c r="AH5177" t="s">
        <v>92</v>
      </c>
      <c r="AI5177" t="s">
        <v>72</v>
      </c>
      <c r="AN5177" s="9">
        <v>44195</v>
      </c>
      <c r="AO5177" s="10">
        <v>1952907.61</v>
      </c>
    </row>
    <row r="5178" spans="1:41" x14ac:dyDescent="0.25">
      <c r="A5178">
        <v>33564</v>
      </c>
      <c r="B5178" t="s">
        <v>70</v>
      </c>
      <c r="C5178" t="s">
        <v>93</v>
      </c>
      <c r="D5178" t="s">
        <v>72</v>
      </c>
      <c r="E5178" t="s">
        <v>1302</v>
      </c>
      <c r="F5178" t="s">
        <v>28270</v>
      </c>
      <c r="G5178" s="5">
        <v>38898</v>
      </c>
      <c r="H5178" t="s">
        <v>59385</v>
      </c>
      <c r="J5178" t="s">
        <v>28271</v>
      </c>
      <c r="K5178" t="s">
        <v>4472</v>
      </c>
      <c r="L5178" t="s">
        <v>28272</v>
      </c>
      <c r="M5178" t="s">
        <v>4472</v>
      </c>
      <c r="N5178" t="s">
        <v>4473</v>
      </c>
      <c r="O5178" t="s">
        <v>28273</v>
      </c>
      <c r="P5178" t="s">
        <v>28274</v>
      </c>
      <c r="Q5178">
        <v>702131</v>
      </c>
      <c r="R5178" t="s">
        <v>4472</v>
      </c>
      <c r="S5178" t="s">
        <v>3802</v>
      </c>
      <c r="T5178" s="6">
        <v>772099</v>
      </c>
      <c r="U5178" t="s">
        <v>3803</v>
      </c>
      <c r="V5178" t="s">
        <v>86</v>
      </c>
      <c r="W5178" t="s">
        <v>87</v>
      </c>
      <c r="X5178" t="s">
        <v>88</v>
      </c>
      <c r="Y5178" t="s">
        <v>89</v>
      </c>
      <c r="Z5178" t="s">
        <v>90</v>
      </c>
      <c r="AA5178" t="s">
        <v>3907</v>
      </c>
      <c r="AB5178">
        <v>0.48499999999999999</v>
      </c>
      <c r="AC5178">
        <v>0.53900000000000003</v>
      </c>
      <c r="AD5178" t="s">
        <v>59384</v>
      </c>
      <c r="AF5178" s="8">
        <v>-0.84</v>
      </c>
      <c r="AG5178" s="9">
        <v>38898</v>
      </c>
      <c r="AH5178" t="s">
        <v>92</v>
      </c>
      <c r="AI5178" t="s">
        <v>72</v>
      </c>
      <c r="AN5178" s="9"/>
      <c r="AO5178" s="10">
        <v>1559604.38</v>
      </c>
    </row>
    <row r="5179" spans="1:41" x14ac:dyDescent="0.25">
      <c r="A5179">
        <v>33565</v>
      </c>
      <c r="B5179" t="s">
        <v>70</v>
      </c>
      <c r="C5179" t="s">
        <v>93</v>
      </c>
      <c r="D5179" t="s">
        <v>72</v>
      </c>
      <c r="E5179" t="s">
        <v>14970</v>
      </c>
      <c r="F5179" t="s">
        <v>28275</v>
      </c>
      <c r="G5179" s="5">
        <v>38689</v>
      </c>
      <c r="H5179" t="s">
        <v>1411</v>
      </c>
      <c r="I5179" t="s">
        <v>28276</v>
      </c>
      <c r="J5179" t="s">
        <v>28277</v>
      </c>
      <c r="K5179" t="s">
        <v>1404</v>
      </c>
      <c r="L5179" t="s">
        <v>28278</v>
      </c>
      <c r="M5179" t="s">
        <v>1406</v>
      </c>
      <c r="N5179" t="s">
        <v>569</v>
      </c>
      <c r="O5179" t="s">
        <v>10520</v>
      </c>
      <c r="P5179" t="s">
        <v>28279</v>
      </c>
      <c r="Q5179">
        <v>702511</v>
      </c>
      <c r="R5179" t="s">
        <v>1280</v>
      </c>
      <c r="S5179" t="s">
        <v>85</v>
      </c>
      <c r="T5179" s="6">
        <v>771599</v>
      </c>
      <c r="U5179" t="s">
        <v>60055</v>
      </c>
      <c r="V5179" t="s">
        <v>86</v>
      </c>
      <c r="W5179" t="s">
        <v>87</v>
      </c>
      <c r="X5179" t="s">
        <v>88</v>
      </c>
      <c r="Y5179" t="s">
        <v>89</v>
      </c>
      <c r="Z5179" t="s">
        <v>90</v>
      </c>
      <c r="AA5179" t="s">
        <v>605</v>
      </c>
      <c r="AB5179">
        <v>0.46700000000000003</v>
      </c>
      <c r="AC5179">
        <v>0.58799999999999997</v>
      </c>
      <c r="AD5179" t="s">
        <v>59200</v>
      </c>
      <c r="AF5179" s="8">
        <v>412.06</v>
      </c>
      <c r="AG5179" s="9">
        <v>39674</v>
      </c>
      <c r="AH5179" t="s">
        <v>92</v>
      </c>
      <c r="AI5179" t="s">
        <v>72</v>
      </c>
      <c r="AJ5179">
        <v>38689</v>
      </c>
      <c r="AN5179" s="9"/>
      <c r="AO5179" s="10">
        <v>2853173.17</v>
      </c>
    </row>
    <row r="5180" spans="1:41" x14ac:dyDescent="0.25">
      <c r="A5180">
        <v>33566</v>
      </c>
      <c r="B5180" t="s">
        <v>70</v>
      </c>
      <c r="C5180" t="s">
        <v>71</v>
      </c>
      <c r="D5180" t="s">
        <v>72</v>
      </c>
      <c r="E5180" t="s">
        <v>2431</v>
      </c>
      <c r="F5180" t="s">
        <v>18585</v>
      </c>
      <c r="G5180" s="5">
        <v>38960</v>
      </c>
      <c r="H5180" t="s">
        <v>28443</v>
      </c>
      <c r="J5180" t="s">
        <v>28280</v>
      </c>
      <c r="K5180" t="s">
        <v>2066</v>
      </c>
      <c r="L5180" t="s">
        <v>28281</v>
      </c>
      <c r="M5180" t="s">
        <v>2042</v>
      </c>
      <c r="N5180" t="s">
        <v>2043</v>
      </c>
      <c r="O5180" t="s">
        <v>28282</v>
      </c>
      <c r="P5180" t="s">
        <v>28283</v>
      </c>
      <c r="Q5180">
        <v>702425</v>
      </c>
      <c r="R5180" t="s">
        <v>2046</v>
      </c>
      <c r="S5180" t="s">
        <v>2481</v>
      </c>
      <c r="T5180" s="6">
        <v>772499</v>
      </c>
      <c r="U5180" t="s">
        <v>1576</v>
      </c>
      <c r="V5180" t="s">
        <v>86</v>
      </c>
      <c r="W5180" t="s">
        <v>87</v>
      </c>
      <c r="X5180" t="s">
        <v>88</v>
      </c>
      <c r="Y5180" t="s">
        <v>89</v>
      </c>
      <c r="Z5180" t="s">
        <v>90</v>
      </c>
      <c r="AA5180" t="s">
        <v>2047</v>
      </c>
      <c r="AB5180">
        <v>0.48699999999999999</v>
      </c>
      <c r="AC5180">
        <v>0.68899999999999995</v>
      </c>
      <c r="AD5180" t="s">
        <v>59244</v>
      </c>
      <c r="AF5180" s="8"/>
      <c r="AG5180" s="9">
        <v>43739</v>
      </c>
      <c r="AH5180" t="s">
        <v>92</v>
      </c>
      <c r="AI5180" t="s">
        <v>72</v>
      </c>
      <c r="AN5180" s="9">
        <v>44179</v>
      </c>
      <c r="AO5180" s="10">
        <v>1962928.93</v>
      </c>
    </row>
    <row r="5181" spans="1:41" x14ac:dyDescent="0.25">
      <c r="A5181">
        <v>33567</v>
      </c>
      <c r="B5181" t="s">
        <v>70</v>
      </c>
      <c r="C5181" t="s">
        <v>71</v>
      </c>
      <c r="D5181" t="s">
        <v>72</v>
      </c>
      <c r="E5181" t="s">
        <v>8262</v>
      </c>
      <c r="F5181" t="s">
        <v>3647</v>
      </c>
      <c r="G5181" s="5">
        <v>39260</v>
      </c>
      <c r="H5181" t="s">
        <v>5152</v>
      </c>
      <c r="J5181" t="s">
        <v>28284</v>
      </c>
      <c r="K5181" t="s">
        <v>28285</v>
      </c>
      <c r="L5181" t="s">
        <v>28286</v>
      </c>
      <c r="M5181" t="s">
        <v>5110</v>
      </c>
      <c r="N5181" t="s">
        <v>4473</v>
      </c>
      <c r="O5181" t="s">
        <v>28287</v>
      </c>
      <c r="P5181" t="s">
        <v>28288</v>
      </c>
      <c r="Q5181">
        <v>702133</v>
      </c>
      <c r="R5181" t="s">
        <v>5093</v>
      </c>
      <c r="S5181" t="s">
        <v>4866</v>
      </c>
      <c r="T5181" s="6">
        <v>772199</v>
      </c>
      <c r="U5181" t="s">
        <v>4867</v>
      </c>
      <c r="V5181" t="s">
        <v>86</v>
      </c>
      <c r="W5181" t="s">
        <v>87</v>
      </c>
      <c r="X5181" t="s">
        <v>88</v>
      </c>
      <c r="Y5181" t="s">
        <v>89</v>
      </c>
      <c r="Z5181" t="s">
        <v>90</v>
      </c>
      <c r="AA5181" t="s">
        <v>4876</v>
      </c>
      <c r="AB5181">
        <v>0.48899999999999999</v>
      </c>
      <c r="AC5181">
        <v>0.60499999999999998</v>
      </c>
      <c r="AD5181" t="s">
        <v>59429</v>
      </c>
      <c r="AF5181" s="8">
        <v>895.26</v>
      </c>
      <c r="AG5181" s="9">
        <v>39904</v>
      </c>
      <c r="AH5181" t="s">
        <v>92</v>
      </c>
      <c r="AI5181" t="s">
        <v>72</v>
      </c>
      <c r="AJ5181">
        <v>39260</v>
      </c>
      <c r="AN5181" s="9"/>
      <c r="AO5181" s="10">
        <v>1687361.03</v>
      </c>
    </row>
    <row r="5182" spans="1:41" x14ac:dyDescent="0.25">
      <c r="A5182">
        <v>33568</v>
      </c>
      <c r="B5182" t="s">
        <v>70</v>
      </c>
      <c r="C5182" t="s">
        <v>71</v>
      </c>
      <c r="D5182" t="s">
        <v>72</v>
      </c>
      <c r="E5182" t="s">
        <v>19111</v>
      </c>
      <c r="F5182" t="s">
        <v>28289</v>
      </c>
      <c r="G5182" s="5">
        <v>38649</v>
      </c>
      <c r="H5182" t="s">
        <v>24722</v>
      </c>
      <c r="J5182" t="s">
        <v>28290</v>
      </c>
      <c r="K5182" t="s">
        <v>28291</v>
      </c>
      <c r="L5182" t="s">
        <v>28292</v>
      </c>
      <c r="M5182" t="s">
        <v>2053</v>
      </c>
      <c r="N5182" t="s">
        <v>3073</v>
      </c>
      <c r="O5182" t="s">
        <v>28293</v>
      </c>
      <c r="P5182" t="s">
        <v>28294</v>
      </c>
      <c r="Q5182">
        <v>702464</v>
      </c>
      <c r="R5182" t="s">
        <v>3087</v>
      </c>
      <c r="S5182" t="s">
        <v>2481</v>
      </c>
      <c r="T5182" s="6">
        <v>772499</v>
      </c>
      <c r="U5182" t="s">
        <v>1576</v>
      </c>
      <c r="V5182" t="s">
        <v>86</v>
      </c>
      <c r="W5182" t="s">
        <v>87</v>
      </c>
      <c r="X5182" t="s">
        <v>88</v>
      </c>
      <c r="Y5182" t="s">
        <v>89</v>
      </c>
      <c r="Z5182" t="s">
        <v>90</v>
      </c>
      <c r="AA5182" t="s">
        <v>3088</v>
      </c>
      <c r="AB5182">
        <v>0.48199999999999998</v>
      </c>
      <c r="AC5182">
        <v>0.61499999999999999</v>
      </c>
      <c r="AD5182" t="s">
        <v>59287</v>
      </c>
      <c r="AF5182" s="8"/>
      <c r="AG5182" s="9">
        <v>40021</v>
      </c>
      <c r="AH5182" t="s">
        <v>92</v>
      </c>
      <c r="AI5182" t="s">
        <v>72</v>
      </c>
      <c r="AN5182" s="9">
        <v>44187</v>
      </c>
      <c r="AO5182" s="10">
        <v>1080178.8500000001</v>
      </c>
    </row>
    <row r="5183" spans="1:41" x14ac:dyDescent="0.25">
      <c r="A5183">
        <v>33569</v>
      </c>
      <c r="B5183" t="s">
        <v>70</v>
      </c>
      <c r="C5183" t="s">
        <v>71</v>
      </c>
      <c r="D5183" t="s">
        <v>72</v>
      </c>
      <c r="E5183" t="s">
        <v>4598</v>
      </c>
      <c r="F5183" t="s">
        <v>4599</v>
      </c>
      <c r="G5183" s="5">
        <v>38597</v>
      </c>
      <c r="H5183" t="s">
        <v>12823</v>
      </c>
      <c r="J5183" t="s">
        <v>28295</v>
      </c>
      <c r="K5183" t="s">
        <v>4472</v>
      </c>
      <c r="L5183" t="s">
        <v>28296</v>
      </c>
      <c r="M5183" t="s">
        <v>4472</v>
      </c>
      <c r="N5183" t="s">
        <v>4473</v>
      </c>
      <c r="O5183" t="s">
        <v>28297</v>
      </c>
      <c r="P5183" t="s">
        <v>28298</v>
      </c>
      <c r="Q5183">
        <v>702131</v>
      </c>
      <c r="R5183" t="s">
        <v>4472</v>
      </c>
      <c r="S5183" t="s">
        <v>3802</v>
      </c>
      <c r="T5183" s="6">
        <v>772099</v>
      </c>
      <c r="U5183" t="s">
        <v>3803</v>
      </c>
      <c r="V5183" t="s">
        <v>86</v>
      </c>
      <c r="W5183" t="s">
        <v>87</v>
      </c>
      <c r="X5183" t="s">
        <v>88</v>
      </c>
      <c r="Y5183" t="s">
        <v>89</v>
      </c>
      <c r="Z5183" t="s">
        <v>90</v>
      </c>
      <c r="AA5183" t="s">
        <v>3907</v>
      </c>
      <c r="AB5183">
        <v>0.48</v>
      </c>
      <c r="AC5183">
        <v>0.51600000000000001</v>
      </c>
      <c r="AD5183" t="s">
        <v>59384</v>
      </c>
      <c r="AF5183" s="8"/>
      <c r="AG5183" s="9">
        <v>43525</v>
      </c>
      <c r="AH5183" t="s">
        <v>92</v>
      </c>
      <c r="AI5183" t="s">
        <v>72</v>
      </c>
      <c r="AN5183" s="9"/>
      <c r="AO5183" s="10">
        <v>1805726.5</v>
      </c>
    </row>
    <row r="5184" spans="1:41" x14ac:dyDescent="0.25">
      <c r="A5184">
        <v>33570</v>
      </c>
      <c r="B5184" t="s">
        <v>70</v>
      </c>
      <c r="C5184" t="s">
        <v>93</v>
      </c>
      <c r="D5184" t="s">
        <v>72</v>
      </c>
      <c r="E5184" t="s">
        <v>1639</v>
      </c>
      <c r="F5184" t="s">
        <v>7941</v>
      </c>
      <c r="G5184" s="5">
        <v>38534</v>
      </c>
      <c r="H5184" t="s">
        <v>59834</v>
      </c>
      <c r="J5184" t="s">
        <v>28299</v>
      </c>
      <c r="K5184" t="s">
        <v>26548</v>
      </c>
      <c r="L5184" t="s">
        <v>28300</v>
      </c>
      <c r="M5184" t="s">
        <v>26548</v>
      </c>
      <c r="N5184" t="s">
        <v>2043</v>
      </c>
      <c r="O5184" t="s">
        <v>28301</v>
      </c>
      <c r="P5184" t="s">
        <v>28302</v>
      </c>
      <c r="Q5184">
        <v>702421</v>
      </c>
      <c r="R5184" t="s">
        <v>2996</v>
      </c>
      <c r="S5184" t="s">
        <v>2481</v>
      </c>
      <c r="T5184" s="6">
        <v>772499</v>
      </c>
      <c r="U5184" t="s">
        <v>1576</v>
      </c>
      <c r="V5184" t="s">
        <v>86</v>
      </c>
      <c r="W5184" t="s">
        <v>87</v>
      </c>
      <c r="X5184" t="s">
        <v>88</v>
      </c>
      <c r="Y5184" t="s">
        <v>89</v>
      </c>
      <c r="Z5184" t="s">
        <v>90</v>
      </c>
      <c r="AA5184" t="s">
        <v>2047</v>
      </c>
      <c r="AB5184">
        <v>0.496</v>
      </c>
      <c r="AC5184">
        <v>0.501</v>
      </c>
      <c r="AD5184" t="s">
        <v>59274</v>
      </c>
      <c r="AF5184" s="8">
        <v>-0.8</v>
      </c>
      <c r="AG5184" s="9">
        <v>38534</v>
      </c>
      <c r="AH5184" t="s">
        <v>92</v>
      </c>
      <c r="AI5184" t="s">
        <v>72</v>
      </c>
      <c r="AN5184" s="9">
        <v>44209</v>
      </c>
      <c r="AO5184" s="10">
        <v>1136081.6599999999</v>
      </c>
    </row>
    <row r="5185" spans="1:41" x14ac:dyDescent="0.25">
      <c r="A5185">
        <v>33571</v>
      </c>
      <c r="B5185" t="s">
        <v>70</v>
      </c>
      <c r="C5185" t="s">
        <v>93</v>
      </c>
      <c r="D5185" t="s">
        <v>72</v>
      </c>
      <c r="E5185" t="s">
        <v>8099</v>
      </c>
      <c r="F5185" t="s">
        <v>7622</v>
      </c>
      <c r="G5185" s="5">
        <v>38702</v>
      </c>
      <c r="H5185" t="s">
        <v>19034</v>
      </c>
      <c r="J5185" t="s">
        <v>28303</v>
      </c>
      <c r="K5185" t="s">
        <v>28304</v>
      </c>
      <c r="L5185" t="s">
        <v>28305</v>
      </c>
      <c r="M5185" t="s">
        <v>5289</v>
      </c>
      <c r="N5185" t="s">
        <v>4473</v>
      </c>
      <c r="O5185" t="s">
        <v>28306</v>
      </c>
      <c r="P5185" t="s">
        <v>28307</v>
      </c>
      <c r="Q5185">
        <v>702112</v>
      </c>
      <c r="R5185" t="s">
        <v>4572</v>
      </c>
      <c r="S5185" t="s">
        <v>3802</v>
      </c>
      <c r="T5185" s="6">
        <v>772099</v>
      </c>
      <c r="U5185" t="s">
        <v>3803</v>
      </c>
      <c r="V5185" t="s">
        <v>86</v>
      </c>
      <c r="W5185" t="s">
        <v>87</v>
      </c>
      <c r="X5185" t="s">
        <v>88</v>
      </c>
      <c r="Y5185" t="s">
        <v>89</v>
      </c>
      <c r="Z5185" t="s">
        <v>90</v>
      </c>
      <c r="AA5185" t="s">
        <v>3907</v>
      </c>
      <c r="AB5185">
        <v>0.48</v>
      </c>
      <c r="AC5185">
        <v>0.62</v>
      </c>
      <c r="AD5185" t="s">
        <v>59394</v>
      </c>
      <c r="AF5185" s="8">
        <v>-11.47</v>
      </c>
      <c r="AG5185" s="9">
        <v>38702</v>
      </c>
      <c r="AH5185" t="s">
        <v>92</v>
      </c>
      <c r="AI5185" t="s">
        <v>72</v>
      </c>
      <c r="AJ5185">
        <v>38702</v>
      </c>
      <c r="AL5185">
        <v>43534</v>
      </c>
      <c r="AM5185">
        <v>43580</v>
      </c>
      <c r="AN5185" s="9">
        <v>44185</v>
      </c>
      <c r="AO5185" s="10">
        <v>2268639.75</v>
      </c>
    </row>
    <row r="5186" spans="1:41" x14ac:dyDescent="0.25">
      <c r="A5186">
        <v>33572</v>
      </c>
      <c r="B5186" t="s">
        <v>70</v>
      </c>
      <c r="C5186" t="s">
        <v>144</v>
      </c>
      <c r="D5186" t="s">
        <v>72</v>
      </c>
      <c r="E5186" t="s">
        <v>19518</v>
      </c>
      <c r="F5186" t="s">
        <v>28308</v>
      </c>
      <c r="G5186" s="5">
        <v>38744</v>
      </c>
      <c r="H5186" t="s">
        <v>59626</v>
      </c>
      <c r="J5186" t="s">
        <v>28309</v>
      </c>
      <c r="K5186" t="s">
        <v>10817</v>
      </c>
      <c r="L5186" t="s">
        <v>28310</v>
      </c>
      <c r="M5186" t="s">
        <v>4862</v>
      </c>
      <c r="N5186" t="s">
        <v>4473</v>
      </c>
      <c r="O5186" t="s">
        <v>28311</v>
      </c>
      <c r="P5186" t="s">
        <v>28312</v>
      </c>
      <c r="Q5186">
        <v>702173</v>
      </c>
      <c r="R5186" t="s">
        <v>4875</v>
      </c>
      <c r="S5186" t="s">
        <v>4866</v>
      </c>
      <c r="T5186" s="6">
        <v>772199</v>
      </c>
      <c r="U5186" t="s">
        <v>4867</v>
      </c>
      <c r="V5186" t="s">
        <v>86</v>
      </c>
      <c r="W5186" t="s">
        <v>87</v>
      </c>
      <c r="X5186" t="s">
        <v>88</v>
      </c>
      <c r="Y5186" t="s">
        <v>89</v>
      </c>
      <c r="Z5186" t="s">
        <v>90</v>
      </c>
      <c r="AA5186" t="s">
        <v>4876</v>
      </c>
      <c r="AB5186">
        <v>0.47099999999999997</v>
      </c>
      <c r="AC5186">
        <v>0.56399999999999995</v>
      </c>
      <c r="AD5186" t="s">
        <v>59410</v>
      </c>
      <c r="AF5186" s="8">
        <v>-160.1</v>
      </c>
      <c r="AG5186" s="9">
        <v>39539</v>
      </c>
      <c r="AH5186" t="s">
        <v>92</v>
      </c>
      <c r="AI5186" t="s">
        <v>72</v>
      </c>
      <c r="AN5186" s="9">
        <v>44187</v>
      </c>
      <c r="AO5186" s="10">
        <v>2216216.77</v>
      </c>
    </row>
    <row r="5187" spans="1:41" x14ac:dyDescent="0.25">
      <c r="A5187">
        <v>33574</v>
      </c>
      <c r="B5187" t="s">
        <v>70</v>
      </c>
      <c r="C5187" t="s">
        <v>1526</v>
      </c>
      <c r="D5187" t="s">
        <v>72</v>
      </c>
      <c r="E5187" t="s">
        <v>28313</v>
      </c>
      <c r="F5187" t="s">
        <v>28314</v>
      </c>
      <c r="G5187" s="5">
        <v>38617</v>
      </c>
      <c r="H5187" t="s">
        <v>24650</v>
      </c>
      <c r="J5187" t="s">
        <v>28315</v>
      </c>
      <c r="K5187" t="s">
        <v>28316</v>
      </c>
      <c r="L5187" t="s">
        <v>28317</v>
      </c>
      <c r="M5187" t="s">
        <v>12949</v>
      </c>
      <c r="N5187" t="s">
        <v>2043</v>
      </c>
      <c r="O5187" t="s">
        <v>28318</v>
      </c>
      <c r="P5187" t="s">
        <v>28319</v>
      </c>
      <c r="Q5187">
        <v>702421</v>
      </c>
      <c r="R5187" t="s">
        <v>2996</v>
      </c>
      <c r="S5187" t="s">
        <v>2481</v>
      </c>
      <c r="T5187" s="6">
        <v>772499</v>
      </c>
      <c r="U5187" t="s">
        <v>1576</v>
      </c>
      <c r="V5187" t="s">
        <v>86</v>
      </c>
      <c r="W5187" t="s">
        <v>87</v>
      </c>
      <c r="X5187" t="s">
        <v>88</v>
      </c>
      <c r="Y5187" t="s">
        <v>89</v>
      </c>
      <c r="Z5187" t="s">
        <v>90</v>
      </c>
      <c r="AA5187" t="s">
        <v>2047</v>
      </c>
      <c r="AB5187">
        <v>0.50800000000000001</v>
      </c>
      <c r="AC5187">
        <v>0.54300000000000004</v>
      </c>
      <c r="AD5187" t="s">
        <v>59274</v>
      </c>
      <c r="AF5187" s="8"/>
      <c r="AG5187" s="9">
        <v>43586</v>
      </c>
      <c r="AH5187" t="s">
        <v>92</v>
      </c>
      <c r="AI5187" t="s">
        <v>72</v>
      </c>
      <c r="AN5187" s="9">
        <v>44217</v>
      </c>
      <c r="AO5187" s="10">
        <v>972364.48</v>
      </c>
    </row>
    <row r="5188" spans="1:41" x14ac:dyDescent="0.25">
      <c r="A5188">
        <v>33575</v>
      </c>
      <c r="B5188" t="s">
        <v>70</v>
      </c>
      <c r="C5188" t="s">
        <v>123</v>
      </c>
      <c r="D5188" t="s">
        <v>124</v>
      </c>
      <c r="E5188" t="s">
        <v>125</v>
      </c>
      <c r="F5188" t="s">
        <v>126</v>
      </c>
      <c r="G5188" s="5">
        <v>38562</v>
      </c>
      <c r="H5188" t="s">
        <v>59306</v>
      </c>
      <c r="I5188" t="s">
        <v>28320</v>
      </c>
      <c r="J5188" t="s">
        <v>28321</v>
      </c>
      <c r="K5188" t="s">
        <v>3124</v>
      </c>
      <c r="L5188" t="s">
        <v>28322</v>
      </c>
      <c r="M5188" t="s">
        <v>3126</v>
      </c>
      <c r="N5188" t="s">
        <v>1512</v>
      </c>
      <c r="O5188" t="s">
        <v>28323</v>
      </c>
      <c r="P5188" t="s">
        <v>28324</v>
      </c>
      <c r="Q5188">
        <v>701156</v>
      </c>
      <c r="R5188" t="s">
        <v>58833</v>
      </c>
      <c r="S5188" t="s">
        <v>604</v>
      </c>
      <c r="T5188" s="6">
        <v>771199</v>
      </c>
      <c r="U5188" t="s">
        <v>58606</v>
      </c>
      <c r="V5188" t="s">
        <v>86</v>
      </c>
      <c r="W5188" t="s">
        <v>87</v>
      </c>
      <c r="X5188" t="s">
        <v>88</v>
      </c>
      <c r="Y5188" t="s">
        <v>89</v>
      </c>
      <c r="Z5188" t="s">
        <v>90</v>
      </c>
      <c r="AA5188" t="s">
        <v>31795</v>
      </c>
      <c r="AB5188">
        <v>0.501</v>
      </c>
      <c r="AC5188">
        <v>0.57699999999999996</v>
      </c>
      <c r="AD5188" t="s">
        <v>1913</v>
      </c>
      <c r="AF5188" s="8"/>
      <c r="AG5188" s="9">
        <v>43873</v>
      </c>
      <c r="AH5188" t="s">
        <v>92</v>
      </c>
      <c r="AI5188" t="s">
        <v>124</v>
      </c>
      <c r="AN5188" s="9"/>
      <c r="AO5188" s="10">
        <v>775988.34</v>
      </c>
    </row>
    <row r="5189" spans="1:41" x14ac:dyDescent="0.25">
      <c r="A5189">
        <v>33576</v>
      </c>
      <c r="B5189" t="s">
        <v>70</v>
      </c>
      <c r="C5189" t="s">
        <v>93</v>
      </c>
      <c r="D5189" t="s">
        <v>72</v>
      </c>
      <c r="E5189" t="s">
        <v>18799</v>
      </c>
      <c r="F5189" t="s">
        <v>4997</v>
      </c>
      <c r="G5189" s="5">
        <v>38842</v>
      </c>
      <c r="H5189" t="s">
        <v>59649</v>
      </c>
      <c r="J5189" t="s">
        <v>28325</v>
      </c>
      <c r="K5189" t="s">
        <v>8175</v>
      </c>
      <c r="L5189" t="s">
        <v>28326</v>
      </c>
      <c r="M5189" t="s">
        <v>4862</v>
      </c>
      <c r="N5189" t="s">
        <v>4473</v>
      </c>
      <c r="O5189" t="s">
        <v>28327</v>
      </c>
      <c r="P5189" t="s">
        <v>28328</v>
      </c>
      <c r="Q5189">
        <v>702176</v>
      </c>
      <c r="R5189" t="s">
        <v>4865</v>
      </c>
      <c r="S5189" t="s">
        <v>4866</v>
      </c>
      <c r="T5189" s="6">
        <v>772199</v>
      </c>
      <c r="U5189" t="s">
        <v>4867</v>
      </c>
      <c r="V5189" t="s">
        <v>86</v>
      </c>
      <c r="W5189" t="s">
        <v>87</v>
      </c>
      <c r="X5189" t="s">
        <v>88</v>
      </c>
      <c r="Y5189" t="s">
        <v>89</v>
      </c>
      <c r="Z5189" t="s">
        <v>90</v>
      </c>
      <c r="AA5189" t="s">
        <v>4868</v>
      </c>
      <c r="AB5189">
        <v>0.49299999999999999</v>
      </c>
      <c r="AC5189">
        <v>0.57199999999999995</v>
      </c>
      <c r="AD5189" t="s">
        <v>59408</v>
      </c>
      <c r="AF5189" s="8">
        <v>2693.86</v>
      </c>
      <c r="AG5189" s="9">
        <v>38842</v>
      </c>
      <c r="AH5189" t="s">
        <v>92</v>
      </c>
      <c r="AI5189" t="s">
        <v>72</v>
      </c>
      <c r="AN5189" s="9">
        <v>44200</v>
      </c>
      <c r="AO5189" s="10">
        <v>1302721.97</v>
      </c>
    </row>
    <row r="5190" spans="1:41" x14ac:dyDescent="0.25">
      <c r="A5190">
        <v>33578</v>
      </c>
      <c r="B5190" t="s">
        <v>70</v>
      </c>
      <c r="C5190" t="s">
        <v>144</v>
      </c>
      <c r="D5190" t="s">
        <v>72</v>
      </c>
      <c r="E5190" t="s">
        <v>16549</v>
      </c>
      <c r="F5190" t="s">
        <v>2951</v>
      </c>
      <c r="G5190" s="5">
        <v>39388</v>
      </c>
      <c r="H5190" t="s">
        <v>59545</v>
      </c>
      <c r="J5190" t="s">
        <v>28329</v>
      </c>
      <c r="K5190" t="s">
        <v>7457</v>
      </c>
      <c r="L5190" t="s">
        <v>28330</v>
      </c>
      <c r="M5190" t="s">
        <v>4862</v>
      </c>
      <c r="N5190" t="s">
        <v>4473</v>
      </c>
      <c r="O5190" t="s">
        <v>28331</v>
      </c>
      <c r="P5190" t="s">
        <v>28332</v>
      </c>
      <c r="Q5190">
        <v>702174</v>
      </c>
      <c r="R5190" t="s">
        <v>4919</v>
      </c>
      <c r="S5190" t="s">
        <v>4866</v>
      </c>
      <c r="T5190" s="6">
        <v>772199</v>
      </c>
      <c r="U5190" t="s">
        <v>4867</v>
      </c>
      <c r="V5190" t="s">
        <v>86</v>
      </c>
      <c r="W5190" t="s">
        <v>87</v>
      </c>
      <c r="X5190" t="s">
        <v>88</v>
      </c>
      <c r="Y5190" t="s">
        <v>89</v>
      </c>
      <c r="Z5190" t="s">
        <v>90</v>
      </c>
      <c r="AA5190" t="s">
        <v>27056</v>
      </c>
      <c r="AB5190">
        <v>0.49299999999999999</v>
      </c>
      <c r="AC5190">
        <v>0.56999999999999995</v>
      </c>
      <c r="AD5190" t="s">
        <v>59415</v>
      </c>
      <c r="AF5190" s="8"/>
      <c r="AG5190" s="9">
        <v>42060</v>
      </c>
      <c r="AH5190" t="s">
        <v>92</v>
      </c>
      <c r="AI5190" t="s">
        <v>72</v>
      </c>
      <c r="AJ5190">
        <v>39388</v>
      </c>
      <c r="AN5190" s="9">
        <v>44210</v>
      </c>
      <c r="AO5190" s="10">
        <v>1320454.8600000001</v>
      </c>
    </row>
    <row r="5191" spans="1:41" x14ac:dyDescent="0.25">
      <c r="A5191">
        <v>33579</v>
      </c>
      <c r="B5191" t="s">
        <v>70</v>
      </c>
      <c r="C5191" t="s">
        <v>93</v>
      </c>
      <c r="D5191" t="s">
        <v>72</v>
      </c>
      <c r="E5191" t="s">
        <v>2915</v>
      </c>
      <c r="F5191" t="s">
        <v>325</v>
      </c>
      <c r="G5191" s="5">
        <v>38628</v>
      </c>
      <c r="H5191" t="s">
        <v>28333</v>
      </c>
      <c r="J5191" t="s">
        <v>28334</v>
      </c>
      <c r="K5191" t="s">
        <v>26548</v>
      </c>
      <c r="L5191" t="s">
        <v>28335</v>
      </c>
      <c r="M5191" t="s">
        <v>26548</v>
      </c>
      <c r="N5191" t="s">
        <v>2043</v>
      </c>
      <c r="O5191" t="s">
        <v>28336</v>
      </c>
      <c r="P5191" t="s">
        <v>28337</v>
      </c>
      <c r="Q5191">
        <v>702421</v>
      </c>
      <c r="R5191" t="s">
        <v>2996</v>
      </c>
      <c r="S5191" t="s">
        <v>2481</v>
      </c>
      <c r="T5191" s="6">
        <v>772499</v>
      </c>
      <c r="U5191" t="s">
        <v>1576</v>
      </c>
      <c r="V5191" t="s">
        <v>86</v>
      </c>
      <c r="W5191" t="s">
        <v>87</v>
      </c>
      <c r="X5191" t="s">
        <v>88</v>
      </c>
      <c r="Y5191" t="s">
        <v>89</v>
      </c>
      <c r="Z5191" t="s">
        <v>90</v>
      </c>
      <c r="AA5191" s="7" t="s">
        <v>2047</v>
      </c>
      <c r="AB5191">
        <v>0.46800000000000003</v>
      </c>
      <c r="AC5191">
        <v>0.498</v>
      </c>
      <c r="AD5191" t="s">
        <v>59274</v>
      </c>
      <c r="AF5191" s="8">
        <v>1.58</v>
      </c>
      <c r="AG5191" s="9">
        <v>38628</v>
      </c>
      <c r="AH5191" t="s">
        <v>92</v>
      </c>
      <c r="AI5191" t="s">
        <v>72</v>
      </c>
      <c r="AN5191" s="9">
        <v>44207</v>
      </c>
      <c r="AO5191" s="10">
        <v>2330280.7999999998</v>
      </c>
    </row>
    <row r="5192" spans="1:41" x14ac:dyDescent="0.25">
      <c r="A5192">
        <v>33581</v>
      </c>
      <c r="B5192" t="s">
        <v>70</v>
      </c>
      <c r="C5192" t="s">
        <v>71</v>
      </c>
      <c r="D5192" t="s">
        <v>72</v>
      </c>
      <c r="E5192" t="s">
        <v>712</v>
      </c>
      <c r="F5192" t="s">
        <v>28338</v>
      </c>
      <c r="G5192" s="5">
        <v>38694</v>
      </c>
      <c r="H5192" t="s">
        <v>59206</v>
      </c>
      <c r="I5192" t="s">
        <v>28339</v>
      </c>
      <c r="J5192" t="s">
        <v>28340</v>
      </c>
      <c r="K5192" t="s">
        <v>1312</v>
      </c>
      <c r="L5192" t="s">
        <v>28341</v>
      </c>
      <c r="M5192" t="s">
        <v>1314</v>
      </c>
      <c r="N5192" t="s">
        <v>569</v>
      </c>
      <c r="O5192" t="s">
        <v>28342</v>
      </c>
      <c r="P5192" t="s">
        <v>28343</v>
      </c>
      <c r="Q5192">
        <v>702516</v>
      </c>
      <c r="R5192" t="s">
        <v>1317</v>
      </c>
      <c r="S5192" t="s">
        <v>85</v>
      </c>
      <c r="T5192" s="6">
        <v>771599</v>
      </c>
      <c r="U5192" t="s">
        <v>60055</v>
      </c>
      <c r="V5192" t="s">
        <v>86</v>
      </c>
      <c r="W5192" t="s">
        <v>87</v>
      </c>
      <c r="X5192" t="s">
        <v>88</v>
      </c>
      <c r="Y5192" t="s">
        <v>89</v>
      </c>
      <c r="Z5192" t="s">
        <v>90</v>
      </c>
      <c r="AA5192" t="s">
        <v>605</v>
      </c>
      <c r="AB5192">
        <v>0.49099999999999999</v>
      </c>
      <c r="AC5192">
        <v>0.62</v>
      </c>
      <c r="AD5192" t="s">
        <v>59204</v>
      </c>
      <c r="AF5192" s="8"/>
      <c r="AG5192" s="9">
        <v>40483</v>
      </c>
      <c r="AH5192" t="s">
        <v>92</v>
      </c>
      <c r="AI5192" t="s">
        <v>72</v>
      </c>
      <c r="AJ5192">
        <v>38694</v>
      </c>
      <c r="AN5192" s="9"/>
      <c r="AO5192" s="10">
        <v>1605470.63</v>
      </c>
    </row>
    <row r="5193" spans="1:41" x14ac:dyDescent="0.25">
      <c r="A5193">
        <v>33582</v>
      </c>
      <c r="B5193" t="s">
        <v>70</v>
      </c>
      <c r="C5193" t="s">
        <v>71</v>
      </c>
      <c r="D5193" t="s">
        <v>72</v>
      </c>
      <c r="E5193" t="s">
        <v>712</v>
      </c>
      <c r="F5193" t="s">
        <v>1519</v>
      </c>
      <c r="G5193" s="5">
        <v>38993</v>
      </c>
      <c r="H5193" t="s">
        <v>59806</v>
      </c>
      <c r="I5193" t="s">
        <v>28344</v>
      </c>
      <c r="J5193" t="s">
        <v>28345</v>
      </c>
      <c r="K5193" t="s">
        <v>4163</v>
      </c>
      <c r="L5193" t="s">
        <v>28346</v>
      </c>
      <c r="M5193" t="s">
        <v>4165</v>
      </c>
      <c r="N5193" t="s">
        <v>4166</v>
      </c>
      <c r="O5193" t="s">
        <v>28347</v>
      </c>
      <c r="P5193" t="s">
        <v>28348</v>
      </c>
      <c r="Q5193">
        <v>701914</v>
      </c>
      <c r="R5193" t="s">
        <v>4232</v>
      </c>
      <c r="S5193" t="s">
        <v>573</v>
      </c>
      <c r="T5193" s="6">
        <v>771999</v>
      </c>
      <c r="U5193" t="s">
        <v>3896</v>
      </c>
      <c r="V5193" t="s">
        <v>86</v>
      </c>
      <c r="W5193" t="s">
        <v>87</v>
      </c>
      <c r="X5193" t="s">
        <v>88</v>
      </c>
      <c r="Y5193" t="s">
        <v>89</v>
      </c>
      <c r="Z5193" t="s">
        <v>90</v>
      </c>
      <c r="AA5193" t="s">
        <v>4170</v>
      </c>
      <c r="AB5193">
        <v>0.48599999999999999</v>
      </c>
      <c r="AC5193">
        <v>0.59499999999999997</v>
      </c>
      <c r="AD5193" t="s">
        <v>59369</v>
      </c>
      <c r="AF5193" s="8">
        <v>1789.04</v>
      </c>
      <c r="AG5193" s="9">
        <v>40563</v>
      </c>
      <c r="AH5193" t="s">
        <v>92</v>
      </c>
      <c r="AI5193" t="s">
        <v>72</v>
      </c>
      <c r="AN5193" s="9">
        <v>44182</v>
      </c>
      <c r="AO5193" s="10">
        <v>1739474.41</v>
      </c>
    </row>
    <row r="5194" spans="1:41" x14ac:dyDescent="0.25">
      <c r="A5194">
        <v>33587</v>
      </c>
      <c r="B5194" t="s">
        <v>70</v>
      </c>
      <c r="C5194" t="s">
        <v>93</v>
      </c>
      <c r="D5194" t="s">
        <v>72</v>
      </c>
      <c r="E5194" t="s">
        <v>8099</v>
      </c>
      <c r="F5194" t="s">
        <v>8100</v>
      </c>
      <c r="G5194" s="5">
        <v>39370</v>
      </c>
      <c r="H5194" t="s">
        <v>19034</v>
      </c>
      <c r="J5194" t="s">
        <v>28349</v>
      </c>
      <c r="K5194" t="s">
        <v>19036</v>
      </c>
      <c r="L5194" t="s">
        <v>28350</v>
      </c>
      <c r="M5194" t="s">
        <v>5289</v>
      </c>
      <c r="N5194" t="s">
        <v>4473</v>
      </c>
      <c r="O5194" t="s">
        <v>28351</v>
      </c>
      <c r="P5194" t="s">
        <v>28352</v>
      </c>
      <c r="Q5194">
        <v>702112</v>
      </c>
      <c r="R5194" t="s">
        <v>4572</v>
      </c>
      <c r="S5194" t="s">
        <v>3802</v>
      </c>
      <c r="T5194" s="6">
        <v>772099</v>
      </c>
      <c r="U5194" t="s">
        <v>3803</v>
      </c>
      <c r="V5194" t="s">
        <v>86</v>
      </c>
      <c r="W5194" t="s">
        <v>87</v>
      </c>
      <c r="X5194" t="s">
        <v>88</v>
      </c>
      <c r="Y5194" t="s">
        <v>89</v>
      </c>
      <c r="Z5194" t="s">
        <v>90</v>
      </c>
      <c r="AA5194" t="s">
        <v>3907</v>
      </c>
      <c r="AB5194">
        <v>0.47299999999999998</v>
      </c>
      <c r="AC5194">
        <v>0.63100000000000001</v>
      </c>
      <c r="AD5194" t="s">
        <v>59394</v>
      </c>
      <c r="AF5194" s="8">
        <v>330.94</v>
      </c>
      <c r="AG5194" s="9">
        <v>39370</v>
      </c>
      <c r="AH5194" t="s">
        <v>92</v>
      </c>
      <c r="AI5194" t="s">
        <v>72</v>
      </c>
      <c r="AJ5194">
        <v>39370</v>
      </c>
      <c r="AN5194" s="9">
        <v>44187</v>
      </c>
      <c r="AO5194" s="10">
        <v>2886882.81</v>
      </c>
    </row>
    <row r="5195" spans="1:41" x14ac:dyDescent="0.25">
      <c r="A5195">
        <v>33590</v>
      </c>
      <c r="B5195" t="s">
        <v>70</v>
      </c>
      <c r="C5195" t="s">
        <v>71</v>
      </c>
      <c r="D5195" t="s">
        <v>72</v>
      </c>
      <c r="E5195" t="s">
        <v>4586</v>
      </c>
      <c r="F5195" t="s">
        <v>10999</v>
      </c>
      <c r="G5195" s="5">
        <v>39346</v>
      </c>
      <c r="H5195" t="s">
        <v>59545</v>
      </c>
      <c r="J5195" t="s">
        <v>28353</v>
      </c>
      <c r="K5195" t="s">
        <v>7457</v>
      </c>
      <c r="L5195" t="s">
        <v>28354</v>
      </c>
      <c r="M5195" t="s">
        <v>4862</v>
      </c>
      <c r="N5195" t="s">
        <v>4473</v>
      </c>
      <c r="O5195" t="s">
        <v>28355</v>
      </c>
      <c r="P5195" t="s">
        <v>28356</v>
      </c>
      <c r="Q5195">
        <v>702174</v>
      </c>
      <c r="R5195" t="s">
        <v>4919</v>
      </c>
      <c r="S5195" t="s">
        <v>4866</v>
      </c>
      <c r="T5195" s="6">
        <v>772199</v>
      </c>
      <c r="U5195" t="s">
        <v>4867</v>
      </c>
      <c r="V5195" t="s">
        <v>86</v>
      </c>
      <c r="W5195" t="s">
        <v>87</v>
      </c>
      <c r="X5195" t="s">
        <v>88</v>
      </c>
      <c r="Y5195" t="s">
        <v>89</v>
      </c>
      <c r="Z5195" t="s">
        <v>90</v>
      </c>
      <c r="AA5195" t="s">
        <v>27056</v>
      </c>
      <c r="AB5195">
        <v>0.50600000000000001</v>
      </c>
      <c r="AC5195">
        <v>0.625</v>
      </c>
      <c r="AD5195" t="s">
        <v>59415</v>
      </c>
      <c r="AF5195" s="8">
        <v>8779.8700000000008</v>
      </c>
      <c r="AG5195" s="9">
        <v>40878</v>
      </c>
      <c r="AH5195" t="s">
        <v>92</v>
      </c>
      <c r="AI5195" t="s">
        <v>72</v>
      </c>
      <c r="AJ5195">
        <v>39346</v>
      </c>
      <c r="AN5195" s="9">
        <v>44213</v>
      </c>
      <c r="AO5195" s="10">
        <v>1157473.08</v>
      </c>
    </row>
    <row r="5196" spans="1:41" x14ac:dyDescent="0.25">
      <c r="A5196">
        <v>33591</v>
      </c>
      <c r="B5196" t="s">
        <v>70</v>
      </c>
      <c r="C5196" t="s">
        <v>144</v>
      </c>
      <c r="D5196" t="s">
        <v>72</v>
      </c>
      <c r="E5196" t="s">
        <v>254</v>
      </c>
      <c r="F5196" t="s">
        <v>28357</v>
      </c>
      <c r="G5196" s="5">
        <v>38657</v>
      </c>
      <c r="H5196" t="s">
        <v>59573</v>
      </c>
      <c r="I5196" t="s">
        <v>28358</v>
      </c>
      <c r="J5196" t="s">
        <v>28359</v>
      </c>
      <c r="K5196" t="s">
        <v>4163</v>
      </c>
      <c r="L5196" t="s">
        <v>28360</v>
      </c>
      <c r="M5196" t="s">
        <v>4165</v>
      </c>
      <c r="N5196" t="s">
        <v>4166</v>
      </c>
      <c r="O5196" t="s">
        <v>28361</v>
      </c>
      <c r="P5196" t="s">
        <v>28362</v>
      </c>
      <c r="Q5196">
        <v>701914</v>
      </c>
      <c r="R5196" t="s">
        <v>4232</v>
      </c>
      <c r="S5196" t="s">
        <v>573</v>
      </c>
      <c r="T5196" s="6">
        <v>771999</v>
      </c>
      <c r="U5196" t="s">
        <v>3896</v>
      </c>
      <c r="V5196" t="s">
        <v>86</v>
      </c>
      <c r="W5196" t="s">
        <v>87</v>
      </c>
      <c r="X5196" t="s">
        <v>88</v>
      </c>
      <c r="Y5196" t="s">
        <v>89</v>
      </c>
      <c r="Z5196" t="s">
        <v>90</v>
      </c>
      <c r="AA5196" t="s">
        <v>4170</v>
      </c>
      <c r="AB5196">
        <v>0.495</v>
      </c>
      <c r="AC5196">
        <v>0.628</v>
      </c>
      <c r="AD5196" t="s">
        <v>59369</v>
      </c>
      <c r="AF5196" s="8"/>
      <c r="AG5196" s="9">
        <v>42185</v>
      </c>
      <c r="AH5196" t="s">
        <v>92</v>
      </c>
      <c r="AI5196" t="s">
        <v>72</v>
      </c>
      <c r="AN5196" s="9">
        <v>44187</v>
      </c>
      <c r="AO5196" s="10">
        <v>1614239.72</v>
      </c>
    </row>
    <row r="5197" spans="1:41" x14ac:dyDescent="0.25">
      <c r="A5197">
        <v>33592</v>
      </c>
      <c r="B5197" t="s">
        <v>70</v>
      </c>
      <c r="C5197" t="s">
        <v>490</v>
      </c>
      <c r="D5197" t="s">
        <v>124</v>
      </c>
      <c r="E5197" t="s">
        <v>125</v>
      </c>
      <c r="F5197" t="s">
        <v>126</v>
      </c>
      <c r="G5197" s="5">
        <v>38670</v>
      </c>
      <c r="H5197" t="s">
        <v>117</v>
      </c>
      <c r="I5197" t="s">
        <v>28363</v>
      </c>
      <c r="J5197" t="s">
        <v>28364</v>
      </c>
      <c r="K5197" t="s">
        <v>28291</v>
      </c>
      <c r="L5197" t="s">
        <v>28365</v>
      </c>
      <c r="M5197" t="s">
        <v>2053</v>
      </c>
      <c r="N5197" t="s">
        <v>3073</v>
      </c>
      <c r="O5197" t="s">
        <v>28366</v>
      </c>
      <c r="P5197" t="s">
        <v>28367</v>
      </c>
      <c r="Q5197">
        <v>701288</v>
      </c>
      <c r="R5197" t="s">
        <v>2482</v>
      </c>
      <c r="T5197" s="6">
        <v>772499</v>
      </c>
      <c r="U5197" t="s">
        <v>1576</v>
      </c>
      <c r="V5197" t="s">
        <v>86</v>
      </c>
      <c r="W5197" t="s">
        <v>87</v>
      </c>
      <c r="X5197" t="s">
        <v>88</v>
      </c>
      <c r="Y5197" t="s">
        <v>89</v>
      </c>
      <c r="Z5197" t="s">
        <v>90</v>
      </c>
      <c r="AB5197">
        <v>0</v>
      </c>
      <c r="AC5197">
        <v>0</v>
      </c>
      <c r="AF5197" s="8"/>
      <c r="AG5197" s="9">
        <v>44036</v>
      </c>
      <c r="AH5197" t="s">
        <v>92</v>
      </c>
      <c r="AI5197" t="s">
        <v>122</v>
      </c>
      <c r="AN5197" s="9"/>
      <c r="AO5197" s="10">
        <v>490202.76</v>
      </c>
    </row>
    <row r="5198" spans="1:41" x14ac:dyDescent="0.25">
      <c r="A5198">
        <v>33595</v>
      </c>
      <c r="B5198" t="s">
        <v>70</v>
      </c>
      <c r="C5198" t="s">
        <v>93</v>
      </c>
      <c r="D5198" t="s">
        <v>72</v>
      </c>
      <c r="E5198" t="s">
        <v>10977</v>
      </c>
      <c r="F5198" t="s">
        <v>13688</v>
      </c>
      <c r="G5198" s="5">
        <v>39353</v>
      </c>
      <c r="H5198" t="s">
        <v>59678</v>
      </c>
      <c r="J5198" t="s">
        <v>28368</v>
      </c>
      <c r="K5198" t="s">
        <v>28369</v>
      </c>
      <c r="L5198" t="s">
        <v>28370</v>
      </c>
      <c r="M5198" t="s">
        <v>5289</v>
      </c>
      <c r="N5198" t="s">
        <v>4473</v>
      </c>
      <c r="O5198" t="s">
        <v>28371</v>
      </c>
      <c r="P5198" t="s">
        <v>28372</v>
      </c>
      <c r="Q5198">
        <v>702112</v>
      </c>
      <c r="R5198" t="s">
        <v>4572</v>
      </c>
      <c r="S5198" t="s">
        <v>3802</v>
      </c>
      <c r="T5198" s="6">
        <v>772099</v>
      </c>
      <c r="U5198" t="s">
        <v>3803</v>
      </c>
      <c r="V5198" t="s">
        <v>86</v>
      </c>
      <c r="W5198" t="s">
        <v>87</v>
      </c>
      <c r="X5198" t="s">
        <v>88</v>
      </c>
      <c r="Y5198" t="s">
        <v>89</v>
      </c>
      <c r="Z5198" t="s">
        <v>90</v>
      </c>
      <c r="AA5198" t="s">
        <v>3907</v>
      </c>
      <c r="AB5198">
        <v>0.48299999999999998</v>
      </c>
      <c r="AC5198">
        <v>0.63400000000000001</v>
      </c>
      <c r="AD5198" t="s">
        <v>59394</v>
      </c>
      <c r="AF5198" s="8"/>
      <c r="AG5198" s="9">
        <v>39353</v>
      </c>
      <c r="AH5198" t="s">
        <v>92</v>
      </c>
      <c r="AI5198" t="s">
        <v>72</v>
      </c>
      <c r="AJ5198">
        <v>39353</v>
      </c>
      <c r="AN5198" s="9">
        <v>44195</v>
      </c>
      <c r="AO5198" s="10">
        <v>2306041.56</v>
      </c>
    </row>
    <row r="5199" spans="1:41" x14ac:dyDescent="0.25">
      <c r="A5199">
        <v>33596</v>
      </c>
      <c r="B5199" t="s">
        <v>70</v>
      </c>
      <c r="C5199" t="s">
        <v>71</v>
      </c>
      <c r="D5199" t="s">
        <v>72</v>
      </c>
      <c r="E5199" t="s">
        <v>28828</v>
      </c>
      <c r="F5199" t="s">
        <v>38315</v>
      </c>
      <c r="G5199" s="5">
        <v>38678</v>
      </c>
      <c r="H5199" t="s">
        <v>3886</v>
      </c>
      <c r="I5199" t="s">
        <v>28373</v>
      </c>
      <c r="J5199" t="s">
        <v>28374</v>
      </c>
      <c r="K5199" t="s">
        <v>4022</v>
      </c>
      <c r="L5199" t="s">
        <v>28375</v>
      </c>
      <c r="M5199" t="s">
        <v>2904</v>
      </c>
      <c r="N5199" t="s">
        <v>825</v>
      </c>
      <c r="O5199" t="s">
        <v>28376</v>
      </c>
      <c r="P5199" t="s">
        <v>28377</v>
      </c>
      <c r="Q5199">
        <v>701961</v>
      </c>
      <c r="R5199" t="s">
        <v>3894</v>
      </c>
      <c r="S5199" t="s">
        <v>573</v>
      </c>
      <c r="T5199" s="6">
        <v>771999</v>
      </c>
      <c r="U5199" t="s">
        <v>3896</v>
      </c>
      <c r="V5199" t="s">
        <v>86</v>
      </c>
      <c r="W5199" t="s">
        <v>87</v>
      </c>
      <c r="X5199" t="s">
        <v>88</v>
      </c>
      <c r="Y5199" t="s">
        <v>89</v>
      </c>
      <c r="Z5199" t="s">
        <v>90</v>
      </c>
      <c r="AA5199" t="s">
        <v>3895</v>
      </c>
      <c r="AB5199">
        <v>0.501</v>
      </c>
      <c r="AC5199">
        <v>0.66</v>
      </c>
      <c r="AD5199" t="s">
        <v>59336</v>
      </c>
      <c r="AF5199" s="8"/>
      <c r="AG5199" s="9">
        <v>44105</v>
      </c>
      <c r="AH5199" t="s">
        <v>92</v>
      </c>
      <c r="AI5199" t="s">
        <v>72</v>
      </c>
      <c r="AN5199" s="9">
        <v>44223</v>
      </c>
      <c r="AO5199" s="10">
        <v>1489653.39</v>
      </c>
    </row>
    <row r="5200" spans="1:41" x14ac:dyDescent="0.25">
      <c r="A5200">
        <v>33597</v>
      </c>
      <c r="B5200" t="s">
        <v>70</v>
      </c>
      <c r="C5200" t="s">
        <v>71</v>
      </c>
      <c r="D5200" t="s">
        <v>72</v>
      </c>
      <c r="E5200" t="s">
        <v>7013</v>
      </c>
      <c r="F5200" t="s">
        <v>18185</v>
      </c>
      <c r="G5200" s="5">
        <v>38736</v>
      </c>
      <c r="H5200" t="s">
        <v>59544</v>
      </c>
      <c r="I5200" t="s">
        <v>18186</v>
      </c>
      <c r="J5200" t="s">
        <v>28378</v>
      </c>
      <c r="K5200" t="s">
        <v>28379</v>
      </c>
      <c r="L5200" t="s">
        <v>28380</v>
      </c>
      <c r="M5200" t="s">
        <v>2359</v>
      </c>
      <c r="N5200" t="s">
        <v>825</v>
      </c>
      <c r="O5200" t="s">
        <v>28381</v>
      </c>
      <c r="P5200" t="s">
        <v>28382</v>
      </c>
      <c r="Q5200">
        <v>702702</v>
      </c>
      <c r="R5200" t="s">
        <v>4388</v>
      </c>
      <c r="S5200" t="s">
        <v>573</v>
      </c>
      <c r="T5200" s="6">
        <v>771999</v>
      </c>
      <c r="U5200" t="s">
        <v>3896</v>
      </c>
      <c r="V5200" t="s">
        <v>86</v>
      </c>
      <c r="W5200" t="s">
        <v>87</v>
      </c>
      <c r="X5200" t="s">
        <v>88</v>
      </c>
      <c r="Y5200" t="s">
        <v>89</v>
      </c>
      <c r="Z5200" t="s">
        <v>90</v>
      </c>
      <c r="AA5200" t="s">
        <v>3895</v>
      </c>
      <c r="AB5200">
        <v>0.48599999999999999</v>
      </c>
      <c r="AC5200">
        <v>0.66</v>
      </c>
      <c r="AD5200" t="s">
        <v>59377</v>
      </c>
      <c r="AF5200" s="8"/>
      <c r="AG5200" s="9">
        <v>39022</v>
      </c>
      <c r="AH5200" t="s">
        <v>92</v>
      </c>
      <c r="AI5200" t="s">
        <v>72</v>
      </c>
      <c r="AN5200" s="9"/>
      <c r="AO5200" s="10">
        <v>1980719.77</v>
      </c>
    </row>
    <row r="5201" spans="1:41" x14ac:dyDescent="0.25">
      <c r="A5201">
        <v>33599</v>
      </c>
      <c r="B5201" t="s">
        <v>70</v>
      </c>
      <c r="C5201" t="s">
        <v>71</v>
      </c>
      <c r="D5201" t="s">
        <v>72</v>
      </c>
      <c r="E5201" t="s">
        <v>576</v>
      </c>
      <c r="F5201" t="s">
        <v>20753</v>
      </c>
      <c r="G5201" s="5">
        <v>39081</v>
      </c>
      <c r="H5201" t="s">
        <v>59189</v>
      </c>
      <c r="I5201" t="s">
        <v>20754</v>
      </c>
      <c r="J5201" t="s">
        <v>28383</v>
      </c>
      <c r="K5201" t="s">
        <v>20756</v>
      </c>
      <c r="L5201" t="s">
        <v>28384</v>
      </c>
      <c r="M5201" t="s">
        <v>580</v>
      </c>
      <c r="N5201" t="s">
        <v>569</v>
      </c>
      <c r="O5201" t="s">
        <v>24618</v>
      </c>
      <c r="P5201" t="s">
        <v>28385</v>
      </c>
      <c r="Q5201">
        <v>702581</v>
      </c>
      <c r="R5201" t="s">
        <v>572</v>
      </c>
      <c r="S5201" t="s">
        <v>2524</v>
      </c>
      <c r="T5201" s="6">
        <v>772599</v>
      </c>
      <c r="U5201" t="s">
        <v>574</v>
      </c>
      <c r="V5201" t="s">
        <v>86</v>
      </c>
      <c r="W5201" t="s">
        <v>87</v>
      </c>
      <c r="X5201" t="s">
        <v>88</v>
      </c>
      <c r="Y5201" t="s">
        <v>89</v>
      </c>
      <c r="Z5201" t="s">
        <v>90</v>
      </c>
      <c r="AA5201" t="s">
        <v>575</v>
      </c>
      <c r="AB5201">
        <v>0.48299999999999998</v>
      </c>
      <c r="AC5201">
        <v>0.58699999999999997</v>
      </c>
      <c r="AD5201" t="s">
        <v>59175</v>
      </c>
      <c r="AF5201" s="8">
        <v>-5803.15</v>
      </c>
      <c r="AG5201" s="9">
        <v>39783</v>
      </c>
      <c r="AH5201" t="s">
        <v>92</v>
      </c>
      <c r="AI5201" t="s">
        <v>72</v>
      </c>
      <c r="AJ5201">
        <v>39081</v>
      </c>
      <c r="AN5201" s="9">
        <v>44202</v>
      </c>
      <c r="AO5201" s="10">
        <v>2007944.1</v>
      </c>
    </row>
    <row r="5202" spans="1:41" x14ac:dyDescent="0.25">
      <c r="A5202">
        <v>33601</v>
      </c>
      <c r="B5202" t="s">
        <v>70</v>
      </c>
      <c r="C5202" t="s">
        <v>71</v>
      </c>
      <c r="D5202" t="s">
        <v>72</v>
      </c>
      <c r="E5202" t="s">
        <v>7098</v>
      </c>
      <c r="F5202" t="s">
        <v>28386</v>
      </c>
      <c r="G5202" s="5">
        <v>39325</v>
      </c>
      <c r="H5202" t="s">
        <v>7705</v>
      </c>
      <c r="J5202" t="s">
        <v>28387</v>
      </c>
      <c r="K5202" t="s">
        <v>7707</v>
      </c>
      <c r="L5202" t="s">
        <v>28388</v>
      </c>
      <c r="M5202" t="s">
        <v>4862</v>
      </c>
      <c r="N5202" t="s">
        <v>4473</v>
      </c>
      <c r="O5202" t="s">
        <v>28389</v>
      </c>
      <c r="P5202" t="s">
        <v>28390</v>
      </c>
      <c r="Q5202">
        <v>702176</v>
      </c>
      <c r="R5202" t="s">
        <v>4865</v>
      </c>
      <c r="S5202" t="s">
        <v>4866</v>
      </c>
      <c r="T5202" s="6">
        <v>772199</v>
      </c>
      <c r="U5202" t="s">
        <v>4867</v>
      </c>
      <c r="V5202" t="s">
        <v>86</v>
      </c>
      <c r="W5202" t="s">
        <v>87</v>
      </c>
      <c r="X5202" t="s">
        <v>88</v>
      </c>
      <c r="Y5202" t="s">
        <v>89</v>
      </c>
      <c r="Z5202" t="s">
        <v>90</v>
      </c>
      <c r="AA5202" s="7" t="s">
        <v>4868</v>
      </c>
      <c r="AB5202">
        <v>0.44900000000000001</v>
      </c>
      <c r="AC5202">
        <v>0.58699999999999997</v>
      </c>
      <c r="AD5202" t="s">
        <v>59408</v>
      </c>
      <c r="AF5202" s="8"/>
      <c r="AG5202" s="9">
        <v>42837</v>
      </c>
      <c r="AH5202" t="s">
        <v>92</v>
      </c>
      <c r="AI5202" t="s">
        <v>72</v>
      </c>
      <c r="AJ5202">
        <v>39325</v>
      </c>
      <c r="AN5202" s="9"/>
      <c r="AO5202" s="10">
        <v>1844467.96</v>
      </c>
    </row>
    <row r="5203" spans="1:41" x14ac:dyDescent="0.25">
      <c r="A5203">
        <v>33602</v>
      </c>
      <c r="B5203" t="s">
        <v>70</v>
      </c>
      <c r="C5203" t="s">
        <v>71</v>
      </c>
      <c r="D5203" t="s">
        <v>72</v>
      </c>
      <c r="E5203" t="s">
        <v>26100</v>
      </c>
      <c r="F5203" t="s">
        <v>1947</v>
      </c>
      <c r="G5203" s="5">
        <v>38708</v>
      </c>
      <c r="H5203" t="s">
        <v>4300</v>
      </c>
      <c r="J5203" t="s">
        <v>28391</v>
      </c>
      <c r="K5203" t="s">
        <v>28392</v>
      </c>
      <c r="L5203" t="s">
        <v>28393</v>
      </c>
      <c r="M5203" t="s">
        <v>3891</v>
      </c>
      <c r="N5203" t="s">
        <v>825</v>
      </c>
      <c r="O5203" t="s">
        <v>28394</v>
      </c>
      <c r="P5203" t="s">
        <v>28395</v>
      </c>
      <c r="Q5203">
        <v>701961</v>
      </c>
      <c r="R5203" t="s">
        <v>3894</v>
      </c>
      <c r="S5203" t="s">
        <v>573</v>
      </c>
      <c r="T5203" s="6">
        <v>771999</v>
      </c>
      <c r="U5203" t="s">
        <v>3896</v>
      </c>
      <c r="V5203" t="s">
        <v>86</v>
      </c>
      <c r="W5203" t="s">
        <v>87</v>
      </c>
      <c r="X5203" t="s">
        <v>88</v>
      </c>
      <c r="Y5203" t="s">
        <v>89</v>
      </c>
      <c r="Z5203" t="s">
        <v>90</v>
      </c>
      <c r="AA5203" s="7" t="s">
        <v>3895</v>
      </c>
      <c r="AB5203">
        <v>0.50600000000000001</v>
      </c>
      <c r="AC5203">
        <v>0.64300000000000002</v>
      </c>
      <c r="AD5203" t="s">
        <v>59336</v>
      </c>
      <c r="AF5203" s="8"/>
      <c r="AG5203" s="9">
        <v>39173</v>
      </c>
      <c r="AH5203" t="s">
        <v>92</v>
      </c>
      <c r="AI5203" t="s">
        <v>72</v>
      </c>
      <c r="AN5203" s="9">
        <v>44225</v>
      </c>
      <c r="AO5203" s="10">
        <v>1156205.3700000001</v>
      </c>
    </row>
    <row r="5204" spans="1:41" x14ac:dyDescent="0.25">
      <c r="A5204">
        <v>33603</v>
      </c>
      <c r="B5204" t="s">
        <v>70</v>
      </c>
      <c r="C5204" t="s">
        <v>93</v>
      </c>
      <c r="D5204" t="s">
        <v>72</v>
      </c>
      <c r="E5204" t="s">
        <v>1294</v>
      </c>
      <c r="F5204" t="s">
        <v>1295</v>
      </c>
      <c r="G5204" s="5">
        <v>38921</v>
      </c>
      <c r="H5204" t="s">
        <v>59539</v>
      </c>
      <c r="I5204" t="s">
        <v>27595</v>
      </c>
      <c r="J5204" t="s">
        <v>28396</v>
      </c>
      <c r="K5204" t="s">
        <v>1396</v>
      </c>
      <c r="L5204" t="s">
        <v>28397</v>
      </c>
      <c r="M5204" t="s">
        <v>1398</v>
      </c>
      <c r="N5204" t="s">
        <v>569</v>
      </c>
      <c r="O5204" t="s">
        <v>28398</v>
      </c>
      <c r="P5204" t="s">
        <v>28399</v>
      </c>
      <c r="Q5204">
        <v>702511</v>
      </c>
      <c r="R5204" t="s">
        <v>1280</v>
      </c>
      <c r="S5204" t="s">
        <v>85</v>
      </c>
      <c r="T5204" s="6">
        <v>771599</v>
      </c>
      <c r="U5204" t="s">
        <v>60055</v>
      </c>
      <c r="V5204" t="s">
        <v>86</v>
      </c>
      <c r="W5204" t="s">
        <v>87</v>
      </c>
      <c r="X5204" t="s">
        <v>88</v>
      </c>
      <c r="Y5204" t="s">
        <v>89</v>
      </c>
      <c r="Z5204" t="s">
        <v>90</v>
      </c>
      <c r="AA5204" t="s">
        <v>605</v>
      </c>
      <c r="AB5204">
        <v>0.48499999999999999</v>
      </c>
      <c r="AC5204">
        <v>0.60199999999999998</v>
      </c>
      <c r="AD5204" t="s">
        <v>59200</v>
      </c>
      <c r="AF5204" s="8"/>
      <c r="AG5204" s="9">
        <v>41625</v>
      </c>
      <c r="AH5204" t="s">
        <v>92</v>
      </c>
      <c r="AI5204" t="s">
        <v>72</v>
      </c>
      <c r="AJ5204">
        <v>38921</v>
      </c>
      <c r="AN5204" s="9">
        <v>44221</v>
      </c>
      <c r="AO5204" s="10">
        <v>1768379.17</v>
      </c>
    </row>
    <row r="5205" spans="1:41" x14ac:dyDescent="0.25">
      <c r="A5205">
        <v>33604</v>
      </c>
      <c r="B5205" t="s">
        <v>70</v>
      </c>
      <c r="C5205" t="s">
        <v>144</v>
      </c>
      <c r="D5205" t="s">
        <v>72</v>
      </c>
      <c r="E5205" t="s">
        <v>1947</v>
      </c>
      <c r="F5205" t="s">
        <v>26312</v>
      </c>
      <c r="G5205" s="5">
        <v>38793</v>
      </c>
      <c r="H5205" t="s">
        <v>59622</v>
      </c>
      <c r="J5205" t="s">
        <v>28400</v>
      </c>
      <c r="K5205" t="s">
        <v>26314</v>
      </c>
      <c r="L5205" t="s">
        <v>28401</v>
      </c>
      <c r="M5205" t="s">
        <v>5282</v>
      </c>
      <c r="N5205" t="s">
        <v>4473</v>
      </c>
      <c r="O5205" t="s">
        <v>28402</v>
      </c>
      <c r="P5205" t="s">
        <v>28403</v>
      </c>
      <c r="Q5205">
        <v>702171</v>
      </c>
      <c r="R5205" t="s">
        <v>5286</v>
      </c>
      <c r="S5205" t="s">
        <v>4866</v>
      </c>
      <c r="T5205" s="6">
        <v>772199</v>
      </c>
      <c r="U5205" t="s">
        <v>4867</v>
      </c>
      <c r="V5205" t="s">
        <v>86</v>
      </c>
      <c r="W5205" t="s">
        <v>87</v>
      </c>
      <c r="X5205" t="s">
        <v>88</v>
      </c>
      <c r="Y5205" t="s">
        <v>89</v>
      </c>
      <c r="Z5205" t="s">
        <v>90</v>
      </c>
      <c r="AA5205" t="s">
        <v>4868</v>
      </c>
      <c r="AB5205">
        <v>0.48399999999999999</v>
      </c>
      <c r="AC5205">
        <v>0.60099999999999998</v>
      </c>
      <c r="AD5205" t="s">
        <v>59445</v>
      </c>
      <c r="AF5205" s="8"/>
      <c r="AG5205" s="9">
        <v>44111</v>
      </c>
      <c r="AH5205" t="s">
        <v>92</v>
      </c>
      <c r="AI5205" t="s">
        <v>72</v>
      </c>
      <c r="AJ5205">
        <v>38793</v>
      </c>
      <c r="AN5205" s="9"/>
      <c r="AO5205" s="10">
        <v>1914476.47</v>
      </c>
    </row>
    <row r="5206" spans="1:41" x14ac:dyDescent="0.25">
      <c r="A5206">
        <v>33605</v>
      </c>
      <c r="B5206" t="s">
        <v>70</v>
      </c>
      <c r="C5206" t="s">
        <v>93</v>
      </c>
      <c r="D5206" t="s">
        <v>72</v>
      </c>
      <c r="E5206" t="s">
        <v>831</v>
      </c>
      <c r="F5206" t="s">
        <v>981</v>
      </c>
      <c r="G5206" s="5">
        <v>40539</v>
      </c>
      <c r="H5206" t="s">
        <v>59240</v>
      </c>
      <c r="I5206" t="s">
        <v>28404</v>
      </c>
      <c r="J5206" t="s">
        <v>28405</v>
      </c>
      <c r="K5206" t="s">
        <v>1987</v>
      </c>
      <c r="L5206" t="s">
        <v>28406</v>
      </c>
      <c r="M5206" t="s">
        <v>1989</v>
      </c>
      <c r="N5206" t="s">
        <v>569</v>
      </c>
      <c r="O5206" t="s">
        <v>28407</v>
      </c>
      <c r="P5206" t="s">
        <v>28408</v>
      </c>
      <c r="Q5206">
        <v>702515</v>
      </c>
      <c r="R5206" t="s">
        <v>1877</v>
      </c>
      <c r="S5206" t="s">
        <v>85</v>
      </c>
      <c r="T5206" s="6">
        <v>771599</v>
      </c>
      <c r="U5206" t="s">
        <v>60055</v>
      </c>
      <c r="V5206" t="s">
        <v>86</v>
      </c>
      <c r="W5206" t="s">
        <v>87</v>
      </c>
      <c r="X5206" t="s">
        <v>88</v>
      </c>
      <c r="Y5206" t="s">
        <v>89</v>
      </c>
      <c r="Z5206" t="s">
        <v>90</v>
      </c>
      <c r="AA5206" t="s">
        <v>605</v>
      </c>
      <c r="AB5206">
        <v>0.48599999999999999</v>
      </c>
      <c r="AC5206">
        <v>0.60099999999999998</v>
      </c>
      <c r="AD5206" t="s">
        <v>59235</v>
      </c>
      <c r="AF5206" s="8"/>
      <c r="AG5206" s="9">
        <v>40539</v>
      </c>
      <c r="AH5206" t="s">
        <v>92</v>
      </c>
      <c r="AI5206" t="s">
        <v>72</v>
      </c>
      <c r="AJ5206">
        <v>40539</v>
      </c>
      <c r="AN5206" s="9"/>
      <c r="AO5206" s="10">
        <v>1796621.28</v>
      </c>
    </row>
    <row r="5207" spans="1:41" x14ac:dyDescent="0.25">
      <c r="A5207">
        <v>33606</v>
      </c>
      <c r="B5207" t="s">
        <v>70</v>
      </c>
      <c r="C5207" t="s">
        <v>71</v>
      </c>
      <c r="D5207" t="s">
        <v>798</v>
      </c>
      <c r="E5207" t="s">
        <v>7923</v>
      </c>
      <c r="F5207" t="s">
        <v>156</v>
      </c>
      <c r="G5207" s="5">
        <v>38754</v>
      </c>
      <c r="H5207" t="s">
        <v>59740</v>
      </c>
      <c r="J5207" t="s">
        <v>28409</v>
      </c>
      <c r="K5207" t="s">
        <v>4163</v>
      </c>
      <c r="L5207" t="s">
        <v>28410</v>
      </c>
      <c r="M5207" t="s">
        <v>4165</v>
      </c>
      <c r="N5207" t="s">
        <v>4166</v>
      </c>
      <c r="O5207" t="s">
        <v>28411</v>
      </c>
      <c r="P5207" t="s">
        <v>28412</v>
      </c>
      <c r="Q5207">
        <v>701914</v>
      </c>
      <c r="R5207" t="s">
        <v>4232</v>
      </c>
      <c r="S5207" t="s">
        <v>573</v>
      </c>
      <c r="T5207" s="6">
        <v>771999</v>
      </c>
      <c r="U5207" t="s">
        <v>3896</v>
      </c>
      <c r="V5207" t="s">
        <v>86</v>
      </c>
      <c r="W5207" t="s">
        <v>87</v>
      </c>
      <c r="X5207" t="s">
        <v>88</v>
      </c>
      <c r="Y5207" t="s">
        <v>89</v>
      </c>
      <c r="Z5207" t="s">
        <v>90</v>
      </c>
      <c r="AA5207" t="s">
        <v>4170</v>
      </c>
      <c r="AB5207">
        <v>0.5</v>
      </c>
      <c r="AC5207">
        <v>0.54300000000000004</v>
      </c>
      <c r="AD5207" t="s">
        <v>59369</v>
      </c>
      <c r="AF5207" s="8"/>
      <c r="AG5207" s="9">
        <v>38754</v>
      </c>
      <c r="AH5207" t="s">
        <v>92</v>
      </c>
      <c r="AI5207" t="s">
        <v>798</v>
      </c>
      <c r="AN5207" s="9"/>
      <c r="AO5207" s="10">
        <v>865138.73</v>
      </c>
    </row>
    <row r="5208" spans="1:41" x14ac:dyDescent="0.25">
      <c r="A5208">
        <v>33607</v>
      </c>
      <c r="B5208" t="s">
        <v>70</v>
      </c>
      <c r="C5208" t="s">
        <v>71</v>
      </c>
      <c r="D5208" t="s">
        <v>72</v>
      </c>
      <c r="E5208" t="s">
        <v>254</v>
      </c>
      <c r="F5208" t="s">
        <v>1885</v>
      </c>
      <c r="G5208" s="5">
        <v>38714</v>
      </c>
      <c r="H5208" t="s">
        <v>59246</v>
      </c>
      <c r="I5208" t="s">
        <v>28413</v>
      </c>
      <c r="J5208" t="s">
        <v>28414</v>
      </c>
      <c r="K5208" t="s">
        <v>25683</v>
      </c>
      <c r="L5208" t="s">
        <v>28415</v>
      </c>
      <c r="M5208" t="s">
        <v>2053</v>
      </c>
      <c r="N5208" t="s">
        <v>2043</v>
      </c>
      <c r="O5208" t="s">
        <v>25684</v>
      </c>
      <c r="P5208" t="s">
        <v>28416</v>
      </c>
      <c r="Q5208">
        <v>702422</v>
      </c>
      <c r="R5208" t="s">
        <v>2056</v>
      </c>
      <c r="S5208" t="s">
        <v>2481</v>
      </c>
      <c r="T5208" s="6">
        <v>772499</v>
      </c>
      <c r="U5208" t="s">
        <v>1576</v>
      </c>
      <c r="V5208" t="s">
        <v>86</v>
      </c>
      <c r="W5208" t="s">
        <v>87</v>
      </c>
      <c r="X5208" t="s">
        <v>88</v>
      </c>
      <c r="Y5208" t="s">
        <v>89</v>
      </c>
      <c r="Z5208" t="s">
        <v>90</v>
      </c>
      <c r="AA5208" t="s">
        <v>2047</v>
      </c>
      <c r="AB5208">
        <v>0.46500000000000002</v>
      </c>
      <c r="AC5208">
        <v>0.65</v>
      </c>
      <c r="AD5208" t="s">
        <v>59245</v>
      </c>
      <c r="AF5208" s="8"/>
      <c r="AG5208" s="9">
        <v>42822</v>
      </c>
      <c r="AH5208" t="s">
        <v>92</v>
      </c>
      <c r="AI5208" t="s">
        <v>72</v>
      </c>
      <c r="AN5208" s="9">
        <v>44188</v>
      </c>
      <c r="AO5208" s="10">
        <v>3267968.19</v>
      </c>
    </row>
    <row r="5209" spans="1:41" x14ac:dyDescent="0.25">
      <c r="A5209">
        <v>33609</v>
      </c>
      <c r="B5209" t="s">
        <v>70</v>
      </c>
      <c r="C5209" t="s">
        <v>93</v>
      </c>
      <c r="D5209" t="s">
        <v>72</v>
      </c>
      <c r="E5209" t="s">
        <v>28417</v>
      </c>
      <c r="F5209" t="s">
        <v>28418</v>
      </c>
      <c r="G5209" s="5">
        <v>38797</v>
      </c>
      <c r="H5209" t="s">
        <v>26292</v>
      </c>
      <c r="I5209" t="s">
        <v>28419</v>
      </c>
      <c r="J5209" t="s">
        <v>28420</v>
      </c>
      <c r="K5209" t="s">
        <v>4163</v>
      </c>
      <c r="L5209" t="s">
        <v>28421</v>
      </c>
      <c r="M5209" t="s">
        <v>4165</v>
      </c>
      <c r="N5209" t="s">
        <v>4166</v>
      </c>
      <c r="O5209" t="s">
        <v>28422</v>
      </c>
      <c r="P5209" t="s">
        <v>28423</v>
      </c>
      <c r="Q5209">
        <v>701914</v>
      </c>
      <c r="R5209" t="s">
        <v>4232</v>
      </c>
      <c r="S5209" t="s">
        <v>573</v>
      </c>
      <c r="T5209" s="6">
        <v>771999</v>
      </c>
      <c r="U5209" t="s">
        <v>3896</v>
      </c>
      <c r="V5209" t="s">
        <v>86</v>
      </c>
      <c r="W5209" t="s">
        <v>87</v>
      </c>
      <c r="X5209" t="s">
        <v>88</v>
      </c>
      <c r="Y5209" t="s">
        <v>89</v>
      </c>
      <c r="Z5209" t="s">
        <v>90</v>
      </c>
      <c r="AA5209" t="s">
        <v>4170</v>
      </c>
      <c r="AB5209">
        <v>0.49199999999999999</v>
      </c>
      <c r="AC5209">
        <v>0.58899999999999997</v>
      </c>
      <c r="AD5209" t="s">
        <v>59369</v>
      </c>
      <c r="AF5209" s="8">
        <v>-2479.83</v>
      </c>
      <c r="AG5209" s="9">
        <v>39399</v>
      </c>
      <c r="AH5209" t="s">
        <v>92</v>
      </c>
      <c r="AI5209" t="s">
        <v>72</v>
      </c>
      <c r="AN5209" s="9">
        <v>44195</v>
      </c>
      <c r="AO5209" s="10">
        <v>1540938.54</v>
      </c>
    </row>
    <row r="5210" spans="1:41" x14ac:dyDescent="0.25">
      <c r="A5210">
        <v>33610</v>
      </c>
      <c r="B5210" t="s">
        <v>70</v>
      </c>
      <c r="C5210" t="s">
        <v>93</v>
      </c>
      <c r="D5210" t="s">
        <v>72</v>
      </c>
      <c r="E5210" t="s">
        <v>3340</v>
      </c>
      <c r="F5210" t="s">
        <v>18261</v>
      </c>
      <c r="G5210" s="5">
        <v>38778</v>
      </c>
      <c r="H5210" t="s">
        <v>59617</v>
      </c>
      <c r="J5210" t="s">
        <v>28424</v>
      </c>
      <c r="K5210" t="s">
        <v>9250</v>
      </c>
      <c r="L5210" t="s">
        <v>28425</v>
      </c>
      <c r="M5210" t="s">
        <v>4862</v>
      </c>
      <c r="N5210" t="s">
        <v>4473</v>
      </c>
      <c r="O5210" t="s">
        <v>28426</v>
      </c>
      <c r="P5210" t="s">
        <v>28427</v>
      </c>
      <c r="Q5210">
        <v>702136</v>
      </c>
      <c r="R5210" t="s">
        <v>5024</v>
      </c>
      <c r="S5210" t="s">
        <v>4866</v>
      </c>
      <c r="T5210" s="6">
        <v>772199</v>
      </c>
      <c r="U5210" t="s">
        <v>4867</v>
      </c>
      <c r="V5210" t="s">
        <v>86</v>
      </c>
      <c r="W5210" t="s">
        <v>87</v>
      </c>
      <c r="X5210" t="s">
        <v>88</v>
      </c>
      <c r="Y5210" t="s">
        <v>89</v>
      </c>
      <c r="Z5210" t="s">
        <v>90</v>
      </c>
      <c r="AA5210" t="s">
        <v>4876</v>
      </c>
      <c r="AB5210">
        <v>0.47499999999999998</v>
      </c>
      <c r="AC5210">
        <v>0.61099999999999999</v>
      </c>
      <c r="AD5210" t="s">
        <v>59422</v>
      </c>
      <c r="AF5210" s="8">
        <v>705.77</v>
      </c>
      <c r="AG5210" s="9">
        <v>40898</v>
      </c>
      <c r="AH5210" t="s">
        <v>92</v>
      </c>
      <c r="AI5210" t="s">
        <v>72</v>
      </c>
      <c r="AJ5210">
        <v>38778</v>
      </c>
      <c r="AN5210" s="9"/>
      <c r="AO5210" s="10">
        <v>2437081.84</v>
      </c>
    </row>
    <row r="5211" spans="1:41" x14ac:dyDescent="0.25">
      <c r="A5211">
        <v>33611</v>
      </c>
      <c r="B5211" t="s">
        <v>70</v>
      </c>
      <c r="C5211" t="s">
        <v>93</v>
      </c>
      <c r="D5211" t="s">
        <v>72</v>
      </c>
      <c r="E5211" t="s">
        <v>3820</v>
      </c>
      <c r="F5211" t="s">
        <v>4906</v>
      </c>
      <c r="G5211" s="5">
        <v>39510</v>
      </c>
      <c r="H5211" t="s">
        <v>59412</v>
      </c>
      <c r="J5211" t="s">
        <v>28428</v>
      </c>
      <c r="K5211" t="s">
        <v>4908</v>
      </c>
      <c r="L5211" t="s">
        <v>28429</v>
      </c>
      <c r="M5211" t="s">
        <v>80</v>
      </c>
      <c r="N5211" t="s">
        <v>4473</v>
      </c>
      <c r="O5211" t="s">
        <v>28430</v>
      </c>
      <c r="P5211" t="s">
        <v>28431</v>
      </c>
      <c r="Q5211">
        <v>702172</v>
      </c>
      <c r="R5211" t="s">
        <v>4905</v>
      </c>
      <c r="S5211" t="s">
        <v>4866</v>
      </c>
      <c r="T5211" s="6">
        <v>772199</v>
      </c>
      <c r="U5211" t="s">
        <v>4867</v>
      </c>
      <c r="V5211" t="s">
        <v>86</v>
      </c>
      <c r="W5211" t="s">
        <v>87</v>
      </c>
      <c r="X5211" t="s">
        <v>88</v>
      </c>
      <c r="Y5211" t="s">
        <v>89</v>
      </c>
      <c r="Z5211" t="s">
        <v>90</v>
      </c>
      <c r="AA5211" s="7" t="s">
        <v>27056</v>
      </c>
      <c r="AB5211">
        <v>0.49199999999999999</v>
      </c>
      <c r="AC5211">
        <v>0.56999999999999995</v>
      </c>
      <c r="AD5211" t="s">
        <v>59413</v>
      </c>
      <c r="AF5211" s="8">
        <v>9700.5499999999993</v>
      </c>
      <c r="AG5211" s="9">
        <v>39510</v>
      </c>
      <c r="AH5211" t="s">
        <v>92</v>
      </c>
      <c r="AI5211" t="s">
        <v>72</v>
      </c>
      <c r="AJ5211">
        <v>39510</v>
      </c>
      <c r="AN5211" s="9">
        <v>44188</v>
      </c>
      <c r="AO5211" s="10">
        <v>1450283.55</v>
      </c>
    </row>
    <row r="5212" spans="1:41" x14ac:dyDescent="0.25">
      <c r="A5212">
        <v>33613</v>
      </c>
      <c r="B5212" t="s">
        <v>70</v>
      </c>
      <c r="C5212" t="s">
        <v>71</v>
      </c>
      <c r="D5212" t="s">
        <v>72</v>
      </c>
      <c r="E5212" t="s">
        <v>73</v>
      </c>
      <c r="F5212" t="s">
        <v>2273</v>
      </c>
      <c r="G5212" s="5">
        <v>38828</v>
      </c>
      <c r="H5212" t="s">
        <v>59678</v>
      </c>
      <c r="J5212" t="s">
        <v>28432</v>
      </c>
      <c r="K5212" t="s">
        <v>26757</v>
      </c>
      <c r="L5212" t="s">
        <v>28433</v>
      </c>
      <c r="M5212" t="s">
        <v>5289</v>
      </c>
      <c r="N5212" t="s">
        <v>4473</v>
      </c>
      <c r="O5212" t="s">
        <v>28434</v>
      </c>
      <c r="P5212" t="s">
        <v>28435</v>
      </c>
      <c r="Q5212">
        <v>702112</v>
      </c>
      <c r="R5212" t="s">
        <v>4572</v>
      </c>
      <c r="S5212" t="s">
        <v>3802</v>
      </c>
      <c r="T5212" s="6">
        <v>772099</v>
      </c>
      <c r="U5212" t="s">
        <v>3803</v>
      </c>
      <c r="V5212" t="s">
        <v>86</v>
      </c>
      <c r="W5212" t="s">
        <v>87</v>
      </c>
      <c r="X5212" t="s">
        <v>88</v>
      </c>
      <c r="Y5212" t="s">
        <v>89</v>
      </c>
      <c r="Z5212" t="s">
        <v>90</v>
      </c>
      <c r="AA5212" t="s">
        <v>3907</v>
      </c>
      <c r="AB5212">
        <v>0.48299999999999998</v>
      </c>
      <c r="AC5212">
        <v>0.64300000000000002</v>
      </c>
      <c r="AD5212" t="s">
        <v>59394</v>
      </c>
      <c r="AF5212" s="8"/>
      <c r="AG5212" s="9">
        <v>39569</v>
      </c>
      <c r="AH5212" t="s">
        <v>92</v>
      </c>
      <c r="AI5212" t="s">
        <v>72</v>
      </c>
      <c r="AJ5212">
        <v>38828</v>
      </c>
      <c r="AN5212" s="9">
        <v>44224</v>
      </c>
      <c r="AO5212" s="10">
        <v>2267980.9700000002</v>
      </c>
    </row>
    <row r="5213" spans="1:41" x14ac:dyDescent="0.25">
      <c r="A5213">
        <v>33614</v>
      </c>
      <c r="B5213" t="s">
        <v>70</v>
      </c>
      <c r="C5213" t="s">
        <v>1526</v>
      </c>
      <c r="D5213" t="s">
        <v>72</v>
      </c>
      <c r="E5213" t="s">
        <v>73</v>
      </c>
      <c r="F5213" t="s">
        <v>375</v>
      </c>
      <c r="G5213" s="5">
        <v>38565</v>
      </c>
      <c r="H5213" t="s">
        <v>59717</v>
      </c>
      <c r="J5213" t="s">
        <v>28436</v>
      </c>
      <c r="K5213" t="s">
        <v>26775</v>
      </c>
      <c r="L5213" t="s">
        <v>28437</v>
      </c>
      <c r="M5213" t="s">
        <v>22377</v>
      </c>
      <c r="N5213" t="s">
        <v>16107</v>
      </c>
      <c r="O5213" t="s">
        <v>28438</v>
      </c>
      <c r="P5213" t="s">
        <v>59813</v>
      </c>
      <c r="Q5213">
        <v>702461</v>
      </c>
      <c r="R5213" t="s">
        <v>3047</v>
      </c>
      <c r="S5213" t="s">
        <v>2481</v>
      </c>
      <c r="T5213" s="6">
        <v>772499</v>
      </c>
      <c r="U5213" t="s">
        <v>1576</v>
      </c>
      <c r="V5213" t="s">
        <v>86</v>
      </c>
      <c r="W5213" t="s">
        <v>87</v>
      </c>
      <c r="X5213" t="s">
        <v>88</v>
      </c>
      <c r="Y5213" t="s">
        <v>89</v>
      </c>
      <c r="Z5213" t="s">
        <v>90</v>
      </c>
      <c r="AA5213" t="s">
        <v>3088</v>
      </c>
      <c r="AB5213">
        <v>0.495</v>
      </c>
      <c r="AC5213">
        <v>0</v>
      </c>
      <c r="AD5213" t="s">
        <v>60357</v>
      </c>
      <c r="AF5213" s="8"/>
      <c r="AG5213" s="9">
        <v>44168</v>
      </c>
      <c r="AH5213" t="s">
        <v>92</v>
      </c>
      <c r="AI5213" t="s">
        <v>72</v>
      </c>
      <c r="AJ5213">
        <v>38565</v>
      </c>
      <c r="AN5213" s="9"/>
      <c r="AO5213" s="10">
        <v>2160258.11</v>
      </c>
    </row>
    <row r="5214" spans="1:41" x14ac:dyDescent="0.25">
      <c r="A5214">
        <v>33615</v>
      </c>
      <c r="B5214" t="s">
        <v>70</v>
      </c>
      <c r="C5214" t="s">
        <v>144</v>
      </c>
      <c r="D5214" t="s">
        <v>72</v>
      </c>
      <c r="E5214" t="s">
        <v>612</v>
      </c>
      <c r="F5214" t="s">
        <v>9465</v>
      </c>
      <c r="G5214" s="5">
        <v>38667</v>
      </c>
      <c r="H5214" t="s">
        <v>24722</v>
      </c>
      <c r="J5214" t="s">
        <v>28439</v>
      </c>
      <c r="K5214" t="s">
        <v>18121</v>
      </c>
      <c r="L5214" t="s">
        <v>28440</v>
      </c>
      <c r="M5214" t="s">
        <v>2053</v>
      </c>
      <c r="N5214" t="s">
        <v>3073</v>
      </c>
      <c r="O5214" t="s">
        <v>28441</v>
      </c>
      <c r="P5214" t="s">
        <v>28442</v>
      </c>
      <c r="Q5214">
        <v>702464</v>
      </c>
      <c r="R5214" t="s">
        <v>3087</v>
      </c>
      <c r="S5214" t="s">
        <v>2481</v>
      </c>
      <c r="T5214" s="6">
        <v>772499</v>
      </c>
      <c r="U5214" t="s">
        <v>1576</v>
      </c>
      <c r="V5214" t="s">
        <v>86</v>
      </c>
      <c r="W5214" t="s">
        <v>87</v>
      </c>
      <c r="X5214" t="s">
        <v>88</v>
      </c>
      <c r="Y5214" t="s">
        <v>89</v>
      </c>
      <c r="Z5214" t="s">
        <v>90</v>
      </c>
      <c r="AA5214" t="s">
        <v>3088</v>
      </c>
      <c r="AB5214">
        <v>0.49099999999999999</v>
      </c>
      <c r="AC5214">
        <v>0.57999999999999996</v>
      </c>
      <c r="AD5214" t="s">
        <v>59287</v>
      </c>
      <c r="AF5214" s="8"/>
      <c r="AG5214" s="9">
        <v>43084</v>
      </c>
      <c r="AH5214" t="s">
        <v>92</v>
      </c>
      <c r="AI5214" t="s">
        <v>72</v>
      </c>
      <c r="AN5214" s="9">
        <v>44182</v>
      </c>
      <c r="AO5214" s="10">
        <v>1377417.24</v>
      </c>
    </row>
    <row r="5215" spans="1:41" x14ac:dyDescent="0.25">
      <c r="A5215">
        <v>33616</v>
      </c>
      <c r="B5215" t="s">
        <v>70</v>
      </c>
      <c r="C5215" t="s">
        <v>71</v>
      </c>
      <c r="D5215" t="s">
        <v>72</v>
      </c>
      <c r="E5215" t="s">
        <v>27548</v>
      </c>
      <c r="F5215" t="s">
        <v>27549</v>
      </c>
      <c r="G5215" s="5">
        <v>38670</v>
      </c>
      <c r="H5215" t="s">
        <v>59834</v>
      </c>
      <c r="J5215" t="s">
        <v>28444</v>
      </c>
      <c r="K5215" t="s">
        <v>26548</v>
      </c>
      <c r="L5215" t="s">
        <v>28445</v>
      </c>
      <c r="M5215" t="s">
        <v>26548</v>
      </c>
      <c r="N5215" t="s">
        <v>2043</v>
      </c>
      <c r="O5215" t="s">
        <v>28336</v>
      </c>
      <c r="P5215" t="s">
        <v>28446</v>
      </c>
      <c r="Q5215">
        <v>702421</v>
      </c>
      <c r="R5215" t="s">
        <v>2996</v>
      </c>
      <c r="S5215" t="s">
        <v>2481</v>
      </c>
      <c r="T5215" s="6">
        <v>772499</v>
      </c>
      <c r="U5215" t="s">
        <v>1576</v>
      </c>
      <c r="V5215" t="s">
        <v>86</v>
      </c>
      <c r="W5215" t="s">
        <v>87</v>
      </c>
      <c r="X5215" t="s">
        <v>88</v>
      </c>
      <c r="Y5215" t="s">
        <v>89</v>
      </c>
      <c r="Z5215" t="s">
        <v>90</v>
      </c>
      <c r="AA5215" t="s">
        <v>2047</v>
      </c>
      <c r="AB5215">
        <v>0.47199999999999998</v>
      </c>
      <c r="AC5215">
        <v>0.51100000000000001</v>
      </c>
      <c r="AD5215" t="s">
        <v>59274</v>
      </c>
      <c r="AF5215" s="8">
        <v>0.81</v>
      </c>
      <c r="AG5215" s="9">
        <v>41306</v>
      </c>
      <c r="AH5215" t="s">
        <v>92</v>
      </c>
      <c r="AI5215" t="s">
        <v>72</v>
      </c>
      <c r="AN5215" s="9">
        <v>44217</v>
      </c>
      <c r="AO5215" s="10">
        <v>2101862.75</v>
      </c>
    </row>
    <row r="5216" spans="1:41" x14ac:dyDescent="0.25">
      <c r="A5216">
        <v>33619</v>
      </c>
      <c r="B5216" t="s">
        <v>70</v>
      </c>
      <c r="C5216" t="s">
        <v>71</v>
      </c>
      <c r="D5216" t="s">
        <v>72</v>
      </c>
      <c r="E5216" t="s">
        <v>28447</v>
      </c>
      <c r="F5216" t="s">
        <v>23581</v>
      </c>
      <c r="G5216" s="5">
        <v>38940</v>
      </c>
      <c r="H5216" t="s">
        <v>59207</v>
      </c>
      <c r="J5216" t="s">
        <v>28448</v>
      </c>
      <c r="K5216" t="s">
        <v>1326</v>
      </c>
      <c r="L5216" t="s">
        <v>28449</v>
      </c>
      <c r="M5216" t="s">
        <v>1328</v>
      </c>
      <c r="N5216" t="s">
        <v>569</v>
      </c>
      <c r="O5216" t="s">
        <v>28450</v>
      </c>
      <c r="P5216" t="s">
        <v>28451</v>
      </c>
      <c r="Q5216">
        <v>702516</v>
      </c>
      <c r="R5216" t="s">
        <v>1317</v>
      </c>
      <c r="S5216" t="s">
        <v>85</v>
      </c>
      <c r="T5216" s="6">
        <v>771599</v>
      </c>
      <c r="U5216" t="s">
        <v>60055</v>
      </c>
      <c r="V5216" t="s">
        <v>86</v>
      </c>
      <c r="W5216" t="s">
        <v>87</v>
      </c>
      <c r="X5216" t="s">
        <v>88</v>
      </c>
      <c r="Y5216" t="s">
        <v>89</v>
      </c>
      <c r="Z5216" t="s">
        <v>90</v>
      </c>
      <c r="AA5216" t="s">
        <v>605</v>
      </c>
      <c r="AB5216">
        <v>0.47</v>
      </c>
      <c r="AC5216">
        <v>0.63</v>
      </c>
      <c r="AD5216" t="s">
        <v>59204</v>
      </c>
      <c r="AF5216" s="8"/>
      <c r="AG5216" s="9">
        <v>40269</v>
      </c>
      <c r="AH5216" t="s">
        <v>92</v>
      </c>
      <c r="AI5216" t="s">
        <v>72</v>
      </c>
      <c r="AJ5216">
        <v>38940</v>
      </c>
      <c r="AN5216" s="9"/>
      <c r="AO5216" s="10">
        <v>2871992.63</v>
      </c>
    </row>
    <row r="5217" spans="1:41" x14ac:dyDescent="0.25">
      <c r="A5217">
        <v>33620</v>
      </c>
      <c r="B5217" t="s">
        <v>70</v>
      </c>
      <c r="C5217" t="s">
        <v>93</v>
      </c>
      <c r="D5217" t="s">
        <v>72</v>
      </c>
      <c r="E5217" t="s">
        <v>155</v>
      </c>
      <c r="F5217" t="s">
        <v>23326</v>
      </c>
      <c r="G5217" s="5">
        <v>38739</v>
      </c>
      <c r="H5217" t="s">
        <v>18390</v>
      </c>
      <c r="I5217" t="s">
        <v>28452</v>
      </c>
      <c r="J5217" t="s">
        <v>28453</v>
      </c>
      <c r="K5217" t="s">
        <v>3689</v>
      </c>
      <c r="L5217" t="s">
        <v>28454</v>
      </c>
      <c r="M5217" t="s">
        <v>3691</v>
      </c>
      <c r="N5217" t="s">
        <v>3659</v>
      </c>
      <c r="O5217" t="s">
        <v>27501</v>
      </c>
      <c r="P5217" t="s">
        <v>28455</v>
      </c>
      <c r="Q5217">
        <v>701616</v>
      </c>
      <c r="R5217" t="s">
        <v>3721</v>
      </c>
      <c r="S5217" t="s">
        <v>57789</v>
      </c>
      <c r="T5217" s="6">
        <v>771699</v>
      </c>
      <c r="U5217" t="s">
        <v>3663</v>
      </c>
      <c r="V5217" t="s">
        <v>86</v>
      </c>
      <c r="W5217" t="s">
        <v>87</v>
      </c>
      <c r="X5217" t="s">
        <v>88</v>
      </c>
      <c r="Y5217" t="s">
        <v>89</v>
      </c>
      <c r="Z5217" t="s">
        <v>90</v>
      </c>
      <c r="AA5217" t="s">
        <v>3664</v>
      </c>
      <c r="AB5217">
        <v>0.504</v>
      </c>
      <c r="AC5217">
        <v>0.63900000000000001</v>
      </c>
      <c r="AD5217" t="s">
        <v>3722</v>
      </c>
      <c r="AF5217" s="8"/>
      <c r="AG5217" s="9">
        <v>39323</v>
      </c>
      <c r="AH5217" t="s">
        <v>92</v>
      </c>
      <c r="AI5217" t="s">
        <v>72</v>
      </c>
      <c r="AJ5217">
        <v>38739</v>
      </c>
      <c r="AN5217" s="9">
        <v>44181</v>
      </c>
      <c r="AO5217" s="10">
        <v>1364933.51</v>
      </c>
    </row>
    <row r="5218" spans="1:41" x14ac:dyDescent="0.25">
      <c r="A5218">
        <v>33621</v>
      </c>
      <c r="B5218" t="s">
        <v>70</v>
      </c>
      <c r="C5218" t="s">
        <v>93</v>
      </c>
      <c r="D5218" t="s">
        <v>72</v>
      </c>
      <c r="E5218" t="s">
        <v>28456</v>
      </c>
      <c r="F5218" t="s">
        <v>28457</v>
      </c>
      <c r="G5218" s="5">
        <v>38705</v>
      </c>
      <c r="H5218" t="s">
        <v>59814</v>
      </c>
      <c r="I5218" t="s">
        <v>28458</v>
      </c>
      <c r="J5218" t="s">
        <v>28459</v>
      </c>
      <c r="K5218" t="s">
        <v>28460</v>
      </c>
      <c r="L5218" t="s">
        <v>28461</v>
      </c>
      <c r="M5218" t="s">
        <v>3691</v>
      </c>
      <c r="N5218" t="s">
        <v>3659</v>
      </c>
      <c r="O5218" t="s">
        <v>28462</v>
      </c>
      <c r="P5218" t="s">
        <v>28463</v>
      </c>
      <c r="Q5218">
        <v>701602</v>
      </c>
      <c r="R5218" t="s">
        <v>3678</v>
      </c>
      <c r="S5218" t="s">
        <v>57789</v>
      </c>
      <c r="T5218" s="6">
        <v>771699</v>
      </c>
      <c r="U5218" t="s">
        <v>3663</v>
      </c>
      <c r="V5218" t="s">
        <v>86</v>
      </c>
      <c r="W5218" t="s">
        <v>87</v>
      </c>
      <c r="X5218" t="s">
        <v>88</v>
      </c>
      <c r="Y5218" t="s">
        <v>89</v>
      </c>
      <c r="Z5218" t="s">
        <v>90</v>
      </c>
      <c r="AA5218" t="s">
        <v>3664</v>
      </c>
      <c r="AB5218">
        <v>0.47899999999999998</v>
      </c>
      <c r="AC5218">
        <v>0.65400000000000003</v>
      </c>
      <c r="AD5218" t="s">
        <v>59319</v>
      </c>
      <c r="AF5218" s="8">
        <v>-0.78</v>
      </c>
      <c r="AG5218" s="9">
        <v>39463</v>
      </c>
      <c r="AH5218" t="s">
        <v>92</v>
      </c>
      <c r="AI5218" t="s">
        <v>72</v>
      </c>
      <c r="AJ5218">
        <v>38705</v>
      </c>
      <c r="AN5218" s="9"/>
      <c r="AO5218" s="10">
        <v>2693013.29</v>
      </c>
    </row>
    <row r="5219" spans="1:41" x14ac:dyDescent="0.25">
      <c r="A5219">
        <v>33624</v>
      </c>
      <c r="B5219" t="s">
        <v>70</v>
      </c>
      <c r="C5219" t="s">
        <v>93</v>
      </c>
      <c r="D5219" t="s">
        <v>72</v>
      </c>
      <c r="E5219" t="s">
        <v>14682</v>
      </c>
      <c r="F5219" t="s">
        <v>28464</v>
      </c>
      <c r="G5219" s="5">
        <v>39184</v>
      </c>
      <c r="H5219" t="s">
        <v>3695</v>
      </c>
      <c r="I5219" t="s">
        <v>28465</v>
      </c>
      <c r="J5219" t="s">
        <v>28466</v>
      </c>
      <c r="K5219" t="s">
        <v>3657</v>
      </c>
      <c r="L5219" t="s">
        <v>28467</v>
      </c>
      <c r="M5219" t="s">
        <v>3657</v>
      </c>
      <c r="N5219" t="s">
        <v>3659</v>
      </c>
      <c r="O5219" t="s">
        <v>28468</v>
      </c>
      <c r="P5219" t="s">
        <v>28469</v>
      </c>
      <c r="Q5219">
        <v>701601</v>
      </c>
      <c r="R5219" t="s">
        <v>3662</v>
      </c>
      <c r="S5219" t="s">
        <v>57789</v>
      </c>
      <c r="T5219" s="6">
        <v>771699</v>
      </c>
      <c r="U5219" t="s">
        <v>3663</v>
      </c>
      <c r="V5219" t="s">
        <v>86</v>
      </c>
      <c r="W5219" t="s">
        <v>87</v>
      </c>
      <c r="X5219" t="s">
        <v>88</v>
      </c>
      <c r="Y5219" t="s">
        <v>89</v>
      </c>
      <c r="Z5219" t="s">
        <v>90</v>
      </c>
      <c r="AA5219" t="s">
        <v>3664</v>
      </c>
      <c r="AB5219">
        <v>0.505</v>
      </c>
      <c r="AC5219">
        <v>0.59299999999999997</v>
      </c>
      <c r="AD5219" t="s">
        <v>59317</v>
      </c>
      <c r="AF5219" s="8"/>
      <c r="AG5219" s="9">
        <v>43069</v>
      </c>
      <c r="AH5219" t="s">
        <v>92</v>
      </c>
      <c r="AI5219" t="s">
        <v>72</v>
      </c>
      <c r="AN5219" s="9"/>
      <c r="AO5219" s="10">
        <v>1131633.71</v>
      </c>
    </row>
    <row r="5220" spans="1:41" x14ac:dyDescent="0.25">
      <c r="A5220">
        <v>33627</v>
      </c>
      <c r="B5220" t="s">
        <v>70</v>
      </c>
      <c r="G5220" s="5">
        <v>39388</v>
      </c>
      <c r="H5220" t="s">
        <v>59768</v>
      </c>
      <c r="I5220" t="s">
        <v>60608</v>
      </c>
      <c r="J5220" t="s">
        <v>28470</v>
      </c>
      <c r="K5220" t="s">
        <v>28471</v>
      </c>
      <c r="L5220" t="s">
        <v>28472</v>
      </c>
      <c r="N5220" t="s">
        <v>6595</v>
      </c>
      <c r="O5220" t="s">
        <v>28473</v>
      </c>
      <c r="P5220" t="s">
        <v>28474</v>
      </c>
      <c r="Q5220">
        <v>702804</v>
      </c>
      <c r="R5220" t="s">
        <v>6637</v>
      </c>
      <c r="S5220" t="s">
        <v>6599</v>
      </c>
      <c r="T5220" s="6">
        <v>772829</v>
      </c>
      <c r="U5220" t="s">
        <v>6600</v>
      </c>
      <c r="V5220" t="s">
        <v>86</v>
      </c>
      <c r="W5220" t="s">
        <v>87</v>
      </c>
      <c r="X5220" t="s">
        <v>88</v>
      </c>
      <c r="Y5220" t="s">
        <v>89</v>
      </c>
      <c r="Z5220" t="s">
        <v>90</v>
      </c>
      <c r="AA5220" t="s">
        <v>6601</v>
      </c>
      <c r="AB5220">
        <v>0</v>
      </c>
      <c r="AC5220">
        <v>0</v>
      </c>
      <c r="AD5220" t="s">
        <v>59517</v>
      </c>
      <c r="AF5220" s="8"/>
      <c r="AG5220" s="9"/>
      <c r="AH5220" t="s">
        <v>92</v>
      </c>
      <c r="AI5220" t="s">
        <v>6602</v>
      </c>
      <c r="AJ5220">
        <v>39388</v>
      </c>
      <c r="AN5220" s="9"/>
      <c r="AO5220" s="10">
        <v>2476611.7200000002</v>
      </c>
    </row>
    <row r="5221" spans="1:41" x14ac:dyDescent="0.25">
      <c r="A5221">
        <v>33628</v>
      </c>
      <c r="B5221" t="s">
        <v>70</v>
      </c>
      <c r="G5221" s="5">
        <v>38659</v>
      </c>
      <c r="H5221" t="s">
        <v>59815</v>
      </c>
      <c r="I5221" t="s">
        <v>60609</v>
      </c>
      <c r="J5221" t="s">
        <v>28475</v>
      </c>
      <c r="K5221" t="s">
        <v>28476</v>
      </c>
      <c r="L5221" t="s">
        <v>28477</v>
      </c>
      <c r="N5221" t="s">
        <v>6595</v>
      </c>
      <c r="O5221" t="s">
        <v>28478</v>
      </c>
      <c r="P5221" t="s">
        <v>28479</v>
      </c>
      <c r="Q5221">
        <v>702801</v>
      </c>
      <c r="R5221" t="s">
        <v>6598</v>
      </c>
      <c r="S5221" t="s">
        <v>6599</v>
      </c>
      <c r="T5221" s="6">
        <v>772829</v>
      </c>
      <c r="U5221" t="s">
        <v>6600</v>
      </c>
      <c r="V5221" t="s">
        <v>86</v>
      </c>
      <c r="W5221" t="s">
        <v>87</v>
      </c>
      <c r="X5221" t="s">
        <v>88</v>
      </c>
      <c r="Y5221" t="s">
        <v>89</v>
      </c>
      <c r="Z5221" t="s">
        <v>90</v>
      </c>
      <c r="AA5221" t="s">
        <v>6601</v>
      </c>
      <c r="AB5221">
        <v>0</v>
      </c>
      <c r="AC5221">
        <v>0</v>
      </c>
      <c r="AD5221" t="s">
        <v>59512</v>
      </c>
      <c r="AF5221" s="8"/>
      <c r="AG5221" s="9"/>
      <c r="AH5221" t="s">
        <v>92</v>
      </c>
      <c r="AI5221" t="s">
        <v>6602</v>
      </c>
      <c r="AJ5221">
        <v>38659</v>
      </c>
      <c r="AN5221" s="9"/>
      <c r="AO5221" s="10">
        <v>2624494.2200000002</v>
      </c>
    </row>
    <row r="5222" spans="1:41" x14ac:dyDescent="0.25">
      <c r="A5222">
        <v>33630</v>
      </c>
      <c r="B5222" t="s">
        <v>70</v>
      </c>
      <c r="C5222" t="s">
        <v>71</v>
      </c>
      <c r="D5222" t="s">
        <v>72</v>
      </c>
      <c r="E5222" t="s">
        <v>73</v>
      </c>
      <c r="F5222" t="s">
        <v>60998</v>
      </c>
      <c r="G5222" s="5">
        <v>38852</v>
      </c>
      <c r="H5222" t="s">
        <v>59354</v>
      </c>
      <c r="I5222" t="s">
        <v>28480</v>
      </c>
      <c r="J5222" t="s">
        <v>28481</v>
      </c>
      <c r="K5222" t="s">
        <v>4000</v>
      </c>
      <c r="L5222" t="s">
        <v>28482</v>
      </c>
      <c r="M5222" t="s">
        <v>4000</v>
      </c>
      <c r="N5222" t="s">
        <v>3945</v>
      </c>
      <c r="O5222" t="s">
        <v>28483</v>
      </c>
      <c r="P5222" t="s">
        <v>28484</v>
      </c>
      <c r="Q5222">
        <v>701605</v>
      </c>
      <c r="R5222" t="s">
        <v>4064</v>
      </c>
      <c r="S5222" t="s">
        <v>573</v>
      </c>
      <c r="T5222" s="6">
        <v>771999</v>
      </c>
      <c r="U5222" t="s">
        <v>3896</v>
      </c>
      <c r="V5222" t="s">
        <v>86</v>
      </c>
      <c r="W5222" t="s">
        <v>87</v>
      </c>
      <c r="X5222" t="s">
        <v>88</v>
      </c>
      <c r="Y5222" t="s">
        <v>89</v>
      </c>
      <c r="Z5222" t="s">
        <v>90</v>
      </c>
      <c r="AA5222" t="s">
        <v>3949</v>
      </c>
      <c r="AB5222">
        <v>0.49099999999999999</v>
      </c>
      <c r="AC5222">
        <v>0</v>
      </c>
      <c r="AD5222" t="s">
        <v>59355</v>
      </c>
      <c r="AF5222" s="8"/>
      <c r="AG5222" s="9">
        <v>44166</v>
      </c>
      <c r="AH5222" t="s">
        <v>92</v>
      </c>
      <c r="AI5222" t="s">
        <v>72</v>
      </c>
      <c r="AN5222" s="9"/>
      <c r="AO5222" s="10">
        <v>1657398.7</v>
      </c>
    </row>
    <row r="5223" spans="1:41" x14ac:dyDescent="0.25">
      <c r="A5223">
        <v>33632</v>
      </c>
      <c r="B5223" t="s">
        <v>70</v>
      </c>
      <c r="G5223" s="5">
        <v>38691</v>
      </c>
      <c r="H5223" t="s">
        <v>15078</v>
      </c>
      <c r="I5223" t="s">
        <v>60610</v>
      </c>
      <c r="J5223" t="s">
        <v>28485</v>
      </c>
      <c r="K5223" t="s">
        <v>8842</v>
      </c>
      <c r="L5223" t="s">
        <v>28486</v>
      </c>
      <c r="N5223" t="s">
        <v>6682</v>
      </c>
      <c r="O5223" t="s">
        <v>28487</v>
      </c>
      <c r="P5223" t="s">
        <v>28488</v>
      </c>
      <c r="Q5223">
        <v>702821</v>
      </c>
      <c r="R5223" t="s">
        <v>6685</v>
      </c>
      <c r="S5223" t="s">
        <v>6599</v>
      </c>
      <c r="T5223" s="6">
        <v>772829</v>
      </c>
      <c r="U5223" t="s">
        <v>6600</v>
      </c>
      <c r="V5223" t="s">
        <v>86</v>
      </c>
      <c r="W5223" t="s">
        <v>87</v>
      </c>
      <c r="X5223" t="s">
        <v>88</v>
      </c>
      <c r="Y5223" t="s">
        <v>89</v>
      </c>
      <c r="Z5223" t="s">
        <v>90</v>
      </c>
      <c r="AA5223" t="s">
        <v>6686</v>
      </c>
      <c r="AB5223">
        <v>0</v>
      </c>
      <c r="AC5223">
        <v>0</v>
      </c>
      <c r="AD5223" t="s">
        <v>59523</v>
      </c>
      <c r="AF5223" s="8"/>
      <c r="AG5223" s="9"/>
      <c r="AH5223" t="s">
        <v>92</v>
      </c>
      <c r="AI5223" t="s">
        <v>6602</v>
      </c>
      <c r="AN5223" s="9"/>
      <c r="AO5223" s="10">
        <v>1157247.98</v>
      </c>
    </row>
    <row r="5224" spans="1:41" x14ac:dyDescent="0.25">
      <c r="A5224">
        <v>33633</v>
      </c>
      <c r="B5224" t="s">
        <v>70</v>
      </c>
      <c r="C5224" t="s">
        <v>71</v>
      </c>
      <c r="D5224" t="s">
        <v>72</v>
      </c>
      <c r="E5224" t="s">
        <v>1804</v>
      </c>
      <c r="F5224" t="s">
        <v>1805</v>
      </c>
      <c r="G5224" s="5">
        <v>38698</v>
      </c>
      <c r="H5224" t="s">
        <v>7870</v>
      </c>
      <c r="J5224" t="s">
        <v>28489</v>
      </c>
      <c r="K5224" t="s">
        <v>26548</v>
      </c>
      <c r="L5224" t="s">
        <v>28490</v>
      </c>
      <c r="M5224" t="s">
        <v>26548</v>
      </c>
      <c r="N5224" t="s">
        <v>2043</v>
      </c>
      <c r="O5224" t="s">
        <v>28491</v>
      </c>
      <c r="P5224" t="s">
        <v>28492</v>
      </c>
      <c r="Q5224">
        <v>702421</v>
      </c>
      <c r="R5224" t="s">
        <v>2996</v>
      </c>
      <c r="S5224" t="s">
        <v>2481</v>
      </c>
      <c r="T5224" s="6">
        <v>772499</v>
      </c>
      <c r="U5224" t="s">
        <v>1576</v>
      </c>
      <c r="V5224" t="s">
        <v>86</v>
      </c>
      <c r="W5224" t="s">
        <v>87</v>
      </c>
      <c r="X5224" t="s">
        <v>88</v>
      </c>
      <c r="Y5224" t="s">
        <v>89</v>
      </c>
      <c r="Z5224" t="s">
        <v>90</v>
      </c>
      <c r="AA5224" t="s">
        <v>2047</v>
      </c>
      <c r="AB5224">
        <v>0.48199999999999998</v>
      </c>
      <c r="AC5224">
        <v>0.48399999999999999</v>
      </c>
      <c r="AD5224" t="s">
        <v>59274</v>
      </c>
      <c r="AF5224" s="8">
        <v>-1.39</v>
      </c>
      <c r="AG5224" s="9">
        <v>39456</v>
      </c>
      <c r="AH5224" t="s">
        <v>92</v>
      </c>
      <c r="AI5224" t="s">
        <v>72</v>
      </c>
      <c r="AN5224" s="9">
        <v>44181</v>
      </c>
      <c r="AO5224" s="10">
        <v>1527026.88</v>
      </c>
    </row>
    <row r="5225" spans="1:41" x14ac:dyDescent="0.25">
      <c r="A5225">
        <v>33634</v>
      </c>
      <c r="B5225" t="s">
        <v>70</v>
      </c>
      <c r="C5225" t="s">
        <v>71</v>
      </c>
      <c r="D5225" t="s">
        <v>72</v>
      </c>
      <c r="E5225" t="s">
        <v>28493</v>
      </c>
      <c r="F5225" t="s">
        <v>28494</v>
      </c>
      <c r="G5225" s="5">
        <v>38826</v>
      </c>
      <c r="H5225" t="s">
        <v>10822</v>
      </c>
      <c r="J5225" t="s">
        <v>28495</v>
      </c>
      <c r="K5225" t="s">
        <v>4878</v>
      </c>
      <c r="L5225" t="s">
        <v>28496</v>
      </c>
      <c r="M5225" t="s">
        <v>4862</v>
      </c>
      <c r="N5225" t="s">
        <v>4473</v>
      </c>
      <c r="O5225" t="s">
        <v>28497</v>
      </c>
      <c r="P5225" t="s">
        <v>28498</v>
      </c>
      <c r="Q5225">
        <v>702176</v>
      </c>
      <c r="R5225" t="s">
        <v>4865</v>
      </c>
      <c r="S5225" t="s">
        <v>4866</v>
      </c>
      <c r="T5225" s="6">
        <v>772199</v>
      </c>
      <c r="U5225" t="s">
        <v>4867</v>
      </c>
      <c r="V5225" t="s">
        <v>86</v>
      </c>
      <c r="W5225" t="s">
        <v>87</v>
      </c>
      <c r="X5225" t="s">
        <v>88</v>
      </c>
      <c r="Y5225" t="s">
        <v>89</v>
      </c>
      <c r="Z5225" t="s">
        <v>90</v>
      </c>
      <c r="AA5225" t="s">
        <v>4868</v>
      </c>
      <c r="AB5225">
        <v>0.495</v>
      </c>
      <c r="AC5225">
        <v>0.58899999999999997</v>
      </c>
      <c r="AD5225" t="s">
        <v>59408</v>
      </c>
      <c r="AF5225" s="8"/>
      <c r="AG5225" s="9">
        <v>40634</v>
      </c>
      <c r="AH5225" t="s">
        <v>92</v>
      </c>
      <c r="AI5225" t="s">
        <v>72</v>
      </c>
      <c r="AN5225" s="9">
        <v>44179</v>
      </c>
      <c r="AO5225" s="10">
        <v>1429245.3</v>
      </c>
    </row>
    <row r="5226" spans="1:41" x14ac:dyDescent="0.25">
      <c r="A5226">
        <v>33635</v>
      </c>
      <c r="B5226" t="s">
        <v>70</v>
      </c>
      <c r="G5226" s="5">
        <v>39430</v>
      </c>
      <c r="H5226" t="s">
        <v>59805</v>
      </c>
      <c r="I5226" t="s">
        <v>60611</v>
      </c>
      <c r="J5226" t="s">
        <v>28499</v>
      </c>
      <c r="K5226" t="s">
        <v>25987</v>
      </c>
      <c r="L5226" t="s">
        <v>28500</v>
      </c>
      <c r="N5226" t="s">
        <v>6595</v>
      </c>
      <c r="O5226" t="s">
        <v>28501</v>
      </c>
      <c r="P5226" t="s">
        <v>28502</v>
      </c>
      <c r="Q5226">
        <v>702804</v>
      </c>
      <c r="R5226" t="s">
        <v>6637</v>
      </c>
      <c r="S5226" t="s">
        <v>6599</v>
      </c>
      <c r="T5226" s="6">
        <v>772829</v>
      </c>
      <c r="U5226" t="s">
        <v>6600</v>
      </c>
      <c r="V5226" t="s">
        <v>86</v>
      </c>
      <c r="W5226" t="s">
        <v>87</v>
      </c>
      <c r="X5226" t="s">
        <v>88</v>
      </c>
      <c r="Y5226" t="s">
        <v>89</v>
      </c>
      <c r="Z5226" t="s">
        <v>90</v>
      </c>
      <c r="AA5226" t="s">
        <v>6601</v>
      </c>
      <c r="AB5226">
        <v>0</v>
      </c>
      <c r="AC5226">
        <v>0</v>
      </c>
      <c r="AD5226" t="s">
        <v>59517</v>
      </c>
      <c r="AF5226" s="8"/>
      <c r="AG5226" s="9"/>
      <c r="AH5226" t="s">
        <v>92</v>
      </c>
      <c r="AI5226" t="s">
        <v>6602</v>
      </c>
      <c r="AJ5226">
        <v>39430</v>
      </c>
      <c r="AN5226" s="9"/>
      <c r="AO5226" s="11">
        <v>2302759.19</v>
      </c>
    </row>
    <row r="5227" spans="1:41" x14ac:dyDescent="0.25">
      <c r="A5227">
        <v>33636</v>
      </c>
      <c r="B5227" t="s">
        <v>70</v>
      </c>
      <c r="C5227" t="s">
        <v>1187</v>
      </c>
      <c r="D5227" t="s">
        <v>124</v>
      </c>
      <c r="E5227" t="s">
        <v>125</v>
      </c>
      <c r="F5227" t="s">
        <v>126</v>
      </c>
      <c r="G5227" s="5">
        <v>38775</v>
      </c>
      <c r="H5227" t="s">
        <v>59532</v>
      </c>
      <c r="I5227" t="s">
        <v>43579</v>
      </c>
      <c r="J5227" t="s">
        <v>28503</v>
      </c>
      <c r="K5227" t="s">
        <v>4163</v>
      </c>
      <c r="L5227" t="s">
        <v>28504</v>
      </c>
      <c r="M5227" t="s">
        <v>4165</v>
      </c>
      <c r="N5227" t="s">
        <v>4166</v>
      </c>
      <c r="O5227" t="s">
        <v>28505</v>
      </c>
      <c r="P5227" t="s">
        <v>28506</v>
      </c>
      <c r="Q5227">
        <v>701154</v>
      </c>
      <c r="R5227" t="s">
        <v>58845</v>
      </c>
      <c r="S5227" t="s">
        <v>604</v>
      </c>
      <c r="T5227" s="6">
        <v>771199</v>
      </c>
      <c r="U5227" t="s">
        <v>58606</v>
      </c>
      <c r="V5227" t="s">
        <v>86</v>
      </c>
      <c r="W5227" t="s">
        <v>87</v>
      </c>
      <c r="X5227" t="s">
        <v>88</v>
      </c>
      <c r="Y5227" t="s">
        <v>89</v>
      </c>
      <c r="Z5227" t="s">
        <v>90</v>
      </c>
      <c r="AA5227" t="s">
        <v>31795</v>
      </c>
      <c r="AB5227">
        <v>0.5</v>
      </c>
      <c r="AC5227">
        <v>0.60399999999999998</v>
      </c>
      <c r="AD5227" t="s">
        <v>59533</v>
      </c>
      <c r="AF5227" s="8"/>
      <c r="AG5227" s="9">
        <v>38774</v>
      </c>
      <c r="AH5227" t="s">
        <v>92</v>
      </c>
      <c r="AI5227" t="s">
        <v>124</v>
      </c>
      <c r="AN5227" s="9"/>
      <c r="AO5227" s="10">
        <v>1363087.69</v>
      </c>
    </row>
    <row r="5228" spans="1:41" x14ac:dyDescent="0.25">
      <c r="A5228">
        <v>33637</v>
      </c>
      <c r="B5228" t="s">
        <v>70</v>
      </c>
      <c r="C5228" t="s">
        <v>71</v>
      </c>
      <c r="D5228" t="s">
        <v>72</v>
      </c>
      <c r="E5228" t="s">
        <v>2901</v>
      </c>
      <c r="F5228" t="s">
        <v>5926</v>
      </c>
      <c r="G5228" s="5">
        <v>39081</v>
      </c>
      <c r="H5228" t="s">
        <v>60975</v>
      </c>
      <c r="J5228" t="s">
        <v>28507</v>
      </c>
      <c r="K5228" t="s">
        <v>2528</v>
      </c>
      <c r="L5228" t="s">
        <v>28508</v>
      </c>
      <c r="M5228" t="s">
        <v>5766</v>
      </c>
      <c r="N5228" t="s">
        <v>4473</v>
      </c>
      <c r="O5228" t="s">
        <v>28509</v>
      </c>
      <c r="P5228" t="s">
        <v>28510</v>
      </c>
      <c r="Q5228">
        <v>702369</v>
      </c>
      <c r="R5228" t="s">
        <v>5587</v>
      </c>
      <c r="S5228" t="s">
        <v>5456</v>
      </c>
      <c r="T5228" s="6">
        <v>772399</v>
      </c>
      <c r="U5228" t="s">
        <v>5457</v>
      </c>
      <c r="V5228" t="s">
        <v>86</v>
      </c>
      <c r="W5228" t="s">
        <v>87</v>
      </c>
      <c r="X5228" t="s">
        <v>88</v>
      </c>
      <c r="Y5228" t="s">
        <v>89</v>
      </c>
      <c r="Z5228" t="s">
        <v>90</v>
      </c>
      <c r="AA5228" t="s">
        <v>5458</v>
      </c>
      <c r="AB5228">
        <v>0.49099999999999999</v>
      </c>
      <c r="AC5228">
        <v>0.625</v>
      </c>
      <c r="AD5228" t="s">
        <v>59469</v>
      </c>
      <c r="AF5228" s="8"/>
      <c r="AG5228" s="9">
        <v>42654</v>
      </c>
      <c r="AH5228" t="s">
        <v>92</v>
      </c>
      <c r="AI5228" t="s">
        <v>72</v>
      </c>
      <c r="AN5228" s="9"/>
      <c r="AO5228" s="10">
        <v>1800869.24</v>
      </c>
    </row>
    <row r="5229" spans="1:41" x14ac:dyDescent="0.25">
      <c r="A5229">
        <v>33638</v>
      </c>
      <c r="B5229" t="s">
        <v>70</v>
      </c>
      <c r="C5229" t="s">
        <v>93</v>
      </c>
      <c r="D5229" t="s">
        <v>72</v>
      </c>
      <c r="E5229" t="s">
        <v>1434</v>
      </c>
      <c r="F5229" t="s">
        <v>1435</v>
      </c>
      <c r="G5229" s="5">
        <v>38995</v>
      </c>
      <c r="H5229" t="s">
        <v>59214</v>
      </c>
      <c r="I5229" t="s">
        <v>1436</v>
      </c>
      <c r="J5229" t="s">
        <v>28511</v>
      </c>
      <c r="K5229" t="s">
        <v>1264</v>
      </c>
      <c r="L5229" t="s">
        <v>28512</v>
      </c>
      <c r="M5229" t="s">
        <v>1266</v>
      </c>
      <c r="N5229" t="s">
        <v>569</v>
      </c>
      <c r="O5229" t="s">
        <v>26109</v>
      </c>
      <c r="P5229" t="s">
        <v>28513</v>
      </c>
      <c r="Q5229">
        <v>702514</v>
      </c>
      <c r="R5229" t="s">
        <v>1269</v>
      </c>
      <c r="S5229" t="s">
        <v>85</v>
      </c>
      <c r="T5229" s="6">
        <v>771599</v>
      </c>
      <c r="U5229" t="s">
        <v>60055</v>
      </c>
      <c r="V5229" t="s">
        <v>86</v>
      </c>
      <c r="W5229" t="s">
        <v>87</v>
      </c>
      <c r="X5229" t="s">
        <v>88</v>
      </c>
      <c r="Y5229" t="s">
        <v>89</v>
      </c>
      <c r="Z5229" t="s">
        <v>90</v>
      </c>
      <c r="AA5229" t="s">
        <v>1270</v>
      </c>
      <c r="AB5229">
        <v>0.49399999999999999</v>
      </c>
      <c r="AC5229">
        <v>0.65</v>
      </c>
      <c r="AD5229" t="s">
        <v>59198</v>
      </c>
      <c r="AF5229" s="8">
        <v>-8070.68</v>
      </c>
      <c r="AG5229" s="9">
        <v>40267</v>
      </c>
      <c r="AH5229" t="s">
        <v>92</v>
      </c>
      <c r="AI5229" t="s">
        <v>72</v>
      </c>
      <c r="AJ5229">
        <v>38995</v>
      </c>
      <c r="AN5229" s="9">
        <v>44210</v>
      </c>
      <c r="AO5229" s="10">
        <v>1687964.34</v>
      </c>
    </row>
    <row r="5230" spans="1:41" x14ac:dyDescent="0.25">
      <c r="A5230">
        <v>33640</v>
      </c>
      <c r="B5230" t="s">
        <v>70</v>
      </c>
      <c r="C5230" t="s">
        <v>93</v>
      </c>
      <c r="D5230" t="s">
        <v>72</v>
      </c>
      <c r="E5230" t="s">
        <v>28514</v>
      </c>
      <c r="F5230" t="s">
        <v>7645</v>
      </c>
      <c r="G5230" s="5">
        <v>39248</v>
      </c>
      <c r="H5230" t="s">
        <v>59542</v>
      </c>
      <c r="I5230" t="s">
        <v>28515</v>
      </c>
      <c r="J5230" t="s">
        <v>28516</v>
      </c>
      <c r="K5230" t="s">
        <v>20352</v>
      </c>
      <c r="L5230" t="s">
        <v>28517</v>
      </c>
      <c r="M5230" t="s">
        <v>132</v>
      </c>
      <c r="N5230" t="s">
        <v>81</v>
      </c>
      <c r="O5230" t="s">
        <v>20457</v>
      </c>
      <c r="P5230" t="s">
        <v>28518</v>
      </c>
      <c r="Q5230">
        <v>701506</v>
      </c>
      <c r="R5230" t="s">
        <v>103</v>
      </c>
      <c r="S5230" t="s">
        <v>85</v>
      </c>
      <c r="T5230" s="6">
        <v>771599</v>
      </c>
      <c r="U5230" t="s">
        <v>60055</v>
      </c>
      <c r="V5230" t="s">
        <v>86</v>
      </c>
      <c r="W5230" t="s">
        <v>87</v>
      </c>
      <c r="X5230" t="s">
        <v>88</v>
      </c>
      <c r="Y5230" t="s">
        <v>89</v>
      </c>
      <c r="Z5230" t="s">
        <v>90</v>
      </c>
      <c r="AA5230" t="s">
        <v>1270</v>
      </c>
      <c r="AB5230">
        <v>0.48599999999999999</v>
      </c>
      <c r="AC5230">
        <v>0.629</v>
      </c>
      <c r="AD5230" t="s">
        <v>59142</v>
      </c>
      <c r="AF5230" s="8"/>
      <c r="AG5230" s="9">
        <v>40051</v>
      </c>
      <c r="AH5230" t="s">
        <v>92</v>
      </c>
      <c r="AI5230" t="s">
        <v>72</v>
      </c>
      <c r="AJ5230">
        <v>39248</v>
      </c>
      <c r="AN5230" s="9">
        <v>44189</v>
      </c>
      <c r="AO5230" s="10">
        <v>2026886.22</v>
      </c>
    </row>
    <row r="5231" spans="1:41" x14ac:dyDescent="0.25">
      <c r="A5231">
        <v>33641</v>
      </c>
      <c r="B5231" t="s">
        <v>70</v>
      </c>
      <c r="C5231" t="s">
        <v>93</v>
      </c>
      <c r="D5231" t="s">
        <v>72</v>
      </c>
      <c r="E5231" t="s">
        <v>28519</v>
      </c>
      <c r="F5231" t="s">
        <v>28520</v>
      </c>
      <c r="G5231" s="5">
        <v>39370</v>
      </c>
      <c r="H5231" t="s">
        <v>59241</v>
      </c>
      <c r="I5231" t="s">
        <v>28521</v>
      </c>
      <c r="J5231" t="s">
        <v>28522</v>
      </c>
      <c r="K5231" t="s">
        <v>1996</v>
      </c>
      <c r="L5231" t="s">
        <v>28523</v>
      </c>
      <c r="M5231" t="s">
        <v>12601</v>
      </c>
      <c r="N5231" t="s">
        <v>569</v>
      </c>
      <c r="O5231" t="s">
        <v>26215</v>
      </c>
      <c r="P5231" t="s">
        <v>28524</v>
      </c>
      <c r="Q5231">
        <v>702515</v>
      </c>
      <c r="R5231" t="s">
        <v>1877</v>
      </c>
      <c r="S5231" t="s">
        <v>85</v>
      </c>
      <c r="T5231" s="6">
        <v>771599</v>
      </c>
      <c r="U5231" t="s">
        <v>60055</v>
      </c>
      <c r="V5231" t="s">
        <v>86</v>
      </c>
      <c r="W5231" t="s">
        <v>87</v>
      </c>
      <c r="X5231" t="s">
        <v>88</v>
      </c>
      <c r="Y5231" t="s">
        <v>89</v>
      </c>
      <c r="Z5231" t="s">
        <v>90</v>
      </c>
      <c r="AA5231" t="s">
        <v>605</v>
      </c>
      <c r="AB5231">
        <v>0.48499999999999999</v>
      </c>
      <c r="AC5231">
        <v>0.63400000000000001</v>
      </c>
      <c r="AD5231" t="s">
        <v>59235</v>
      </c>
      <c r="AF5231" s="8"/>
      <c r="AG5231" s="9">
        <v>40169</v>
      </c>
      <c r="AH5231" t="s">
        <v>92</v>
      </c>
      <c r="AI5231" t="s">
        <v>72</v>
      </c>
      <c r="AJ5231">
        <v>39370</v>
      </c>
      <c r="AN5231" s="9"/>
      <c r="AO5231" s="10">
        <v>2159626.27</v>
      </c>
    </row>
    <row r="5232" spans="1:41" x14ac:dyDescent="0.25">
      <c r="A5232">
        <v>33646</v>
      </c>
      <c r="B5232" t="s">
        <v>70</v>
      </c>
      <c r="C5232" t="s">
        <v>71</v>
      </c>
      <c r="D5232" t="s">
        <v>72</v>
      </c>
      <c r="E5232" t="s">
        <v>7049</v>
      </c>
      <c r="F5232" t="s">
        <v>16530</v>
      </c>
      <c r="G5232" s="5">
        <v>38895</v>
      </c>
      <c r="H5232" t="s">
        <v>60069</v>
      </c>
      <c r="J5232" t="s">
        <v>28525</v>
      </c>
      <c r="K5232" t="s">
        <v>5556</v>
      </c>
      <c r="L5232" t="s">
        <v>28526</v>
      </c>
      <c r="M5232" t="s">
        <v>5558</v>
      </c>
      <c r="N5232" t="s">
        <v>4473</v>
      </c>
      <c r="O5232" t="s">
        <v>28527</v>
      </c>
      <c r="P5232" t="s">
        <v>28528</v>
      </c>
      <c r="Q5232">
        <v>702364</v>
      </c>
      <c r="R5232" t="s">
        <v>5455</v>
      </c>
      <c r="S5232" t="s">
        <v>5456</v>
      </c>
      <c r="T5232" s="6">
        <v>772399</v>
      </c>
      <c r="U5232" t="s">
        <v>5457</v>
      </c>
      <c r="V5232" t="s">
        <v>86</v>
      </c>
      <c r="W5232" t="s">
        <v>87</v>
      </c>
      <c r="X5232" t="s">
        <v>88</v>
      </c>
      <c r="Y5232" t="s">
        <v>89</v>
      </c>
      <c r="Z5232" t="s">
        <v>90</v>
      </c>
      <c r="AA5232" t="s">
        <v>5458</v>
      </c>
      <c r="AB5232">
        <v>0.47299999999999998</v>
      </c>
      <c r="AC5232">
        <v>0.57199999999999995</v>
      </c>
      <c r="AD5232" t="s">
        <v>59459</v>
      </c>
      <c r="AF5232" s="8">
        <v>2054.16</v>
      </c>
      <c r="AG5232" s="9">
        <v>41244</v>
      </c>
      <c r="AH5232" t="s">
        <v>92</v>
      </c>
      <c r="AI5232" t="s">
        <v>72</v>
      </c>
      <c r="AJ5232">
        <v>38895</v>
      </c>
      <c r="AN5232" s="9">
        <v>44195</v>
      </c>
      <c r="AO5232" s="10">
        <v>2592034.48</v>
      </c>
    </row>
    <row r="5233" spans="1:41" x14ac:dyDescent="0.25">
      <c r="A5233">
        <v>33650</v>
      </c>
      <c r="B5233" t="s">
        <v>70</v>
      </c>
      <c r="C5233" t="s">
        <v>93</v>
      </c>
      <c r="D5233" t="s">
        <v>72</v>
      </c>
      <c r="E5233" t="s">
        <v>2220</v>
      </c>
      <c r="F5233" t="s">
        <v>22084</v>
      </c>
      <c r="G5233" s="5">
        <v>38848</v>
      </c>
      <c r="H5233" t="s">
        <v>1585</v>
      </c>
      <c r="J5233" t="s">
        <v>28529</v>
      </c>
      <c r="K5233" t="s">
        <v>28530</v>
      </c>
      <c r="L5233" t="s">
        <v>28531</v>
      </c>
      <c r="M5233" t="s">
        <v>1589</v>
      </c>
      <c r="N5233" t="s">
        <v>1506</v>
      </c>
      <c r="O5233" t="s">
        <v>28532</v>
      </c>
      <c r="P5233" t="s">
        <v>28533</v>
      </c>
      <c r="Q5233">
        <v>702412</v>
      </c>
      <c r="R5233" t="s">
        <v>1575</v>
      </c>
      <c r="S5233" t="s">
        <v>2481</v>
      </c>
      <c r="T5233" s="6">
        <v>772499</v>
      </c>
      <c r="U5233" t="s">
        <v>1576</v>
      </c>
      <c r="V5233" t="s">
        <v>86</v>
      </c>
      <c r="W5233" t="s">
        <v>87</v>
      </c>
      <c r="X5233" t="s">
        <v>88</v>
      </c>
      <c r="Y5233" t="s">
        <v>89</v>
      </c>
      <c r="Z5233" t="s">
        <v>90</v>
      </c>
      <c r="AA5233" t="s">
        <v>2846</v>
      </c>
      <c r="AB5233">
        <v>0.48099999999999998</v>
      </c>
      <c r="AC5233">
        <v>0.58899999999999997</v>
      </c>
      <c r="AD5233" t="s">
        <v>59221</v>
      </c>
      <c r="AF5233" s="8">
        <v>6540.04</v>
      </c>
      <c r="AG5233" s="9">
        <v>38848</v>
      </c>
      <c r="AH5233" t="s">
        <v>92</v>
      </c>
      <c r="AI5233" t="s">
        <v>72</v>
      </c>
      <c r="AN5233" s="9"/>
      <c r="AO5233" s="10">
        <v>2032309.62</v>
      </c>
    </row>
    <row r="5234" spans="1:41" x14ac:dyDescent="0.25">
      <c r="A5234">
        <v>33651</v>
      </c>
      <c r="B5234" t="s">
        <v>70</v>
      </c>
      <c r="C5234" t="s">
        <v>71</v>
      </c>
      <c r="D5234" t="s">
        <v>72</v>
      </c>
      <c r="E5234" t="s">
        <v>845</v>
      </c>
      <c r="F5234" t="s">
        <v>846</v>
      </c>
      <c r="G5234" s="5">
        <v>39247</v>
      </c>
      <c r="H5234" t="s">
        <v>739</v>
      </c>
      <c r="I5234" t="s">
        <v>847</v>
      </c>
      <c r="J5234" t="s">
        <v>28534</v>
      </c>
      <c r="K5234" t="s">
        <v>28535</v>
      </c>
      <c r="L5234" t="s">
        <v>28536</v>
      </c>
      <c r="M5234" t="s">
        <v>591</v>
      </c>
      <c r="N5234" t="s">
        <v>569</v>
      </c>
      <c r="O5234" t="s">
        <v>28537</v>
      </c>
      <c r="P5234" t="s">
        <v>28538</v>
      </c>
      <c r="Q5234">
        <v>702581</v>
      </c>
      <c r="R5234" t="s">
        <v>572</v>
      </c>
      <c r="S5234" t="s">
        <v>2524</v>
      </c>
      <c r="T5234" s="6">
        <v>772599</v>
      </c>
      <c r="U5234" t="s">
        <v>574</v>
      </c>
      <c r="V5234" t="s">
        <v>86</v>
      </c>
      <c r="W5234" t="s">
        <v>87</v>
      </c>
      <c r="X5234" t="s">
        <v>88</v>
      </c>
      <c r="Y5234" t="s">
        <v>89</v>
      </c>
      <c r="Z5234" t="s">
        <v>90</v>
      </c>
      <c r="AA5234" t="s">
        <v>575</v>
      </c>
      <c r="AB5234">
        <v>0.46400000000000002</v>
      </c>
      <c r="AC5234">
        <v>0.61499999999999999</v>
      </c>
      <c r="AD5234" t="s">
        <v>59175</v>
      </c>
      <c r="AF5234" s="8">
        <v>7117.15</v>
      </c>
      <c r="AG5234" s="9">
        <v>40483</v>
      </c>
      <c r="AH5234" t="s">
        <v>92</v>
      </c>
      <c r="AI5234" t="s">
        <v>72</v>
      </c>
      <c r="AJ5234">
        <v>39247</v>
      </c>
      <c r="AN5234" s="9"/>
      <c r="AO5234" s="10">
        <v>3426480.5</v>
      </c>
    </row>
    <row r="5235" spans="1:41" x14ac:dyDescent="0.25">
      <c r="A5235">
        <v>33653</v>
      </c>
      <c r="B5235" t="s">
        <v>70</v>
      </c>
      <c r="C5235" t="s">
        <v>71</v>
      </c>
      <c r="D5235" t="s">
        <v>72</v>
      </c>
      <c r="E5235" t="s">
        <v>254</v>
      </c>
      <c r="F5235" t="s">
        <v>22472</v>
      </c>
      <c r="G5235" s="5">
        <v>39065</v>
      </c>
      <c r="H5235" t="s">
        <v>59212</v>
      </c>
      <c r="I5235" t="s">
        <v>28539</v>
      </c>
      <c r="J5235" t="s">
        <v>28540</v>
      </c>
      <c r="K5235" t="s">
        <v>1275</v>
      </c>
      <c r="L5235" t="s">
        <v>28541</v>
      </c>
      <c r="M5235" t="s">
        <v>1277</v>
      </c>
      <c r="N5235" t="s">
        <v>569</v>
      </c>
      <c r="O5235" t="s">
        <v>27779</v>
      </c>
      <c r="P5235" t="s">
        <v>28542</v>
      </c>
      <c r="Q5235">
        <v>702511</v>
      </c>
      <c r="R5235" t="s">
        <v>1280</v>
      </c>
      <c r="S5235" t="s">
        <v>85</v>
      </c>
      <c r="T5235" s="6">
        <v>771599</v>
      </c>
      <c r="U5235" t="s">
        <v>60055</v>
      </c>
      <c r="V5235" t="s">
        <v>86</v>
      </c>
      <c r="W5235" t="s">
        <v>87</v>
      </c>
      <c r="X5235" t="s">
        <v>88</v>
      </c>
      <c r="Y5235" t="s">
        <v>89</v>
      </c>
      <c r="Z5235" t="s">
        <v>90</v>
      </c>
      <c r="AA5235" t="s">
        <v>605</v>
      </c>
      <c r="AB5235">
        <v>0.49</v>
      </c>
      <c r="AC5235">
        <v>0.61299999999999999</v>
      </c>
      <c r="AD5235" t="s">
        <v>59200</v>
      </c>
      <c r="AF5235" s="8">
        <v>-523.35</v>
      </c>
      <c r="AG5235" s="9">
        <v>41246</v>
      </c>
      <c r="AH5235" t="s">
        <v>92</v>
      </c>
      <c r="AI5235" t="s">
        <v>72</v>
      </c>
      <c r="AJ5235">
        <v>39065</v>
      </c>
      <c r="AN5235" s="9"/>
      <c r="AO5235" s="10">
        <v>1547833.64</v>
      </c>
    </row>
    <row r="5236" spans="1:41" x14ac:dyDescent="0.25">
      <c r="A5236">
        <v>33654</v>
      </c>
      <c r="B5236" t="s">
        <v>70</v>
      </c>
      <c r="C5236" t="s">
        <v>93</v>
      </c>
      <c r="D5236" t="s">
        <v>72</v>
      </c>
      <c r="E5236" t="s">
        <v>16916</v>
      </c>
      <c r="F5236" t="s">
        <v>28543</v>
      </c>
      <c r="G5236" s="5">
        <v>39372</v>
      </c>
      <c r="H5236" t="s">
        <v>59782</v>
      </c>
      <c r="I5236" t="s">
        <v>28544</v>
      </c>
      <c r="J5236" t="s">
        <v>28545</v>
      </c>
      <c r="K5236" t="s">
        <v>27128</v>
      </c>
      <c r="L5236" t="s">
        <v>28546</v>
      </c>
      <c r="M5236" t="s">
        <v>3691</v>
      </c>
      <c r="N5236" t="s">
        <v>3659</v>
      </c>
      <c r="O5236" t="s">
        <v>27130</v>
      </c>
      <c r="P5236" t="s">
        <v>28547</v>
      </c>
      <c r="Q5236">
        <v>701602</v>
      </c>
      <c r="R5236" t="s">
        <v>3678</v>
      </c>
      <c r="S5236" t="s">
        <v>57789</v>
      </c>
      <c r="T5236" s="6">
        <v>771699</v>
      </c>
      <c r="U5236" t="s">
        <v>3663</v>
      </c>
      <c r="V5236" t="s">
        <v>86</v>
      </c>
      <c r="W5236" t="s">
        <v>87</v>
      </c>
      <c r="X5236" t="s">
        <v>88</v>
      </c>
      <c r="Y5236" t="s">
        <v>89</v>
      </c>
      <c r="Z5236" t="s">
        <v>90</v>
      </c>
      <c r="AA5236" t="s">
        <v>3664</v>
      </c>
      <c r="AB5236">
        <v>0.49399999999999999</v>
      </c>
      <c r="AC5236">
        <v>0.64200000000000002</v>
      </c>
      <c r="AD5236" t="s">
        <v>59319</v>
      </c>
      <c r="AF5236" s="8"/>
      <c r="AG5236" s="9">
        <v>39575</v>
      </c>
      <c r="AH5236" t="s">
        <v>92</v>
      </c>
      <c r="AI5236" t="s">
        <v>72</v>
      </c>
      <c r="AJ5236">
        <v>39372</v>
      </c>
      <c r="AN5236" s="9"/>
      <c r="AO5236" s="10">
        <v>1815264.93</v>
      </c>
    </row>
    <row r="5237" spans="1:41" x14ac:dyDescent="0.25">
      <c r="A5237">
        <v>33656</v>
      </c>
      <c r="B5237" t="s">
        <v>70</v>
      </c>
      <c r="C5237" t="s">
        <v>71</v>
      </c>
      <c r="D5237" t="s">
        <v>72</v>
      </c>
      <c r="E5237" t="s">
        <v>28548</v>
      </c>
      <c r="F5237" t="s">
        <v>5839</v>
      </c>
      <c r="G5237" s="5">
        <v>39100</v>
      </c>
      <c r="H5237" t="s">
        <v>59451</v>
      </c>
      <c r="J5237" t="s">
        <v>28549</v>
      </c>
      <c r="K5237" t="s">
        <v>5334</v>
      </c>
      <c r="L5237" t="s">
        <v>28550</v>
      </c>
      <c r="M5237" t="s">
        <v>5282</v>
      </c>
      <c r="N5237" t="s">
        <v>4473</v>
      </c>
      <c r="O5237" t="s">
        <v>28551</v>
      </c>
      <c r="P5237" t="s">
        <v>28552</v>
      </c>
      <c r="Q5237">
        <v>702171</v>
      </c>
      <c r="R5237" t="s">
        <v>5286</v>
      </c>
      <c r="S5237" t="s">
        <v>4866</v>
      </c>
      <c r="T5237" s="6">
        <v>772199</v>
      </c>
      <c r="U5237" t="s">
        <v>4867</v>
      </c>
      <c r="V5237" t="s">
        <v>86</v>
      </c>
      <c r="W5237" t="s">
        <v>87</v>
      </c>
      <c r="X5237" t="s">
        <v>88</v>
      </c>
      <c r="Y5237" t="s">
        <v>89</v>
      </c>
      <c r="Z5237" t="s">
        <v>90</v>
      </c>
      <c r="AA5237" t="s">
        <v>4868</v>
      </c>
      <c r="AB5237">
        <v>0.46700000000000003</v>
      </c>
      <c r="AC5237">
        <v>0.62</v>
      </c>
      <c r="AD5237" t="s">
        <v>59445</v>
      </c>
      <c r="AF5237" s="8">
        <v>-0.14000000000000001</v>
      </c>
      <c r="AG5237" s="9">
        <v>40269</v>
      </c>
      <c r="AH5237" t="s">
        <v>92</v>
      </c>
      <c r="AI5237" t="s">
        <v>72</v>
      </c>
      <c r="AJ5237">
        <v>39100</v>
      </c>
      <c r="AN5237" s="9">
        <v>44195</v>
      </c>
      <c r="AO5237" s="10">
        <v>3206851.52</v>
      </c>
    </row>
    <row r="5238" spans="1:41" x14ac:dyDescent="0.25">
      <c r="A5238">
        <v>33657</v>
      </c>
      <c r="B5238" t="s">
        <v>70</v>
      </c>
      <c r="C5238" t="s">
        <v>187</v>
      </c>
      <c r="D5238" t="s">
        <v>124</v>
      </c>
      <c r="E5238" t="s">
        <v>125</v>
      </c>
      <c r="F5238" t="s">
        <v>126</v>
      </c>
      <c r="G5238" s="5">
        <v>39079</v>
      </c>
      <c r="H5238" t="s">
        <v>59688</v>
      </c>
      <c r="I5238" t="s">
        <v>60612</v>
      </c>
      <c r="J5238" t="s">
        <v>28553</v>
      </c>
      <c r="K5238" t="s">
        <v>3566</v>
      </c>
      <c r="L5238" t="s">
        <v>28554</v>
      </c>
      <c r="M5238" t="s">
        <v>3608</v>
      </c>
      <c r="N5238" t="s">
        <v>3609</v>
      </c>
      <c r="O5238" t="s">
        <v>3610</v>
      </c>
      <c r="P5238" t="s">
        <v>28555</v>
      </c>
      <c r="Q5238">
        <v>701156</v>
      </c>
      <c r="R5238" t="s">
        <v>58833</v>
      </c>
      <c r="S5238" t="s">
        <v>604</v>
      </c>
      <c r="T5238" s="6">
        <v>771199</v>
      </c>
      <c r="U5238" t="s">
        <v>58606</v>
      </c>
      <c r="V5238" t="s">
        <v>86</v>
      </c>
      <c r="W5238" t="s">
        <v>87</v>
      </c>
      <c r="X5238" t="s">
        <v>88</v>
      </c>
      <c r="Y5238" t="s">
        <v>89</v>
      </c>
      <c r="Z5238" t="s">
        <v>90</v>
      </c>
      <c r="AA5238" t="s">
        <v>31795</v>
      </c>
      <c r="AB5238">
        <v>0.498</v>
      </c>
      <c r="AC5238">
        <v>0.56699999999999995</v>
      </c>
      <c r="AD5238" t="s">
        <v>1913</v>
      </c>
      <c r="AF5238" s="8"/>
      <c r="AG5238" s="9">
        <v>43327</v>
      </c>
      <c r="AH5238" t="s">
        <v>92</v>
      </c>
      <c r="AI5238" t="s">
        <v>124</v>
      </c>
      <c r="AN5238" s="9"/>
      <c r="AO5238" s="10">
        <v>932745.51</v>
      </c>
    </row>
    <row r="5239" spans="1:41" x14ac:dyDescent="0.25">
      <c r="A5239">
        <v>33658</v>
      </c>
      <c r="B5239" t="s">
        <v>70</v>
      </c>
      <c r="C5239" t="s">
        <v>123</v>
      </c>
      <c r="D5239" t="s">
        <v>124</v>
      </c>
      <c r="E5239" t="s">
        <v>125</v>
      </c>
      <c r="F5239" t="s">
        <v>126</v>
      </c>
      <c r="G5239" s="5">
        <v>38892</v>
      </c>
      <c r="H5239" t="s">
        <v>59730</v>
      </c>
      <c r="I5239" t="s">
        <v>60108</v>
      </c>
      <c r="J5239" t="s">
        <v>28556</v>
      </c>
      <c r="K5239" t="s">
        <v>13301</v>
      </c>
      <c r="L5239" t="s">
        <v>28557</v>
      </c>
      <c r="M5239" t="s">
        <v>3757</v>
      </c>
      <c r="N5239" t="s">
        <v>3659</v>
      </c>
      <c r="O5239" t="s">
        <v>28558</v>
      </c>
      <c r="P5239" t="s">
        <v>28559</v>
      </c>
      <c r="Q5239">
        <v>701857</v>
      </c>
      <c r="R5239" t="s">
        <v>58852</v>
      </c>
      <c r="S5239" t="s">
        <v>1912</v>
      </c>
      <c r="T5239" s="6">
        <v>771899</v>
      </c>
      <c r="U5239" t="s">
        <v>58596</v>
      </c>
      <c r="V5239" t="s">
        <v>86</v>
      </c>
      <c r="W5239" t="s">
        <v>87</v>
      </c>
      <c r="X5239" t="s">
        <v>88</v>
      </c>
      <c r="Y5239" t="s">
        <v>89</v>
      </c>
      <c r="Z5239" t="s">
        <v>90</v>
      </c>
      <c r="AA5239" t="s">
        <v>38079</v>
      </c>
      <c r="AB5239">
        <v>0.497</v>
      </c>
      <c r="AC5239">
        <v>0.59899999999999998</v>
      </c>
      <c r="AD5239" t="s">
        <v>3761</v>
      </c>
      <c r="AF5239" s="8"/>
      <c r="AG5239" s="9">
        <v>43007</v>
      </c>
      <c r="AH5239" t="s">
        <v>92</v>
      </c>
      <c r="AI5239" t="s">
        <v>124</v>
      </c>
      <c r="AJ5239">
        <v>38892</v>
      </c>
      <c r="AN5239" s="9">
        <v>44200</v>
      </c>
      <c r="AO5239" s="10">
        <v>1824102.49</v>
      </c>
    </row>
    <row r="5240" spans="1:41" x14ac:dyDescent="0.25">
      <c r="A5240">
        <v>33659</v>
      </c>
      <c r="B5240" t="s">
        <v>70</v>
      </c>
      <c r="C5240" t="s">
        <v>490</v>
      </c>
      <c r="D5240" t="s">
        <v>124</v>
      </c>
      <c r="E5240" t="s">
        <v>125</v>
      </c>
      <c r="F5240" t="s">
        <v>126</v>
      </c>
      <c r="G5240" s="5">
        <v>39078</v>
      </c>
      <c r="H5240" t="s">
        <v>117</v>
      </c>
      <c r="J5240" t="s">
        <v>28560</v>
      </c>
      <c r="K5240" t="s">
        <v>4163</v>
      </c>
      <c r="L5240" t="s">
        <v>28561</v>
      </c>
      <c r="M5240" t="s">
        <v>4165</v>
      </c>
      <c r="N5240" t="s">
        <v>4166</v>
      </c>
      <c r="O5240" t="s">
        <v>28562</v>
      </c>
      <c r="P5240" t="s">
        <v>28563</v>
      </c>
      <c r="Q5240">
        <v>701988</v>
      </c>
      <c r="R5240" t="s">
        <v>13941</v>
      </c>
      <c r="T5240" s="6">
        <v>771999</v>
      </c>
      <c r="U5240" t="s">
        <v>3896</v>
      </c>
      <c r="V5240" t="s">
        <v>86</v>
      </c>
      <c r="W5240" t="s">
        <v>87</v>
      </c>
      <c r="X5240" t="s">
        <v>88</v>
      </c>
      <c r="Y5240" t="s">
        <v>89</v>
      </c>
      <c r="Z5240" t="s">
        <v>90</v>
      </c>
      <c r="AB5240">
        <v>0</v>
      </c>
      <c r="AC5240">
        <v>0</v>
      </c>
      <c r="AF5240" s="8"/>
      <c r="AG5240" s="9">
        <v>43816</v>
      </c>
      <c r="AH5240" t="s">
        <v>92</v>
      </c>
      <c r="AI5240" t="s">
        <v>235</v>
      </c>
      <c r="AN5240" s="9"/>
      <c r="AO5240" s="10">
        <v>50548.19</v>
      </c>
    </row>
    <row r="5241" spans="1:41" x14ac:dyDescent="0.25">
      <c r="A5241">
        <v>33660</v>
      </c>
      <c r="B5241" t="s">
        <v>70</v>
      </c>
      <c r="C5241" t="s">
        <v>71</v>
      </c>
      <c r="D5241" t="s">
        <v>72</v>
      </c>
      <c r="E5241" t="s">
        <v>648</v>
      </c>
      <c r="F5241" t="s">
        <v>5217</v>
      </c>
      <c r="G5241" s="5">
        <v>39038</v>
      </c>
      <c r="H5241" t="s">
        <v>58599</v>
      </c>
      <c r="J5241" t="s">
        <v>28564</v>
      </c>
      <c r="K5241" t="s">
        <v>6280</v>
      </c>
      <c r="L5241" t="s">
        <v>28565</v>
      </c>
      <c r="M5241" t="s">
        <v>5946</v>
      </c>
      <c r="N5241" t="s">
        <v>4473</v>
      </c>
      <c r="O5241" t="s">
        <v>28566</v>
      </c>
      <c r="P5241" t="s">
        <v>28567</v>
      </c>
      <c r="Q5241">
        <v>702366</v>
      </c>
      <c r="R5241" t="s">
        <v>5620</v>
      </c>
      <c r="S5241" t="s">
        <v>5456</v>
      </c>
      <c r="T5241" s="6">
        <v>772399</v>
      </c>
      <c r="U5241" t="s">
        <v>5457</v>
      </c>
      <c r="V5241" t="s">
        <v>86</v>
      </c>
      <c r="W5241" t="s">
        <v>87</v>
      </c>
      <c r="X5241" t="s">
        <v>88</v>
      </c>
      <c r="Y5241" t="s">
        <v>89</v>
      </c>
      <c r="Z5241" t="s">
        <v>90</v>
      </c>
      <c r="AA5241" t="s">
        <v>5458</v>
      </c>
      <c r="AB5241">
        <v>0.48</v>
      </c>
      <c r="AC5241">
        <v>0.56299999999999994</v>
      </c>
      <c r="AD5241" t="s">
        <v>59472</v>
      </c>
      <c r="AF5241" s="8"/>
      <c r="AG5241" s="9">
        <v>41699</v>
      </c>
      <c r="AH5241" t="s">
        <v>92</v>
      </c>
      <c r="AI5241" t="s">
        <v>72</v>
      </c>
      <c r="AN5241" s="9">
        <v>44186</v>
      </c>
      <c r="AO5241" s="10">
        <v>2008717.15</v>
      </c>
    </row>
    <row r="5242" spans="1:41" x14ac:dyDescent="0.25">
      <c r="A5242">
        <v>33661</v>
      </c>
      <c r="B5242" t="s">
        <v>70</v>
      </c>
      <c r="C5242" t="s">
        <v>93</v>
      </c>
      <c r="D5242" t="s">
        <v>72</v>
      </c>
      <c r="E5242" t="s">
        <v>15645</v>
      </c>
      <c r="F5242" t="s">
        <v>28568</v>
      </c>
      <c r="G5242" s="5">
        <v>39080</v>
      </c>
      <c r="H5242" t="s">
        <v>59382</v>
      </c>
      <c r="J5242" t="s">
        <v>28569</v>
      </c>
      <c r="K5242" t="s">
        <v>4163</v>
      </c>
      <c r="L5242" t="s">
        <v>28570</v>
      </c>
      <c r="M5242" t="s">
        <v>4165</v>
      </c>
      <c r="N5242" t="s">
        <v>4166</v>
      </c>
      <c r="O5242" t="s">
        <v>28571</v>
      </c>
      <c r="P5242" t="s">
        <v>28572</v>
      </c>
      <c r="Q5242">
        <v>701911</v>
      </c>
      <c r="R5242" t="s">
        <v>4169</v>
      </c>
      <c r="S5242" t="s">
        <v>573</v>
      </c>
      <c r="T5242" s="6">
        <v>771999</v>
      </c>
      <c r="U5242" t="s">
        <v>3896</v>
      </c>
      <c r="V5242" t="s">
        <v>86</v>
      </c>
      <c r="W5242" t="s">
        <v>87</v>
      </c>
      <c r="X5242" t="s">
        <v>88</v>
      </c>
      <c r="Y5242" t="s">
        <v>89</v>
      </c>
      <c r="Z5242" t="s">
        <v>90</v>
      </c>
      <c r="AA5242" t="s">
        <v>4170</v>
      </c>
      <c r="AB5242">
        <v>0.49</v>
      </c>
      <c r="AC5242">
        <v>0.60199999999999998</v>
      </c>
      <c r="AD5242" t="s">
        <v>59365</v>
      </c>
      <c r="AF5242" s="8">
        <v>-404.29</v>
      </c>
      <c r="AG5242" s="9">
        <v>39080</v>
      </c>
      <c r="AH5242" t="s">
        <v>92</v>
      </c>
      <c r="AI5242" t="s">
        <v>72</v>
      </c>
      <c r="AN5242" s="9"/>
      <c r="AO5242" s="10">
        <v>1596171.25</v>
      </c>
    </row>
    <row r="5243" spans="1:41" x14ac:dyDescent="0.25">
      <c r="A5243">
        <v>33662</v>
      </c>
      <c r="B5243" t="s">
        <v>70</v>
      </c>
      <c r="C5243" t="s">
        <v>93</v>
      </c>
      <c r="D5243" t="s">
        <v>72</v>
      </c>
      <c r="E5243" t="s">
        <v>1392</v>
      </c>
      <c r="F5243" t="s">
        <v>11361</v>
      </c>
      <c r="G5243" s="5">
        <v>39234</v>
      </c>
      <c r="H5243" t="s">
        <v>59630</v>
      </c>
      <c r="I5243" t="s">
        <v>28573</v>
      </c>
      <c r="J5243" t="s">
        <v>28574</v>
      </c>
      <c r="K5243" t="s">
        <v>2053</v>
      </c>
      <c r="L5243" t="s">
        <v>28575</v>
      </c>
      <c r="M5243" t="s">
        <v>11123</v>
      </c>
      <c r="N5243" t="s">
        <v>569</v>
      </c>
      <c r="O5243" t="s">
        <v>28576</v>
      </c>
      <c r="P5243" t="s">
        <v>28577</v>
      </c>
      <c r="Q5243">
        <v>702511</v>
      </c>
      <c r="R5243" t="s">
        <v>1280</v>
      </c>
      <c r="S5243" t="s">
        <v>85</v>
      </c>
      <c r="T5243" s="6">
        <v>771599</v>
      </c>
      <c r="U5243" t="s">
        <v>60055</v>
      </c>
      <c r="V5243" t="s">
        <v>86</v>
      </c>
      <c r="W5243" t="s">
        <v>87</v>
      </c>
      <c r="X5243" t="s">
        <v>88</v>
      </c>
      <c r="Y5243" t="s">
        <v>89</v>
      </c>
      <c r="Z5243" t="s">
        <v>90</v>
      </c>
      <c r="AA5243" t="s">
        <v>605</v>
      </c>
      <c r="AB5243">
        <v>0.48599999999999999</v>
      </c>
      <c r="AC5243">
        <v>0.59699999999999998</v>
      </c>
      <c r="AD5243" t="s">
        <v>59200</v>
      </c>
      <c r="AF5243" s="8"/>
      <c r="AG5243" s="9">
        <v>39945</v>
      </c>
      <c r="AH5243" t="s">
        <v>92</v>
      </c>
      <c r="AI5243" t="s">
        <v>72</v>
      </c>
      <c r="AJ5243">
        <v>39234</v>
      </c>
      <c r="AN5243" s="9"/>
      <c r="AO5243" s="10">
        <v>1794336.07</v>
      </c>
    </row>
    <row r="5244" spans="1:41" x14ac:dyDescent="0.25">
      <c r="A5244">
        <v>33663</v>
      </c>
      <c r="B5244" t="s">
        <v>70</v>
      </c>
      <c r="C5244" t="s">
        <v>490</v>
      </c>
      <c r="D5244" t="s">
        <v>124</v>
      </c>
      <c r="E5244" t="s">
        <v>125</v>
      </c>
      <c r="F5244" t="s">
        <v>126</v>
      </c>
      <c r="G5244" s="5">
        <v>38982</v>
      </c>
      <c r="H5244" t="s">
        <v>117</v>
      </c>
      <c r="I5244" t="s">
        <v>58452</v>
      </c>
      <c r="J5244" t="s">
        <v>28578</v>
      </c>
      <c r="K5244" t="s">
        <v>18203</v>
      </c>
      <c r="L5244" t="s">
        <v>28579</v>
      </c>
      <c r="M5244" t="s">
        <v>2042</v>
      </c>
      <c r="N5244" t="s">
        <v>2043</v>
      </c>
      <c r="O5244" t="s">
        <v>28580</v>
      </c>
      <c r="P5244" t="s">
        <v>28581</v>
      </c>
      <c r="Q5244">
        <v>701155</v>
      </c>
      <c r="R5244" t="s">
        <v>58837</v>
      </c>
      <c r="S5244" t="s">
        <v>604</v>
      </c>
      <c r="T5244" s="6">
        <v>771199</v>
      </c>
      <c r="U5244" t="s">
        <v>58606</v>
      </c>
      <c r="V5244" t="s">
        <v>86</v>
      </c>
      <c r="W5244" t="s">
        <v>87</v>
      </c>
      <c r="X5244" t="s">
        <v>88</v>
      </c>
      <c r="Y5244" t="s">
        <v>89</v>
      </c>
      <c r="Z5244" t="s">
        <v>90</v>
      </c>
      <c r="AA5244" t="s">
        <v>58411</v>
      </c>
      <c r="AB5244">
        <v>0</v>
      </c>
      <c r="AC5244">
        <v>0</v>
      </c>
      <c r="AD5244" t="s">
        <v>60060</v>
      </c>
      <c r="AF5244" s="8"/>
      <c r="AG5244" s="9">
        <v>44158</v>
      </c>
      <c r="AH5244" t="s">
        <v>92</v>
      </c>
      <c r="AI5244" t="s">
        <v>235</v>
      </c>
      <c r="AN5244" s="9"/>
      <c r="AO5244" s="10">
        <v>1655156.97</v>
      </c>
    </row>
    <row r="5245" spans="1:41" x14ac:dyDescent="0.25">
      <c r="A5245">
        <v>33665</v>
      </c>
      <c r="B5245" t="s">
        <v>70</v>
      </c>
      <c r="G5245" s="5">
        <v>39081</v>
      </c>
      <c r="H5245" t="s">
        <v>22738</v>
      </c>
      <c r="I5245" t="s">
        <v>60613</v>
      </c>
      <c r="J5245" t="s">
        <v>28583</v>
      </c>
      <c r="K5245" t="s">
        <v>6633</v>
      </c>
      <c r="L5245" t="s">
        <v>28584</v>
      </c>
      <c r="N5245" t="s">
        <v>6595</v>
      </c>
      <c r="O5245" t="s">
        <v>28585</v>
      </c>
      <c r="P5245" t="s">
        <v>28586</v>
      </c>
      <c r="Q5245">
        <v>702804</v>
      </c>
      <c r="R5245" t="s">
        <v>6637</v>
      </c>
      <c r="S5245" t="s">
        <v>6599</v>
      </c>
      <c r="T5245" s="6">
        <v>772829</v>
      </c>
      <c r="U5245" t="s">
        <v>6600</v>
      </c>
      <c r="V5245" t="s">
        <v>86</v>
      </c>
      <c r="W5245" t="s">
        <v>87</v>
      </c>
      <c r="X5245" t="s">
        <v>88</v>
      </c>
      <c r="Y5245" t="s">
        <v>89</v>
      </c>
      <c r="Z5245" t="s">
        <v>90</v>
      </c>
      <c r="AA5245" t="s">
        <v>6601</v>
      </c>
      <c r="AB5245">
        <v>0</v>
      </c>
      <c r="AC5245">
        <v>0</v>
      </c>
      <c r="AD5245" t="s">
        <v>59517</v>
      </c>
      <c r="AF5245" s="8"/>
      <c r="AG5245" s="9"/>
      <c r="AH5245" t="s">
        <v>92</v>
      </c>
      <c r="AI5245" t="s">
        <v>6602</v>
      </c>
      <c r="AJ5245">
        <v>39081</v>
      </c>
      <c r="AN5245" s="9"/>
      <c r="AO5245" s="10">
        <v>2403167.17</v>
      </c>
    </row>
    <row r="5246" spans="1:41" x14ac:dyDescent="0.25">
      <c r="A5246">
        <v>33666</v>
      </c>
      <c r="B5246" t="s">
        <v>70</v>
      </c>
      <c r="C5246" t="s">
        <v>71</v>
      </c>
      <c r="D5246" t="s">
        <v>72</v>
      </c>
      <c r="E5246" t="s">
        <v>4598</v>
      </c>
      <c r="F5246" t="s">
        <v>3666</v>
      </c>
      <c r="G5246" s="5">
        <v>38834</v>
      </c>
      <c r="H5246" t="s">
        <v>59816</v>
      </c>
      <c r="J5246" t="s">
        <v>28587</v>
      </c>
      <c r="K5246" t="s">
        <v>4472</v>
      </c>
      <c r="L5246" t="s">
        <v>28588</v>
      </c>
      <c r="M5246" t="s">
        <v>4472</v>
      </c>
      <c r="N5246" t="s">
        <v>4473</v>
      </c>
      <c r="O5246" t="s">
        <v>28589</v>
      </c>
      <c r="P5246" t="s">
        <v>28590</v>
      </c>
      <c r="Q5246">
        <v>702131</v>
      </c>
      <c r="R5246" t="s">
        <v>4472</v>
      </c>
      <c r="S5246" t="s">
        <v>3802</v>
      </c>
      <c r="T5246" s="6">
        <v>772099</v>
      </c>
      <c r="U5246" t="s">
        <v>3803</v>
      </c>
      <c r="V5246" t="s">
        <v>86</v>
      </c>
      <c r="W5246" t="s">
        <v>87</v>
      </c>
      <c r="X5246" t="s">
        <v>88</v>
      </c>
      <c r="Y5246" t="s">
        <v>89</v>
      </c>
      <c r="Z5246" t="s">
        <v>90</v>
      </c>
      <c r="AA5246" t="s">
        <v>3907</v>
      </c>
      <c r="AB5246">
        <v>0.49199999999999999</v>
      </c>
      <c r="AC5246">
        <v>0.53100000000000003</v>
      </c>
      <c r="AD5246" t="s">
        <v>59384</v>
      </c>
      <c r="AF5246" s="8">
        <v>3017.42</v>
      </c>
      <c r="AG5246" s="9">
        <v>40513</v>
      </c>
      <c r="AH5246" t="s">
        <v>92</v>
      </c>
      <c r="AI5246" t="s">
        <v>72</v>
      </c>
      <c r="AN5246" s="9">
        <v>44186</v>
      </c>
      <c r="AO5246" s="10">
        <v>1355613.51</v>
      </c>
    </row>
    <row r="5247" spans="1:41" x14ac:dyDescent="0.25">
      <c r="A5247">
        <v>33668</v>
      </c>
      <c r="B5247" t="s">
        <v>70</v>
      </c>
      <c r="C5247" t="s">
        <v>71</v>
      </c>
      <c r="D5247" t="s">
        <v>72</v>
      </c>
      <c r="E5247" t="s">
        <v>1260</v>
      </c>
      <c r="F5247" t="s">
        <v>268</v>
      </c>
      <c r="G5247" s="5">
        <v>39199</v>
      </c>
      <c r="H5247" t="s">
        <v>59210</v>
      </c>
      <c r="I5247" t="s">
        <v>28591</v>
      </c>
      <c r="J5247" t="s">
        <v>28592</v>
      </c>
      <c r="K5247" t="s">
        <v>1404</v>
      </c>
      <c r="L5247" t="s">
        <v>28593</v>
      </c>
      <c r="M5247" t="s">
        <v>1406</v>
      </c>
      <c r="N5247" t="s">
        <v>569</v>
      </c>
      <c r="O5247" t="s">
        <v>25670</v>
      </c>
      <c r="P5247" t="s">
        <v>28594</v>
      </c>
      <c r="Q5247">
        <v>702514</v>
      </c>
      <c r="R5247" t="s">
        <v>1269</v>
      </c>
      <c r="S5247" t="s">
        <v>85</v>
      </c>
      <c r="T5247" s="6">
        <v>771599</v>
      </c>
      <c r="U5247" t="s">
        <v>60055</v>
      </c>
      <c r="V5247" t="s">
        <v>86</v>
      </c>
      <c r="W5247" t="s">
        <v>87</v>
      </c>
      <c r="X5247" t="s">
        <v>88</v>
      </c>
      <c r="Y5247" t="s">
        <v>89</v>
      </c>
      <c r="Z5247" t="s">
        <v>90</v>
      </c>
      <c r="AA5247" t="s">
        <v>1270</v>
      </c>
      <c r="AB5247">
        <v>0.48599999999999999</v>
      </c>
      <c r="AC5247">
        <v>0.56999999999999995</v>
      </c>
      <c r="AD5247" t="s">
        <v>59198</v>
      </c>
      <c r="AF5247" s="8">
        <v>-1.71</v>
      </c>
      <c r="AG5247" s="9">
        <v>41395</v>
      </c>
      <c r="AH5247" t="s">
        <v>92</v>
      </c>
      <c r="AI5247" t="s">
        <v>72</v>
      </c>
      <c r="AJ5247">
        <v>39199</v>
      </c>
      <c r="AN5247" s="9"/>
      <c r="AO5247" s="10">
        <v>1709228.53</v>
      </c>
    </row>
    <row r="5248" spans="1:41" x14ac:dyDescent="0.25">
      <c r="A5248">
        <v>33669</v>
      </c>
      <c r="B5248" t="s">
        <v>70</v>
      </c>
      <c r="C5248" t="s">
        <v>93</v>
      </c>
      <c r="D5248" t="s">
        <v>72</v>
      </c>
      <c r="E5248" t="s">
        <v>4105</v>
      </c>
      <c r="F5248" t="s">
        <v>5717</v>
      </c>
      <c r="G5248" s="5">
        <v>39338</v>
      </c>
      <c r="H5248" t="s">
        <v>59212</v>
      </c>
      <c r="I5248" t="s">
        <v>28595</v>
      </c>
      <c r="J5248" t="s">
        <v>28596</v>
      </c>
      <c r="K5248" t="s">
        <v>1404</v>
      </c>
      <c r="L5248" t="s">
        <v>28597</v>
      </c>
      <c r="M5248" t="s">
        <v>1406</v>
      </c>
      <c r="N5248" t="s">
        <v>569</v>
      </c>
      <c r="O5248" t="s">
        <v>28598</v>
      </c>
      <c r="P5248" t="s">
        <v>28599</v>
      </c>
      <c r="Q5248">
        <v>702511</v>
      </c>
      <c r="R5248" t="s">
        <v>1280</v>
      </c>
      <c r="S5248" t="s">
        <v>85</v>
      </c>
      <c r="T5248" s="6">
        <v>771599</v>
      </c>
      <c r="U5248" t="s">
        <v>60055</v>
      </c>
      <c r="V5248" t="s">
        <v>86</v>
      </c>
      <c r="W5248" t="s">
        <v>87</v>
      </c>
      <c r="X5248" t="s">
        <v>88</v>
      </c>
      <c r="Y5248" t="s">
        <v>89</v>
      </c>
      <c r="Z5248" t="s">
        <v>90</v>
      </c>
      <c r="AA5248" t="s">
        <v>605</v>
      </c>
      <c r="AB5248">
        <v>0.47699999999999998</v>
      </c>
      <c r="AC5248">
        <v>0.61</v>
      </c>
      <c r="AD5248" t="s">
        <v>59200</v>
      </c>
      <c r="AF5248" s="8">
        <v>-2672.11</v>
      </c>
      <c r="AG5248" s="9">
        <v>40388</v>
      </c>
      <c r="AH5248" t="s">
        <v>92</v>
      </c>
      <c r="AI5248" t="s">
        <v>72</v>
      </c>
      <c r="AJ5248">
        <v>39338</v>
      </c>
      <c r="AN5248" s="9"/>
      <c r="AO5248" s="10">
        <v>2340470.87</v>
      </c>
    </row>
    <row r="5249" spans="1:41" x14ac:dyDescent="0.25">
      <c r="A5249">
        <v>33670</v>
      </c>
      <c r="B5249" t="s">
        <v>70</v>
      </c>
      <c r="G5249" s="5">
        <v>39428</v>
      </c>
      <c r="H5249" t="s">
        <v>58846</v>
      </c>
      <c r="I5249" t="s">
        <v>60614</v>
      </c>
      <c r="J5249" t="s">
        <v>28601</v>
      </c>
      <c r="K5249" t="s">
        <v>8683</v>
      </c>
      <c r="L5249" t="s">
        <v>28602</v>
      </c>
      <c r="N5249" t="s">
        <v>6595</v>
      </c>
      <c r="O5249" t="s">
        <v>28603</v>
      </c>
      <c r="P5249" t="s">
        <v>28604</v>
      </c>
      <c r="Q5249">
        <v>702804</v>
      </c>
      <c r="R5249" t="s">
        <v>6637</v>
      </c>
      <c r="S5249" t="s">
        <v>6599</v>
      </c>
      <c r="T5249" s="6">
        <v>772829</v>
      </c>
      <c r="U5249" t="s">
        <v>6600</v>
      </c>
      <c r="V5249" t="s">
        <v>86</v>
      </c>
      <c r="W5249" t="s">
        <v>87</v>
      </c>
      <c r="X5249" t="s">
        <v>88</v>
      </c>
      <c r="Y5249" t="s">
        <v>89</v>
      </c>
      <c r="Z5249" t="s">
        <v>90</v>
      </c>
      <c r="AA5249" t="s">
        <v>6601</v>
      </c>
      <c r="AB5249">
        <v>0</v>
      </c>
      <c r="AC5249">
        <v>0</v>
      </c>
      <c r="AD5249" t="s">
        <v>59517</v>
      </c>
      <c r="AF5249" s="8"/>
      <c r="AG5249" s="9"/>
      <c r="AH5249" t="s">
        <v>92</v>
      </c>
      <c r="AI5249" t="s">
        <v>6602</v>
      </c>
      <c r="AJ5249">
        <v>39428</v>
      </c>
      <c r="AN5249" s="9"/>
      <c r="AO5249" s="10">
        <v>2411650.2799999998</v>
      </c>
    </row>
    <row r="5250" spans="1:41" x14ac:dyDescent="0.25">
      <c r="A5250">
        <v>33671</v>
      </c>
      <c r="B5250" t="s">
        <v>70</v>
      </c>
      <c r="C5250" t="s">
        <v>71</v>
      </c>
      <c r="D5250" t="s">
        <v>72</v>
      </c>
      <c r="E5250" t="s">
        <v>28605</v>
      </c>
      <c r="F5250" t="s">
        <v>21047</v>
      </c>
      <c r="G5250" s="5">
        <v>38889</v>
      </c>
      <c r="H5250" t="s">
        <v>12807</v>
      </c>
      <c r="I5250" t="s">
        <v>18391</v>
      </c>
      <c r="J5250" t="s">
        <v>28606</v>
      </c>
      <c r="K5250" t="s">
        <v>3674</v>
      </c>
      <c r="L5250" t="s">
        <v>28607</v>
      </c>
      <c r="M5250" t="s">
        <v>3657</v>
      </c>
      <c r="N5250" t="s">
        <v>3659</v>
      </c>
      <c r="O5250" t="s">
        <v>28608</v>
      </c>
      <c r="P5250" t="s">
        <v>28609</v>
      </c>
      <c r="Q5250">
        <v>701602</v>
      </c>
      <c r="R5250" t="s">
        <v>3678</v>
      </c>
      <c r="S5250" t="s">
        <v>57789</v>
      </c>
      <c r="T5250" s="6">
        <v>771699</v>
      </c>
      <c r="U5250" t="s">
        <v>3663</v>
      </c>
      <c r="V5250" t="s">
        <v>86</v>
      </c>
      <c r="W5250" t="s">
        <v>87</v>
      </c>
      <c r="X5250" t="s">
        <v>88</v>
      </c>
      <c r="Y5250" t="s">
        <v>89</v>
      </c>
      <c r="Z5250" t="s">
        <v>90</v>
      </c>
      <c r="AA5250" t="s">
        <v>3664</v>
      </c>
      <c r="AB5250">
        <v>0.50800000000000001</v>
      </c>
      <c r="AC5250">
        <v>0.64600000000000002</v>
      </c>
      <c r="AD5250" t="s">
        <v>59319</v>
      </c>
      <c r="AF5250" s="8"/>
      <c r="AG5250" s="9">
        <v>43244</v>
      </c>
      <c r="AH5250" t="s">
        <v>92</v>
      </c>
      <c r="AI5250" t="s">
        <v>72</v>
      </c>
      <c r="AN5250" s="9"/>
      <c r="AO5250" s="10">
        <v>1221005.18</v>
      </c>
    </row>
    <row r="5251" spans="1:41" x14ac:dyDescent="0.25">
      <c r="A5251">
        <v>33674</v>
      </c>
      <c r="B5251" t="s">
        <v>70</v>
      </c>
      <c r="C5251" t="s">
        <v>71</v>
      </c>
      <c r="D5251" t="s">
        <v>72</v>
      </c>
      <c r="E5251" t="s">
        <v>4807</v>
      </c>
      <c r="F5251" t="s">
        <v>4121</v>
      </c>
      <c r="G5251" s="5">
        <v>39444</v>
      </c>
      <c r="H5251" t="s">
        <v>9967</v>
      </c>
      <c r="J5251" t="s">
        <v>28610</v>
      </c>
      <c r="K5251" t="s">
        <v>4778</v>
      </c>
      <c r="L5251" t="s">
        <v>28611</v>
      </c>
      <c r="M5251" t="s">
        <v>4780</v>
      </c>
      <c r="N5251" t="s">
        <v>4781</v>
      </c>
      <c r="O5251" t="s">
        <v>28612</v>
      </c>
      <c r="P5251" t="s">
        <v>28613</v>
      </c>
      <c r="Q5251">
        <v>701607</v>
      </c>
      <c r="R5251" t="s">
        <v>4784</v>
      </c>
      <c r="S5251" t="s">
        <v>3802</v>
      </c>
      <c r="T5251" s="6">
        <v>772099</v>
      </c>
      <c r="U5251" t="s">
        <v>3803</v>
      </c>
      <c r="V5251" t="s">
        <v>86</v>
      </c>
      <c r="W5251" t="s">
        <v>87</v>
      </c>
      <c r="X5251" t="s">
        <v>88</v>
      </c>
      <c r="Y5251" t="s">
        <v>89</v>
      </c>
      <c r="Z5251" t="s">
        <v>90</v>
      </c>
      <c r="AA5251" t="s">
        <v>3804</v>
      </c>
      <c r="AB5251">
        <v>0.46800000000000003</v>
      </c>
      <c r="AC5251">
        <v>0.59899999999999998</v>
      </c>
      <c r="AD5251" t="s">
        <v>59400</v>
      </c>
      <c r="AF5251" s="8">
        <v>3142.42</v>
      </c>
      <c r="AG5251" s="9">
        <v>41046</v>
      </c>
      <c r="AH5251" t="s">
        <v>92</v>
      </c>
      <c r="AI5251" t="s">
        <v>72</v>
      </c>
      <c r="AJ5251">
        <v>39444</v>
      </c>
      <c r="AN5251" s="9"/>
      <c r="AO5251" s="10">
        <v>2970530.59</v>
      </c>
    </row>
    <row r="5252" spans="1:41" x14ac:dyDescent="0.25">
      <c r="A5252">
        <v>33676</v>
      </c>
      <c r="B5252" t="s">
        <v>70</v>
      </c>
      <c r="C5252" t="s">
        <v>93</v>
      </c>
      <c r="D5252" t="s">
        <v>72</v>
      </c>
      <c r="E5252" t="s">
        <v>6158</v>
      </c>
      <c r="F5252" t="s">
        <v>7201</v>
      </c>
      <c r="G5252" s="5">
        <v>39745</v>
      </c>
      <c r="H5252" t="s">
        <v>59630</v>
      </c>
      <c r="I5252" t="s">
        <v>28614</v>
      </c>
      <c r="J5252" t="s">
        <v>28615</v>
      </c>
      <c r="K5252" t="s">
        <v>1404</v>
      </c>
      <c r="L5252" t="s">
        <v>28616</v>
      </c>
      <c r="M5252" t="s">
        <v>1406</v>
      </c>
      <c r="N5252" t="s">
        <v>569</v>
      </c>
      <c r="O5252" t="s">
        <v>27429</v>
      </c>
      <c r="P5252" t="s">
        <v>28617</v>
      </c>
      <c r="Q5252">
        <v>702511</v>
      </c>
      <c r="R5252" t="s">
        <v>1280</v>
      </c>
      <c r="S5252" t="s">
        <v>85</v>
      </c>
      <c r="T5252" s="6">
        <v>771599</v>
      </c>
      <c r="U5252" t="s">
        <v>60055</v>
      </c>
      <c r="V5252" t="s">
        <v>86</v>
      </c>
      <c r="W5252" t="s">
        <v>87</v>
      </c>
      <c r="X5252" t="s">
        <v>88</v>
      </c>
      <c r="Y5252" t="s">
        <v>89</v>
      </c>
      <c r="Z5252" t="s">
        <v>90</v>
      </c>
      <c r="AA5252" t="s">
        <v>605</v>
      </c>
      <c r="AB5252">
        <v>0.46899999999999997</v>
      </c>
      <c r="AC5252">
        <v>0.62</v>
      </c>
      <c r="AD5252" t="s">
        <v>59200</v>
      </c>
      <c r="AF5252" s="8">
        <v>-1469.23</v>
      </c>
      <c r="AG5252" s="9">
        <v>40338</v>
      </c>
      <c r="AH5252" t="s">
        <v>92</v>
      </c>
      <c r="AI5252" t="s">
        <v>72</v>
      </c>
      <c r="AJ5252">
        <v>39745</v>
      </c>
      <c r="AN5252" s="9"/>
      <c r="AO5252" s="10">
        <v>3106381.34</v>
      </c>
    </row>
    <row r="5253" spans="1:41" x14ac:dyDescent="0.25">
      <c r="A5253">
        <v>33677</v>
      </c>
      <c r="B5253" t="s">
        <v>70</v>
      </c>
      <c r="C5253" t="s">
        <v>71</v>
      </c>
      <c r="D5253" t="s">
        <v>72</v>
      </c>
      <c r="E5253" t="s">
        <v>28618</v>
      </c>
      <c r="F5253" t="s">
        <v>28619</v>
      </c>
      <c r="G5253" s="5">
        <v>39290</v>
      </c>
      <c r="H5253" t="s">
        <v>4787</v>
      </c>
      <c r="J5253" t="s">
        <v>28620</v>
      </c>
      <c r="K5253" t="s">
        <v>4829</v>
      </c>
      <c r="L5253" t="s">
        <v>28621</v>
      </c>
      <c r="M5253" t="s">
        <v>4780</v>
      </c>
      <c r="N5253" t="s">
        <v>4781</v>
      </c>
      <c r="O5253" t="s">
        <v>25770</v>
      </c>
      <c r="P5253" t="s">
        <v>28622</v>
      </c>
      <c r="Q5253">
        <v>701608</v>
      </c>
      <c r="R5253" t="s">
        <v>4784</v>
      </c>
      <c r="S5253" t="s">
        <v>3802</v>
      </c>
      <c r="T5253" s="6">
        <v>772099</v>
      </c>
      <c r="U5253" t="s">
        <v>3803</v>
      </c>
      <c r="V5253" t="s">
        <v>86</v>
      </c>
      <c r="W5253" t="s">
        <v>87</v>
      </c>
      <c r="X5253" t="s">
        <v>88</v>
      </c>
      <c r="Y5253" t="s">
        <v>89</v>
      </c>
      <c r="Z5253" t="s">
        <v>90</v>
      </c>
      <c r="AA5253" t="s">
        <v>3804</v>
      </c>
      <c r="AB5253">
        <v>0.48299999999999998</v>
      </c>
      <c r="AC5253">
        <v>0.64200000000000002</v>
      </c>
      <c r="AD5253" t="s">
        <v>59401</v>
      </c>
      <c r="AF5253" s="8"/>
      <c r="AG5253" s="9">
        <v>41120</v>
      </c>
      <c r="AH5253" t="s">
        <v>92</v>
      </c>
      <c r="AI5253" t="s">
        <v>72</v>
      </c>
      <c r="AN5253" s="9"/>
      <c r="AO5253" s="10">
        <v>2294913.41</v>
      </c>
    </row>
    <row r="5254" spans="1:41" x14ac:dyDescent="0.25">
      <c r="A5254">
        <v>33678</v>
      </c>
      <c r="B5254" t="s">
        <v>70</v>
      </c>
      <c r="C5254" t="s">
        <v>71</v>
      </c>
      <c r="D5254" t="s">
        <v>72</v>
      </c>
      <c r="E5254" t="s">
        <v>28623</v>
      </c>
      <c r="F5254" t="s">
        <v>9426</v>
      </c>
      <c r="G5254" s="5">
        <v>39752</v>
      </c>
      <c r="H5254" t="s">
        <v>59402</v>
      </c>
      <c r="J5254" t="s">
        <v>28624</v>
      </c>
      <c r="K5254" t="s">
        <v>4784</v>
      </c>
      <c r="L5254" t="s">
        <v>28625</v>
      </c>
      <c r="M5254" t="s">
        <v>4780</v>
      </c>
      <c r="N5254" t="s">
        <v>4781</v>
      </c>
      <c r="O5254" t="s">
        <v>28626</v>
      </c>
      <c r="P5254" t="s">
        <v>28627</v>
      </c>
      <c r="Q5254">
        <v>701608</v>
      </c>
      <c r="R5254" t="s">
        <v>4784</v>
      </c>
      <c r="S5254" t="s">
        <v>3802</v>
      </c>
      <c r="T5254" s="6">
        <v>772099</v>
      </c>
      <c r="U5254" t="s">
        <v>3803</v>
      </c>
      <c r="V5254" t="s">
        <v>86</v>
      </c>
      <c r="W5254" t="s">
        <v>87</v>
      </c>
      <c r="X5254" t="s">
        <v>88</v>
      </c>
      <c r="Y5254" t="s">
        <v>89</v>
      </c>
      <c r="Z5254" t="s">
        <v>90</v>
      </c>
      <c r="AA5254" t="s">
        <v>3804</v>
      </c>
      <c r="AB5254">
        <v>0.502</v>
      </c>
      <c r="AC5254">
        <v>0.58299999999999996</v>
      </c>
      <c r="AD5254" t="s">
        <v>59401</v>
      </c>
      <c r="AF5254" s="8"/>
      <c r="AG5254" s="9">
        <v>43259</v>
      </c>
      <c r="AH5254" t="s">
        <v>92</v>
      </c>
      <c r="AI5254" t="s">
        <v>72</v>
      </c>
      <c r="AN5254" s="9">
        <v>44192</v>
      </c>
      <c r="AO5254" s="10">
        <v>1204607.6299999999</v>
      </c>
    </row>
    <row r="5255" spans="1:41" x14ac:dyDescent="0.25">
      <c r="A5255">
        <v>33679</v>
      </c>
      <c r="B5255" t="s">
        <v>70</v>
      </c>
      <c r="C5255" t="s">
        <v>71</v>
      </c>
      <c r="D5255" t="s">
        <v>72</v>
      </c>
      <c r="E5255" t="s">
        <v>28628</v>
      </c>
      <c r="F5255" t="s">
        <v>10117</v>
      </c>
      <c r="G5255" s="5">
        <v>39129</v>
      </c>
      <c r="H5255" t="s">
        <v>976</v>
      </c>
      <c r="I5255" t="s">
        <v>28629</v>
      </c>
      <c r="J5255" t="s">
        <v>28630</v>
      </c>
      <c r="K5255" t="s">
        <v>922</v>
      </c>
      <c r="L5255" t="s">
        <v>28631</v>
      </c>
      <c r="M5255" t="s">
        <v>922</v>
      </c>
      <c r="N5255" t="s">
        <v>569</v>
      </c>
      <c r="O5255" t="s">
        <v>28632</v>
      </c>
      <c r="P5255" t="s">
        <v>28633</v>
      </c>
      <c r="Q5255">
        <v>702554</v>
      </c>
      <c r="R5255" t="s">
        <v>796</v>
      </c>
      <c r="S5255" t="s">
        <v>2524</v>
      </c>
      <c r="T5255" s="6">
        <v>772599</v>
      </c>
      <c r="U5255" t="s">
        <v>574</v>
      </c>
      <c r="V5255" t="s">
        <v>86</v>
      </c>
      <c r="W5255" t="s">
        <v>87</v>
      </c>
      <c r="X5255" t="s">
        <v>88</v>
      </c>
      <c r="Y5255" t="s">
        <v>89</v>
      </c>
      <c r="Z5255" t="s">
        <v>90</v>
      </c>
      <c r="AA5255" t="s">
        <v>797</v>
      </c>
      <c r="AB5255">
        <v>0.48699999999999999</v>
      </c>
      <c r="AC5255">
        <v>0.60599999999999998</v>
      </c>
      <c r="AD5255" t="s">
        <v>59176</v>
      </c>
      <c r="AF5255" s="8">
        <v>0</v>
      </c>
      <c r="AG5255" s="9">
        <v>40695</v>
      </c>
      <c r="AH5255" t="s">
        <v>92</v>
      </c>
      <c r="AI5255" t="s">
        <v>72</v>
      </c>
      <c r="AN5255" s="9"/>
      <c r="AO5255" s="10">
        <v>1920506.48</v>
      </c>
    </row>
    <row r="5256" spans="1:41" x14ac:dyDescent="0.25">
      <c r="A5256">
        <v>33680</v>
      </c>
      <c r="B5256" t="s">
        <v>70</v>
      </c>
      <c r="C5256" t="s">
        <v>93</v>
      </c>
      <c r="D5256" t="s">
        <v>72</v>
      </c>
      <c r="E5256" t="s">
        <v>3646</v>
      </c>
      <c r="F5256" t="s">
        <v>8297</v>
      </c>
      <c r="G5256" s="5">
        <v>39079</v>
      </c>
      <c r="H5256" t="s">
        <v>59679</v>
      </c>
      <c r="J5256" t="s">
        <v>28634</v>
      </c>
      <c r="K5256" t="s">
        <v>19930</v>
      </c>
      <c r="L5256" t="s">
        <v>28635</v>
      </c>
      <c r="M5256" t="s">
        <v>7967</v>
      </c>
      <c r="N5256" t="s">
        <v>2043</v>
      </c>
      <c r="O5256" t="s">
        <v>28636</v>
      </c>
      <c r="P5256" t="s">
        <v>28637</v>
      </c>
      <c r="Q5256">
        <v>702421</v>
      </c>
      <c r="R5256" t="s">
        <v>2996</v>
      </c>
      <c r="S5256" t="s">
        <v>2481</v>
      </c>
      <c r="T5256" s="6">
        <v>772499</v>
      </c>
      <c r="U5256" t="s">
        <v>1576</v>
      </c>
      <c r="V5256" t="s">
        <v>86</v>
      </c>
      <c r="W5256" t="s">
        <v>87</v>
      </c>
      <c r="X5256" t="s">
        <v>88</v>
      </c>
      <c r="Y5256" t="s">
        <v>89</v>
      </c>
      <c r="Z5256" t="s">
        <v>90</v>
      </c>
      <c r="AA5256" t="s">
        <v>2047</v>
      </c>
      <c r="AB5256">
        <v>0.495</v>
      </c>
      <c r="AC5256">
        <v>0.56999999999999995</v>
      </c>
      <c r="AD5256" t="s">
        <v>59274</v>
      </c>
      <c r="AF5256" s="8"/>
      <c r="AG5256" s="9">
        <v>39150</v>
      </c>
      <c r="AH5256" t="s">
        <v>92</v>
      </c>
      <c r="AI5256" t="s">
        <v>72</v>
      </c>
      <c r="AN5256" s="9"/>
      <c r="AO5256" s="10">
        <v>1192760.6000000001</v>
      </c>
    </row>
    <row r="5257" spans="1:41" x14ac:dyDescent="0.25">
      <c r="A5257">
        <v>33681</v>
      </c>
      <c r="B5257" t="s">
        <v>70</v>
      </c>
      <c r="C5257" t="s">
        <v>187</v>
      </c>
      <c r="D5257" t="s">
        <v>124</v>
      </c>
      <c r="E5257" t="s">
        <v>125</v>
      </c>
      <c r="F5257" t="s">
        <v>126</v>
      </c>
      <c r="G5257" s="5">
        <v>39024</v>
      </c>
      <c r="H5257" t="s">
        <v>59758</v>
      </c>
      <c r="I5257" t="s">
        <v>60615</v>
      </c>
      <c r="J5257" t="s">
        <v>28639</v>
      </c>
      <c r="K5257" t="s">
        <v>28640</v>
      </c>
      <c r="L5257" t="s">
        <v>28641</v>
      </c>
      <c r="M5257" t="s">
        <v>3891</v>
      </c>
      <c r="N5257" t="s">
        <v>825</v>
      </c>
      <c r="O5257" t="s">
        <v>28642</v>
      </c>
      <c r="P5257" t="s">
        <v>28643</v>
      </c>
      <c r="Q5257">
        <v>701154</v>
      </c>
      <c r="R5257" t="s">
        <v>58845</v>
      </c>
      <c r="S5257" t="s">
        <v>604</v>
      </c>
      <c r="T5257" s="6">
        <v>771199</v>
      </c>
      <c r="U5257" t="s">
        <v>58606</v>
      </c>
      <c r="V5257" t="s">
        <v>86</v>
      </c>
      <c r="W5257" t="s">
        <v>87</v>
      </c>
      <c r="X5257" t="s">
        <v>88</v>
      </c>
      <c r="Y5257" t="s">
        <v>89</v>
      </c>
      <c r="Z5257" t="s">
        <v>90</v>
      </c>
      <c r="AA5257" t="s">
        <v>31795</v>
      </c>
      <c r="AB5257">
        <v>0.5</v>
      </c>
      <c r="AC5257">
        <v>0.63100000000000001</v>
      </c>
      <c r="AD5257" t="s">
        <v>59533</v>
      </c>
      <c r="AF5257" s="8"/>
      <c r="AG5257" s="9">
        <v>41792</v>
      </c>
      <c r="AH5257" t="s">
        <v>92</v>
      </c>
      <c r="AI5257" t="s">
        <v>124</v>
      </c>
      <c r="AN5257" s="9">
        <v>44213</v>
      </c>
      <c r="AO5257" s="10">
        <v>980709.17</v>
      </c>
    </row>
    <row r="5258" spans="1:41" x14ac:dyDescent="0.25">
      <c r="A5258">
        <v>33683</v>
      </c>
      <c r="B5258" t="s">
        <v>70</v>
      </c>
      <c r="C5258" t="s">
        <v>93</v>
      </c>
      <c r="D5258" t="s">
        <v>72</v>
      </c>
      <c r="E5258" t="s">
        <v>781</v>
      </c>
      <c r="F5258" t="s">
        <v>6171</v>
      </c>
      <c r="G5258" s="5">
        <v>39074</v>
      </c>
      <c r="H5258" t="s">
        <v>59621</v>
      </c>
      <c r="I5258" t="s">
        <v>28644</v>
      </c>
      <c r="J5258" t="s">
        <v>28645</v>
      </c>
      <c r="K5258" t="s">
        <v>922</v>
      </c>
      <c r="L5258" t="s">
        <v>28646</v>
      </c>
      <c r="M5258" t="s">
        <v>3757</v>
      </c>
      <c r="N5258" t="s">
        <v>3659</v>
      </c>
      <c r="O5258" t="s">
        <v>28647</v>
      </c>
      <c r="P5258" t="s">
        <v>28648</v>
      </c>
      <c r="Q5258">
        <v>701614</v>
      </c>
      <c r="R5258" t="s">
        <v>3760</v>
      </c>
      <c r="S5258" t="s">
        <v>57789</v>
      </c>
      <c r="T5258" s="6">
        <v>771699</v>
      </c>
      <c r="U5258" t="s">
        <v>3663</v>
      </c>
      <c r="V5258" t="s">
        <v>86</v>
      </c>
      <c r="W5258" t="s">
        <v>87</v>
      </c>
      <c r="X5258" t="s">
        <v>88</v>
      </c>
      <c r="Y5258" t="s">
        <v>89</v>
      </c>
      <c r="Z5258" t="s">
        <v>90</v>
      </c>
      <c r="AA5258" t="s">
        <v>3664</v>
      </c>
      <c r="AB5258">
        <v>0.48299999999999998</v>
      </c>
      <c r="AC5258">
        <v>0.64900000000000002</v>
      </c>
      <c r="AD5258" t="s">
        <v>59323</v>
      </c>
      <c r="AF5258" s="8"/>
      <c r="AG5258" s="9">
        <v>39420</v>
      </c>
      <c r="AH5258" t="s">
        <v>92</v>
      </c>
      <c r="AI5258" t="s">
        <v>72</v>
      </c>
      <c r="AJ5258">
        <v>39074</v>
      </c>
      <c r="AN5258" s="9"/>
      <c r="AO5258" s="10">
        <v>2380175.85</v>
      </c>
    </row>
    <row r="5259" spans="1:41" x14ac:dyDescent="0.25">
      <c r="A5259">
        <v>33684</v>
      </c>
      <c r="B5259" t="s">
        <v>70</v>
      </c>
      <c r="C5259" t="s">
        <v>490</v>
      </c>
      <c r="D5259" t="s">
        <v>124</v>
      </c>
      <c r="E5259" t="s">
        <v>125</v>
      </c>
      <c r="F5259" t="s">
        <v>126</v>
      </c>
      <c r="G5259" s="5">
        <v>39050</v>
      </c>
      <c r="H5259" t="s">
        <v>117</v>
      </c>
      <c r="I5259" t="s">
        <v>57581</v>
      </c>
      <c r="J5259" t="s">
        <v>28649</v>
      </c>
      <c r="K5259" t="s">
        <v>28650</v>
      </c>
      <c r="L5259" t="s">
        <v>28651</v>
      </c>
      <c r="M5259" t="s">
        <v>12949</v>
      </c>
      <c r="N5259" t="s">
        <v>2043</v>
      </c>
      <c r="O5259" t="s">
        <v>28652</v>
      </c>
      <c r="P5259" t="s">
        <v>28653</v>
      </c>
      <c r="Q5259">
        <v>701155</v>
      </c>
      <c r="R5259" t="s">
        <v>58837</v>
      </c>
      <c r="S5259" t="s">
        <v>604</v>
      </c>
      <c r="T5259" s="6">
        <v>771199</v>
      </c>
      <c r="U5259" t="s">
        <v>58606</v>
      </c>
      <c r="V5259" t="s">
        <v>86</v>
      </c>
      <c r="W5259" t="s">
        <v>87</v>
      </c>
      <c r="X5259" t="s">
        <v>88</v>
      </c>
      <c r="Y5259" t="s">
        <v>89</v>
      </c>
      <c r="Z5259" t="s">
        <v>90</v>
      </c>
      <c r="AA5259" t="s">
        <v>58411</v>
      </c>
      <c r="AB5259">
        <v>0</v>
      </c>
      <c r="AC5259">
        <v>0.57499999999999996</v>
      </c>
      <c r="AD5259" t="s">
        <v>60060</v>
      </c>
      <c r="AF5259" s="8"/>
      <c r="AG5259" s="9">
        <v>44158</v>
      </c>
      <c r="AH5259" t="s">
        <v>92</v>
      </c>
      <c r="AI5259" t="s">
        <v>235</v>
      </c>
      <c r="AN5259" s="9"/>
      <c r="AO5259" s="11">
        <v>1205148.33</v>
      </c>
    </row>
    <row r="5260" spans="1:41" x14ac:dyDescent="0.25">
      <c r="A5260">
        <v>33685</v>
      </c>
      <c r="B5260" t="s">
        <v>70</v>
      </c>
      <c r="C5260" t="s">
        <v>144</v>
      </c>
      <c r="D5260" t="s">
        <v>72</v>
      </c>
      <c r="E5260" t="s">
        <v>28654</v>
      </c>
      <c r="F5260" t="s">
        <v>28655</v>
      </c>
      <c r="G5260" s="5">
        <v>38982</v>
      </c>
      <c r="H5260" t="s">
        <v>59681</v>
      </c>
      <c r="I5260" t="s">
        <v>28656</v>
      </c>
      <c r="J5260" t="s">
        <v>28657</v>
      </c>
      <c r="K5260" t="s">
        <v>3124</v>
      </c>
      <c r="L5260" t="s">
        <v>28658</v>
      </c>
      <c r="M5260" t="s">
        <v>3126</v>
      </c>
      <c r="N5260" t="s">
        <v>1512</v>
      </c>
      <c r="O5260" t="s">
        <v>28323</v>
      </c>
      <c r="P5260" t="s">
        <v>28659</v>
      </c>
      <c r="Q5260">
        <v>702544</v>
      </c>
      <c r="R5260" t="s">
        <v>3124</v>
      </c>
      <c r="S5260" t="s">
        <v>2524</v>
      </c>
      <c r="T5260" s="6">
        <v>772599</v>
      </c>
      <c r="U5260" t="s">
        <v>574</v>
      </c>
      <c r="V5260" t="s">
        <v>86</v>
      </c>
      <c r="W5260" t="s">
        <v>87</v>
      </c>
      <c r="X5260" t="s">
        <v>88</v>
      </c>
      <c r="Y5260" t="s">
        <v>89</v>
      </c>
      <c r="Z5260" t="s">
        <v>90</v>
      </c>
      <c r="AA5260" t="s">
        <v>797</v>
      </c>
      <c r="AB5260">
        <v>0.5</v>
      </c>
      <c r="AC5260">
        <v>0.57199999999999995</v>
      </c>
      <c r="AD5260" t="s">
        <v>59294</v>
      </c>
      <c r="AF5260" s="8"/>
      <c r="AG5260" s="9">
        <v>41513</v>
      </c>
      <c r="AH5260" t="s">
        <v>92</v>
      </c>
      <c r="AI5260" t="s">
        <v>72</v>
      </c>
      <c r="AN5260" s="9"/>
      <c r="AO5260" s="10">
        <v>1203226.1599999999</v>
      </c>
    </row>
    <row r="5261" spans="1:41" x14ac:dyDescent="0.25">
      <c r="A5261">
        <v>33686</v>
      </c>
      <c r="B5261" t="s">
        <v>70</v>
      </c>
      <c r="C5261" t="s">
        <v>93</v>
      </c>
      <c r="D5261" t="s">
        <v>72</v>
      </c>
      <c r="E5261" t="s">
        <v>339</v>
      </c>
      <c r="F5261" t="s">
        <v>1148</v>
      </c>
      <c r="G5261" s="5">
        <v>39080</v>
      </c>
      <c r="H5261" t="s">
        <v>12457</v>
      </c>
      <c r="J5261" t="s">
        <v>28660</v>
      </c>
      <c r="K5261" t="s">
        <v>11010</v>
      </c>
      <c r="L5261" t="s">
        <v>28661</v>
      </c>
      <c r="M5261" t="s">
        <v>11010</v>
      </c>
      <c r="N5261" t="s">
        <v>3073</v>
      </c>
      <c r="O5261" t="s">
        <v>28662</v>
      </c>
      <c r="P5261" t="s">
        <v>28663</v>
      </c>
      <c r="Q5261">
        <v>702461</v>
      </c>
      <c r="R5261" t="s">
        <v>3047</v>
      </c>
      <c r="S5261" t="s">
        <v>2481</v>
      </c>
      <c r="T5261" s="6">
        <v>772499</v>
      </c>
      <c r="U5261" t="s">
        <v>1576</v>
      </c>
      <c r="V5261" t="s">
        <v>86</v>
      </c>
      <c r="W5261" t="s">
        <v>87</v>
      </c>
      <c r="X5261" t="s">
        <v>88</v>
      </c>
      <c r="Y5261" t="s">
        <v>89</v>
      </c>
      <c r="Z5261" t="s">
        <v>90</v>
      </c>
      <c r="AA5261" t="s">
        <v>3088</v>
      </c>
      <c r="AB5261">
        <v>0.49399999999999999</v>
      </c>
      <c r="AC5261">
        <v>0.60799999999999998</v>
      </c>
      <c r="AD5261" t="s">
        <v>60357</v>
      </c>
      <c r="AF5261" s="8"/>
      <c r="AG5261" s="9">
        <v>39986</v>
      </c>
      <c r="AH5261" t="s">
        <v>92</v>
      </c>
      <c r="AI5261" t="s">
        <v>72</v>
      </c>
      <c r="AN5261" s="9"/>
      <c r="AO5261" s="10">
        <v>1411358.41</v>
      </c>
    </row>
    <row r="5262" spans="1:41" x14ac:dyDescent="0.25">
      <c r="A5262">
        <v>33687</v>
      </c>
      <c r="B5262" t="s">
        <v>70</v>
      </c>
      <c r="C5262" t="s">
        <v>123</v>
      </c>
      <c r="D5262" t="s">
        <v>124</v>
      </c>
      <c r="E5262" t="s">
        <v>125</v>
      </c>
      <c r="F5262" t="s">
        <v>126</v>
      </c>
      <c r="G5262" s="5">
        <v>39034</v>
      </c>
      <c r="H5262" t="s">
        <v>20710</v>
      </c>
      <c r="I5262" t="s">
        <v>57582</v>
      </c>
      <c r="J5262" t="s">
        <v>28665</v>
      </c>
      <c r="K5262" t="s">
        <v>28650</v>
      </c>
      <c r="L5262" t="s">
        <v>28666</v>
      </c>
      <c r="M5262" t="s">
        <v>12949</v>
      </c>
      <c r="N5262" t="s">
        <v>2043</v>
      </c>
      <c r="O5262" t="s">
        <v>28652</v>
      </c>
      <c r="P5262" t="s">
        <v>28667</v>
      </c>
      <c r="Q5262">
        <v>701155</v>
      </c>
      <c r="R5262" t="s">
        <v>58837</v>
      </c>
      <c r="S5262" t="s">
        <v>604</v>
      </c>
      <c r="T5262" s="6">
        <v>771199</v>
      </c>
      <c r="U5262" t="s">
        <v>58606</v>
      </c>
      <c r="V5262" t="s">
        <v>86</v>
      </c>
      <c r="W5262" t="s">
        <v>87</v>
      </c>
      <c r="X5262" t="s">
        <v>88</v>
      </c>
      <c r="Y5262" t="s">
        <v>89</v>
      </c>
      <c r="Z5262" t="s">
        <v>90</v>
      </c>
      <c r="AA5262" t="s">
        <v>58411</v>
      </c>
      <c r="AB5262">
        <v>0.5</v>
      </c>
      <c r="AC5262">
        <v>0.58299999999999996</v>
      </c>
      <c r="AD5262" t="s">
        <v>60060</v>
      </c>
      <c r="AF5262" s="8"/>
      <c r="AG5262" s="9">
        <v>43452</v>
      </c>
      <c r="AH5262" t="s">
        <v>92</v>
      </c>
      <c r="AI5262" t="s">
        <v>124</v>
      </c>
      <c r="AN5262" s="9"/>
      <c r="AO5262" s="10">
        <v>1350791.31</v>
      </c>
    </row>
    <row r="5263" spans="1:41" x14ac:dyDescent="0.25">
      <c r="A5263">
        <v>33688</v>
      </c>
      <c r="B5263" t="s">
        <v>70</v>
      </c>
      <c r="C5263" t="s">
        <v>93</v>
      </c>
      <c r="D5263" t="s">
        <v>72</v>
      </c>
      <c r="E5263" t="s">
        <v>26920</v>
      </c>
      <c r="F5263" t="s">
        <v>10226</v>
      </c>
      <c r="G5263" s="5">
        <v>39295</v>
      </c>
      <c r="H5263" t="s">
        <v>59785</v>
      </c>
      <c r="I5263" t="s">
        <v>28668</v>
      </c>
      <c r="J5263" t="s">
        <v>28669</v>
      </c>
      <c r="K5263" t="s">
        <v>25892</v>
      </c>
      <c r="L5263" t="s">
        <v>28670</v>
      </c>
      <c r="M5263" t="s">
        <v>3691</v>
      </c>
      <c r="N5263" t="s">
        <v>3659</v>
      </c>
      <c r="O5263" t="s">
        <v>25894</v>
      </c>
      <c r="P5263" t="s">
        <v>58870</v>
      </c>
      <c r="Q5263">
        <v>701616</v>
      </c>
      <c r="R5263" t="s">
        <v>3721</v>
      </c>
      <c r="S5263" t="s">
        <v>57789</v>
      </c>
      <c r="T5263" s="6">
        <v>771699</v>
      </c>
      <c r="U5263" t="s">
        <v>3663</v>
      </c>
      <c r="V5263" t="s">
        <v>86</v>
      </c>
      <c r="W5263" t="s">
        <v>87</v>
      </c>
      <c r="X5263" t="s">
        <v>88</v>
      </c>
      <c r="Y5263" t="s">
        <v>89</v>
      </c>
      <c r="Z5263" t="s">
        <v>90</v>
      </c>
      <c r="AA5263" t="s">
        <v>3664</v>
      </c>
      <c r="AB5263">
        <v>0.49099999999999999</v>
      </c>
      <c r="AC5263">
        <v>0.65600000000000003</v>
      </c>
      <c r="AD5263" t="s">
        <v>3722</v>
      </c>
      <c r="AF5263" s="8">
        <v>-0.41</v>
      </c>
      <c r="AG5263" s="9">
        <v>39457</v>
      </c>
      <c r="AH5263" t="s">
        <v>92</v>
      </c>
      <c r="AI5263" t="s">
        <v>72</v>
      </c>
      <c r="AJ5263">
        <v>39295</v>
      </c>
      <c r="AN5263" s="9">
        <v>44187</v>
      </c>
      <c r="AO5263" s="10">
        <v>1974509.72</v>
      </c>
    </row>
    <row r="5264" spans="1:41" x14ac:dyDescent="0.25">
      <c r="A5264">
        <v>33689</v>
      </c>
      <c r="B5264" t="s">
        <v>70</v>
      </c>
      <c r="C5264" t="s">
        <v>71</v>
      </c>
      <c r="D5264" t="s">
        <v>72</v>
      </c>
      <c r="E5264" t="s">
        <v>1782</v>
      </c>
      <c r="F5264" t="s">
        <v>28671</v>
      </c>
      <c r="G5264" s="5">
        <v>39081</v>
      </c>
      <c r="H5264" t="s">
        <v>57577</v>
      </c>
      <c r="I5264" t="s">
        <v>28672</v>
      </c>
      <c r="J5264" t="s">
        <v>28673</v>
      </c>
      <c r="K5264" t="s">
        <v>28674</v>
      </c>
      <c r="L5264" t="s">
        <v>28675</v>
      </c>
      <c r="M5264" t="s">
        <v>3757</v>
      </c>
      <c r="N5264" t="s">
        <v>3659</v>
      </c>
      <c r="O5264" t="s">
        <v>28676</v>
      </c>
      <c r="P5264" t="s">
        <v>28677</v>
      </c>
      <c r="Q5264">
        <v>701611</v>
      </c>
      <c r="R5264" t="s">
        <v>13558</v>
      </c>
      <c r="S5264" t="s">
        <v>57789</v>
      </c>
      <c r="T5264" s="6">
        <v>771699</v>
      </c>
      <c r="U5264" t="s">
        <v>3663</v>
      </c>
      <c r="V5264" t="s">
        <v>86</v>
      </c>
      <c r="W5264" t="s">
        <v>87</v>
      </c>
      <c r="X5264" t="s">
        <v>88</v>
      </c>
      <c r="Y5264" t="s">
        <v>89</v>
      </c>
      <c r="Z5264" t="s">
        <v>90</v>
      </c>
      <c r="AA5264" t="s">
        <v>3664</v>
      </c>
      <c r="AB5264">
        <v>0.48899999999999999</v>
      </c>
      <c r="AC5264">
        <v>0.626</v>
      </c>
      <c r="AD5264" t="s">
        <v>59677</v>
      </c>
      <c r="AF5264" s="8"/>
      <c r="AG5264" s="9">
        <v>43299</v>
      </c>
      <c r="AH5264" t="s">
        <v>92</v>
      </c>
      <c r="AI5264" t="s">
        <v>72</v>
      </c>
      <c r="AJ5264">
        <v>39081</v>
      </c>
      <c r="AN5264" s="9"/>
      <c r="AO5264" s="10">
        <v>2137635.7999999998</v>
      </c>
    </row>
    <row r="5265" spans="1:41" x14ac:dyDescent="0.25">
      <c r="A5265">
        <v>33690</v>
      </c>
      <c r="B5265" t="s">
        <v>70</v>
      </c>
      <c r="C5265" t="s">
        <v>93</v>
      </c>
      <c r="D5265" t="s">
        <v>72</v>
      </c>
      <c r="E5265" t="s">
        <v>197</v>
      </c>
      <c r="F5265" t="s">
        <v>28678</v>
      </c>
      <c r="G5265" s="5">
        <v>39521</v>
      </c>
      <c r="H5265" t="s">
        <v>59782</v>
      </c>
      <c r="I5265" t="s">
        <v>28679</v>
      </c>
      <c r="J5265" t="s">
        <v>28680</v>
      </c>
      <c r="K5265" t="s">
        <v>25859</v>
      </c>
      <c r="L5265" t="s">
        <v>28681</v>
      </c>
      <c r="M5265" t="s">
        <v>3657</v>
      </c>
      <c r="N5265" t="s">
        <v>3659</v>
      </c>
      <c r="O5265" t="s">
        <v>28682</v>
      </c>
      <c r="P5265" t="s">
        <v>28683</v>
      </c>
      <c r="Q5265">
        <v>701602</v>
      </c>
      <c r="R5265" t="s">
        <v>3678</v>
      </c>
      <c r="S5265" t="s">
        <v>57789</v>
      </c>
      <c r="T5265" s="6">
        <v>771699</v>
      </c>
      <c r="U5265" t="s">
        <v>3663</v>
      </c>
      <c r="V5265" t="s">
        <v>86</v>
      </c>
      <c r="W5265" t="s">
        <v>87</v>
      </c>
      <c r="X5265" t="s">
        <v>88</v>
      </c>
      <c r="Y5265" t="s">
        <v>89</v>
      </c>
      <c r="Z5265" t="s">
        <v>90</v>
      </c>
      <c r="AA5265" t="s">
        <v>3664</v>
      </c>
      <c r="AB5265">
        <v>0.495</v>
      </c>
      <c r="AC5265">
        <v>0.65800000000000003</v>
      </c>
      <c r="AD5265" t="s">
        <v>59319</v>
      </c>
      <c r="AF5265" s="8"/>
      <c r="AG5265" s="9">
        <v>39653</v>
      </c>
      <c r="AH5265" t="s">
        <v>92</v>
      </c>
      <c r="AI5265" t="s">
        <v>72</v>
      </c>
      <c r="AJ5265">
        <v>39521</v>
      </c>
      <c r="AN5265" s="9"/>
      <c r="AO5265" s="10">
        <v>1752839.26</v>
      </c>
    </row>
    <row r="5266" spans="1:41" x14ac:dyDescent="0.25">
      <c r="A5266">
        <v>33692</v>
      </c>
      <c r="B5266" t="s">
        <v>70</v>
      </c>
      <c r="C5266" t="s">
        <v>93</v>
      </c>
      <c r="D5266" t="s">
        <v>72</v>
      </c>
      <c r="E5266" t="s">
        <v>18228</v>
      </c>
      <c r="F5266" t="s">
        <v>6544</v>
      </c>
      <c r="G5266" s="5">
        <v>39079</v>
      </c>
      <c r="H5266" t="s">
        <v>59809</v>
      </c>
      <c r="J5266" t="s">
        <v>28684</v>
      </c>
      <c r="K5266" t="s">
        <v>4163</v>
      </c>
      <c r="L5266" t="s">
        <v>28685</v>
      </c>
      <c r="M5266" t="s">
        <v>4165</v>
      </c>
      <c r="N5266" t="s">
        <v>4166</v>
      </c>
      <c r="O5266" t="s">
        <v>28686</v>
      </c>
      <c r="P5266" t="s">
        <v>28687</v>
      </c>
      <c r="Q5266">
        <v>701914</v>
      </c>
      <c r="R5266" t="s">
        <v>4232</v>
      </c>
      <c r="S5266" t="s">
        <v>573</v>
      </c>
      <c r="T5266" s="6">
        <v>771999</v>
      </c>
      <c r="U5266" t="s">
        <v>3896</v>
      </c>
      <c r="V5266" t="s">
        <v>86</v>
      </c>
      <c r="W5266" t="s">
        <v>87</v>
      </c>
      <c r="X5266" t="s">
        <v>88</v>
      </c>
      <c r="Y5266" t="s">
        <v>89</v>
      </c>
      <c r="Z5266" t="s">
        <v>90</v>
      </c>
      <c r="AA5266" t="s">
        <v>4170</v>
      </c>
      <c r="AB5266">
        <v>0.498</v>
      </c>
      <c r="AC5266">
        <v>0.55700000000000005</v>
      </c>
      <c r="AD5266" t="s">
        <v>59369</v>
      </c>
      <c r="AF5266" s="8">
        <v>-3066.07</v>
      </c>
      <c r="AG5266" s="9">
        <v>39079</v>
      </c>
      <c r="AH5266" t="s">
        <v>92</v>
      </c>
      <c r="AI5266" t="s">
        <v>72</v>
      </c>
      <c r="AN5266" s="9"/>
      <c r="AO5266" s="10">
        <v>1200447.75</v>
      </c>
    </row>
    <row r="5267" spans="1:41" x14ac:dyDescent="0.25">
      <c r="A5267">
        <v>33693</v>
      </c>
      <c r="B5267" t="s">
        <v>70</v>
      </c>
      <c r="C5267" t="s">
        <v>71</v>
      </c>
      <c r="D5267" t="s">
        <v>72</v>
      </c>
      <c r="E5267" t="s">
        <v>9277</v>
      </c>
      <c r="F5267" t="s">
        <v>28688</v>
      </c>
      <c r="G5267" s="5">
        <v>39205</v>
      </c>
      <c r="H5267" t="s">
        <v>1401</v>
      </c>
      <c r="I5267" t="s">
        <v>28689</v>
      </c>
      <c r="J5267" t="s">
        <v>28690</v>
      </c>
      <c r="K5267" t="s">
        <v>1312</v>
      </c>
      <c r="L5267" t="s">
        <v>28691</v>
      </c>
      <c r="M5267" t="s">
        <v>1314</v>
      </c>
      <c r="N5267" t="s">
        <v>569</v>
      </c>
      <c r="O5267" t="s">
        <v>28692</v>
      </c>
      <c r="P5267" t="s">
        <v>28693</v>
      </c>
      <c r="Q5267">
        <v>702516</v>
      </c>
      <c r="R5267" t="s">
        <v>1317</v>
      </c>
      <c r="S5267" t="s">
        <v>85</v>
      </c>
      <c r="T5267" s="6">
        <v>771599</v>
      </c>
      <c r="U5267" t="s">
        <v>60055</v>
      </c>
      <c r="V5267" t="s">
        <v>86</v>
      </c>
      <c r="W5267" t="s">
        <v>87</v>
      </c>
      <c r="X5267" t="s">
        <v>88</v>
      </c>
      <c r="Y5267" t="s">
        <v>89</v>
      </c>
      <c r="Z5267" t="s">
        <v>90</v>
      </c>
      <c r="AA5267" t="s">
        <v>605</v>
      </c>
      <c r="AB5267">
        <v>0.47699999999999998</v>
      </c>
      <c r="AC5267">
        <v>0.61299999999999999</v>
      </c>
      <c r="AD5267" t="s">
        <v>59204</v>
      </c>
      <c r="AF5267" s="8">
        <v>-4301.91</v>
      </c>
      <c r="AG5267" s="9">
        <v>39569</v>
      </c>
      <c r="AH5267" t="s">
        <v>92</v>
      </c>
      <c r="AI5267" t="s">
        <v>72</v>
      </c>
      <c r="AJ5267">
        <v>39205</v>
      </c>
      <c r="AL5267">
        <v>43801</v>
      </c>
      <c r="AM5267">
        <v>43815</v>
      </c>
      <c r="AN5267" s="9"/>
      <c r="AO5267" s="10">
        <v>2400885.75</v>
      </c>
    </row>
    <row r="5268" spans="1:41" x14ac:dyDescent="0.25">
      <c r="A5268">
        <v>33694</v>
      </c>
      <c r="B5268" t="s">
        <v>70</v>
      </c>
      <c r="C5268" t="s">
        <v>93</v>
      </c>
      <c r="D5268" t="s">
        <v>72</v>
      </c>
      <c r="E5268" t="s">
        <v>7519</v>
      </c>
      <c r="F5268" t="s">
        <v>7520</v>
      </c>
      <c r="G5268" s="5">
        <v>39598</v>
      </c>
      <c r="H5268" t="s">
        <v>59399</v>
      </c>
      <c r="J5268" t="s">
        <v>28694</v>
      </c>
      <c r="K5268" t="s">
        <v>4472</v>
      </c>
      <c r="L5268" t="s">
        <v>28695</v>
      </c>
      <c r="M5268" t="s">
        <v>4472</v>
      </c>
      <c r="N5268" t="s">
        <v>4473</v>
      </c>
      <c r="O5268" t="s">
        <v>28696</v>
      </c>
      <c r="P5268" t="s">
        <v>28697</v>
      </c>
      <c r="Q5268">
        <v>702111</v>
      </c>
      <c r="R5268" t="s">
        <v>4543</v>
      </c>
      <c r="S5268" t="s">
        <v>3802</v>
      </c>
      <c r="T5268" s="6">
        <v>772099</v>
      </c>
      <c r="U5268" t="s">
        <v>3803</v>
      </c>
      <c r="V5268" t="s">
        <v>86</v>
      </c>
      <c r="W5268" t="s">
        <v>87</v>
      </c>
      <c r="X5268" t="s">
        <v>88</v>
      </c>
      <c r="Y5268" t="s">
        <v>89</v>
      </c>
      <c r="Z5268" t="s">
        <v>90</v>
      </c>
      <c r="AA5268" t="s">
        <v>3907</v>
      </c>
      <c r="AB5268">
        <v>0.48499999999999999</v>
      </c>
      <c r="AC5268">
        <v>0.60899999999999999</v>
      </c>
      <c r="AD5268" t="s">
        <v>59391</v>
      </c>
      <c r="AF5268" s="8">
        <v>8877.68</v>
      </c>
      <c r="AG5268" s="9">
        <v>39598</v>
      </c>
      <c r="AH5268" t="s">
        <v>92</v>
      </c>
      <c r="AI5268" t="s">
        <v>72</v>
      </c>
      <c r="AJ5268">
        <v>39598</v>
      </c>
      <c r="AN5268" s="9">
        <v>44200</v>
      </c>
      <c r="AO5268" s="10">
        <v>1992707.5</v>
      </c>
    </row>
    <row r="5269" spans="1:41" x14ac:dyDescent="0.25">
      <c r="A5269">
        <v>33696</v>
      </c>
      <c r="B5269" t="s">
        <v>70</v>
      </c>
      <c r="C5269" t="s">
        <v>123</v>
      </c>
      <c r="D5269" t="s">
        <v>124</v>
      </c>
      <c r="E5269" t="s">
        <v>125</v>
      </c>
      <c r="F5269" t="s">
        <v>126</v>
      </c>
      <c r="G5269" s="5">
        <v>39081</v>
      </c>
      <c r="H5269" t="s">
        <v>17225</v>
      </c>
      <c r="I5269" t="s">
        <v>60109</v>
      </c>
      <c r="J5269" t="s">
        <v>28698</v>
      </c>
      <c r="K5269" t="s">
        <v>922</v>
      </c>
      <c r="L5269" t="s">
        <v>28699</v>
      </c>
      <c r="M5269" t="s">
        <v>3757</v>
      </c>
      <c r="N5269" t="s">
        <v>3659</v>
      </c>
      <c r="O5269" t="s">
        <v>28700</v>
      </c>
      <c r="P5269" t="s">
        <v>28701</v>
      </c>
      <c r="Q5269">
        <v>701857</v>
      </c>
      <c r="R5269" t="s">
        <v>58852</v>
      </c>
      <c r="S5269" t="s">
        <v>1912</v>
      </c>
      <c r="T5269" s="6">
        <v>771899</v>
      </c>
      <c r="U5269" t="s">
        <v>58596</v>
      </c>
      <c r="V5269" t="s">
        <v>86</v>
      </c>
      <c r="W5269" t="s">
        <v>87</v>
      </c>
      <c r="X5269" t="s">
        <v>88</v>
      </c>
      <c r="Y5269" t="s">
        <v>89</v>
      </c>
      <c r="Z5269" t="s">
        <v>90</v>
      </c>
      <c r="AA5269" t="s">
        <v>38079</v>
      </c>
      <c r="AB5269">
        <v>0.50900000000000001</v>
      </c>
      <c r="AC5269">
        <v>0.64100000000000001</v>
      </c>
      <c r="AD5269" t="s">
        <v>3761</v>
      </c>
      <c r="AF5269" s="8"/>
      <c r="AG5269" s="9">
        <v>43343</v>
      </c>
      <c r="AH5269" t="s">
        <v>92</v>
      </c>
      <c r="AI5269" t="s">
        <v>124</v>
      </c>
      <c r="AJ5269">
        <v>39081</v>
      </c>
      <c r="AN5269" s="9"/>
      <c r="AO5269" s="10">
        <v>1163784.58</v>
      </c>
    </row>
    <row r="5270" spans="1:41" x14ac:dyDescent="0.25">
      <c r="A5270">
        <v>33697</v>
      </c>
      <c r="B5270" t="s">
        <v>70</v>
      </c>
      <c r="C5270" t="s">
        <v>71</v>
      </c>
      <c r="D5270" t="s">
        <v>72</v>
      </c>
      <c r="E5270" t="s">
        <v>254</v>
      </c>
      <c r="F5270" t="s">
        <v>27406</v>
      </c>
      <c r="G5270" s="5">
        <v>39073</v>
      </c>
      <c r="H5270" t="s">
        <v>12807</v>
      </c>
      <c r="I5270" t="s">
        <v>28702</v>
      </c>
      <c r="J5270" t="s">
        <v>28703</v>
      </c>
      <c r="K5270" t="s">
        <v>25892</v>
      </c>
      <c r="L5270" t="s">
        <v>28704</v>
      </c>
      <c r="M5270" t="s">
        <v>3691</v>
      </c>
      <c r="N5270" t="s">
        <v>3659</v>
      </c>
      <c r="O5270" t="s">
        <v>25894</v>
      </c>
      <c r="P5270" t="s">
        <v>28705</v>
      </c>
      <c r="Q5270">
        <v>701602</v>
      </c>
      <c r="R5270" t="s">
        <v>3678</v>
      </c>
      <c r="S5270" t="s">
        <v>57789</v>
      </c>
      <c r="T5270" s="6">
        <v>771699</v>
      </c>
      <c r="U5270" t="s">
        <v>3663</v>
      </c>
      <c r="V5270" t="s">
        <v>86</v>
      </c>
      <c r="W5270" t="s">
        <v>87</v>
      </c>
      <c r="X5270" t="s">
        <v>88</v>
      </c>
      <c r="Y5270" t="s">
        <v>89</v>
      </c>
      <c r="Z5270" t="s">
        <v>90</v>
      </c>
      <c r="AA5270" t="s">
        <v>3664</v>
      </c>
      <c r="AB5270">
        <v>0.48699999999999999</v>
      </c>
      <c r="AC5270">
        <v>0.65300000000000002</v>
      </c>
      <c r="AD5270" t="s">
        <v>59319</v>
      </c>
      <c r="AF5270" s="8"/>
      <c r="AG5270" s="9">
        <v>43349</v>
      </c>
      <c r="AH5270" t="s">
        <v>92</v>
      </c>
      <c r="AI5270" t="s">
        <v>72</v>
      </c>
      <c r="AJ5270">
        <v>39073</v>
      </c>
      <c r="AN5270" s="9"/>
      <c r="AO5270" s="10">
        <v>2086983.04</v>
      </c>
    </row>
    <row r="5271" spans="1:41" x14ac:dyDescent="0.25">
      <c r="A5271">
        <v>33698</v>
      </c>
      <c r="B5271" t="s">
        <v>70</v>
      </c>
      <c r="C5271" t="s">
        <v>93</v>
      </c>
      <c r="D5271" t="s">
        <v>72</v>
      </c>
      <c r="E5271" t="s">
        <v>28706</v>
      </c>
      <c r="F5271" t="s">
        <v>3785</v>
      </c>
      <c r="G5271" s="5">
        <v>39080</v>
      </c>
      <c r="H5271" t="s">
        <v>58148</v>
      </c>
      <c r="I5271" t="s">
        <v>1310</v>
      </c>
      <c r="J5271" t="s">
        <v>28707</v>
      </c>
      <c r="K5271" t="s">
        <v>4163</v>
      </c>
      <c r="L5271" t="s">
        <v>28708</v>
      </c>
      <c r="M5271" t="s">
        <v>4165</v>
      </c>
      <c r="N5271" t="s">
        <v>4166</v>
      </c>
      <c r="O5271" t="s">
        <v>28709</v>
      </c>
      <c r="P5271" t="s">
        <v>28710</v>
      </c>
      <c r="Q5271">
        <v>701914</v>
      </c>
      <c r="R5271" t="s">
        <v>4232</v>
      </c>
      <c r="S5271" t="s">
        <v>573</v>
      </c>
      <c r="T5271" s="6">
        <v>771999</v>
      </c>
      <c r="U5271" t="s">
        <v>3896</v>
      </c>
      <c r="V5271" t="s">
        <v>86</v>
      </c>
      <c r="W5271" t="s">
        <v>87</v>
      </c>
      <c r="X5271" t="s">
        <v>88</v>
      </c>
      <c r="Y5271" t="s">
        <v>89</v>
      </c>
      <c r="Z5271" t="s">
        <v>90</v>
      </c>
      <c r="AA5271" t="s">
        <v>4170</v>
      </c>
      <c r="AB5271">
        <v>0.50600000000000001</v>
      </c>
      <c r="AC5271">
        <v>0.62</v>
      </c>
      <c r="AD5271" t="s">
        <v>59369</v>
      </c>
      <c r="AF5271" s="8">
        <v>1004.94</v>
      </c>
      <c r="AG5271" s="9">
        <v>39140</v>
      </c>
      <c r="AH5271" t="s">
        <v>92</v>
      </c>
      <c r="AI5271" t="s">
        <v>72</v>
      </c>
      <c r="AN5271" s="9">
        <v>44195</v>
      </c>
      <c r="AO5271" s="10">
        <v>1173599</v>
      </c>
    </row>
    <row r="5272" spans="1:41" x14ac:dyDescent="0.25">
      <c r="A5272">
        <v>33699</v>
      </c>
      <c r="B5272" t="s">
        <v>70</v>
      </c>
      <c r="C5272" t="s">
        <v>93</v>
      </c>
      <c r="D5272" t="s">
        <v>72</v>
      </c>
      <c r="E5272" t="s">
        <v>2693</v>
      </c>
      <c r="F5272" t="s">
        <v>7251</v>
      </c>
      <c r="G5272" s="5">
        <v>39360</v>
      </c>
      <c r="H5272" t="s">
        <v>59675</v>
      </c>
      <c r="J5272" t="s">
        <v>28711</v>
      </c>
      <c r="K5272" t="s">
        <v>4878</v>
      </c>
      <c r="L5272" t="s">
        <v>28712</v>
      </c>
      <c r="M5272" t="s">
        <v>4862</v>
      </c>
      <c r="N5272" t="s">
        <v>4473</v>
      </c>
      <c r="O5272" t="s">
        <v>28713</v>
      </c>
      <c r="P5272" t="s">
        <v>28714</v>
      </c>
      <c r="Q5272">
        <v>702176</v>
      </c>
      <c r="R5272" t="s">
        <v>4865</v>
      </c>
      <c r="S5272" t="s">
        <v>4866</v>
      </c>
      <c r="T5272" s="6">
        <v>772199</v>
      </c>
      <c r="U5272" t="s">
        <v>4867</v>
      </c>
      <c r="V5272" t="s">
        <v>86</v>
      </c>
      <c r="W5272" t="s">
        <v>87</v>
      </c>
      <c r="X5272" t="s">
        <v>88</v>
      </c>
      <c r="Y5272" t="s">
        <v>89</v>
      </c>
      <c r="Z5272" t="s">
        <v>90</v>
      </c>
      <c r="AA5272" t="s">
        <v>4868</v>
      </c>
      <c r="AB5272">
        <v>0.47599999999999998</v>
      </c>
      <c r="AC5272">
        <v>0.6</v>
      </c>
      <c r="AD5272" t="s">
        <v>59408</v>
      </c>
      <c r="AF5272" s="8"/>
      <c r="AG5272" s="9">
        <v>39360</v>
      </c>
      <c r="AH5272" t="s">
        <v>92</v>
      </c>
      <c r="AI5272" t="s">
        <v>72</v>
      </c>
      <c r="AN5272" s="9"/>
      <c r="AO5272" s="10">
        <v>2263704.5099999998</v>
      </c>
    </row>
    <row r="5273" spans="1:41" x14ac:dyDescent="0.25">
      <c r="A5273">
        <v>33701</v>
      </c>
      <c r="B5273" t="s">
        <v>70</v>
      </c>
      <c r="C5273" t="s">
        <v>93</v>
      </c>
      <c r="D5273" t="s">
        <v>72</v>
      </c>
      <c r="E5273" t="s">
        <v>18501</v>
      </c>
      <c r="F5273" t="s">
        <v>1983</v>
      </c>
      <c r="G5273" s="5">
        <v>40101</v>
      </c>
      <c r="H5273" t="s">
        <v>59194</v>
      </c>
      <c r="I5273" t="s">
        <v>28715</v>
      </c>
      <c r="J5273" t="s">
        <v>28716</v>
      </c>
      <c r="K5273" t="s">
        <v>1989</v>
      </c>
      <c r="L5273" t="s">
        <v>28717</v>
      </c>
      <c r="M5273" t="s">
        <v>1989</v>
      </c>
      <c r="N5273" t="s">
        <v>569</v>
      </c>
      <c r="O5273" t="s">
        <v>25268</v>
      </c>
      <c r="P5273" t="s">
        <v>28718</v>
      </c>
      <c r="Q5273">
        <v>702581</v>
      </c>
      <c r="R5273" t="s">
        <v>572</v>
      </c>
      <c r="S5273" t="s">
        <v>2524</v>
      </c>
      <c r="T5273" s="6">
        <v>772599</v>
      </c>
      <c r="U5273" t="s">
        <v>574</v>
      </c>
      <c r="V5273" t="s">
        <v>86</v>
      </c>
      <c r="W5273" t="s">
        <v>87</v>
      </c>
      <c r="X5273" t="s">
        <v>88</v>
      </c>
      <c r="Y5273" t="s">
        <v>89</v>
      </c>
      <c r="Z5273" t="s">
        <v>90</v>
      </c>
      <c r="AA5273" t="s">
        <v>575</v>
      </c>
      <c r="AB5273">
        <v>0.48899999999999999</v>
      </c>
      <c r="AC5273">
        <v>0.61</v>
      </c>
      <c r="AD5273" t="s">
        <v>59175</v>
      </c>
      <c r="AF5273" s="8"/>
      <c r="AG5273" s="9">
        <v>40660</v>
      </c>
      <c r="AH5273" t="s">
        <v>92</v>
      </c>
      <c r="AI5273" t="s">
        <v>72</v>
      </c>
      <c r="AJ5273">
        <v>40101</v>
      </c>
      <c r="AN5273" s="9">
        <v>44183</v>
      </c>
      <c r="AO5273" s="10">
        <v>1687424.6</v>
      </c>
    </row>
    <row r="5274" spans="1:41" x14ac:dyDescent="0.25">
      <c r="A5274">
        <v>33702</v>
      </c>
      <c r="B5274" t="s">
        <v>70</v>
      </c>
      <c r="G5274" s="5">
        <v>39430</v>
      </c>
      <c r="H5274" t="s">
        <v>8743</v>
      </c>
      <c r="I5274" t="s">
        <v>28719</v>
      </c>
      <c r="J5274" t="s">
        <v>28720</v>
      </c>
      <c r="K5274" t="s">
        <v>28721</v>
      </c>
      <c r="L5274" t="s">
        <v>28722</v>
      </c>
      <c r="N5274" t="s">
        <v>6595</v>
      </c>
      <c r="O5274" t="s">
        <v>28723</v>
      </c>
      <c r="P5274" t="s">
        <v>28724</v>
      </c>
      <c r="Q5274">
        <v>702801</v>
      </c>
      <c r="R5274" t="s">
        <v>6598</v>
      </c>
      <c r="S5274" t="s">
        <v>6599</v>
      </c>
      <c r="T5274" s="6">
        <v>772829</v>
      </c>
      <c r="U5274" t="s">
        <v>6600</v>
      </c>
      <c r="V5274" t="s">
        <v>86</v>
      </c>
      <c r="W5274" t="s">
        <v>87</v>
      </c>
      <c r="X5274" t="s">
        <v>88</v>
      </c>
      <c r="Y5274" t="s">
        <v>89</v>
      </c>
      <c r="Z5274" t="s">
        <v>90</v>
      </c>
      <c r="AA5274" t="s">
        <v>6601</v>
      </c>
      <c r="AB5274">
        <v>0</v>
      </c>
      <c r="AC5274">
        <v>0</v>
      </c>
      <c r="AD5274" t="s">
        <v>59512</v>
      </c>
      <c r="AF5274" s="8"/>
      <c r="AG5274" s="9"/>
      <c r="AH5274" t="s">
        <v>92</v>
      </c>
      <c r="AI5274" t="s">
        <v>6602</v>
      </c>
      <c r="AJ5274">
        <v>39430</v>
      </c>
      <c r="AL5274">
        <v>43938</v>
      </c>
      <c r="AM5274">
        <v>43953</v>
      </c>
      <c r="AN5274" s="9"/>
      <c r="AO5274" s="10">
        <v>1921102.31</v>
      </c>
    </row>
    <row r="5275" spans="1:41" x14ac:dyDescent="0.25">
      <c r="A5275">
        <v>33703</v>
      </c>
      <c r="B5275" t="s">
        <v>70</v>
      </c>
      <c r="C5275" t="s">
        <v>93</v>
      </c>
      <c r="D5275" t="s">
        <v>72</v>
      </c>
      <c r="E5275" t="s">
        <v>73</v>
      </c>
      <c r="F5275" t="s">
        <v>4318</v>
      </c>
      <c r="G5275" s="5">
        <v>39288</v>
      </c>
      <c r="H5275" t="s">
        <v>58149</v>
      </c>
      <c r="J5275" t="s">
        <v>28725</v>
      </c>
      <c r="K5275" t="s">
        <v>3566</v>
      </c>
      <c r="L5275" t="s">
        <v>28726</v>
      </c>
      <c r="M5275" t="s">
        <v>4280</v>
      </c>
      <c r="N5275" t="s">
        <v>825</v>
      </c>
      <c r="O5275" t="s">
        <v>28727</v>
      </c>
      <c r="P5275" t="s">
        <v>28728</v>
      </c>
      <c r="Q5275">
        <v>701961</v>
      </c>
      <c r="R5275" t="s">
        <v>3894</v>
      </c>
      <c r="S5275" t="s">
        <v>573</v>
      </c>
      <c r="T5275" s="6">
        <v>771999</v>
      </c>
      <c r="U5275" t="s">
        <v>3896</v>
      </c>
      <c r="V5275" t="s">
        <v>86</v>
      </c>
      <c r="W5275" t="s">
        <v>87</v>
      </c>
      <c r="X5275" t="s">
        <v>88</v>
      </c>
      <c r="Y5275" t="s">
        <v>89</v>
      </c>
      <c r="Z5275" t="s">
        <v>90</v>
      </c>
      <c r="AA5275" t="s">
        <v>3895</v>
      </c>
      <c r="AB5275">
        <v>0.49299999999999999</v>
      </c>
      <c r="AC5275">
        <v>0.628</v>
      </c>
      <c r="AD5275" t="s">
        <v>59336</v>
      </c>
      <c r="AF5275" s="8">
        <v>1.1399999999999999</v>
      </c>
      <c r="AG5275" s="9">
        <v>39288</v>
      </c>
      <c r="AH5275" t="s">
        <v>92</v>
      </c>
      <c r="AI5275" t="s">
        <v>72</v>
      </c>
      <c r="AN5275" s="9">
        <v>44186</v>
      </c>
      <c r="AO5275" s="10">
        <v>1485695.57</v>
      </c>
    </row>
    <row r="5276" spans="1:41" x14ac:dyDescent="0.25">
      <c r="A5276">
        <v>33704</v>
      </c>
      <c r="B5276" t="s">
        <v>70</v>
      </c>
      <c r="C5276" t="s">
        <v>93</v>
      </c>
      <c r="D5276" t="s">
        <v>72</v>
      </c>
      <c r="E5276" t="s">
        <v>28729</v>
      </c>
      <c r="F5276" t="s">
        <v>17139</v>
      </c>
      <c r="G5276" s="5">
        <v>39065</v>
      </c>
      <c r="H5276" t="s">
        <v>21336</v>
      </c>
      <c r="J5276" t="s">
        <v>28730</v>
      </c>
      <c r="K5276" t="s">
        <v>19930</v>
      </c>
      <c r="L5276" t="s">
        <v>28731</v>
      </c>
      <c r="M5276" t="s">
        <v>7967</v>
      </c>
      <c r="N5276" t="s">
        <v>2043</v>
      </c>
      <c r="O5276" t="s">
        <v>28732</v>
      </c>
      <c r="P5276" t="s">
        <v>28733</v>
      </c>
      <c r="Q5276">
        <v>702421</v>
      </c>
      <c r="R5276" t="s">
        <v>2996</v>
      </c>
      <c r="S5276" t="s">
        <v>2481</v>
      </c>
      <c r="T5276" s="6">
        <v>772499</v>
      </c>
      <c r="U5276" t="s">
        <v>1576</v>
      </c>
      <c r="V5276" t="s">
        <v>86</v>
      </c>
      <c r="W5276" t="s">
        <v>87</v>
      </c>
      <c r="X5276" t="s">
        <v>88</v>
      </c>
      <c r="Y5276" t="s">
        <v>89</v>
      </c>
      <c r="Z5276" t="s">
        <v>90</v>
      </c>
      <c r="AA5276" t="s">
        <v>2047</v>
      </c>
      <c r="AB5276">
        <v>0.46600000000000003</v>
      </c>
      <c r="AC5276">
        <v>0.55100000000000005</v>
      </c>
      <c r="AD5276" t="s">
        <v>59274</v>
      </c>
      <c r="AF5276" s="8"/>
      <c r="AG5276" s="9">
        <v>39143</v>
      </c>
      <c r="AH5276" t="s">
        <v>92</v>
      </c>
      <c r="AI5276" t="s">
        <v>72</v>
      </c>
      <c r="AN5276" s="9">
        <v>44181</v>
      </c>
      <c r="AO5276" s="10">
        <v>2479745.38</v>
      </c>
    </row>
    <row r="5277" spans="1:41" x14ac:dyDescent="0.25">
      <c r="A5277">
        <v>33705</v>
      </c>
      <c r="B5277" t="s">
        <v>70</v>
      </c>
      <c r="C5277" t="s">
        <v>71</v>
      </c>
      <c r="D5277" t="s">
        <v>72</v>
      </c>
      <c r="E5277" t="s">
        <v>25384</v>
      </c>
      <c r="F5277" t="s">
        <v>25385</v>
      </c>
      <c r="G5277" s="5">
        <v>39349</v>
      </c>
      <c r="H5277" t="s">
        <v>59740</v>
      </c>
      <c r="I5277" t="s">
        <v>28734</v>
      </c>
      <c r="J5277" t="s">
        <v>28735</v>
      </c>
      <c r="K5277" t="s">
        <v>4163</v>
      </c>
      <c r="L5277" t="s">
        <v>28736</v>
      </c>
      <c r="M5277" t="s">
        <v>4165</v>
      </c>
      <c r="N5277" t="s">
        <v>4166</v>
      </c>
      <c r="O5277" t="s">
        <v>28737</v>
      </c>
      <c r="P5277" t="s">
        <v>28738</v>
      </c>
      <c r="Q5277">
        <v>701914</v>
      </c>
      <c r="R5277" t="s">
        <v>4232</v>
      </c>
      <c r="S5277" t="s">
        <v>573</v>
      </c>
      <c r="T5277" s="6">
        <v>771999</v>
      </c>
      <c r="U5277" t="s">
        <v>3896</v>
      </c>
      <c r="V5277" t="s">
        <v>86</v>
      </c>
      <c r="W5277" t="s">
        <v>87</v>
      </c>
      <c r="X5277" t="s">
        <v>88</v>
      </c>
      <c r="Y5277" t="s">
        <v>89</v>
      </c>
      <c r="Z5277" t="s">
        <v>90</v>
      </c>
      <c r="AA5277" t="s">
        <v>4170</v>
      </c>
      <c r="AB5277">
        <v>0.50600000000000001</v>
      </c>
      <c r="AC5277">
        <v>0.55000000000000004</v>
      </c>
      <c r="AD5277" t="s">
        <v>59369</v>
      </c>
      <c r="AF5277" s="8">
        <v>3252.78</v>
      </c>
      <c r="AG5277" s="9">
        <v>41639</v>
      </c>
      <c r="AH5277" t="s">
        <v>92</v>
      </c>
      <c r="AI5277" t="s">
        <v>72</v>
      </c>
      <c r="AN5277" s="9">
        <v>44189</v>
      </c>
      <c r="AO5277" s="10">
        <v>983547.47</v>
      </c>
    </row>
    <row r="5278" spans="1:41" x14ac:dyDescent="0.25">
      <c r="A5278">
        <v>33706</v>
      </c>
      <c r="B5278" t="s">
        <v>70</v>
      </c>
      <c r="C5278" t="s">
        <v>187</v>
      </c>
      <c r="D5278" t="s">
        <v>124</v>
      </c>
      <c r="E5278" t="s">
        <v>125</v>
      </c>
      <c r="F5278" t="s">
        <v>126</v>
      </c>
      <c r="G5278" s="5">
        <v>39080</v>
      </c>
      <c r="H5278" t="s">
        <v>59233</v>
      </c>
      <c r="I5278" t="s">
        <v>60616</v>
      </c>
      <c r="J5278" t="s">
        <v>28739</v>
      </c>
      <c r="K5278" t="s">
        <v>15922</v>
      </c>
      <c r="L5278" t="s">
        <v>28740</v>
      </c>
      <c r="M5278" t="s">
        <v>1905</v>
      </c>
      <c r="N5278" t="s">
        <v>569</v>
      </c>
      <c r="O5278" t="s">
        <v>28741</v>
      </c>
      <c r="P5278" t="s">
        <v>28742</v>
      </c>
      <c r="Q5278">
        <v>701156</v>
      </c>
      <c r="R5278" t="s">
        <v>58833</v>
      </c>
      <c r="S5278" t="s">
        <v>604</v>
      </c>
      <c r="T5278" s="6">
        <v>771199</v>
      </c>
      <c r="U5278" t="s">
        <v>58606</v>
      </c>
      <c r="V5278" t="s">
        <v>86</v>
      </c>
      <c r="W5278" t="s">
        <v>87</v>
      </c>
      <c r="X5278" t="s">
        <v>88</v>
      </c>
      <c r="Y5278" t="s">
        <v>89</v>
      </c>
      <c r="Z5278" t="s">
        <v>90</v>
      </c>
      <c r="AA5278" t="s">
        <v>31795</v>
      </c>
      <c r="AB5278">
        <v>0.5</v>
      </c>
      <c r="AC5278">
        <v>0.63400000000000001</v>
      </c>
      <c r="AD5278" t="s">
        <v>1913</v>
      </c>
      <c r="AF5278" s="8"/>
      <c r="AG5278" s="9">
        <v>39080</v>
      </c>
      <c r="AH5278" t="s">
        <v>92</v>
      </c>
      <c r="AI5278" t="s">
        <v>124</v>
      </c>
      <c r="AJ5278">
        <v>39080</v>
      </c>
      <c r="AN5278" s="9"/>
      <c r="AO5278" s="10">
        <v>1448920.53</v>
      </c>
    </row>
    <row r="5279" spans="1:41" x14ac:dyDescent="0.25">
      <c r="A5279">
        <v>33708</v>
      </c>
      <c r="B5279" t="s">
        <v>70</v>
      </c>
      <c r="C5279" t="s">
        <v>93</v>
      </c>
      <c r="D5279" t="s">
        <v>72</v>
      </c>
      <c r="E5279" t="s">
        <v>22896</v>
      </c>
      <c r="F5279" t="s">
        <v>17583</v>
      </c>
      <c r="G5279" s="5">
        <v>39062</v>
      </c>
      <c r="H5279" t="s">
        <v>59304</v>
      </c>
      <c r="I5279" t="s">
        <v>22897</v>
      </c>
      <c r="J5279" t="s">
        <v>28743</v>
      </c>
      <c r="K5279" t="s">
        <v>3234</v>
      </c>
      <c r="L5279" t="s">
        <v>28744</v>
      </c>
      <c r="M5279" t="s">
        <v>2619</v>
      </c>
      <c r="N5279" t="s">
        <v>1512</v>
      </c>
      <c r="O5279" t="s">
        <v>28745</v>
      </c>
      <c r="P5279" t="s">
        <v>28746</v>
      </c>
      <c r="Q5279">
        <v>702547</v>
      </c>
      <c r="R5279" t="s">
        <v>3196</v>
      </c>
      <c r="S5279" t="s">
        <v>2524</v>
      </c>
      <c r="T5279" s="6">
        <v>772599</v>
      </c>
      <c r="U5279" t="s">
        <v>574</v>
      </c>
      <c r="V5279" t="s">
        <v>86</v>
      </c>
      <c r="W5279" t="s">
        <v>87</v>
      </c>
      <c r="X5279" t="s">
        <v>88</v>
      </c>
      <c r="Y5279" t="s">
        <v>89</v>
      </c>
      <c r="Z5279" t="s">
        <v>90</v>
      </c>
      <c r="AA5279" t="s">
        <v>1577</v>
      </c>
      <c r="AB5279">
        <v>0.48099999999999998</v>
      </c>
      <c r="AC5279">
        <v>0.54300000000000004</v>
      </c>
      <c r="AD5279" t="s">
        <v>59299</v>
      </c>
      <c r="AF5279" s="8">
        <v>0</v>
      </c>
      <c r="AG5279" s="9">
        <v>39062</v>
      </c>
      <c r="AH5279" t="s">
        <v>92</v>
      </c>
      <c r="AI5279" t="s">
        <v>72</v>
      </c>
      <c r="AN5279" s="9">
        <v>44182</v>
      </c>
      <c r="AO5279" s="10">
        <v>1865185.77</v>
      </c>
    </row>
    <row r="5280" spans="1:41" x14ac:dyDescent="0.25">
      <c r="A5280">
        <v>33709</v>
      </c>
      <c r="B5280" t="s">
        <v>70</v>
      </c>
      <c r="C5280" t="s">
        <v>123</v>
      </c>
      <c r="D5280" t="s">
        <v>124</v>
      </c>
      <c r="E5280" t="s">
        <v>125</v>
      </c>
      <c r="F5280" t="s">
        <v>126</v>
      </c>
      <c r="G5280" s="5">
        <v>39080</v>
      </c>
      <c r="H5280" t="s">
        <v>20710</v>
      </c>
      <c r="I5280" t="s">
        <v>28747</v>
      </c>
      <c r="J5280" t="s">
        <v>28748</v>
      </c>
      <c r="K5280" t="s">
        <v>19930</v>
      </c>
      <c r="L5280" t="s">
        <v>28749</v>
      </c>
      <c r="M5280" t="s">
        <v>7967</v>
      </c>
      <c r="N5280" t="s">
        <v>2043</v>
      </c>
      <c r="O5280" t="s">
        <v>28750</v>
      </c>
      <c r="P5280" t="s">
        <v>28751</v>
      </c>
      <c r="Q5280">
        <v>701155</v>
      </c>
      <c r="R5280" t="s">
        <v>58837</v>
      </c>
      <c r="S5280" t="s">
        <v>604</v>
      </c>
      <c r="T5280" s="6">
        <v>771199</v>
      </c>
      <c r="U5280" t="s">
        <v>58606</v>
      </c>
      <c r="V5280" t="s">
        <v>86</v>
      </c>
      <c r="W5280" t="s">
        <v>87</v>
      </c>
      <c r="X5280" t="s">
        <v>88</v>
      </c>
      <c r="Y5280" t="s">
        <v>89</v>
      </c>
      <c r="Z5280" t="s">
        <v>90</v>
      </c>
      <c r="AA5280" t="s">
        <v>58411</v>
      </c>
      <c r="AB5280">
        <v>0.501</v>
      </c>
      <c r="AC5280">
        <v>0.63900000000000001</v>
      </c>
      <c r="AD5280" t="s">
        <v>60060</v>
      </c>
      <c r="AF5280" s="8"/>
      <c r="AG5280" s="9">
        <v>43164</v>
      </c>
      <c r="AH5280" t="s">
        <v>92</v>
      </c>
      <c r="AI5280" t="s">
        <v>124</v>
      </c>
      <c r="AN5280" s="9"/>
      <c r="AO5280" s="10">
        <v>1145487.26</v>
      </c>
    </row>
    <row r="5281" spans="1:41" x14ac:dyDescent="0.25">
      <c r="A5281">
        <v>33710</v>
      </c>
      <c r="B5281" t="s">
        <v>70</v>
      </c>
      <c r="C5281" t="s">
        <v>187</v>
      </c>
      <c r="D5281" t="s">
        <v>124</v>
      </c>
      <c r="E5281" t="s">
        <v>125</v>
      </c>
      <c r="F5281" t="s">
        <v>126</v>
      </c>
      <c r="G5281" s="5">
        <v>39303</v>
      </c>
      <c r="H5281" t="s">
        <v>3997</v>
      </c>
      <c r="I5281" t="s">
        <v>28752</v>
      </c>
      <c r="J5281" t="s">
        <v>28753</v>
      </c>
      <c r="K5281" t="s">
        <v>3942</v>
      </c>
      <c r="L5281" t="s">
        <v>28754</v>
      </c>
      <c r="M5281" t="s">
        <v>3944</v>
      </c>
      <c r="N5281" t="s">
        <v>3945</v>
      </c>
      <c r="O5281" t="s">
        <v>28755</v>
      </c>
      <c r="P5281" t="s">
        <v>28756</v>
      </c>
      <c r="Q5281">
        <v>701755</v>
      </c>
      <c r="R5281" t="s">
        <v>58842</v>
      </c>
      <c r="S5281" t="s">
        <v>1912</v>
      </c>
      <c r="T5281" s="6">
        <v>771799</v>
      </c>
      <c r="U5281" t="s">
        <v>26278</v>
      </c>
      <c r="V5281" t="s">
        <v>86</v>
      </c>
      <c r="W5281" t="s">
        <v>87</v>
      </c>
      <c r="X5281" t="s">
        <v>88</v>
      </c>
      <c r="Y5281" t="s">
        <v>89</v>
      </c>
      <c r="Z5281" t="s">
        <v>90</v>
      </c>
      <c r="AA5281" t="s">
        <v>38079</v>
      </c>
      <c r="AB5281">
        <v>0.51300000000000001</v>
      </c>
      <c r="AC5281">
        <v>0.624</v>
      </c>
      <c r="AD5281" t="s">
        <v>58843</v>
      </c>
      <c r="AF5281" s="8"/>
      <c r="AG5281" s="9">
        <v>43203</v>
      </c>
      <c r="AH5281" t="s">
        <v>92</v>
      </c>
      <c r="AI5281" t="s">
        <v>124</v>
      </c>
      <c r="AJ5281">
        <v>39303</v>
      </c>
      <c r="AN5281" s="9"/>
      <c r="AO5281" s="10">
        <v>1284978.3899999999</v>
      </c>
    </row>
    <row r="5282" spans="1:41" x14ac:dyDescent="0.25">
      <c r="A5282">
        <v>33711</v>
      </c>
      <c r="B5282" t="s">
        <v>70</v>
      </c>
      <c r="C5282" t="s">
        <v>490</v>
      </c>
      <c r="D5282" t="s">
        <v>124</v>
      </c>
      <c r="E5282" t="s">
        <v>125</v>
      </c>
      <c r="F5282" t="s">
        <v>126</v>
      </c>
      <c r="G5282" s="5">
        <v>39015</v>
      </c>
      <c r="H5282" t="s">
        <v>117</v>
      </c>
      <c r="J5282" t="s">
        <v>28757</v>
      </c>
      <c r="K5282" t="s">
        <v>4472</v>
      </c>
      <c r="L5282" t="s">
        <v>28758</v>
      </c>
      <c r="M5282" t="s">
        <v>4472</v>
      </c>
      <c r="N5282" t="s">
        <v>4473</v>
      </c>
      <c r="O5282" t="s">
        <v>28759</v>
      </c>
      <c r="P5282" t="s">
        <v>28760</v>
      </c>
      <c r="Q5282">
        <v>702131</v>
      </c>
      <c r="R5282" t="s">
        <v>4472</v>
      </c>
      <c r="S5282" t="s">
        <v>3802</v>
      </c>
      <c r="T5282" s="6">
        <v>772099</v>
      </c>
      <c r="U5282" t="s">
        <v>3803</v>
      </c>
      <c r="V5282" t="s">
        <v>86</v>
      </c>
      <c r="W5282" t="s">
        <v>87</v>
      </c>
      <c r="X5282" t="s">
        <v>88</v>
      </c>
      <c r="Y5282" t="s">
        <v>89</v>
      </c>
      <c r="Z5282" t="s">
        <v>90</v>
      </c>
      <c r="AA5282" t="s">
        <v>3907</v>
      </c>
      <c r="AB5282">
        <v>0</v>
      </c>
      <c r="AC5282">
        <v>0</v>
      </c>
      <c r="AD5282" t="s">
        <v>59384</v>
      </c>
      <c r="AF5282" s="8"/>
      <c r="AG5282" s="9">
        <v>43140</v>
      </c>
      <c r="AH5282" t="s">
        <v>92</v>
      </c>
      <c r="AI5282" t="s">
        <v>122</v>
      </c>
      <c r="AN5282" s="9"/>
      <c r="AO5282" s="10"/>
    </row>
    <row r="5283" spans="1:41" x14ac:dyDescent="0.25">
      <c r="A5283">
        <v>33713</v>
      </c>
      <c r="B5283" t="s">
        <v>70</v>
      </c>
      <c r="C5283" t="s">
        <v>93</v>
      </c>
      <c r="D5283" t="s">
        <v>72</v>
      </c>
      <c r="E5283" t="s">
        <v>7632</v>
      </c>
      <c r="F5283" t="s">
        <v>5067</v>
      </c>
      <c r="G5283" s="5">
        <v>39437</v>
      </c>
      <c r="H5283" t="s">
        <v>7339</v>
      </c>
      <c r="J5283" t="s">
        <v>28761</v>
      </c>
      <c r="K5283" t="s">
        <v>4862</v>
      </c>
      <c r="L5283" t="s">
        <v>28762</v>
      </c>
      <c r="M5283" t="s">
        <v>4862</v>
      </c>
      <c r="N5283" t="s">
        <v>4473</v>
      </c>
      <c r="O5283" t="s">
        <v>28763</v>
      </c>
      <c r="P5283" t="s">
        <v>28764</v>
      </c>
      <c r="Q5283">
        <v>702173</v>
      </c>
      <c r="R5283" t="s">
        <v>4875</v>
      </c>
      <c r="S5283" t="s">
        <v>4866</v>
      </c>
      <c r="T5283" s="6">
        <v>772199</v>
      </c>
      <c r="U5283" t="s">
        <v>4867</v>
      </c>
      <c r="V5283" t="s">
        <v>86</v>
      </c>
      <c r="W5283" t="s">
        <v>87</v>
      </c>
      <c r="X5283" t="s">
        <v>88</v>
      </c>
      <c r="Y5283" t="s">
        <v>89</v>
      </c>
      <c r="Z5283" t="s">
        <v>90</v>
      </c>
      <c r="AA5283" t="s">
        <v>4876</v>
      </c>
      <c r="AB5283">
        <v>0.49</v>
      </c>
      <c r="AC5283">
        <v>0.55800000000000005</v>
      </c>
      <c r="AD5283" t="s">
        <v>59410</v>
      </c>
      <c r="AF5283" s="8">
        <v>1.55</v>
      </c>
      <c r="AG5283" s="9">
        <v>39437</v>
      </c>
      <c r="AH5283" t="s">
        <v>92</v>
      </c>
      <c r="AI5283" t="s">
        <v>72</v>
      </c>
      <c r="AN5283" s="9"/>
      <c r="AO5283" s="10">
        <v>1426296.21</v>
      </c>
    </row>
    <row r="5284" spans="1:41" x14ac:dyDescent="0.25">
      <c r="A5284">
        <v>33714</v>
      </c>
      <c r="B5284" t="s">
        <v>70</v>
      </c>
      <c r="C5284" t="s">
        <v>71</v>
      </c>
      <c r="D5284" t="s">
        <v>72</v>
      </c>
      <c r="E5284" t="s">
        <v>28765</v>
      </c>
      <c r="F5284" t="s">
        <v>28766</v>
      </c>
      <c r="G5284" s="5">
        <v>39447</v>
      </c>
      <c r="H5284" t="s">
        <v>59174</v>
      </c>
      <c r="I5284" t="s">
        <v>28767</v>
      </c>
      <c r="J5284" t="s">
        <v>28768</v>
      </c>
      <c r="K5284" t="s">
        <v>22052</v>
      </c>
      <c r="L5284" t="s">
        <v>28769</v>
      </c>
      <c r="M5284" t="s">
        <v>22053</v>
      </c>
      <c r="N5284" t="s">
        <v>569</v>
      </c>
      <c r="O5284" t="s">
        <v>28770</v>
      </c>
      <c r="P5284" t="s">
        <v>28771</v>
      </c>
      <c r="Q5284">
        <v>702581</v>
      </c>
      <c r="R5284" t="s">
        <v>572</v>
      </c>
      <c r="S5284" t="s">
        <v>2524</v>
      </c>
      <c r="T5284" s="6">
        <v>772599</v>
      </c>
      <c r="U5284" t="s">
        <v>574</v>
      </c>
      <c r="V5284" t="s">
        <v>86</v>
      </c>
      <c r="W5284" t="s">
        <v>87</v>
      </c>
      <c r="X5284" t="s">
        <v>88</v>
      </c>
      <c r="Y5284" t="s">
        <v>89</v>
      </c>
      <c r="Z5284" t="s">
        <v>90</v>
      </c>
      <c r="AA5284" t="s">
        <v>575</v>
      </c>
      <c r="AB5284">
        <v>0.47499999999999998</v>
      </c>
      <c r="AC5284">
        <v>0.63200000000000001</v>
      </c>
      <c r="AD5284" t="s">
        <v>59175</v>
      </c>
      <c r="AF5284" s="8">
        <v>3369.16</v>
      </c>
      <c r="AG5284" s="9">
        <v>39904</v>
      </c>
      <c r="AH5284" t="s">
        <v>92</v>
      </c>
      <c r="AI5284" t="s">
        <v>72</v>
      </c>
      <c r="AJ5284">
        <v>39447</v>
      </c>
      <c r="AN5284" s="9"/>
      <c r="AO5284" s="10">
        <v>2584958.9</v>
      </c>
    </row>
    <row r="5285" spans="1:41" x14ac:dyDescent="0.25">
      <c r="A5285">
        <v>33715</v>
      </c>
      <c r="B5285" t="s">
        <v>70</v>
      </c>
      <c r="C5285" t="s">
        <v>71</v>
      </c>
      <c r="D5285" t="s">
        <v>72</v>
      </c>
      <c r="E5285" t="s">
        <v>3820</v>
      </c>
      <c r="F5285" t="s">
        <v>10329</v>
      </c>
      <c r="G5285" s="5">
        <v>39167</v>
      </c>
      <c r="H5285" t="s">
        <v>59383</v>
      </c>
      <c r="J5285" t="s">
        <v>28772</v>
      </c>
      <c r="K5285" t="s">
        <v>4486</v>
      </c>
      <c r="L5285" t="s">
        <v>28773</v>
      </c>
      <c r="M5285" t="s">
        <v>4472</v>
      </c>
      <c r="N5285" t="s">
        <v>4473</v>
      </c>
      <c r="O5285" t="s">
        <v>28774</v>
      </c>
      <c r="P5285" t="s">
        <v>28775</v>
      </c>
      <c r="Q5285">
        <v>702131</v>
      </c>
      <c r="R5285" t="s">
        <v>4472</v>
      </c>
      <c r="S5285" t="s">
        <v>3802</v>
      </c>
      <c r="T5285" s="6">
        <v>772099</v>
      </c>
      <c r="U5285" t="s">
        <v>3803</v>
      </c>
      <c r="V5285" t="s">
        <v>86</v>
      </c>
      <c r="W5285" t="s">
        <v>87</v>
      </c>
      <c r="X5285" t="s">
        <v>88</v>
      </c>
      <c r="Y5285" t="s">
        <v>89</v>
      </c>
      <c r="Z5285" t="s">
        <v>90</v>
      </c>
      <c r="AA5285" t="s">
        <v>3907</v>
      </c>
      <c r="AB5285">
        <v>0.5</v>
      </c>
      <c r="AC5285">
        <v>0.57999999999999996</v>
      </c>
      <c r="AD5285" t="s">
        <v>59384</v>
      </c>
      <c r="AF5285" s="8"/>
      <c r="AG5285" s="9">
        <v>43497</v>
      </c>
      <c r="AH5285" t="s">
        <v>92</v>
      </c>
      <c r="AI5285" t="s">
        <v>72</v>
      </c>
      <c r="AN5285" s="9"/>
      <c r="AO5285" s="10">
        <v>1151965.26</v>
      </c>
    </row>
    <row r="5286" spans="1:41" x14ac:dyDescent="0.25">
      <c r="A5286">
        <v>33716</v>
      </c>
      <c r="B5286" t="s">
        <v>70</v>
      </c>
      <c r="C5286" t="s">
        <v>93</v>
      </c>
      <c r="D5286" t="s">
        <v>72</v>
      </c>
      <c r="E5286" t="s">
        <v>13457</v>
      </c>
      <c r="F5286" t="s">
        <v>13458</v>
      </c>
      <c r="G5286" s="5">
        <v>39078</v>
      </c>
      <c r="H5286" t="s">
        <v>4300</v>
      </c>
      <c r="I5286" t="s">
        <v>28776</v>
      </c>
      <c r="J5286" t="s">
        <v>28777</v>
      </c>
      <c r="K5286" t="s">
        <v>28778</v>
      </c>
      <c r="L5286" t="s">
        <v>28779</v>
      </c>
      <c r="M5286" t="s">
        <v>3891</v>
      </c>
      <c r="N5286" t="s">
        <v>825</v>
      </c>
      <c r="O5286" t="s">
        <v>28780</v>
      </c>
      <c r="P5286" t="s">
        <v>28781</v>
      </c>
      <c r="Q5286">
        <v>701961</v>
      </c>
      <c r="R5286" t="s">
        <v>3894</v>
      </c>
      <c r="S5286" t="s">
        <v>573</v>
      </c>
      <c r="T5286" s="6">
        <v>771999</v>
      </c>
      <c r="U5286" t="s">
        <v>3896</v>
      </c>
      <c r="V5286" t="s">
        <v>86</v>
      </c>
      <c r="W5286" t="s">
        <v>87</v>
      </c>
      <c r="X5286" t="s">
        <v>88</v>
      </c>
      <c r="Y5286" t="s">
        <v>89</v>
      </c>
      <c r="Z5286" t="s">
        <v>90</v>
      </c>
      <c r="AA5286" t="s">
        <v>3895</v>
      </c>
      <c r="AB5286">
        <v>0.47699999999999998</v>
      </c>
      <c r="AC5286">
        <v>0.68</v>
      </c>
      <c r="AD5286" t="s">
        <v>59336</v>
      </c>
      <c r="AF5286" s="8"/>
      <c r="AG5286" s="9">
        <v>39078</v>
      </c>
      <c r="AH5286" t="s">
        <v>92</v>
      </c>
      <c r="AI5286" t="s">
        <v>72</v>
      </c>
      <c r="AN5286" s="9">
        <v>44188</v>
      </c>
      <c r="AO5286" s="10">
        <v>2789494.53</v>
      </c>
    </row>
    <row r="5287" spans="1:41" x14ac:dyDescent="0.25">
      <c r="A5287">
        <v>33717</v>
      </c>
      <c r="B5287" t="s">
        <v>70</v>
      </c>
      <c r="C5287" t="s">
        <v>93</v>
      </c>
      <c r="D5287" t="s">
        <v>72</v>
      </c>
      <c r="E5287" t="s">
        <v>627</v>
      </c>
      <c r="F5287" t="s">
        <v>2177</v>
      </c>
      <c r="G5287" s="5">
        <v>39202</v>
      </c>
      <c r="H5287" t="s">
        <v>59621</v>
      </c>
      <c r="I5287" t="s">
        <v>28782</v>
      </c>
      <c r="J5287" t="s">
        <v>28783</v>
      </c>
      <c r="K5287" t="s">
        <v>922</v>
      </c>
      <c r="L5287" t="s">
        <v>28784</v>
      </c>
      <c r="M5287" t="s">
        <v>3757</v>
      </c>
      <c r="N5287" t="s">
        <v>3659</v>
      </c>
      <c r="O5287" t="s">
        <v>28785</v>
      </c>
      <c r="P5287" t="s">
        <v>28786</v>
      </c>
      <c r="Q5287">
        <v>701614</v>
      </c>
      <c r="R5287" t="s">
        <v>3760</v>
      </c>
      <c r="S5287" t="s">
        <v>57789</v>
      </c>
      <c r="T5287" s="6">
        <v>771699</v>
      </c>
      <c r="U5287" t="s">
        <v>3663</v>
      </c>
      <c r="V5287" t="s">
        <v>86</v>
      </c>
      <c r="W5287" t="s">
        <v>87</v>
      </c>
      <c r="X5287" t="s">
        <v>88</v>
      </c>
      <c r="Y5287" t="s">
        <v>89</v>
      </c>
      <c r="Z5287" t="s">
        <v>90</v>
      </c>
      <c r="AA5287" t="s">
        <v>3664</v>
      </c>
      <c r="AB5287">
        <v>0.49099999999999999</v>
      </c>
      <c r="AC5287">
        <v>0.65500000000000003</v>
      </c>
      <c r="AD5287" t="s">
        <v>59323</v>
      </c>
      <c r="AF5287" s="8"/>
      <c r="AG5287" s="9">
        <v>39741</v>
      </c>
      <c r="AH5287" t="s">
        <v>92</v>
      </c>
      <c r="AI5287" t="s">
        <v>72</v>
      </c>
      <c r="AJ5287">
        <v>39202</v>
      </c>
      <c r="AN5287" s="9"/>
      <c r="AO5287" s="11">
        <v>2016309.25</v>
      </c>
    </row>
    <row r="5288" spans="1:41" x14ac:dyDescent="0.25">
      <c r="A5288">
        <v>33718</v>
      </c>
      <c r="B5288" t="s">
        <v>70</v>
      </c>
      <c r="C5288" t="s">
        <v>93</v>
      </c>
      <c r="D5288" t="s">
        <v>72</v>
      </c>
      <c r="E5288" t="s">
        <v>20937</v>
      </c>
      <c r="F5288" t="s">
        <v>5473</v>
      </c>
      <c r="G5288" s="5">
        <v>39611</v>
      </c>
      <c r="H5288" t="s">
        <v>59630</v>
      </c>
      <c r="I5288" t="s">
        <v>28787</v>
      </c>
      <c r="J5288" t="s">
        <v>28788</v>
      </c>
      <c r="K5288" t="s">
        <v>1404</v>
      </c>
      <c r="L5288" t="s">
        <v>28789</v>
      </c>
      <c r="M5288" t="s">
        <v>1406</v>
      </c>
      <c r="N5288" t="s">
        <v>569</v>
      </c>
      <c r="O5288" t="s">
        <v>27429</v>
      </c>
      <c r="P5288" t="s">
        <v>28790</v>
      </c>
      <c r="Q5288">
        <v>702511</v>
      </c>
      <c r="R5288" t="s">
        <v>1280</v>
      </c>
      <c r="S5288" t="s">
        <v>85</v>
      </c>
      <c r="T5288" s="6">
        <v>771599</v>
      </c>
      <c r="U5288" t="s">
        <v>60055</v>
      </c>
      <c r="V5288" t="s">
        <v>86</v>
      </c>
      <c r="W5288" t="s">
        <v>87</v>
      </c>
      <c r="X5288" t="s">
        <v>88</v>
      </c>
      <c r="Y5288" t="s">
        <v>89</v>
      </c>
      <c r="Z5288" t="s">
        <v>90</v>
      </c>
      <c r="AA5288" t="s">
        <v>605</v>
      </c>
      <c r="AB5288">
        <v>0.48199999999999998</v>
      </c>
      <c r="AC5288">
        <v>0.61899999999999999</v>
      </c>
      <c r="AD5288" t="s">
        <v>59200</v>
      </c>
      <c r="AF5288" s="8"/>
      <c r="AG5288" s="9">
        <v>39734</v>
      </c>
      <c r="AH5288" t="s">
        <v>92</v>
      </c>
      <c r="AI5288" t="s">
        <v>72</v>
      </c>
      <c r="AJ5288">
        <v>39611</v>
      </c>
      <c r="AN5288" s="9"/>
      <c r="AO5288" s="10">
        <v>2270205.75</v>
      </c>
    </row>
    <row r="5289" spans="1:41" x14ac:dyDescent="0.25">
      <c r="A5289">
        <v>33723</v>
      </c>
      <c r="B5289" t="s">
        <v>70</v>
      </c>
      <c r="C5289" t="s">
        <v>71</v>
      </c>
      <c r="D5289" t="s">
        <v>72</v>
      </c>
      <c r="E5289" t="s">
        <v>155</v>
      </c>
      <c r="F5289" t="s">
        <v>595</v>
      </c>
      <c r="G5289" s="5">
        <v>38939</v>
      </c>
      <c r="H5289" t="s">
        <v>59740</v>
      </c>
      <c r="I5289" t="s">
        <v>28791</v>
      </c>
      <c r="J5289" t="s">
        <v>28792</v>
      </c>
      <c r="K5289" t="s">
        <v>4163</v>
      </c>
      <c r="L5289" t="s">
        <v>28793</v>
      </c>
      <c r="M5289" t="s">
        <v>4165</v>
      </c>
      <c r="N5289" t="s">
        <v>4166</v>
      </c>
      <c r="O5289" t="s">
        <v>28794</v>
      </c>
      <c r="P5289" t="s">
        <v>28795</v>
      </c>
      <c r="Q5289">
        <v>701914</v>
      </c>
      <c r="R5289" t="s">
        <v>4232</v>
      </c>
      <c r="S5289" t="s">
        <v>573</v>
      </c>
      <c r="T5289" s="6">
        <v>771999</v>
      </c>
      <c r="U5289" t="s">
        <v>3896</v>
      </c>
      <c r="V5289" t="s">
        <v>86</v>
      </c>
      <c r="W5289" t="s">
        <v>87</v>
      </c>
      <c r="X5289" t="s">
        <v>88</v>
      </c>
      <c r="Y5289" t="s">
        <v>89</v>
      </c>
      <c r="Z5289" t="s">
        <v>90</v>
      </c>
      <c r="AA5289" t="s">
        <v>4170</v>
      </c>
      <c r="AB5289">
        <v>0.501</v>
      </c>
      <c r="AC5289">
        <v>0.56499999999999995</v>
      </c>
      <c r="AD5289" t="s">
        <v>59369</v>
      </c>
      <c r="AF5289" s="8"/>
      <c r="AG5289" s="9">
        <v>40799</v>
      </c>
      <c r="AH5289" t="s">
        <v>92</v>
      </c>
      <c r="AI5289" t="s">
        <v>72</v>
      </c>
      <c r="AN5289" s="9">
        <v>44187</v>
      </c>
      <c r="AO5289" s="10">
        <v>1103242.29</v>
      </c>
    </row>
    <row r="5290" spans="1:41" x14ac:dyDescent="0.25">
      <c r="A5290">
        <v>33725</v>
      </c>
      <c r="B5290" t="s">
        <v>70</v>
      </c>
      <c r="C5290" t="s">
        <v>93</v>
      </c>
      <c r="D5290" t="s">
        <v>72</v>
      </c>
      <c r="E5290" t="s">
        <v>28796</v>
      </c>
      <c r="F5290" t="s">
        <v>4580</v>
      </c>
      <c r="G5290" s="5">
        <v>38939</v>
      </c>
      <c r="H5290" t="s">
        <v>59812</v>
      </c>
      <c r="J5290" t="s">
        <v>28797</v>
      </c>
      <c r="K5290" t="s">
        <v>4163</v>
      </c>
      <c r="L5290" t="s">
        <v>28798</v>
      </c>
      <c r="M5290" t="s">
        <v>4165</v>
      </c>
      <c r="N5290" t="s">
        <v>4166</v>
      </c>
      <c r="O5290" t="s">
        <v>28799</v>
      </c>
      <c r="P5290" t="s">
        <v>28800</v>
      </c>
      <c r="Q5290">
        <v>701914</v>
      </c>
      <c r="R5290" t="s">
        <v>4232</v>
      </c>
      <c r="S5290" t="s">
        <v>573</v>
      </c>
      <c r="T5290" s="6">
        <v>771999</v>
      </c>
      <c r="U5290" t="s">
        <v>3896</v>
      </c>
      <c r="V5290" t="s">
        <v>86</v>
      </c>
      <c r="W5290" t="s">
        <v>87</v>
      </c>
      <c r="X5290" t="s">
        <v>88</v>
      </c>
      <c r="Y5290" t="s">
        <v>89</v>
      </c>
      <c r="Z5290" t="s">
        <v>90</v>
      </c>
      <c r="AA5290" t="s">
        <v>4170</v>
      </c>
      <c r="AB5290">
        <v>0.46800000000000003</v>
      </c>
      <c r="AC5290">
        <v>0.55000000000000004</v>
      </c>
      <c r="AD5290" t="s">
        <v>59369</v>
      </c>
      <c r="AF5290" s="8"/>
      <c r="AG5290" s="9">
        <v>39287</v>
      </c>
      <c r="AH5290" t="s">
        <v>92</v>
      </c>
      <c r="AI5290" t="s">
        <v>72</v>
      </c>
      <c r="AN5290" s="9">
        <v>44192</v>
      </c>
      <c r="AO5290" s="10">
        <v>2646797.7999999998</v>
      </c>
    </row>
    <row r="5291" spans="1:41" x14ac:dyDescent="0.25">
      <c r="A5291">
        <v>33726</v>
      </c>
      <c r="B5291" t="s">
        <v>70</v>
      </c>
      <c r="C5291" t="s">
        <v>93</v>
      </c>
      <c r="D5291" t="s">
        <v>72</v>
      </c>
      <c r="E5291" t="s">
        <v>254</v>
      </c>
      <c r="F5291" t="s">
        <v>28111</v>
      </c>
      <c r="G5291" s="5">
        <v>38939</v>
      </c>
      <c r="H5291" t="s">
        <v>59806</v>
      </c>
      <c r="J5291" t="s">
        <v>28801</v>
      </c>
      <c r="K5291" t="s">
        <v>4163</v>
      </c>
      <c r="L5291" t="s">
        <v>28802</v>
      </c>
      <c r="M5291" t="s">
        <v>4165</v>
      </c>
      <c r="N5291" t="s">
        <v>4166</v>
      </c>
      <c r="O5291" t="s">
        <v>28803</v>
      </c>
      <c r="P5291" t="s">
        <v>28804</v>
      </c>
      <c r="Q5291">
        <v>701914</v>
      </c>
      <c r="R5291" t="s">
        <v>4232</v>
      </c>
      <c r="S5291" t="s">
        <v>573</v>
      </c>
      <c r="T5291" s="6">
        <v>771999</v>
      </c>
      <c r="U5291" t="s">
        <v>3896</v>
      </c>
      <c r="V5291" t="s">
        <v>86</v>
      </c>
      <c r="W5291" t="s">
        <v>87</v>
      </c>
      <c r="X5291" t="s">
        <v>88</v>
      </c>
      <c r="Y5291" t="s">
        <v>89</v>
      </c>
      <c r="Z5291" t="s">
        <v>90</v>
      </c>
      <c r="AA5291" t="s">
        <v>4170</v>
      </c>
      <c r="AB5291">
        <v>0.48899999999999999</v>
      </c>
      <c r="AC5291">
        <v>0.60899999999999999</v>
      </c>
      <c r="AD5291" t="s">
        <v>59369</v>
      </c>
      <c r="AF5291" s="8">
        <v>800.3</v>
      </c>
      <c r="AG5291" s="9">
        <v>40785</v>
      </c>
      <c r="AH5291" t="s">
        <v>92</v>
      </c>
      <c r="AI5291" t="s">
        <v>72</v>
      </c>
      <c r="AN5291" s="9">
        <v>44183</v>
      </c>
      <c r="AO5291" s="10">
        <v>1723472.6</v>
      </c>
    </row>
    <row r="5292" spans="1:41" x14ac:dyDescent="0.25">
      <c r="A5292">
        <v>33727</v>
      </c>
      <c r="B5292" t="s">
        <v>70</v>
      </c>
      <c r="C5292" t="s">
        <v>93</v>
      </c>
      <c r="D5292" t="s">
        <v>72</v>
      </c>
      <c r="E5292" t="s">
        <v>3340</v>
      </c>
      <c r="F5292" t="s">
        <v>28805</v>
      </c>
      <c r="G5292" s="5">
        <v>38939</v>
      </c>
      <c r="H5292" t="s">
        <v>59809</v>
      </c>
      <c r="I5292" t="s">
        <v>28806</v>
      </c>
      <c r="J5292" t="s">
        <v>28807</v>
      </c>
      <c r="K5292" t="s">
        <v>4163</v>
      </c>
      <c r="L5292" t="s">
        <v>28808</v>
      </c>
      <c r="M5292" t="s">
        <v>4165</v>
      </c>
      <c r="N5292" t="s">
        <v>4166</v>
      </c>
      <c r="O5292" t="s">
        <v>28809</v>
      </c>
      <c r="P5292" t="s">
        <v>28810</v>
      </c>
      <c r="Q5292">
        <v>701914</v>
      </c>
      <c r="R5292" t="s">
        <v>4232</v>
      </c>
      <c r="S5292" t="s">
        <v>573</v>
      </c>
      <c r="T5292" s="6">
        <v>771999</v>
      </c>
      <c r="U5292" t="s">
        <v>3896</v>
      </c>
      <c r="V5292" t="s">
        <v>86</v>
      </c>
      <c r="W5292" t="s">
        <v>87</v>
      </c>
      <c r="X5292" t="s">
        <v>88</v>
      </c>
      <c r="Y5292" t="s">
        <v>89</v>
      </c>
      <c r="Z5292" t="s">
        <v>90</v>
      </c>
      <c r="AA5292" t="s">
        <v>4170</v>
      </c>
      <c r="AB5292">
        <v>0.495</v>
      </c>
      <c r="AC5292">
        <v>0.56299999999999994</v>
      </c>
      <c r="AD5292" t="s">
        <v>59369</v>
      </c>
      <c r="AF5292" s="8"/>
      <c r="AG5292" s="9">
        <v>40466</v>
      </c>
      <c r="AH5292" t="s">
        <v>92</v>
      </c>
      <c r="AI5292" t="s">
        <v>72</v>
      </c>
      <c r="AN5292" s="9">
        <v>44215</v>
      </c>
      <c r="AO5292" s="10">
        <v>1309190.19</v>
      </c>
    </row>
    <row r="5293" spans="1:41" x14ac:dyDescent="0.25">
      <c r="A5293">
        <v>33728</v>
      </c>
      <c r="B5293" t="s">
        <v>70</v>
      </c>
      <c r="C5293" t="s">
        <v>71</v>
      </c>
      <c r="D5293" t="s">
        <v>72</v>
      </c>
      <c r="E5293" t="s">
        <v>28811</v>
      </c>
      <c r="F5293" t="s">
        <v>28812</v>
      </c>
      <c r="G5293" s="5">
        <v>38939</v>
      </c>
      <c r="H5293" t="s">
        <v>59812</v>
      </c>
      <c r="J5293" t="s">
        <v>28813</v>
      </c>
      <c r="K5293" t="s">
        <v>4163</v>
      </c>
      <c r="L5293" t="s">
        <v>28814</v>
      </c>
      <c r="M5293" t="s">
        <v>4165</v>
      </c>
      <c r="N5293" t="s">
        <v>4166</v>
      </c>
      <c r="O5293" t="s">
        <v>28815</v>
      </c>
      <c r="P5293" t="s">
        <v>28816</v>
      </c>
      <c r="Q5293">
        <v>701914</v>
      </c>
      <c r="R5293" t="s">
        <v>4232</v>
      </c>
      <c r="S5293" t="s">
        <v>573</v>
      </c>
      <c r="T5293" s="6">
        <v>771999</v>
      </c>
      <c r="U5293" t="s">
        <v>3896</v>
      </c>
      <c r="V5293" t="s">
        <v>86</v>
      </c>
      <c r="W5293" t="s">
        <v>87</v>
      </c>
      <c r="X5293" t="s">
        <v>88</v>
      </c>
      <c r="Y5293" t="s">
        <v>89</v>
      </c>
      <c r="Z5293" t="s">
        <v>90</v>
      </c>
      <c r="AA5293" t="s">
        <v>4170</v>
      </c>
      <c r="AB5293">
        <v>0.434</v>
      </c>
      <c r="AC5293">
        <v>0.55800000000000005</v>
      </c>
      <c r="AD5293" t="s">
        <v>59369</v>
      </c>
      <c r="AF5293" s="8">
        <v>0</v>
      </c>
      <c r="AG5293" s="9">
        <v>39843</v>
      </c>
      <c r="AH5293" t="s">
        <v>92</v>
      </c>
      <c r="AI5293" t="s">
        <v>72</v>
      </c>
      <c r="AN5293" s="9"/>
      <c r="AO5293" s="10">
        <v>2531500.17</v>
      </c>
    </row>
    <row r="5294" spans="1:41" x14ac:dyDescent="0.25">
      <c r="A5294">
        <v>33729</v>
      </c>
      <c r="B5294" t="s">
        <v>70</v>
      </c>
      <c r="C5294" t="s">
        <v>93</v>
      </c>
      <c r="D5294" t="s">
        <v>72</v>
      </c>
      <c r="E5294" t="s">
        <v>254</v>
      </c>
      <c r="F5294" t="s">
        <v>8093</v>
      </c>
      <c r="G5294" s="5">
        <v>38939</v>
      </c>
      <c r="H5294" t="s">
        <v>59812</v>
      </c>
      <c r="J5294" t="s">
        <v>28817</v>
      </c>
      <c r="K5294" t="s">
        <v>4163</v>
      </c>
      <c r="L5294" t="s">
        <v>28818</v>
      </c>
      <c r="M5294" t="s">
        <v>4165</v>
      </c>
      <c r="N5294" t="s">
        <v>4166</v>
      </c>
      <c r="O5294" t="s">
        <v>28819</v>
      </c>
      <c r="P5294" t="s">
        <v>28820</v>
      </c>
      <c r="Q5294">
        <v>701914</v>
      </c>
      <c r="R5294" t="s">
        <v>4232</v>
      </c>
      <c r="S5294" t="s">
        <v>573</v>
      </c>
      <c r="T5294" s="6">
        <v>771999</v>
      </c>
      <c r="U5294" t="s">
        <v>3896</v>
      </c>
      <c r="V5294" t="s">
        <v>86</v>
      </c>
      <c r="W5294" t="s">
        <v>87</v>
      </c>
      <c r="X5294" t="s">
        <v>88</v>
      </c>
      <c r="Y5294" t="s">
        <v>89</v>
      </c>
      <c r="Z5294" t="s">
        <v>90</v>
      </c>
      <c r="AA5294" t="s">
        <v>4170</v>
      </c>
      <c r="AB5294">
        <v>0.47899999999999998</v>
      </c>
      <c r="AC5294">
        <v>0.52100000000000002</v>
      </c>
      <c r="AD5294" t="s">
        <v>59369</v>
      </c>
      <c r="AF5294" s="8">
        <v>7003.94</v>
      </c>
      <c r="AG5294" s="9">
        <v>40477</v>
      </c>
      <c r="AH5294" t="s">
        <v>92</v>
      </c>
      <c r="AI5294" t="s">
        <v>72</v>
      </c>
      <c r="AN5294" s="9">
        <v>44181</v>
      </c>
      <c r="AO5294" s="10">
        <v>1804525.29</v>
      </c>
    </row>
    <row r="5295" spans="1:41" x14ac:dyDescent="0.25">
      <c r="A5295">
        <v>33730</v>
      </c>
      <c r="B5295" t="s">
        <v>70</v>
      </c>
      <c r="C5295" t="s">
        <v>490</v>
      </c>
      <c r="D5295" t="s">
        <v>124</v>
      </c>
      <c r="E5295" t="s">
        <v>125</v>
      </c>
      <c r="F5295" t="s">
        <v>126</v>
      </c>
      <c r="G5295" s="5">
        <v>38939</v>
      </c>
      <c r="H5295" t="s">
        <v>117</v>
      </c>
      <c r="I5295" t="s">
        <v>28821</v>
      </c>
      <c r="J5295" t="s">
        <v>28822</v>
      </c>
      <c r="K5295" t="s">
        <v>28823</v>
      </c>
      <c r="L5295" t="s">
        <v>28824</v>
      </c>
      <c r="M5295" t="s">
        <v>28825</v>
      </c>
      <c r="N5295" t="s">
        <v>4166</v>
      </c>
      <c r="O5295" t="s">
        <v>28826</v>
      </c>
      <c r="P5295" t="s">
        <v>28827</v>
      </c>
      <c r="Q5295">
        <v>701911</v>
      </c>
      <c r="R5295" t="s">
        <v>4169</v>
      </c>
      <c r="S5295" t="s">
        <v>573</v>
      </c>
      <c r="T5295" s="6">
        <v>771999</v>
      </c>
      <c r="U5295" t="s">
        <v>3896</v>
      </c>
      <c r="V5295" t="s">
        <v>86</v>
      </c>
      <c r="W5295" t="s">
        <v>87</v>
      </c>
      <c r="X5295" t="s">
        <v>88</v>
      </c>
      <c r="Y5295" t="s">
        <v>89</v>
      </c>
      <c r="Z5295" t="s">
        <v>90</v>
      </c>
      <c r="AA5295" t="s">
        <v>4170</v>
      </c>
      <c r="AB5295">
        <v>0</v>
      </c>
      <c r="AC5295">
        <v>0</v>
      </c>
      <c r="AD5295" t="s">
        <v>59365</v>
      </c>
      <c r="AF5295" s="8"/>
      <c r="AG5295" s="9">
        <v>44125</v>
      </c>
      <c r="AH5295" t="s">
        <v>92</v>
      </c>
      <c r="AI5295" t="s">
        <v>235</v>
      </c>
      <c r="AN5295" s="9">
        <v>44200</v>
      </c>
      <c r="AO5295" s="10">
        <v>1128730.1000000001</v>
      </c>
    </row>
    <row r="5296" spans="1:41" x14ac:dyDescent="0.25">
      <c r="A5296">
        <v>33731</v>
      </c>
      <c r="B5296" t="s">
        <v>70</v>
      </c>
      <c r="C5296" t="s">
        <v>93</v>
      </c>
      <c r="D5296" t="s">
        <v>72</v>
      </c>
      <c r="E5296" t="s">
        <v>28828</v>
      </c>
      <c r="F5296" t="s">
        <v>21028</v>
      </c>
      <c r="G5296" s="5">
        <v>38939</v>
      </c>
      <c r="H5296" t="s">
        <v>59809</v>
      </c>
      <c r="I5296" t="s">
        <v>28829</v>
      </c>
      <c r="J5296" t="s">
        <v>28830</v>
      </c>
      <c r="K5296" t="s">
        <v>4163</v>
      </c>
      <c r="L5296" t="s">
        <v>28831</v>
      </c>
      <c r="M5296" t="s">
        <v>4165</v>
      </c>
      <c r="N5296" t="s">
        <v>4166</v>
      </c>
      <c r="O5296" t="s">
        <v>28832</v>
      </c>
      <c r="P5296" t="s">
        <v>28833</v>
      </c>
      <c r="Q5296">
        <v>701914</v>
      </c>
      <c r="R5296" t="s">
        <v>4232</v>
      </c>
      <c r="S5296" t="s">
        <v>573</v>
      </c>
      <c r="T5296" s="6">
        <v>771999</v>
      </c>
      <c r="U5296" t="s">
        <v>3896</v>
      </c>
      <c r="V5296" t="s">
        <v>86</v>
      </c>
      <c r="W5296" t="s">
        <v>87</v>
      </c>
      <c r="X5296" t="s">
        <v>88</v>
      </c>
      <c r="Y5296" t="s">
        <v>89</v>
      </c>
      <c r="Z5296" t="s">
        <v>90</v>
      </c>
      <c r="AA5296" t="s">
        <v>4170</v>
      </c>
      <c r="AB5296">
        <v>0.503</v>
      </c>
      <c r="AC5296">
        <v>0.57699999999999996</v>
      </c>
      <c r="AD5296" t="s">
        <v>59369</v>
      </c>
      <c r="AF5296" s="8">
        <v>-0.5</v>
      </c>
      <c r="AG5296" s="9">
        <v>39560</v>
      </c>
      <c r="AH5296" t="s">
        <v>92</v>
      </c>
      <c r="AI5296" t="s">
        <v>72</v>
      </c>
      <c r="AN5296" s="9"/>
      <c r="AO5296" s="10">
        <v>1097323.99</v>
      </c>
    </row>
    <row r="5297" spans="1:41" x14ac:dyDescent="0.25">
      <c r="A5297">
        <v>33732</v>
      </c>
      <c r="B5297" t="s">
        <v>70</v>
      </c>
      <c r="C5297" t="s">
        <v>93</v>
      </c>
      <c r="D5297" t="s">
        <v>72</v>
      </c>
      <c r="E5297" t="s">
        <v>1633</v>
      </c>
      <c r="F5297" t="s">
        <v>23489</v>
      </c>
      <c r="G5297" s="5">
        <v>38939</v>
      </c>
      <c r="H5297" t="s">
        <v>9626</v>
      </c>
      <c r="J5297" t="s">
        <v>28834</v>
      </c>
      <c r="K5297" t="s">
        <v>4163</v>
      </c>
      <c r="L5297" t="s">
        <v>28835</v>
      </c>
      <c r="M5297" t="s">
        <v>4165</v>
      </c>
      <c r="N5297" t="s">
        <v>4166</v>
      </c>
      <c r="O5297" t="s">
        <v>28836</v>
      </c>
      <c r="P5297" t="s">
        <v>28837</v>
      </c>
      <c r="Q5297">
        <v>701914</v>
      </c>
      <c r="R5297" t="s">
        <v>4232</v>
      </c>
      <c r="S5297" t="s">
        <v>573</v>
      </c>
      <c r="T5297" s="6">
        <v>771999</v>
      </c>
      <c r="U5297" t="s">
        <v>3896</v>
      </c>
      <c r="V5297" t="s">
        <v>86</v>
      </c>
      <c r="W5297" t="s">
        <v>87</v>
      </c>
      <c r="X5297" t="s">
        <v>88</v>
      </c>
      <c r="Y5297" t="s">
        <v>89</v>
      </c>
      <c r="Z5297" t="s">
        <v>90</v>
      </c>
      <c r="AA5297" t="s">
        <v>4170</v>
      </c>
      <c r="AB5297">
        <v>0.50900000000000001</v>
      </c>
      <c r="AC5297">
        <v>0.57499999999999996</v>
      </c>
      <c r="AD5297" t="s">
        <v>59369</v>
      </c>
      <c r="AF5297" s="8"/>
      <c r="AG5297" s="9">
        <v>39952</v>
      </c>
      <c r="AH5297" t="s">
        <v>92</v>
      </c>
      <c r="AI5297" t="s">
        <v>72</v>
      </c>
      <c r="AN5297" s="9">
        <v>44201</v>
      </c>
      <c r="AO5297" s="10">
        <v>980496.76</v>
      </c>
    </row>
    <row r="5298" spans="1:41" x14ac:dyDescent="0.25">
      <c r="A5298">
        <v>33734</v>
      </c>
      <c r="B5298" t="s">
        <v>70</v>
      </c>
      <c r="C5298" t="s">
        <v>71</v>
      </c>
      <c r="D5298" t="s">
        <v>72</v>
      </c>
      <c r="E5298" t="s">
        <v>15338</v>
      </c>
      <c r="F5298" t="s">
        <v>7864</v>
      </c>
      <c r="G5298" s="5">
        <v>38939</v>
      </c>
      <c r="H5298" t="s">
        <v>26292</v>
      </c>
      <c r="I5298" t="s">
        <v>28838</v>
      </c>
      <c r="J5298" t="s">
        <v>28839</v>
      </c>
      <c r="K5298" t="s">
        <v>4163</v>
      </c>
      <c r="L5298" t="s">
        <v>28840</v>
      </c>
      <c r="M5298" t="s">
        <v>4165</v>
      </c>
      <c r="N5298" t="s">
        <v>4166</v>
      </c>
      <c r="O5298" t="s">
        <v>28841</v>
      </c>
      <c r="P5298" t="s">
        <v>28842</v>
      </c>
      <c r="Q5298">
        <v>701914</v>
      </c>
      <c r="R5298" t="s">
        <v>4232</v>
      </c>
      <c r="S5298" t="s">
        <v>573</v>
      </c>
      <c r="T5298" s="6">
        <v>771999</v>
      </c>
      <c r="U5298" t="s">
        <v>3896</v>
      </c>
      <c r="V5298" t="s">
        <v>86</v>
      </c>
      <c r="W5298" t="s">
        <v>87</v>
      </c>
      <c r="X5298" t="s">
        <v>88</v>
      </c>
      <c r="Y5298" t="s">
        <v>89</v>
      </c>
      <c r="Z5298" t="s">
        <v>90</v>
      </c>
      <c r="AA5298" t="s">
        <v>4170</v>
      </c>
      <c r="AB5298">
        <v>0.5</v>
      </c>
      <c r="AC5298">
        <v>0.57499999999999996</v>
      </c>
      <c r="AD5298" t="s">
        <v>59369</v>
      </c>
      <c r="AF5298" s="8"/>
      <c r="AG5298" s="9">
        <v>42213</v>
      </c>
      <c r="AH5298" t="s">
        <v>92</v>
      </c>
      <c r="AI5298" t="s">
        <v>72</v>
      </c>
      <c r="AN5298" s="9"/>
      <c r="AO5298" s="10">
        <v>1251162.98</v>
      </c>
    </row>
    <row r="5299" spans="1:41" x14ac:dyDescent="0.25">
      <c r="A5299">
        <v>33735</v>
      </c>
      <c r="B5299" t="s">
        <v>70</v>
      </c>
      <c r="C5299" t="s">
        <v>93</v>
      </c>
      <c r="D5299" t="s">
        <v>72</v>
      </c>
      <c r="E5299" t="s">
        <v>869</v>
      </c>
      <c r="F5299" t="s">
        <v>2786</v>
      </c>
      <c r="G5299" s="5">
        <v>38939</v>
      </c>
      <c r="H5299" t="s">
        <v>59381</v>
      </c>
      <c r="I5299" t="s">
        <v>10275</v>
      </c>
      <c r="J5299" t="s">
        <v>28843</v>
      </c>
      <c r="K5299" t="s">
        <v>4265</v>
      </c>
      <c r="L5299" t="s">
        <v>28844</v>
      </c>
      <c r="M5299" t="s">
        <v>4165</v>
      </c>
      <c r="N5299" t="s">
        <v>4166</v>
      </c>
      <c r="O5299" t="s">
        <v>28845</v>
      </c>
      <c r="P5299" t="s">
        <v>28846</v>
      </c>
      <c r="Q5299">
        <v>702708</v>
      </c>
      <c r="R5299" t="s">
        <v>58598</v>
      </c>
      <c r="S5299" t="s">
        <v>573</v>
      </c>
      <c r="T5299" s="6">
        <v>771999</v>
      </c>
      <c r="U5299" t="s">
        <v>3896</v>
      </c>
      <c r="V5299" t="s">
        <v>86</v>
      </c>
      <c r="W5299" t="s">
        <v>87</v>
      </c>
      <c r="X5299" t="s">
        <v>88</v>
      </c>
      <c r="Y5299" t="s">
        <v>89</v>
      </c>
      <c r="Z5299" t="s">
        <v>90</v>
      </c>
      <c r="AA5299" t="s">
        <v>4170</v>
      </c>
      <c r="AB5299">
        <v>0.50600000000000001</v>
      </c>
      <c r="AC5299">
        <v>0.63700000000000001</v>
      </c>
      <c r="AD5299" t="s">
        <v>59366</v>
      </c>
      <c r="AF5299" s="8"/>
      <c r="AG5299" s="9">
        <v>40849</v>
      </c>
      <c r="AH5299" t="s">
        <v>92</v>
      </c>
      <c r="AI5299" t="s">
        <v>72</v>
      </c>
      <c r="AN5299" s="9">
        <v>44186</v>
      </c>
      <c r="AO5299" s="10">
        <v>1125707.3799999999</v>
      </c>
    </row>
    <row r="5300" spans="1:41" x14ac:dyDescent="0.25">
      <c r="A5300">
        <v>33736</v>
      </c>
      <c r="B5300" t="s">
        <v>70</v>
      </c>
      <c r="C5300" t="s">
        <v>71</v>
      </c>
      <c r="D5300" t="s">
        <v>72</v>
      </c>
      <c r="E5300" t="s">
        <v>254</v>
      </c>
      <c r="F5300" t="s">
        <v>8665</v>
      </c>
      <c r="G5300" s="5">
        <v>38939</v>
      </c>
      <c r="H5300" t="s">
        <v>4222</v>
      </c>
      <c r="I5300" t="s">
        <v>28847</v>
      </c>
      <c r="J5300" t="s">
        <v>28848</v>
      </c>
      <c r="K5300" t="s">
        <v>28849</v>
      </c>
      <c r="L5300" t="s">
        <v>28850</v>
      </c>
      <c r="M5300" t="s">
        <v>6980</v>
      </c>
      <c r="N5300" t="s">
        <v>4166</v>
      </c>
      <c r="O5300" t="s">
        <v>28851</v>
      </c>
      <c r="P5300" t="s">
        <v>28852</v>
      </c>
      <c r="Q5300">
        <v>701912</v>
      </c>
      <c r="R5300" t="s">
        <v>4219</v>
      </c>
      <c r="S5300" t="s">
        <v>573</v>
      </c>
      <c r="T5300" s="6">
        <v>771999</v>
      </c>
      <c r="U5300" t="s">
        <v>3896</v>
      </c>
      <c r="V5300" t="s">
        <v>86</v>
      </c>
      <c r="W5300" t="s">
        <v>87</v>
      </c>
      <c r="X5300" t="s">
        <v>88</v>
      </c>
      <c r="Y5300" t="s">
        <v>89</v>
      </c>
      <c r="Z5300" t="s">
        <v>90</v>
      </c>
      <c r="AA5300" t="s">
        <v>4170</v>
      </c>
      <c r="AB5300">
        <v>0.49199999999999999</v>
      </c>
      <c r="AC5300">
        <v>0.59799999999999998</v>
      </c>
      <c r="AD5300" t="s">
        <v>59368</v>
      </c>
      <c r="AF5300" s="8"/>
      <c r="AG5300" s="9">
        <v>40640</v>
      </c>
      <c r="AH5300" t="s">
        <v>92</v>
      </c>
      <c r="AI5300" t="s">
        <v>72</v>
      </c>
      <c r="AN5300" s="9"/>
      <c r="AO5300" s="10">
        <v>1589420.22</v>
      </c>
    </row>
    <row r="5301" spans="1:41" x14ac:dyDescent="0.25">
      <c r="A5301">
        <v>33739</v>
      </c>
      <c r="B5301" t="s">
        <v>70</v>
      </c>
      <c r="C5301" t="s">
        <v>93</v>
      </c>
      <c r="D5301" t="s">
        <v>72</v>
      </c>
      <c r="E5301" t="s">
        <v>28853</v>
      </c>
      <c r="F5301" t="s">
        <v>7809</v>
      </c>
      <c r="G5301" s="5">
        <v>38939</v>
      </c>
      <c r="H5301" t="s">
        <v>59623</v>
      </c>
      <c r="J5301" t="s">
        <v>28854</v>
      </c>
      <c r="K5301" t="s">
        <v>12398</v>
      </c>
      <c r="L5301" t="s">
        <v>28855</v>
      </c>
      <c r="M5301" t="s">
        <v>4196</v>
      </c>
      <c r="N5301" t="s">
        <v>4166</v>
      </c>
      <c r="O5301" t="s">
        <v>28856</v>
      </c>
      <c r="P5301" t="s">
        <v>28857</v>
      </c>
      <c r="Q5301">
        <v>701912</v>
      </c>
      <c r="R5301" t="s">
        <v>4219</v>
      </c>
      <c r="S5301" t="s">
        <v>573</v>
      </c>
      <c r="T5301" s="6">
        <v>771999</v>
      </c>
      <c r="U5301" t="s">
        <v>3896</v>
      </c>
      <c r="V5301" t="s">
        <v>86</v>
      </c>
      <c r="W5301" t="s">
        <v>87</v>
      </c>
      <c r="X5301" t="s">
        <v>88</v>
      </c>
      <c r="Y5301" t="s">
        <v>89</v>
      </c>
      <c r="Z5301" t="s">
        <v>90</v>
      </c>
      <c r="AA5301" t="s">
        <v>4170</v>
      </c>
      <c r="AB5301">
        <v>0.49399999999999999</v>
      </c>
      <c r="AC5301">
        <v>0.60699999999999998</v>
      </c>
      <c r="AD5301" t="s">
        <v>59368</v>
      </c>
      <c r="AF5301" s="8">
        <v>0</v>
      </c>
      <c r="AG5301" s="9">
        <v>39405</v>
      </c>
      <c r="AH5301" t="s">
        <v>92</v>
      </c>
      <c r="AI5301" t="s">
        <v>72</v>
      </c>
      <c r="AN5301" s="9"/>
      <c r="AO5301" s="10">
        <v>1555696.71</v>
      </c>
    </row>
    <row r="5302" spans="1:41" x14ac:dyDescent="0.25">
      <c r="A5302">
        <v>33740</v>
      </c>
      <c r="B5302" t="s">
        <v>70</v>
      </c>
      <c r="G5302" s="5">
        <v>38939</v>
      </c>
      <c r="H5302" t="s">
        <v>117</v>
      </c>
      <c r="I5302" t="s">
        <v>28858</v>
      </c>
      <c r="J5302" t="s">
        <v>28859</v>
      </c>
      <c r="K5302" t="s">
        <v>26282</v>
      </c>
      <c r="L5302" t="s">
        <v>28860</v>
      </c>
      <c r="M5302" t="s">
        <v>4196</v>
      </c>
      <c r="N5302" t="s">
        <v>4166</v>
      </c>
      <c r="O5302" t="s">
        <v>28861</v>
      </c>
      <c r="P5302" t="s">
        <v>28862</v>
      </c>
      <c r="Q5302">
        <v>701990</v>
      </c>
      <c r="R5302" t="s">
        <v>3896</v>
      </c>
      <c r="T5302" s="6">
        <v>772699</v>
      </c>
      <c r="U5302" t="s">
        <v>119</v>
      </c>
      <c r="V5302" t="s">
        <v>120</v>
      </c>
      <c r="W5302" t="s">
        <v>121</v>
      </c>
      <c r="X5302" t="s">
        <v>88</v>
      </c>
      <c r="Y5302" t="s">
        <v>89</v>
      </c>
      <c r="Z5302" t="s">
        <v>90</v>
      </c>
      <c r="AB5302">
        <v>0</v>
      </c>
      <c r="AC5302">
        <v>0</v>
      </c>
      <c r="AF5302" s="8"/>
      <c r="AG5302" s="9"/>
      <c r="AH5302" t="s">
        <v>92</v>
      </c>
      <c r="AI5302" t="s">
        <v>235</v>
      </c>
      <c r="AN5302" s="9"/>
      <c r="AO5302" s="10"/>
    </row>
    <row r="5303" spans="1:41" x14ac:dyDescent="0.25">
      <c r="A5303">
        <v>33741</v>
      </c>
      <c r="B5303" t="s">
        <v>70</v>
      </c>
      <c r="C5303" t="s">
        <v>93</v>
      </c>
      <c r="D5303" t="s">
        <v>72</v>
      </c>
      <c r="E5303" t="s">
        <v>15584</v>
      </c>
      <c r="F5303" t="s">
        <v>15585</v>
      </c>
      <c r="G5303" s="5">
        <v>38939</v>
      </c>
      <c r="H5303" t="s">
        <v>59707</v>
      </c>
      <c r="J5303" t="s">
        <v>28863</v>
      </c>
      <c r="K5303" t="s">
        <v>28864</v>
      </c>
      <c r="L5303" t="s">
        <v>28865</v>
      </c>
      <c r="M5303" t="s">
        <v>4165</v>
      </c>
      <c r="N5303" t="s">
        <v>4166</v>
      </c>
      <c r="O5303" t="s">
        <v>28866</v>
      </c>
      <c r="P5303" t="s">
        <v>60999</v>
      </c>
      <c r="Q5303">
        <v>702708</v>
      </c>
      <c r="R5303" t="s">
        <v>58598</v>
      </c>
      <c r="S5303" t="s">
        <v>573</v>
      </c>
      <c r="T5303" s="6">
        <v>771999</v>
      </c>
      <c r="U5303" t="s">
        <v>3896</v>
      </c>
      <c r="V5303" t="s">
        <v>86</v>
      </c>
      <c r="W5303" t="s">
        <v>87</v>
      </c>
      <c r="X5303" t="s">
        <v>88</v>
      </c>
      <c r="Y5303" t="s">
        <v>89</v>
      </c>
      <c r="Z5303" t="s">
        <v>90</v>
      </c>
      <c r="AA5303" t="s">
        <v>4170</v>
      </c>
      <c r="AB5303">
        <v>0.50700000000000001</v>
      </c>
      <c r="AC5303">
        <v>0.60499999999999998</v>
      </c>
      <c r="AD5303" t="s">
        <v>59366</v>
      </c>
      <c r="AF5303" s="8"/>
      <c r="AG5303" s="9">
        <v>39357</v>
      </c>
      <c r="AH5303" t="s">
        <v>92</v>
      </c>
      <c r="AI5303" t="s">
        <v>72</v>
      </c>
      <c r="AN5303" s="9"/>
      <c r="AO5303" s="10">
        <v>820620.86</v>
      </c>
    </row>
    <row r="5304" spans="1:41" x14ac:dyDescent="0.25">
      <c r="A5304">
        <v>33742</v>
      </c>
      <c r="B5304" t="s">
        <v>70</v>
      </c>
      <c r="C5304" t="s">
        <v>93</v>
      </c>
      <c r="D5304" t="s">
        <v>72</v>
      </c>
      <c r="E5304" t="s">
        <v>12396</v>
      </c>
      <c r="F5304" t="s">
        <v>4154</v>
      </c>
      <c r="G5304" s="5">
        <v>38939</v>
      </c>
      <c r="H5304" t="s">
        <v>59623</v>
      </c>
      <c r="J5304" t="s">
        <v>28867</v>
      </c>
      <c r="K5304" t="s">
        <v>12398</v>
      </c>
      <c r="L5304" t="s">
        <v>28868</v>
      </c>
      <c r="M5304" t="s">
        <v>4196</v>
      </c>
      <c r="N5304" t="s">
        <v>4166</v>
      </c>
      <c r="O5304" t="s">
        <v>28869</v>
      </c>
      <c r="P5304" t="s">
        <v>28870</v>
      </c>
      <c r="Q5304">
        <v>701912</v>
      </c>
      <c r="R5304" t="s">
        <v>4219</v>
      </c>
      <c r="S5304" t="s">
        <v>573</v>
      </c>
      <c r="T5304" s="6">
        <v>771999</v>
      </c>
      <c r="U5304" t="s">
        <v>3896</v>
      </c>
      <c r="V5304" t="s">
        <v>86</v>
      </c>
      <c r="W5304" t="s">
        <v>87</v>
      </c>
      <c r="X5304" t="s">
        <v>88</v>
      </c>
      <c r="Y5304" t="s">
        <v>89</v>
      </c>
      <c r="Z5304" t="s">
        <v>90</v>
      </c>
      <c r="AA5304" t="s">
        <v>4170</v>
      </c>
      <c r="AB5304">
        <v>0.503</v>
      </c>
      <c r="AC5304">
        <v>0.64500000000000002</v>
      </c>
      <c r="AD5304" t="s">
        <v>59368</v>
      </c>
      <c r="AF5304" s="8">
        <v>0</v>
      </c>
      <c r="AG5304" s="9">
        <v>39430</v>
      </c>
      <c r="AH5304" t="s">
        <v>92</v>
      </c>
      <c r="AI5304" t="s">
        <v>72</v>
      </c>
      <c r="AN5304" s="9"/>
      <c r="AO5304" s="10">
        <v>1346743.3</v>
      </c>
    </row>
    <row r="5305" spans="1:41" x14ac:dyDescent="0.25">
      <c r="A5305">
        <v>33744</v>
      </c>
      <c r="B5305" t="s">
        <v>70</v>
      </c>
      <c r="C5305" t="s">
        <v>93</v>
      </c>
      <c r="D5305" t="s">
        <v>72</v>
      </c>
      <c r="E5305" t="s">
        <v>5473</v>
      </c>
      <c r="F5305" t="s">
        <v>27045</v>
      </c>
      <c r="G5305" s="5">
        <v>38939</v>
      </c>
      <c r="H5305" t="s">
        <v>59573</v>
      </c>
      <c r="J5305" t="s">
        <v>28871</v>
      </c>
      <c r="K5305" t="s">
        <v>21001</v>
      </c>
      <c r="L5305" t="s">
        <v>28872</v>
      </c>
      <c r="M5305" t="s">
        <v>4165</v>
      </c>
      <c r="N5305" t="s">
        <v>4166</v>
      </c>
      <c r="O5305" t="s">
        <v>28873</v>
      </c>
      <c r="P5305" t="s">
        <v>28874</v>
      </c>
      <c r="Q5305">
        <v>701914</v>
      </c>
      <c r="R5305" t="s">
        <v>4232</v>
      </c>
      <c r="S5305" t="s">
        <v>573</v>
      </c>
      <c r="T5305" s="6">
        <v>771999</v>
      </c>
      <c r="U5305" t="s">
        <v>3896</v>
      </c>
      <c r="V5305" t="s">
        <v>86</v>
      </c>
      <c r="W5305" t="s">
        <v>87</v>
      </c>
      <c r="X5305" t="s">
        <v>88</v>
      </c>
      <c r="Y5305" t="s">
        <v>89</v>
      </c>
      <c r="Z5305" t="s">
        <v>90</v>
      </c>
      <c r="AA5305" t="s">
        <v>4170</v>
      </c>
      <c r="AB5305">
        <v>0.5</v>
      </c>
      <c r="AC5305">
        <v>0.65200000000000002</v>
      </c>
      <c r="AD5305" t="s">
        <v>59369</v>
      </c>
      <c r="AF5305" s="8"/>
      <c r="AG5305" s="9">
        <v>39511</v>
      </c>
      <c r="AH5305" t="s">
        <v>92</v>
      </c>
      <c r="AI5305" t="s">
        <v>72</v>
      </c>
      <c r="AN5305" s="9"/>
      <c r="AO5305" s="10">
        <v>1533858.29</v>
      </c>
    </row>
    <row r="5306" spans="1:41" x14ac:dyDescent="0.25">
      <c r="A5306">
        <v>33745</v>
      </c>
      <c r="B5306" t="s">
        <v>11431</v>
      </c>
      <c r="G5306" s="5">
        <v>38939</v>
      </c>
      <c r="J5306" t="s">
        <v>28875</v>
      </c>
      <c r="K5306" t="s">
        <v>11347</v>
      </c>
      <c r="L5306" t="s">
        <v>28876</v>
      </c>
      <c r="M5306" t="s">
        <v>4196</v>
      </c>
      <c r="N5306" t="s">
        <v>4166</v>
      </c>
      <c r="O5306" t="s">
        <v>28877</v>
      </c>
      <c r="P5306" t="s">
        <v>28878</v>
      </c>
      <c r="Q5306">
        <v>701990</v>
      </c>
      <c r="R5306" t="s">
        <v>3896</v>
      </c>
      <c r="T5306" s="6">
        <v>772699</v>
      </c>
      <c r="U5306" t="s">
        <v>119</v>
      </c>
      <c r="V5306" t="s">
        <v>120</v>
      </c>
      <c r="W5306" t="s">
        <v>121</v>
      </c>
      <c r="X5306" t="s">
        <v>88</v>
      </c>
      <c r="Y5306" t="s">
        <v>89</v>
      </c>
      <c r="Z5306" t="s">
        <v>90</v>
      </c>
      <c r="AB5306">
        <v>0</v>
      </c>
      <c r="AC5306">
        <v>0</v>
      </c>
      <c r="AF5306" s="8"/>
      <c r="AG5306" s="9"/>
      <c r="AH5306" t="s">
        <v>234</v>
      </c>
      <c r="AI5306" t="s">
        <v>235</v>
      </c>
      <c r="AN5306" s="9"/>
      <c r="AO5306" s="10"/>
    </row>
    <row r="5307" spans="1:41" x14ac:dyDescent="0.25">
      <c r="A5307">
        <v>33746</v>
      </c>
      <c r="B5307" t="s">
        <v>70</v>
      </c>
      <c r="C5307" t="s">
        <v>93</v>
      </c>
      <c r="D5307" t="s">
        <v>72</v>
      </c>
      <c r="E5307" t="s">
        <v>4176</v>
      </c>
      <c r="F5307" t="s">
        <v>4177</v>
      </c>
      <c r="G5307" s="5">
        <v>38939</v>
      </c>
      <c r="H5307" t="s">
        <v>59364</v>
      </c>
      <c r="I5307" t="s">
        <v>28879</v>
      </c>
      <c r="J5307" t="s">
        <v>28880</v>
      </c>
      <c r="K5307" t="s">
        <v>28881</v>
      </c>
      <c r="L5307" t="s">
        <v>28882</v>
      </c>
      <c r="M5307" t="s">
        <v>4165</v>
      </c>
      <c r="N5307" t="s">
        <v>4166</v>
      </c>
      <c r="O5307" t="s">
        <v>28883</v>
      </c>
      <c r="P5307" t="s">
        <v>28884</v>
      </c>
      <c r="Q5307">
        <v>701911</v>
      </c>
      <c r="R5307" t="s">
        <v>4169</v>
      </c>
      <c r="S5307" t="s">
        <v>573</v>
      </c>
      <c r="T5307" s="6">
        <v>771999</v>
      </c>
      <c r="U5307" t="s">
        <v>3896</v>
      </c>
      <c r="V5307" t="s">
        <v>86</v>
      </c>
      <c r="W5307" t="s">
        <v>87</v>
      </c>
      <c r="X5307" t="s">
        <v>88</v>
      </c>
      <c r="Y5307" t="s">
        <v>89</v>
      </c>
      <c r="Z5307" t="s">
        <v>90</v>
      </c>
      <c r="AA5307" t="s">
        <v>4170</v>
      </c>
      <c r="AB5307">
        <v>0.495</v>
      </c>
      <c r="AC5307">
        <v>0.65200000000000002</v>
      </c>
      <c r="AD5307" t="s">
        <v>59365</v>
      </c>
      <c r="AF5307" s="8"/>
      <c r="AG5307" s="9">
        <v>40351</v>
      </c>
      <c r="AH5307" t="s">
        <v>92</v>
      </c>
      <c r="AI5307" t="s">
        <v>72</v>
      </c>
      <c r="AN5307" s="9">
        <v>44215</v>
      </c>
      <c r="AO5307" s="10">
        <v>1611645.5</v>
      </c>
    </row>
    <row r="5308" spans="1:41" x14ac:dyDescent="0.25">
      <c r="A5308">
        <v>33747</v>
      </c>
      <c r="B5308" t="s">
        <v>70</v>
      </c>
      <c r="C5308" t="s">
        <v>187</v>
      </c>
      <c r="D5308" t="s">
        <v>124</v>
      </c>
      <c r="E5308" t="s">
        <v>125</v>
      </c>
      <c r="F5308" t="s">
        <v>126</v>
      </c>
      <c r="G5308" s="5">
        <v>38939</v>
      </c>
      <c r="H5308" t="s">
        <v>26767</v>
      </c>
      <c r="I5308" t="s">
        <v>60617</v>
      </c>
      <c r="J5308" t="s">
        <v>28885</v>
      </c>
      <c r="K5308" t="s">
        <v>3559</v>
      </c>
      <c r="L5308" t="s">
        <v>28886</v>
      </c>
      <c r="M5308" t="s">
        <v>4196</v>
      </c>
      <c r="N5308" t="s">
        <v>4166</v>
      </c>
      <c r="O5308" t="s">
        <v>28887</v>
      </c>
      <c r="P5308" t="s">
        <v>28888</v>
      </c>
      <c r="Q5308">
        <v>701154</v>
      </c>
      <c r="R5308" t="s">
        <v>58845</v>
      </c>
      <c r="S5308" t="s">
        <v>604</v>
      </c>
      <c r="T5308" s="6">
        <v>771199</v>
      </c>
      <c r="U5308" t="s">
        <v>58606</v>
      </c>
      <c r="V5308" t="s">
        <v>86</v>
      </c>
      <c r="W5308" t="s">
        <v>87</v>
      </c>
      <c r="X5308" t="s">
        <v>88</v>
      </c>
      <c r="Y5308" t="s">
        <v>89</v>
      </c>
      <c r="Z5308" t="s">
        <v>90</v>
      </c>
      <c r="AA5308" t="s">
        <v>31795</v>
      </c>
      <c r="AB5308">
        <v>0.50800000000000001</v>
      </c>
      <c r="AC5308">
        <v>0.63100000000000001</v>
      </c>
      <c r="AD5308" t="s">
        <v>59533</v>
      </c>
      <c r="AF5308" s="8"/>
      <c r="AG5308" s="9">
        <v>43783</v>
      </c>
      <c r="AH5308" t="s">
        <v>92</v>
      </c>
      <c r="AI5308" t="s">
        <v>124</v>
      </c>
      <c r="AN5308" s="9"/>
      <c r="AO5308" s="10">
        <v>1011619.89</v>
      </c>
    </row>
    <row r="5309" spans="1:41" x14ac:dyDescent="0.25">
      <c r="A5309">
        <v>33748</v>
      </c>
      <c r="B5309" t="s">
        <v>11431</v>
      </c>
      <c r="G5309" s="5">
        <v>38939</v>
      </c>
      <c r="J5309" t="s">
        <v>28889</v>
      </c>
      <c r="K5309" t="s">
        <v>28890</v>
      </c>
      <c r="L5309" t="s">
        <v>28891</v>
      </c>
      <c r="M5309" t="s">
        <v>4165</v>
      </c>
      <c r="N5309" t="s">
        <v>4166</v>
      </c>
      <c r="O5309" t="s">
        <v>28892</v>
      </c>
      <c r="P5309" t="s">
        <v>1377</v>
      </c>
      <c r="Q5309">
        <v>701990</v>
      </c>
      <c r="R5309" t="s">
        <v>3896</v>
      </c>
      <c r="T5309" s="6">
        <v>772699</v>
      </c>
      <c r="U5309" t="s">
        <v>119</v>
      </c>
      <c r="V5309" t="s">
        <v>120</v>
      </c>
      <c r="W5309" t="s">
        <v>121</v>
      </c>
      <c r="X5309" t="s">
        <v>88</v>
      </c>
      <c r="Y5309" t="s">
        <v>89</v>
      </c>
      <c r="Z5309" t="s">
        <v>90</v>
      </c>
      <c r="AB5309">
        <v>0</v>
      </c>
      <c r="AC5309">
        <v>0</v>
      </c>
      <c r="AF5309" s="8"/>
      <c r="AG5309" s="9"/>
      <c r="AH5309" t="s">
        <v>234</v>
      </c>
      <c r="AI5309" t="s">
        <v>235</v>
      </c>
      <c r="AN5309" s="9"/>
      <c r="AO5309" s="10"/>
    </row>
    <row r="5310" spans="1:41" x14ac:dyDescent="0.25">
      <c r="A5310">
        <v>33750</v>
      </c>
      <c r="B5310" t="s">
        <v>70</v>
      </c>
      <c r="C5310" t="s">
        <v>71</v>
      </c>
      <c r="D5310" t="s">
        <v>72</v>
      </c>
      <c r="E5310" t="s">
        <v>1532</v>
      </c>
      <c r="F5310" t="s">
        <v>4246</v>
      </c>
      <c r="G5310" s="5">
        <v>38939</v>
      </c>
      <c r="H5310" t="s">
        <v>59371</v>
      </c>
      <c r="I5310" t="s">
        <v>28893</v>
      </c>
      <c r="J5310" t="s">
        <v>28894</v>
      </c>
      <c r="K5310" t="s">
        <v>4194</v>
      </c>
      <c r="L5310" t="s">
        <v>28895</v>
      </c>
      <c r="M5310" t="s">
        <v>4196</v>
      </c>
      <c r="N5310" t="s">
        <v>4166</v>
      </c>
      <c r="O5310" t="s">
        <v>28896</v>
      </c>
      <c r="P5310" t="s">
        <v>28897</v>
      </c>
      <c r="Q5310">
        <v>702708</v>
      </c>
      <c r="R5310" t="s">
        <v>58598</v>
      </c>
      <c r="S5310" t="s">
        <v>573</v>
      </c>
      <c r="T5310" s="6">
        <v>771999</v>
      </c>
      <c r="U5310" t="s">
        <v>3896</v>
      </c>
      <c r="V5310" t="s">
        <v>86</v>
      </c>
      <c r="W5310" t="s">
        <v>87</v>
      </c>
      <c r="X5310" t="s">
        <v>88</v>
      </c>
      <c r="Y5310" t="s">
        <v>89</v>
      </c>
      <c r="Z5310" t="s">
        <v>90</v>
      </c>
      <c r="AA5310" t="s">
        <v>4170</v>
      </c>
      <c r="AB5310">
        <v>0.51100000000000001</v>
      </c>
      <c r="AC5310">
        <v>0.625</v>
      </c>
      <c r="AD5310" t="s">
        <v>59366</v>
      </c>
      <c r="AF5310" s="8"/>
      <c r="AG5310" s="9">
        <v>41242</v>
      </c>
      <c r="AH5310" t="s">
        <v>92</v>
      </c>
      <c r="AI5310" t="s">
        <v>72</v>
      </c>
      <c r="AN5310" s="9">
        <v>44213</v>
      </c>
      <c r="AO5310" s="10">
        <v>992803.7</v>
      </c>
    </row>
    <row r="5311" spans="1:41" x14ac:dyDescent="0.25">
      <c r="A5311">
        <v>33752</v>
      </c>
      <c r="B5311" t="s">
        <v>70</v>
      </c>
      <c r="C5311" t="s">
        <v>71</v>
      </c>
      <c r="D5311" t="s">
        <v>72</v>
      </c>
      <c r="E5311" t="s">
        <v>891</v>
      </c>
      <c r="F5311" t="s">
        <v>9714</v>
      </c>
      <c r="G5311" s="5">
        <v>38939</v>
      </c>
      <c r="H5311" t="s">
        <v>59623</v>
      </c>
      <c r="J5311" t="s">
        <v>28898</v>
      </c>
      <c r="K5311" t="s">
        <v>4235</v>
      </c>
      <c r="L5311" t="s">
        <v>28899</v>
      </c>
      <c r="M5311" t="s">
        <v>4196</v>
      </c>
      <c r="N5311" t="s">
        <v>4166</v>
      </c>
      <c r="O5311" t="s">
        <v>28900</v>
      </c>
      <c r="P5311" t="s">
        <v>28901</v>
      </c>
      <c r="Q5311">
        <v>701912</v>
      </c>
      <c r="R5311" t="s">
        <v>4219</v>
      </c>
      <c r="S5311" t="s">
        <v>573</v>
      </c>
      <c r="T5311" s="6">
        <v>771999</v>
      </c>
      <c r="U5311" t="s">
        <v>3896</v>
      </c>
      <c r="V5311" t="s">
        <v>86</v>
      </c>
      <c r="W5311" t="s">
        <v>87</v>
      </c>
      <c r="X5311" t="s">
        <v>88</v>
      </c>
      <c r="Y5311" t="s">
        <v>89</v>
      </c>
      <c r="Z5311" t="s">
        <v>90</v>
      </c>
      <c r="AA5311" t="s">
        <v>4170</v>
      </c>
      <c r="AB5311">
        <v>0.51600000000000001</v>
      </c>
      <c r="AC5311">
        <v>0.65600000000000003</v>
      </c>
      <c r="AD5311" t="s">
        <v>59368</v>
      </c>
      <c r="AF5311" s="8"/>
      <c r="AG5311" s="9">
        <v>40120</v>
      </c>
      <c r="AH5311" t="s">
        <v>92</v>
      </c>
      <c r="AI5311" t="s">
        <v>72</v>
      </c>
      <c r="AN5311" s="9">
        <v>44196</v>
      </c>
      <c r="AO5311" s="10">
        <v>820852.04</v>
      </c>
    </row>
    <row r="5312" spans="1:41" x14ac:dyDescent="0.25">
      <c r="A5312">
        <v>33753</v>
      </c>
      <c r="B5312" t="s">
        <v>70</v>
      </c>
      <c r="C5312" t="s">
        <v>93</v>
      </c>
      <c r="D5312" t="s">
        <v>72</v>
      </c>
      <c r="E5312" t="s">
        <v>28902</v>
      </c>
      <c r="F5312" t="s">
        <v>28903</v>
      </c>
      <c r="G5312" s="5">
        <v>38939</v>
      </c>
      <c r="H5312" t="s">
        <v>59732</v>
      </c>
      <c r="J5312" t="s">
        <v>28904</v>
      </c>
      <c r="K5312" t="s">
        <v>4163</v>
      </c>
      <c r="L5312" t="s">
        <v>28905</v>
      </c>
      <c r="M5312" t="s">
        <v>4165</v>
      </c>
      <c r="N5312" t="s">
        <v>4166</v>
      </c>
      <c r="O5312" t="s">
        <v>28906</v>
      </c>
      <c r="P5312" t="s">
        <v>28907</v>
      </c>
      <c r="Q5312">
        <v>701914</v>
      </c>
      <c r="R5312" t="s">
        <v>4232</v>
      </c>
      <c r="S5312" t="s">
        <v>573</v>
      </c>
      <c r="T5312" s="6">
        <v>771999</v>
      </c>
      <c r="U5312" t="s">
        <v>3896</v>
      </c>
      <c r="V5312" t="s">
        <v>86</v>
      </c>
      <c r="W5312" t="s">
        <v>87</v>
      </c>
      <c r="X5312" t="s">
        <v>88</v>
      </c>
      <c r="Y5312" t="s">
        <v>89</v>
      </c>
      <c r="Z5312" t="s">
        <v>90</v>
      </c>
      <c r="AA5312" t="s">
        <v>4170</v>
      </c>
      <c r="AB5312">
        <v>0.503</v>
      </c>
      <c r="AC5312">
        <v>0.57099999999999995</v>
      </c>
      <c r="AD5312" t="s">
        <v>59369</v>
      </c>
      <c r="AF5312" s="8"/>
      <c r="AG5312" s="9">
        <v>39329</v>
      </c>
      <c r="AH5312" t="s">
        <v>92</v>
      </c>
      <c r="AI5312" t="s">
        <v>72</v>
      </c>
      <c r="AN5312" s="9"/>
      <c r="AO5312" s="10">
        <v>1113211.49</v>
      </c>
    </row>
    <row r="5313" spans="1:41" x14ac:dyDescent="0.25">
      <c r="A5313">
        <v>33758</v>
      </c>
      <c r="B5313" t="s">
        <v>70</v>
      </c>
      <c r="C5313" t="s">
        <v>144</v>
      </c>
      <c r="D5313" t="s">
        <v>72</v>
      </c>
      <c r="E5313" t="s">
        <v>4176</v>
      </c>
      <c r="F5313" t="s">
        <v>4177</v>
      </c>
      <c r="G5313" s="5">
        <v>38939</v>
      </c>
      <c r="H5313" t="s">
        <v>59364</v>
      </c>
      <c r="I5313" t="s">
        <v>28908</v>
      </c>
      <c r="J5313" t="s">
        <v>28909</v>
      </c>
      <c r="K5313" t="s">
        <v>4163</v>
      </c>
      <c r="L5313" t="s">
        <v>28910</v>
      </c>
      <c r="M5313" t="s">
        <v>4165</v>
      </c>
      <c r="N5313" t="s">
        <v>4166</v>
      </c>
      <c r="O5313" t="s">
        <v>28911</v>
      </c>
      <c r="P5313" t="s">
        <v>28912</v>
      </c>
      <c r="Q5313">
        <v>701911</v>
      </c>
      <c r="R5313" t="s">
        <v>4169</v>
      </c>
      <c r="S5313" t="s">
        <v>573</v>
      </c>
      <c r="T5313" s="6">
        <v>771999</v>
      </c>
      <c r="U5313" t="s">
        <v>3896</v>
      </c>
      <c r="V5313" t="s">
        <v>86</v>
      </c>
      <c r="W5313" t="s">
        <v>87</v>
      </c>
      <c r="X5313" t="s">
        <v>88</v>
      </c>
      <c r="Y5313" t="s">
        <v>89</v>
      </c>
      <c r="Z5313" t="s">
        <v>90</v>
      </c>
      <c r="AA5313" t="s">
        <v>4170</v>
      </c>
      <c r="AB5313">
        <v>0.49299999999999999</v>
      </c>
      <c r="AC5313">
        <v>0.61599999999999999</v>
      </c>
      <c r="AD5313" t="s">
        <v>59365</v>
      </c>
      <c r="AF5313" s="8"/>
      <c r="AG5313" s="9">
        <v>42059</v>
      </c>
      <c r="AH5313" t="s">
        <v>92</v>
      </c>
      <c r="AI5313" t="s">
        <v>72</v>
      </c>
      <c r="AN5313" s="9"/>
      <c r="AO5313" s="10">
        <v>1556820</v>
      </c>
    </row>
    <row r="5314" spans="1:41" x14ac:dyDescent="0.25">
      <c r="A5314">
        <v>33759</v>
      </c>
      <c r="B5314" t="s">
        <v>70</v>
      </c>
      <c r="C5314" t="s">
        <v>71</v>
      </c>
      <c r="D5314" t="s">
        <v>72</v>
      </c>
      <c r="E5314" t="s">
        <v>28913</v>
      </c>
      <c r="F5314" t="s">
        <v>7809</v>
      </c>
      <c r="G5314" s="5">
        <v>38939</v>
      </c>
      <c r="H5314" t="s">
        <v>59371</v>
      </c>
      <c r="I5314" t="s">
        <v>28914</v>
      </c>
      <c r="J5314" t="s">
        <v>28915</v>
      </c>
      <c r="K5314" t="s">
        <v>19267</v>
      </c>
      <c r="L5314" t="s">
        <v>19526</v>
      </c>
      <c r="M5314" t="s">
        <v>4196</v>
      </c>
      <c r="N5314" t="s">
        <v>4166</v>
      </c>
      <c r="O5314" t="s">
        <v>28916</v>
      </c>
      <c r="P5314" t="s">
        <v>28917</v>
      </c>
      <c r="Q5314">
        <v>702708</v>
      </c>
      <c r="R5314" t="s">
        <v>58598</v>
      </c>
      <c r="S5314" t="s">
        <v>573</v>
      </c>
      <c r="T5314" s="6">
        <v>771999</v>
      </c>
      <c r="U5314" t="s">
        <v>3896</v>
      </c>
      <c r="V5314" t="s">
        <v>86</v>
      </c>
      <c r="W5314" t="s">
        <v>87</v>
      </c>
      <c r="X5314" t="s">
        <v>88</v>
      </c>
      <c r="Y5314" t="s">
        <v>89</v>
      </c>
      <c r="Z5314" t="s">
        <v>90</v>
      </c>
      <c r="AA5314" t="s">
        <v>4170</v>
      </c>
      <c r="AB5314">
        <v>0.49099999999999999</v>
      </c>
      <c r="AC5314">
        <v>0.626</v>
      </c>
      <c r="AD5314" t="s">
        <v>59366</v>
      </c>
      <c r="AF5314" s="8">
        <v>-250.94</v>
      </c>
      <c r="AG5314" s="9">
        <v>41877</v>
      </c>
      <c r="AH5314" t="s">
        <v>92</v>
      </c>
      <c r="AI5314" t="s">
        <v>72</v>
      </c>
      <c r="AN5314" s="9"/>
      <c r="AO5314" s="10">
        <v>1688689.15</v>
      </c>
    </row>
    <row r="5315" spans="1:41" x14ac:dyDescent="0.25">
      <c r="A5315">
        <v>33760</v>
      </c>
      <c r="B5315" t="s">
        <v>70</v>
      </c>
      <c r="C5315" t="s">
        <v>71</v>
      </c>
      <c r="D5315" t="s">
        <v>72</v>
      </c>
      <c r="E5315" t="s">
        <v>28918</v>
      </c>
      <c r="F5315" t="s">
        <v>28919</v>
      </c>
      <c r="G5315" s="5">
        <v>38939</v>
      </c>
      <c r="H5315" t="s">
        <v>59371</v>
      </c>
      <c r="J5315" t="s">
        <v>28920</v>
      </c>
      <c r="K5315" t="s">
        <v>23412</v>
      </c>
      <c r="L5315" t="s">
        <v>28921</v>
      </c>
      <c r="M5315" t="s">
        <v>4196</v>
      </c>
      <c r="N5315" t="s">
        <v>4166</v>
      </c>
      <c r="O5315" t="s">
        <v>28922</v>
      </c>
      <c r="P5315" t="s">
        <v>28923</v>
      </c>
      <c r="Q5315">
        <v>702708</v>
      </c>
      <c r="R5315" t="s">
        <v>58598</v>
      </c>
      <c r="S5315" t="s">
        <v>573</v>
      </c>
      <c r="T5315" s="6">
        <v>771999</v>
      </c>
      <c r="U5315" t="s">
        <v>3896</v>
      </c>
      <c r="V5315" t="s">
        <v>86</v>
      </c>
      <c r="W5315" t="s">
        <v>87</v>
      </c>
      <c r="X5315" t="s">
        <v>88</v>
      </c>
      <c r="Y5315" t="s">
        <v>89</v>
      </c>
      <c r="Z5315" t="s">
        <v>90</v>
      </c>
      <c r="AA5315" t="s">
        <v>4170</v>
      </c>
      <c r="AB5315">
        <v>0.50600000000000001</v>
      </c>
      <c r="AC5315">
        <v>0.63400000000000001</v>
      </c>
      <c r="AD5315" t="s">
        <v>59366</v>
      </c>
      <c r="AF5315" s="8"/>
      <c r="AG5315" s="9">
        <v>39569</v>
      </c>
      <c r="AH5315" t="s">
        <v>92</v>
      </c>
      <c r="AI5315" t="s">
        <v>72</v>
      </c>
      <c r="AN5315" s="9"/>
      <c r="AO5315" s="10">
        <v>1135571.3899999999</v>
      </c>
    </row>
    <row r="5316" spans="1:41" x14ac:dyDescent="0.25">
      <c r="A5316">
        <v>33764</v>
      </c>
      <c r="B5316" t="s">
        <v>70</v>
      </c>
      <c r="C5316" t="s">
        <v>71</v>
      </c>
      <c r="D5316" t="s">
        <v>72</v>
      </c>
      <c r="E5316" t="s">
        <v>254</v>
      </c>
      <c r="F5316" t="s">
        <v>28924</v>
      </c>
      <c r="G5316" s="5">
        <v>38939</v>
      </c>
      <c r="H5316" t="s">
        <v>59804</v>
      </c>
      <c r="I5316" t="s">
        <v>28925</v>
      </c>
      <c r="J5316" t="s">
        <v>28926</v>
      </c>
      <c r="K5316" t="s">
        <v>4271</v>
      </c>
      <c r="L5316" t="s">
        <v>28927</v>
      </c>
      <c r="M5316" t="s">
        <v>4273</v>
      </c>
      <c r="N5316" t="s">
        <v>4166</v>
      </c>
      <c r="O5316" t="s">
        <v>28928</v>
      </c>
      <c r="P5316" t="s">
        <v>28929</v>
      </c>
      <c r="Q5316">
        <v>702708</v>
      </c>
      <c r="R5316" t="s">
        <v>58598</v>
      </c>
      <c r="S5316" t="s">
        <v>573</v>
      </c>
      <c r="T5316" s="6">
        <v>771999</v>
      </c>
      <c r="U5316" t="s">
        <v>3896</v>
      </c>
      <c r="V5316" t="s">
        <v>86</v>
      </c>
      <c r="W5316" t="s">
        <v>87</v>
      </c>
      <c r="X5316" t="s">
        <v>88</v>
      </c>
      <c r="Y5316" t="s">
        <v>89</v>
      </c>
      <c r="Z5316" t="s">
        <v>90</v>
      </c>
      <c r="AA5316" t="s">
        <v>4170</v>
      </c>
      <c r="AB5316">
        <v>0.48599999999999999</v>
      </c>
      <c r="AC5316">
        <v>0.65</v>
      </c>
      <c r="AD5316" t="s">
        <v>59366</v>
      </c>
      <c r="AF5316" s="8">
        <v>-0.3</v>
      </c>
      <c r="AG5316" s="9">
        <v>40981</v>
      </c>
      <c r="AH5316" t="s">
        <v>92</v>
      </c>
      <c r="AI5316" t="s">
        <v>72</v>
      </c>
      <c r="AN5316" s="9"/>
      <c r="AO5316" s="10">
        <v>1957078.89</v>
      </c>
    </row>
    <row r="5317" spans="1:41" x14ac:dyDescent="0.25">
      <c r="A5317">
        <v>33765</v>
      </c>
      <c r="B5317" t="s">
        <v>70</v>
      </c>
      <c r="C5317" t="s">
        <v>93</v>
      </c>
      <c r="D5317" t="s">
        <v>72</v>
      </c>
      <c r="E5317" t="s">
        <v>4012</v>
      </c>
      <c r="F5317" t="s">
        <v>4199</v>
      </c>
      <c r="G5317" s="5">
        <v>38939</v>
      </c>
      <c r="H5317" t="s">
        <v>59773</v>
      </c>
      <c r="I5317" t="s">
        <v>28930</v>
      </c>
      <c r="J5317" t="s">
        <v>28931</v>
      </c>
      <c r="K5317" t="s">
        <v>28881</v>
      </c>
      <c r="L5317" t="s">
        <v>28932</v>
      </c>
      <c r="M5317" t="s">
        <v>4165</v>
      </c>
      <c r="N5317" t="s">
        <v>4166</v>
      </c>
      <c r="O5317" t="s">
        <v>28933</v>
      </c>
      <c r="P5317" t="s">
        <v>28934</v>
      </c>
      <c r="Q5317">
        <v>701911</v>
      </c>
      <c r="R5317" t="s">
        <v>4169</v>
      </c>
      <c r="S5317" t="s">
        <v>573</v>
      </c>
      <c r="T5317" s="6">
        <v>771999</v>
      </c>
      <c r="U5317" t="s">
        <v>3896</v>
      </c>
      <c r="V5317" t="s">
        <v>86</v>
      </c>
      <c r="W5317" t="s">
        <v>87</v>
      </c>
      <c r="X5317" t="s">
        <v>88</v>
      </c>
      <c r="Y5317" t="s">
        <v>89</v>
      </c>
      <c r="Z5317" t="s">
        <v>90</v>
      </c>
      <c r="AA5317" t="s">
        <v>4170</v>
      </c>
      <c r="AB5317">
        <v>0.49199999999999999</v>
      </c>
      <c r="AC5317">
        <v>0.625</v>
      </c>
      <c r="AD5317" t="s">
        <v>59365</v>
      </c>
      <c r="AF5317" s="8">
        <v>1.42</v>
      </c>
      <c r="AG5317" s="9">
        <v>39742</v>
      </c>
      <c r="AH5317" t="s">
        <v>92</v>
      </c>
      <c r="AI5317" t="s">
        <v>72</v>
      </c>
      <c r="AN5317" s="9"/>
      <c r="AO5317" s="10">
        <v>1651053.24</v>
      </c>
    </row>
    <row r="5318" spans="1:41" x14ac:dyDescent="0.25">
      <c r="A5318">
        <v>33768</v>
      </c>
      <c r="B5318" t="s">
        <v>70</v>
      </c>
      <c r="C5318" t="s">
        <v>71</v>
      </c>
      <c r="D5318" t="s">
        <v>72</v>
      </c>
      <c r="E5318" t="s">
        <v>28935</v>
      </c>
      <c r="F5318" t="s">
        <v>28936</v>
      </c>
      <c r="G5318" s="5">
        <v>38939</v>
      </c>
      <c r="H5318" t="s">
        <v>59573</v>
      </c>
      <c r="J5318" t="s">
        <v>28937</v>
      </c>
      <c r="K5318" t="s">
        <v>4163</v>
      </c>
      <c r="L5318" t="s">
        <v>28938</v>
      </c>
      <c r="M5318" t="s">
        <v>4165</v>
      </c>
      <c r="N5318" t="s">
        <v>4166</v>
      </c>
      <c r="O5318" t="s">
        <v>28939</v>
      </c>
      <c r="P5318" t="s">
        <v>28940</v>
      </c>
      <c r="Q5318">
        <v>701914</v>
      </c>
      <c r="R5318" t="s">
        <v>4232</v>
      </c>
      <c r="S5318" t="s">
        <v>573</v>
      </c>
      <c r="T5318" s="6">
        <v>771999</v>
      </c>
      <c r="U5318" t="s">
        <v>3896</v>
      </c>
      <c r="V5318" t="s">
        <v>86</v>
      </c>
      <c r="W5318" t="s">
        <v>87</v>
      </c>
      <c r="X5318" t="s">
        <v>88</v>
      </c>
      <c r="Y5318" t="s">
        <v>89</v>
      </c>
      <c r="Z5318" t="s">
        <v>90</v>
      </c>
      <c r="AA5318" t="s">
        <v>4170</v>
      </c>
      <c r="AB5318">
        <v>0.495</v>
      </c>
      <c r="AC5318">
        <v>0.627</v>
      </c>
      <c r="AD5318" t="s">
        <v>59369</v>
      </c>
      <c r="AF5318" s="8"/>
      <c r="AG5318" s="9">
        <v>42031</v>
      </c>
      <c r="AH5318" t="s">
        <v>92</v>
      </c>
      <c r="AI5318" t="s">
        <v>72</v>
      </c>
      <c r="AN5318" s="9"/>
      <c r="AO5318" s="10">
        <v>1475522.89</v>
      </c>
    </row>
    <row r="5319" spans="1:41" x14ac:dyDescent="0.25">
      <c r="A5319">
        <v>33770</v>
      </c>
      <c r="B5319" t="s">
        <v>70</v>
      </c>
      <c r="C5319" t="s">
        <v>93</v>
      </c>
      <c r="D5319" t="s">
        <v>72</v>
      </c>
      <c r="E5319" t="s">
        <v>254</v>
      </c>
      <c r="F5319" t="s">
        <v>2144</v>
      </c>
      <c r="G5319" s="5">
        <v>38939</v>
      </c>
      <c r="H5319" t="s">
        <v>59715</v>
      </c>
      <c r="J5319" t="s">
        <v>28941</v>
      </c>
      <c r="K5319" t="s">
        <v>26282</v>
      </c>
      <c r="L5319" t="s">
        <v>28942</v>
      </c>
      <c r="M5319" t="s">
        <v>4196</v>
      </c>
      <c r="N5319" t="s">
        <v>4166</v>
      </c>
      <c r="O5319" t="s">
        <v>28943</v>
      </c>
      <c r="P5319" t="s">
        <v>28944</v>
      </c>
      <c r="Q5319">
        <v>701912</v>
      </c>
      <c r="R5319" t="s">
        <v>4219</v>
      </c>
      <c r="S5319" t="s">
        <v>573</v>
      </c>
      <c r="T5319" s="6">
        <v>771999</v>
      </c>
      <c r="U5319" t="s">
        <v>3896</v>
      </c>
      <c r="V5319" t="s">
        <v>86</v>
      </c>
      <c r="W5319" t="s">
        <v>87</v>
      </c>
      <c r="X5319" t="s">
        <v>88</v>
      </c>
      <c r="Y5319" t="s">
        <v>89</v>
      </c>
      <c r="Z5319" t="s">
        <v>90</v>
      </c>
      <c r="AA5319" t="s">
        <v>4170</v>
      </c>
      <c r="AB5319">
        <v>0.497</v>
      </c>
      <c r="AC5319">
        <v>0.629</v>
      </c>
      <c r="AD5319" t="s">
        <v>59368</v>
      </c>
      <c r="AF5319" s="8"/>
      <c r="AG5319" s="9">
        <v>40024</v>
      </c>
      <c r="AH5319" t="s">
        <v>92</v>
      </c>
      <c r="AI5319" t="s">
        <v>72</v>
      </c>
      <c r="AN5319" s="9">
        <v>44210</v>
      </c>
      <c r="AO5319" s="10">
        <v>1552083.22</v>
      </c>
    </row>
    <row r="5320" spans="1:41" x14ac:dyDescent="0.25">
      <c r="A5320">
        <v>33771</v>
      </c>
      <c r="B5320" t="s">
        <v>70</v>
      </c>
      <c r="C5320" t="s">
        <v>93</v>
      </c>
      <c r="D5320" t="s">
        <v>72</v>
      </c>
      <c r="E5320" t="s">
        <v>28945</v>
      </c>
      <c r="F5320" t="s">
        <v>28946</v>
      </c>
      <c r="G5320" s="5">
        <v>38939</v>
      </c>
      <c r="H5320" t="s">
        <v>59623</v>
      </c>
      <c r="J5320" t="s">
        <v>28947</v>
      </c>
      <c r="K5320" t="s">
        <v>23365</v>
      </c>
      <c r="L5320" t="s">
        <v>24859</v>
      </c>
      <c r="M5320" t="s">
        <v>4165</v>
      </c>
      <c r="N5320" t="s">
        <v>4166</v>
      </c>
      <c r="O5320" t="s">
        <v>28948</v>
      </c>
      <c r="P5320" t="s">
        <v>28949</v>
      </c>
      <c r="Q5320">
        <v>701912</v>
      </c>
      <c r="R5320" t="s">
        <v>4219</v>
      </c>
      <c r="S5320" t="s">
        <v>573</v>
      </c>
      <c r="T5320" s="6">
        <v>771999</v>
      </c>
      <c r="U5320" t="s">
        <v>3896</v>
      </c>
      <c r="V5320" t="s">
        <v>86</v>
      </c>
      <c r="W5320" t="s">
        <v>87</v>
      </c>
      <c r="X5320" t="s">
        <v>88</v>
      </c>
      <c r="Y5320" t="s">
        <v>89</v>
      </c>
      <c r="Z5320" t="s">
        <v>90</v>
      </c>
      <c r="AA5320" t="s">
        <v>4170</v>
      </c>
      <c r="AB5320">
        <v>0.501</v>
      </c>
      <c r="AC5320">
        <v>0.59599999999999997</v>
      </c>
      <c r="AD5320" t="s">
        <v>59368</v>
      </c>
      <c r="AF5320" s="8">
        <v>0.18</v>
      </c>
      <c r="AG5320" s="9">
        <v>39317</v>
      </c>
      <c r="AH5320" t="s">
        <v>92</v>
      </c>
      <c r="AI5320" t="s">
        <v>72</v>
      </c>
      <c r="AN5320" s="9">
        <v>44203</v>
      </c>
      <c r="AO5320" s="10">
        <v>1313050.52</v>
      </c>
    </row>
    <row r="5321" spans="1:41" x14ac:dyDescent="0.25">
      <c r="A5321">
        <v>33773</v>
      </c>
      <c r="B5321" t="s">
        <v>70</v>
      </c>
      <c r="C5321" t="s">
        <v>144</v>
      </c>
      <c r="D5321" t="s">
        <v>72</v>
      </c>
      <c r="E5321" t="s">
        <v>1532</v>
      </c>
      <c r="F5321" t="s">
        <v>2745</v>
      </c>
      <c r="G5321" s="5">
        <v>38939</v>
      </c>
      <c r="H5321" t="s">
        <v>59685</v>
      </c>
      <c r="I5321" t="s">
        <v>28950</v>
      </c>
      <c r="J5321" t="s">
        <v>28951</v>
      </c>
      <c r="K5321" t="s">
        <v>28952</v>
      </c>
      <c r="L5321" t="s">
        <v>28953</v>
      </c>
      <c r="M5321" t="s">
        <v>4165</v>
      </c>
      <c r="N5321" t="s">
        <v>4166</v>
      </c>
      <c r="O5321" t="s">
        <v>28954</v>
      </c>
      <c r="P5321" t="s">
        <v>28955</v>
      </c>
      <c r="Q5321">
        <v>701912</v>
      </c>
      <c r="R5321" t="s">
        <v>4219</v>
      </c>
      <c r="S5321" t="s">
        <v>573</v>
      </c>
      <c r="T5321" s="6">
        <v>771999</v>
      </c>
      <c r="U5321" t="s">
        <v>3896</v>
      </c>
      <c r="V5321" t="s">
        <v>86</v>
      </c>
      <c r="W5321" t="s">
        <v>87</v>
      </c>
      <c r="X5321" t="s">
        <v>88</v>
      </c>
      <c r="Y5321" t="s">
        <v>89</v>
      </c>
      <c r="Z5321" t="s">
        <v>90</v>
      </c>
      <c r="AA5321" t="s">
        <v>4170</v>
      </c>
      <c r="AB5321">
        <v>0.505</v>
      </c>
      <c r="AC5321">
        <v>0.57199999999999995</v>
      </c>
      <c r="AD5321" t="s">
        <v>59368</v>
      </c>
      <c r="AF5321" s="8"/>
      <c r="AG5321" s="9">
        <v>42571</v>
      </c>
      <c r="AH5321" t="s">
        <v>92</v>
      </c>
      <c r="AI5321" t="s">
        <v>72</v>
      </c>
      <c r="AN5321" s="9">
        <v>44220</v>
      </c>
      <c r="AO5321" s="10">
        <v>1067429.6200000001</v>
      </c>
    </row>
    <row r="5322" spans="1:41" x14ac:dyDescent="0.25">
      <c r="A5322">
        <v>33774</v>
      </c>
      <c r="B5322" t="s">
        <v>70</v>
      </c>
      <c r="C5322" t="s">
        <v>123</v>
      </c>
      <c r="D5322" t="s">
        <v>124</v>
      </c>
      <c r="E5322" t="s">
        <v>125</v>
      </c>
      <c r="F5322" t="s">
        <v>126</v>
      </c>
      <c r="G5322" s="5">
        <v>38939</v>
      </c>
      <c r="H5322" t="s">
        <v>59532</v>
      </c>
      <c r="I5322" t="s">
        <v>60618</v>
      </c>
      <c r="J5322" t="s">
        <v>28956</v>
      </c>
      <c r="K5322" t="s">
        <v>28957</v>
      </c>
      <c r="L5322" t="s">
        <v>28958</v>
      </c>
      <c r="M5322" t="s">
        <v>4165</v>
      </c>
      <c r="N5322" t="s">
        <v>4166</v>
      </c>
      <c r="O5322" t="s">
        <v>28959</v>
      </c>
      <c r="P5322" t="s">
        <v>28960</v>
      </c>
      <c r="Q5322">
        <v>701154</v>
      </c>
      <c r="R5322" t="s">
        <v>58845</v>
      </c>
      <c r="S5322" t="s">
        <v>604</v>
      </c>
      <c r="T5322" s="6">
        <v>771199</v>
      </c>
      <c r="U5322" t="s">
        <v>58606</v>
      </c>
      <c r="V5322" t="s">
        <v>86</v>
      </c>
      <c r="W5322" t="s">
        <v>87</v>
      </c>
      <c r="X5322" t="s">
        <v>88</v>
      </c>
      <c r="Y5322" t="s">
        <v>89</v>
      </c>
      <c r="Z5322" t="s">
        <v>90</v>
      </c>
      <c r="AA5322" t="s">
        <v>31795</v>
      </c>
      <c r="AB5322">
        <v>0.50600000000000001</v>
      </c>
      <c r="AC5322">
        <v>0.60599999999999998</v>
      </c>
      <c r="AD5322" t="s">
        <v>59533</v>
      </c>
      <c r="AF5322" s="8"/>
      <c r="AG5322" s="9">
        <v>43404</v>
      </c>
      <c r="AH5322" t="s">
        <v>92</v>
      </c>
      <c r="AI5322" t="s">
        <v>124</v>
      </c>
      <c r="AN5322" s="9"/>
      <c r="AO5322" s="10">
        <v>1326175.6399999999</v>
      </c>
    </row>
    <row r="5323" spans="1:41" x14ac:dyDescent="0.25">
      <c r="A5323">
        <v>33776</v>
      </c>
      <c r="B5323" t="s">
        <v>70</v>
      </c>
      <c r="C5323" t="s">
        <v>71</v>
      </c>
      <c r="D5323" t="s">
        <v>72</v>
      </c>
      <c r="E5323" t="s">
        <v>1120</v>
      </c>
      <c r="F5323" t="s">
        <v>28961</v>
      </c>
      <c r="G5323" s="5">
        <v>38939</v>
      </c>
      <c r="H5323" t="s">
        <v>117</v>
      </c>
      <c r="J5323" t="s">
        <v>28962</v>
      </c>
      <c r="K5323" t="s">
        <v>28963</v>
      </c>
      <c r="L5323" t="s">
        <v>28964</v>
      </c>
      <c r="M5323" t="s">
        <v>4165</v>
      </c>
      <c r="N5323" t="s">
        <v>4166</v>
      </c>
      <c r="O5323" t="s">
        <v>28965</v>
      </c>
      <c r="P5323" t="s">
        <v>28966</v>
      </c>
      <c r="Q5323">
        <v>701911</v>
      </c>
      <c r="R5323" t="s">
        <v>4169</v>
      </c>
      <c r="S5323" t="s">
        <v>573</v>
      </c>
      <c r="T5323" s="6">
        <v>771999</v>
      </c>
      <c r="U5323" t="s">
        <v>3896</v>
      </c>
      <c r="V5323" t="s">
        <v>86</v>
      </c>
      <c r="W5323" t="s">
        <v>87</v>
      </c>
      <c r="X5323" t="s">
        <v>88</v>
      </c>
      <c r="Y5323" t="s">
        <v>89</v>
      </c>
      <c r="Z5323" t="s">
        <v>90</v>
      </c>
      <c r="AA5323" t="s">
        <v>4170</v>
      </c>
      <c r="AB5323">
        <v>0.51</v>
      </c>
      <c r="AC5323">
        <v>0.64500000000000002</v>
      </c>
      <c r="AD5323" t="s">
        <v>59365</v>
      </c>
      <c r="AF5323" s="8">
        <v>0</v>
      </c>
      <c r="AG5323" s="9">
        <v>39833</v>
      </c>
      <c r="AH5323" t="s">
        <v>92</v>
      </c>
      <c r="AI5323" t="s">
        <v>72</v>
      </c>
      <c r="AN5323" s="9"/>
      <c r="AO5323" s="10">
        <v>1093704.31</v>
      </c>
    </row>
    <row r="5324" spans="1:41" x14ac:dyDescent="0.25">
      <c r="A5324">
        <v>33779</v>
      </c>
      <c r="B5324" t="s">
        <v>70</v>
      </c>
      <c r="C5324" t="s">
        <v>144</v>
      </c>
      <c r="D5324" t="s">
        <v>72</v>
      </c>
      <c r="E5324" t="s">
        <v>254</v>
      </c>
      <c r="F5324" t="s">
        <v>8665</v>
      </c>
      <c r="G5324" s="5">
        <v>38939</v>
      </c>
      <c r="H5324" t="s">
        <v>9626</v>
      </c>
      <c r="J5324" t="s">
        <v>28967</v>
      </c>
      <c r="K5324" t="s">
        <v>4163</v>
      </c>
      <c r="L5324" t="s">
        <v>28968</v>
      </c>
      <c r="M5324" t="s">
        <v>4165</v>
      </c>
      <c r="N5324" t="s">
        <v>4166</v>
      </c>
      <c r="O5324" t="s">
        <v>28969</v>
      </c>
      <c r="P5324" t="s">
        <v>28970</v>
      </c>
      <c r="Q5324">
        <v>701914</v>
      </c>
      <c r="R5324" t="s">
        <v>4232</v>
      </c>
      <c r="S5324" t="s">
        <v>573</v>
      </c>
      <c r="T5324" s="6">
        <v>771999</v>
      </c>
      <c r="U5324" t="s">
        <v>3896</v>
      </c>
      <c r="V5324" t="s">
        <v>86</v>
      </c>
      <c r="W5324" t="s">
        <v>87</v>
      </c>
      <c r="X5324" t="s">
        <v>88</v>
      </c>
      <c r="Y5324" t="s">
        <v>89</v>
      </c>
      <c r="Z5324" t="s">
        <v>90</v>
      </c>
      <c r="AA5324" t="s">
        <v>4170</v>
      </c>
      <c r="AB5324">
        <v>0.49099999999999999</v>
      </c>
      <c r="AC5324">
        <v>0.623</v>
      </c>
      <c r="AD5324" t="s">
        <v>59369</v>
      </c>
      <c r="AF5324" s="8"/>
      <c r="AG5324" s="9">
        <v>42529</v>
      </c>
      <c r="AH5324" t="s">
        <v>92</v>
      </c>
      <c r="AI5324" t="s">
        <v>72</v>
      </c>
      <c r="AN5324" s="9">
        <v>44205</v>
      </c>
      <c r="AO5324" s="10">
        <v>1634693.21</v>
      </c>
    </row>
    <row r="5325" spans="1:41" x14ac:dyDescent="0.25">
      <c r="A5325">
        <v>33781</v>
      </c>
      <c r="B5325" t="s">
        <v>70</v>
      </c>
      <c r="C5325" t="s">
        <v>93</v>
      </c>
      <c r="D5325" t="s">
        <v>72</v>
      </c>
      <c r="E5325" t="s">
        <v>254</v>
      </c>
      <c r="F5325" t="s">
        <v>2779</v>
      </c>
      <c r="G5325" s="5">
        <v>38939</v>
      </c>
      <c r="H5325" t="s">
        <v>59812</v>
      </c>
      <c r="J5325" t="s">
        <v>28971</v>
      </c>
      <c r="K5325" t="s">
        <v>4163</v>
      </c>
      <c r="L5325" t="s">
        <v>28972</v>
      </c>
      <c r="M5325" t="s">
        <v>4165</v>
      </c>
      <c r="N5325" t="s">
        <v>4166</v>
      </c>
      <c r="O5325" t="s">
        <v>28973</v>
      </c>
      <c r="P5325" t="s">
        <v>28974</v>
      </c>
      <c r="Q5325">
        <v>701914</v>
      </c>
      <c r="R5325" t="s">
        <v>4232</v>
      </c>
      <c r="S5325" t="s">
        <v>573</v>
      </c>
      <c r="T5325" s="6">
        <v>771999</v>
      </c>
      <c r="U5325" t="s">
        <v>3896</v>
      </c>
      <c r="V5325" t="s">
        <v>86</v>
      </c>
      <c r="W5325" t="s">
        <v>87</v>
      </c>
      <c r="X5325" t="s">
        <v>88</v>
      </c>
      <c r="Y5325" t="s">
        <v>89</v>
      </c>
      <c r="Z5325" t="s">
        <v>90</v>
      </c>
      <c r="AA5325" t="s">
        <v>4170</v>
      </c>
      <c r="AB5325">
        <v>0.46200000000000002</v>
      </c>
      <c r="AC5325">
        <v>0.54</v>
      </c>
      <c r="AD5325" t="s">
        <v>59369</v>
      </c>
      <c r="AF5325" s="8"/>
      <c r="AG5325" s="9">
        <v>39238</v>
      </c>
      <c r="AH5325" t="s">
        <v>92</v>
      </c>
      <c r="AI5325" t="s">
        <v>72</v>
      </c>
      <c r="AN5325" s="9"/>
      <c r="AO5325" s="10">
        <v>2930569.79</v>
      </c>
    </row>
    <row r="5326" spans="1:41" x14ac:dyDescent="0.25">
      <c r="A5326">
        <v>33783</v>
      </c>
      <c r="B5326" t="s">
        <v>70</v>
      </c>
      <c r="C5326" t="s">
        <v>93</v>
      </c>
      <c r="D5326" t="s">
        <v>72</v>
      </c>
      <c r="E5326" t="s">
        <v>689</v>
      </c>
      <c r="F5326" t="s">
        <v>11841</v>
      </c>
      <c r="G5326" s="5">
        <v>38939</v>
      </c>
      <c r="H5326" t="s">
        <v>59623</v>
      </c>
      <c r="J5326" t="s">
        <v>28975</v>
      </c>
      <c r="K5326" t="s">
        <v>28976</v>
      </c>
      <c r="L5326" t="s">
        <v>28977</v>
      </c>
      <c r="M5326" t="s">
        <v>4165</v>
      </c>
      <c r="N5326" t="s">
        <v>4166</v>
      </c>
      <c r="O5326" t="s">
        <v>28978</v>
      </c>
      <c r="P5326" t="s">
        <v>28979</v>
      </c>
      <c r="Q5326">
        <v>701912</v>
      </c>
      <c r="R5326" t="s">
        <v>4219</v>
      </c>
      <c r="S5326" t="s">
        <v>573</v>
      </c>
      <c r="T5326" s="6">
        <v>771999</v>
      </c>
      <c r="U5326" t="s">
        <v>3896</v>
      </c>
      <c r="V5326" t="s">
        <v>86</v>
      </c>
      <c r="W5326" t="s">
        <v>87</v>
      </c>
      <c r="X5326" t="s">
        <v>88</v>
      </c>
      <c r="Y5326" t="s">
        <v>89</v>
      </c>
      <c r="Z5326" t="s">
        <v>90</v>
      </c>
      <c r="AA5326" t="s">
        <v>4170</v>
      </c>
      <c r="AB5326">
        <v>0.48399999999999999</v>
      </c>
      <c r="AC5326">
        <v>0.63100000000000001</v>
      </c>
      <c r="AD5326" t="s">
        <v>59368</v>
      </c>
      <c r="AF5326" s="8">
        <v>-0.87</v>
      </c>
      <c r="AG5326" s="9">
        <v>39238</v>
      </c>
      <c r="AH5326" t="s">
        <v>92</v>
      </c>
      <c r="AI5326" t="s">
        <v>72</v>
      </c>
      <c r="AN5326" s="9"/>
      <c r="AO5326" s="10">
        <v>2081490.58</v>
      </c>
    </row>
    <row r="5327" spans="1:41" x14ac:dyDescent="0.25">
      <c r="A5327">
        <v>33784</v>
      </c>
      <c r="B5327" t="s">
        <v>70</v>
      </c>
      <c r="C5327" t="s">
        <v>490</v>
      </c>
      <c r="D5327" t="s">
        <v>124</v>
      </c>
      <c r="E5327" t="s">
        <v>125</v>
      </c>
      <c r="F5327" t="s">
        <v>126</v>
      </c>
      <c r="G5327" s="5">
        <v>38939</v>
      </c>
      <c r="H5327" t="s">
        <v>117</v>
      </c>
      <c r="J5327" t="s">
        <v>28980</v>
      </c>
      <c r="K5327" t="s">
        <v>26084</v>
      </c>
      <c r="L5327" t="s">
        <v>28981</v>
      </c>
      <c r="M5327" t="s">
        <v>26085</v>
      </c>
      <c r="N5327" t="s">
        <v>4166</v>
      </c>
      <c r="O5327" t="s">
        <v>28982</v>
      </c>
      <c r="P5327" t="s">
        <v>28983</v>
      </c>
      <c r="Q5327">
        <v>701988</v>
      </c>
      <c r="R5327" t="s">
        <v>13941</v>
      </c>
      <c r="T5327" s="6">
        <v>771999</v>
      </c>
      <c r="U5327" t="s">
        <v>3896</v>
      </c>
      <c r="V5327" t="s">
        <v>86</v>
      </c>
      <c r="W5327" t="s">
        <v>87</v>
      </c>
      <c r="X5327" t="s">
        <v>88</v>
      </c>
      <c r="Y5327" t="s">
        <v>89</v>
      </c>
      <c r="Z5327" t="s">
        <v>90</v>
      </c>
      <c r="AB5327">
        <v>0</v>
      </c>
      <c r="AC5327">
        <v>0</v>
      </c>
      <c r="AF5327" s="8"/>
      <c r="AG5327" s="9">
        <v>43973</v>
      </c>
      <c r="AH5327" t="s">
        <v>92</v>
      </c>
      <c r="AI5327" t="s">
        <v>122</v>
      </c>
      <c r="AN5327" s="9"/>
      <c r="AO5327" s="10">
        <v>377788.39</v>
      </c>
    </row>
    <row r="5328" spans="1:41" x14ac:dyDescent="0.25">
      <c r="A5328">
        <v>33786</v>
      </c>
      <c r="B5328" t="s">
        <v>70</v>
      </c>
      <c r="C5328" t="s">
        <v>71</v>
      </c>
      <c r="D5328" t="s">
        <v>72</v>
      </c>
      <c r="E5328" t="s">
        <v>26264</v>
      </c>
      <c r="F5328" t="s">
        <v>26265</v>
      </c>
      <c r="G5328" s="5">
        <v>38939</v>
      </c>
      <c r="H5328" t="s">
        <v>59565</v>
      </c>
      <c r="J5328" t="s">
        <v>28984</v>
      </c>
      <c r="K5328" t="s">
        <v>4364</v>
      </c>
      <c r="L5328" t="s">
        <v>28985</v>
      </c>
      <c r="M5328" t="s">
        <v>4165</v>
      </c>
      <c r="N5328" t="s">
        <v>4166</v>
      </c>
      <c r="O5328" t="s">
        <v>28986</v>
      </c>
      <c r="P5328" t="s">
        <v>28987</v>
      </c>
      <c r="Q5328">
        <v>701912</v>
      </c>
      <c r="R5328" t="s">
        <v>4219</v>
      </c>
      <c r="S5328" t="s">
        <v>573</v>
      </c>
      <c r="T5328" s="6">
        <v>771999</v>
      </c>
      <c r="U5328" t="s">
        <v>3896</v>
      </c>
      <c r="V5328" t="s">
        <v>86</v>
      </c>
      <c r="W5328" t="s">
        <v>87</v>
      </c>
      <c r="X5328" t="s">
        <v>88</v>
      </c>
      <c r="Y5328" t="s">
        <v>89</v>
      </c>
      <c r="Z5328" t="s">
        <v>90</v>
      </c>
      <c r="AA5328" t="s">
        <v>4170</v>
      </c>
      <c r="AB5328">
        <v>0.497</v>
      </c>
      <c r="AC5328">
        <v>0.58299999999999996</v>
      </c>
      <c r="AD5328" t="s">
        <v>59368</v>
      </c>
      <c r="AF5328" s="8">
        <v>670.07</v>
      </c>
      <c r="AG5328" s="9">
        <v>41452</v>
      </c>
      <c r="AH5328" t="s">
        <v>92</v>
      </c>
      <c r="AI5328" t="s">
        <v>72</v>
      </c>
      <c r="AN5328" s="9">
        <v>44208</v>
      </c>
      <c r="AO5328" s="10">
        <v>1407237.37</v>
      </c>
    </row>
    <row r="5329" spans="1:41" x14ac:dyDescent="0.25">
      <c r="A5329">
        <v>33787</v>
      </c>
      <c r="B5329" t="s">
        <v>70</v>
      </c>
      <c r="C5329" t="s">
        <v>187</v>
      </c>
      <c r="D5329" t="s">
        <v>124</v>
      </c>
      <c r="E5329" t="s">
        <v>125</v>
      </c>
      <c r="F5329" t="s">
        <v>126</v>
      </c>
      <c r="G5329" s="5">
        <v>38939</v>
      </c>
      <c r="H5329" t="s">
        <v>59779</v>
      </c>
      <c r="I5329" t="s">
        <v>60619</v>
      </c>
      <c r="J5329" t="s">
        <v>28988</v>
      </c>
      <c r="K5329" t="s">
        <v>28989</v>
      </c>
      <c r="L5329" t="s">
        <v>28990</v>
      </c>
      <c r="M5329" t="s">
        <v>4196</v>
      </c>
      <c r="N5329" t="s">
        <v>4166</v>
      </c>
      <c r="O5329" t="s">
        <v>28991</v>
      </c>
      <c r="P5329" t="s">
        <v>28992</v>
      </c>
      <c r="Q5329">
        <v>701154</v>
      </c>
      <c r="R5329" t="s">
        <v>58845</v>
      </c>
      <c r="S5329" t="s">
        <v>604</v>
      </c>
      <c r="T5329" s="6">
        <v>771199</v>
      </c>
      <c r="U5329" t="s">
        <v>58606</v>
      </c>
      <c r="V5329" t="s">
        <v>86</v>
      </c>
      <c r="W5329" t="s">
        <v>87</v>
      </c>
      <c r="X5329" t="s">
        <v>88</v>
      </c>
      <c r="Y5329" t="s">
        <v>89</v>
      </c>
      <c r="Z5329" t="s">
        <v>90</v>
      </c>
      <c r="AA5329" t="s">
        <v>31795</v>
      </c>
      <c r="AB5329">
        <v>0.50600000000000001</v>
      </c>
      <c r="AC5329">
        <v>0.627</v>
      </c>
      <c r="AD5329" t="s">
        <v>59533</v>
      </c>
      <c r="AF5329" s="8"/>
      <c r="AG5329" s="9">
        <v>44104</v>
      </c>
      <c r="AH5329" t="s">
        <v>92</v>
      </c>
      <c r="AI5329" t="s">
        <v>124</v>
      </c>
      <c r="AN5329" s="9">
        <v>44194</v>
      </c>
      <c r="AO5329" s="10">
        <v>1077214.8400000001</v>
      </c>
    </row>
    <row r="5330" spans="1:41" x14ac:dyDescent="0.25">
      <c r="A5330">
        <v>33791</v>
      </c>
      <c r="B5330" t="s">
        <v>70</v>
      </c>
      <c r="C5330" t="s">
        <v>144</v>
      </c>
      <c r="D5330" t="s">
        <v>72</v>
      </c>
      <c r="E5330" t="s">
        <v>26602</v>
      </c>
      <c r="F5330" t="s">
        <v>112</v>
      </c>
      <c r="G5330" s="5">
        <v>38939</v>
      </c>
      <c r="H5330" t="s">
        <v>59364</v>
      </c>
      <c r="I5330" t="s">
        <v>28993</v>
      </c>
      <c r="J5330" t="s">
        <v>28994</v>
      </c>
      <c r="K5330" t="s">
        <v>28995</v>
      </c>
      <c r="L5330" t="s">
        <v>28996</v>
      </c>
      <c r="M5330" t="s">
        <v>4165</v>
      </c>
      <c r="N5330" t="s">
        <v>4166</v>
      </c>
      <c r="O5330" t="s">
        <v>28997</v>
      </c>
      <c r="P5330" t="s">
        <v>28998</v>
      </c>
      <c r="Q5330">
        <v>701911</v>
      </c>
      <c r="R5330" t="s">
        <v>4169</v>
      </c>
      <c r="S5330" t="s">
        <v>573</v>
      </c>
      <c r="T5330" s="6">
        <v>771999</v>
      </c>
      <c r="U5330" t="s">
        <v>3896</v>
      </c>
      <c r="V5330" t="s">
        <v>86</v>
      </c>
      <c r="W5330" t="s">
        <v>87</v>
      </c>
      <c r="X5330" t="s">
        <v>88</v>
      </c>
      <c r="Y5330" t="s">
        <v>89</v>
      </c>
      <c r="Z5330" t="s">
        <v>90</v>
      </c>
      <c r="AA5330" t="s">
        <v>4170</v>
      </c>
      <c r="AB5330">
        <v>0.502</v>
      </c>
      <c r="AC5330">
        <v>0.623</v>
      </c>
      <c r="AD5330" t="s">
        <v>59365</v>
      </c>
      <c r="AF5330" s="8"/>
      <c r="AG5330" s="9">
        <v>42591</v>
      </c>
      <c r="AH5330" t="s">
        <v>92</v>
      </c>
      <c r="AI5330" t="s">
        <v>72</v>
      </c>
      <c r="AN5330" s="9"/>
      <c r="AO5330" s="10">
        <v>1330555.5</v>
      </c>
    </row>
    <row r="5331" spans="1:41" x14ac:dyDescent="0.25">
      <c r="A5331">
        <v>33792</v>
      </c>
      <c r="B5331" t="s">
        <v>70</v>
      </c>
      <c r="C5331" t="s">
        <v>93</v>
      </c>
      <c r="D5331" t="s">
        <v>72</v>
      </c>
      <c r="E5331" t="s">
        <v>254</v>
      </c>
      <c r="F5331" t="s">
        <v>4227</v>
      </c>
      <c r="G5331" s="5">
        <v>38939</v>
      </c>
      <c r="H5331" t="s">
        <v>58148</v>
      </c>
      <c r="J5331" t="s">
        <v>28999</v>
      </c>
      <c r="K5331" t="s">
        <v>23355</v>
      </c>
      <c r="L5331" t="s">
        <v>29000</v>
      </c>
      <c r="M5331" t="s">
        <v>4165</v>
      </c>
      <c r="N5331" t="s">
        <v>4166</v>
      </c>
      <c r="O5331" t="s">
        <v>29001</v>
      </c>
      <c r="P5331" t="s">
        <v>29002</v>
      </c>
      <c r="Q5331">
        <v>701914</v>
      </c>
      <c r="R5331" t="s">
        <v>4232</v>
      </c>
      <c r="S5331" t="s">
        <v>573</v>
      </c>
      <c r="T5331" s="6">
        <v>771999</v>
      </c>
      <c r="U5331" t="s">
        <v>3896</v>
      </c>
      <c r="V5331" t="s">
        <v>86</v>
      </c>
      <c r="W5331" t="s">
        <v>87</v>
      </c>
      <c r="X5331" t="s">
        <v>88</v>
      </c>
      <c r="Y5331" t="s">
        <v>89</v>
      </c>
      <c r="Z5331" t="s">
        <v>90</v>
      </c>
      <c r="AA5331" t="s">
        <v>4170</v>
      </c>
      <c r="AB5331">
        <v>0.499</v>
      </c>
      <c r="AC5331">
        <v>0.58499999999999996</v>
      </c>
      <c r="AD5331" t="s">
        <v>59369</v>
      </c>
      <c r="AF5331" s="8"/>
      <c r="AG5331" s="9">
        <v>39437</v>
      </c>
      <c r="AH5331" t="s">
        <v>92</v>
      </c>
      <c r="AI5331" t="s">
        <v>72</v>
      </c>
      <c r="AN5331" s="9"/>
      <c r="AO5331" s="10">
        <v>1229955.6100000001</v>
      </c>
    </row>
    <row r="5332" spans="1:41" x14ac:dyDescent="0.25">
      <c r="A5332">
        <v>33793</v>
      </c>
      <c r="B5332" t="s">
        <v>11431</v>
      </c>
      <c r="G5332" s="5">
        <v>38939</v>
      </c>
      <c r="J5332" t="s">
        <v>29003</v>
      </c>
      <c r="K5332" t="s">
        <v>4163</v>
      </c>
      <c r="L5332" t="s">
        <v>29004</v>
      </c>
      <c r="M5332" t="s">
        <v>4165</v>
      </c>
      <c r="N5332" t="s">
        <v>4166</v>
      </c>
      <c r="O5332" t="s">
        <v>29005</v>
      </c>
      <c r="P5332" t="s">
        <v>1377</v>
      </c>
      <c r="Q5332">
        <v>701990</v>
      </c>
      <c r="R5332" t="s">
        <v>3896</v>
      </c>
      <c r="T5332" s="6">
        <v>772699</v>
      </c>
      <c r="U5332" t="s">
        <v>119</v>
      </c>
      <c r="V5332" t="s">
        <v>120</v>
      </c>
      <c r="W5332" t="s">
        <v>121</v>
      </c>
      <c r="X5332" t="s">
        <v>88</v>
      </c>
      <c r="Y5332" t="s">
        <v>89</v>
      </c>
      <c r="Z5332" t="s">
        <v>90</v>
      </c>
      <c r="AB5332">
        <v>0</v>
      </c>
      <c r="AC5332">
        <v>0</v>
      </c>
      <c r="AF5332" s="8"/>
      <c r="AG5332" s="9"/>
      <c r="AH5332" t="s">
        <v>234</v>
      </c>
      <c r="AI5332" t="s">
        <v>235</v>
      </c>
      <c r="AN5332" s="9"/>
      <c r="AO5332" s="10"/>
    </row>
    <row r="5333" spans="1:41" x14ac:dyDescent="0.25">
      <c r="A5333">
        <v>33798</v>
      </c>
      <c r="B5333" t="s">
        <v>70</v>
      </c>
      <c r="C5333" t="s">
        <v>93</v>
      </c>
      <c r="D5333" t="s">
        <v>72</v>
      </c>
      <c r="E5333" t="s">
        <v>1228</v>
      </c>
      <c r="F5333" t="s">
        <v>8601</v>
      </c>
      <c r="G5333" s="5">
        <v>38939</v>
      </c>
      <c r="H5333" t="s">
        <v>59371</v>
      </c>
      <c r="J5333" t="s">
        <v>29007</v>
      </c>
      <c r="K5333" t="s">
        <v>4242</v>
      </c>
      <c r="L5333" t="s">
        <v>29008</v>
      </c>
      <c r="M5333" t="s">
        <v>4196</v>
      </c>
      <c r="N5333" t="s">
        <v>4166</v>
      </c>
      <c r="O5333" t="s">
        <v>29009</v>
      </c>
      <c r="P5333" t="s">
        <v>29010</v>
      </c>
      <c r="Q5333">
        <v>702708</v>
      </c>
      <c r="R5333" t="s">
        <v>58598</v>
      </c>
      <c r="S5333" t="s">
        <v>573</v>
      </c>
      <c r="T5333" s="6">
        <v>771999</v>
      </c>
      <c r="U5333" t="s">
        <v>3896</v>
      </c>
      <c r="V5333" t="s">
        <v>86</v>
      </c>
      <c r="W5333" t="s">
        <v>87</v>
      </c>
      <c r="X5333" t="s">
        <v>88</v>
      </c>
      <c r="Y5333" t="s">
        <v>89</v>
      </c>
      <c r="Z5333" t="s">
        <v>90</v>
      </c>
      <c r="AA5333" t="s">
        <v>4170</v>
      </c>
      <c r="AB5333">
        <v>0.496</v>
      </c>
      <c r="AC5333">
        <v>0.63500000000000001</v>
      </c>
      <c r="AD5333" t="s">
        <v>59366</v>
      </c>
      <c r="AF5333" s="8"/>
      <c r="AG5333" s="9">
        <v>39770</v>
      </c>
      <c r="AH5333" t="s">
        <v>92</v>
      </c>
      <c r="AI5333" t="s">
        <v>72</v>
      </c>
      <c r="AN5333" s="9"/>
      <c r="AO5333" s="10">
        <v>1613567.32</v>
      </c>
    </row>
    <row r="5334" spans="1:41" x14ac:dyDescent="0.25">
      <c r="A5334">
        <v>33799</v>
      </c>
      <c r="B5334" t="s">
        <v>70</v>
      </c>
      <c r="C5334" t="s">
        <v>93</v>
      </c>
      <c r="D5334" t="s">
        <v>72</v>
      </c>
      <c r="E5334" t="s">
        <v>12890</v>
      </c>
      <c r="F5334" t="s">
        <v>29011</v>
      </c>
      <c r="G5334" s="5">
        <v>38939</v>
      </c>
      <c r="H5334" t="s">
        <v>4222</v>
      </c>
      <c r="J5334" t="s">
        <v>29012</v>
      </c>
      <c r="K5334" t="s">
        <v>29013</v>
      </c>
      <c r="L5334" t="s">
        <v>29014</v>
      </c>
      <c r="M5334" t="s">
        <v>4165</v>
      </c>
      <c r="N5334" t="s">
        <v>4166</v>
      </c>
      <c r="O5334" t="s">
        <v>29015</v>
      </c>
      <c r="P5334" t="s">
        <v>29016</v>
      </c>
      <c r="Q5334">
        <v>701912</v>
      </c>
      <c r="R5334" t="s">
        <v>4219</v>
      </c>
      <c r="S5334" t="s">
        <v>573</v>
      </c>
      <c r="T5334" s="6">
        <v>771999</v>
      </c>
      <c r="U5334" t="s">
        <v>3896</v>
      </c>
      <c r="V5334" t="s">
        <v>86</v>
      </c>
      <c r="W5334" t="s">
        <v>87</v>
      </c>
      <c r="X5334" t="s">
        <v>88</v>
      </c>
      <c r="Y5334" t="s">
        <v>89</v>
      </c>
      <c r="Z5334" t="s">
        <v>90</v>
      </c>
      <c r="AA5334" t="s">
        <v>4170</v>
      </c>
      <c r="AB5334">
        <v>0.45700000000000002</v>
      </c>
      <c r="AC5334">
        <v>0.56100000000000005</v>
      </c>
      <c r="AD5334" t="s">
        <v>59368</v>
      </c>
      <c r="AF5334" s="8">
        <v>1256.3800000000001</v>
      </c>
      <c r="AG5334" s="9">
        <v>39506</v>
      </c>
      <c r="AH5334" t="s">
        <v>92</v>
      </c>
      <c r="AI5334" t="s">
        <v>72</v>
      </c>
      <c r="AN5334" s="9"/>
      <c r="AO5334" s="10">
        <v>1237890.94</v>
      </c>
    </row>
    <row r="5335" spans="1:41" x14ac:dyDescent="0.25">
      <c r="A5335">
        <v>33800</v>
      </c>
      <c r="B5335" t="s">
        <v>70</v>
      </c>
      <c r="C5335" t="s">
        <v>71</v>
      </c>
      <c r="D5335" t="s">
        <v>72</v>
      </c>
      <c r="E5335" t="s">
        <v>254</v>
      </c>
      <c r="F5335" t="s">
        <v>27599</v>
      </c>
      <c r="G5335" s="5">
        <v>38939</v>
      </c>
      <c r="H5335" t="s">
        <v>59547</v>
      </c>
      <c r="J5335" t="s">
        <v>29017</v>
      </c>
      <c r="K5335" t="s">
        <v>29018</v>
      </c>
      <c r="L5335" t="s">
        <v>29019</v>
      </c>
      <c r="M5335" t="s">
        <v>4188</v>
      </c>
      <c r="N5335" t="s">
        <v>4166</v>
      </c>
      <c r="O5335" t="s">
        <v>29020</v>
      </c>
      <c r="P5335" t="s">
        <v>29021</v>
      </c>
      <c r="Q5335">
        <v>701911</v>
      </c>
      <c r="R5335" t="s">
        <v>4169</v>
      </c>
      <c r="S5335" t="s">
        <v>573</v>
      </c>
      <c r="T5335" s="6">
        <v>771999</v>
      </c>
      <c r="U5335" t="s">
        <v>3896</v>
      </c>
      <c r="V5335" t="s">
        <v>86</v>
      </c>
      <c r="W5335" t="s">
        <v>87</v>
      </c>
      <c r="X5335" t="s">
        <v>88</v>
      </c>
      <c r="Y5335" t="s">
        <v>89</v>
      </c>
      <c r="Z5335" t="s">
        <v>90</v>
      </c>
      <c r="AA5335" t="s">
        <v>4170</v>
      </c>
      <c r="AB5335">
        <v>0.5</v>
      </c>
      <c r="AC5335">
        <v>0.63400000000000001</v>
      </c>
      <c r="AD5335" t="s">
        <v>59365</v>
      </c>
      <c r="AF5335" s="8">
        <v>0</v>
      </c>
      <c r="AG5335" s="9">
        <v>40218</v>
      </c>
      <c r="AH5335" t="s">
        <v>92</v>
      </c>
      <c r="AI5335" t="s">
        <v>72</v>
      </c>
      <c r="AN5335" s="9">
        <v>44182</v>
      </c>
      <c r="AO5335" s="10">
        <v>1406386.77</v>
      </c>
    </row>
    <row r="5336" spans="1:41" x14ac:dyDescent="0.25">
      <c r="A5336">
        <v>33803</v>
      </c>
      <c r="B5336" t="s">
        <v>70</v>
      </c>
      <c r="C5336" t="s">
        <v>490</v>
      </c>
      <c r="D5336" t="s">
        <v>124</v>
      </c>
      <c r="E5336" t="s">
        <v>125</v>
      </c>
      <c r="F5336" t="s">
        <v>126</v>
      </c>
      <c r="G5336" s="5">
        <v>38939</v>
      </c>
      <c r="H5336" t="s">
        <v>117</v>
      </c>
      <c r="J5336" t="s">
        <v>29023</v>
      </c>
      <c r="K5336" t="s">
        <v>10119</v>
      </c>
      <c r="L5336" t="s">
        <v>29024</v>
      </c>
      <c r="M5336" t="s">
        <v>4165</v>
      </c>
      <c r="N5336" t="s">
        <v>4166</v>
      </c>
      <c r="O5336" t="s">
        <v>29025</v>
      </c>
      <c r="P5336" t="s">
        <v>29026</v>
      </c>
      <c r="Q5336">
        <v>701988</v>
      </c>
      <c r="R5336" t="s">
        <v>13941</v>
      </c>
      <c r="T5336" s="6">
        <v>771999</v>
      </c>
      <c r="U5336" t="s">
        <v>3896</v>
      </c>
      <c r="V5336" t="s">
        <v>86</v>
      </c>
      <c r="W5336" t="s">
        <v>87</v>
      </c>
      <c r="X5336" t="s">
        <v>88</v>
      </c>
      <c r="Y5336" t="s">
        <v>89</v>
      </c>
      <c r="Z5336" t="s">
        <v>90</v>
      </c>
      <c r="AB5336">
        <v>0</v>
      </c>
      <c r="AC5336">
        <v>0</v>
      </c>
      <c r="AF5336" s="8"/>
      <c r="AG5336" s="9">
        <v>44091</v>
      </c>
      <c r="AH5336" t="s">
        <v>92</v>
      </c>
      <c r="AI5336" t="s">
        <v>122</v>
      </c>
      <c r="AN5336" s="9"/>
      <c r="AO5336" s="10">
        <v>830936.46</v>
      </c>
    </row>
    <row r="5337" spans="1:41" x14ac:dyDescent="0.25">
      <c r="A5337">
        <v>33809</v>
      </c>
      <c r="B5337" t="s">
        <v>70</v>
      </c>
      <c r="C5337" t="s">
        <v>544</v>
      </c>
      <c r="D5337" t="s">
        <v>124</v>
      </c>
      <c r="E5337" t="s">
        <v>125</v>
      </c>
      <c r="F5337" t="s">
        <v>126</v>
      </c>
      <c r="G5337" s="5">
        <v>38939</v>
      </c>
      <c r="H5337" t="s">
        <v>59532</v>
      </c>
      <c r="I5337" t="s">
        <v>29027</v>
      </c>
      <c r="J5337" t="s">
        <v>29028</v>
      </c>
      <c r="K5337" t="s">
        <v>4163</v>
      </c>
      <c r="L5337" t="s">
        <v>29029</v>
      </c>
      <c r="M5337" t="s">
        <v>4165</v>
      </c>
      <c r="N5337" t="s">
        <v>4166</v>
      </c>
      <c r="O5337" t="s">
        <v>29030</v>
      </c>
      <c r="P5337" t="s">
        <v>29031</v>
      </c>
      <c r="Q5337">
        <v>701154</v>
      </c>
      <c r="R5337" t="s">
        <v>58845</v>
      </c>
      <c r="S5337" t="s">
        <v>604</v>
      </c>
      <c r="T5337" s="6">
        <v>771199</v>
      </c>
      <c r="U5337" t="s">
        <v>58606</v>
      </c>
      <c r="V5337" t="s">
        <v>86</v>
      </c>
      <c r="W5337" t="s">
        <v>87</v>
      </c>
      <c r="X5337" t="s">
        <v>88</v>
      </c>
      <c r="Y5337" t="s">
        <v>89</v>
      </c>
      <c r="Z5337" t="s">
        <v>90</v>
      </c>
      <c r="AA5337" t="s">
        <v>31795</v>
      </c>
      <c r="AB5337">
        <v>0.49199999999999999</v>
      </c>
      <c r="AC5337">
        <v>0.56799999999999995</v>
      </c>
      <c r="AD5337" t="s">
        <v>59533</v>
      </c>
      <c r="AF5337" s="8"/>
      <c r="AG5337" s="9">
        <v>44012</v>
      </c>
      <c r="AH5337" t="s">
        <v>92</v>
      </c>
      <c r="AI5337" t="s">
        <v>124</v>
      </c>
      <c r="AN5337" s="9">
        <v>44181</v>
      </c>
      <c r="AO5337" s="10">
        <v>1428576.65</v>
      </c>
    </row>
    <row r="5338" spans="1:41" x14ac:dyDescent="0.25">
      <c r="A5338">
        <v>33810</v>
      </c>
      <c r="B5338" t="s">
        <v>70</v>
      </c>
      <c r="C5338" t="s">
        <v>93</v>
      </c>
      <c r="D5338" t="s">
        <v>72</v>
      </c>
      <c r="E5338" t="s">
        <v>29032</v>
      </c>
      <c r="F5338" t="s">
        <v>8893</v>
      </c>
      <c r="G5338" s="5">
        <v>38939</v>
      </c>
      <c r="H5338" t="s">
        <v>59732</v>
      </c>
      <c r="J5338" t="s">
        <v>29033</v>
      </c>
      <c r="K5338" t="s">
        <v>4163</v>
      </c>
      <c r="L5338" t="s">
        <v>29034</v>
      </c>
      <c r="M5338" t="s">
        <v>4165</v>
      </c>
      <c r="N5338" t="s">
        <v>4166</v>
      </c>
      <c r="O5338" t="s">
        <v>29005</v>
      </c>
      <c r="P5338" t="s">
        <v>29035</v>
      </c>
      <c r="Q5338">
        <v>701914</v>
      </c>
      <c r="R5338" t="s">
        <v>4232</v>
      </c>
      <c r="S5338" t="s">
        <v>573</v>
      </c>
      <c r="T5338" s="6">
        <v>771999</v>
      </c>
      <c r="U5338" t="s">
        <v>3896</v>
      </c>
      <c r="V5338" t="s">
        <v>86</v>
      </c>
      <c r="W5338" t="s">
        <v>87</v>
      </c>
      <c r="X5338" t="s">
        <v>88</v>
      </c>
      <c r="Y5338" t="s">
        <v>89</v>
      </c>
      <c r="Z5338" t="s">
        <v>90</v>
      </c>
      <c r="AA5338" t="s">
        <v>4170</v>
      </c>
      <c r="AB5338">
        <v>0.48299999999999998</v>
      </c>
      <c r="AC5338">
        <v>0.57599999999999996</v>
      </c>
      <c r="AD5338" t="s">
        <v>59369</v>
      </c>
      <c r="AF5338" s="8"/>
      <c r="AG5338" s="9">
        <v>39314</v>
      </c>
      <c r="AH5338" t="s">
        <v>92</v>
      </c>
      <c r="AI5338" t="s">
        <v>72</v>
      </c>
      <c r="AN5338" s="9"/>
      <c r="AO5338" s="10">
        <v>1835160.8</v>
      </c>
    </row>
    <row r="5339" spans="1:41" x14ac:dyDescent="0.25">
      <c r="A5339">
        <v>33814</v>
      </c>
      <c r="B5339" t="s">
        <v>70</v>
      </c>
      <c r="C5339" t="s">
        <v>93</v>
      </c>
      <c r="D5339" t="s">
        <v>72</v>
      </c>
      <c r="E5339" t="s">
        <v>29036</v>
      </c>
      <c r="F5339" t="s">
        <v>1869</v>
      </c>
      <c r="G5339" s="5">
        <v>38939</v>
      </c>
      <c r="H5339" t="s">
        <v>59370</v>
      </c>
      <c r="J5339" t="s">
        <v>29037</v>
      </c>
      <c r="K5339" t="s">
        <v>4101</v>
      </c>
      <c r="L5339" t="s">
        <v>29038</v>
      </c>
      <c r="M5339" t="s">
        <v>4273</v>
      </c>
      <c r="N5339" t="s">
        <v>4166</v>
      </c>
      <c r="O5339" t="s">
        <v>29039</v>
      </c>
      <c r="P5339" t="s">
        <v>29040</v>
      </c>
      <c r="Q5339">
        <v>702708</v>
      </c>
      <c r="R5339" t="s">
        <v>58598</v>
      </c>
      <c r="S5339" t="s">
        <v>573</v>
      </c>
      <c r="T5339" s="6">
        <v>771999</v>
      </c>
      <c r="U5339" t="s">
        <v>3896</v>
      </c>
      <c r="V5339" t="s">
        <v>86</v>
      </c>
      <c r="W5339" t="s">
        <v>87</v>
      </c>
      <c r="X5339" t="s">
        <v>88</v>
      </c>
      <c r="Y5339" t="s">
        <v>89</v>
      </c>
      <c r="Z5339" t="s">
        <v>90</v>
      </c>
      <c r="AA5339" t="s">
        <v>4170</v>
      </c>
      <c r="AB5339">
        <v>0.48799999999999999</v>
      </c>
      <c r="AC5339">
        <v>0.64900000000000002</v>
      </c>
      <c r="AD5339" t="s">
        <v>59366</v>
      </c>
      <c r="AF5339" s="8"/>
      <c r="AG5339" s="9">
        <v>39437</v>
      </c>
      <c r="AH5339" t="s">
        <v>92</v>
      </c>
      <c r="AI5339" t="s">
        <v>72</v>
      </c>
      <c r="AN5339" s="9">
        <v>44185</v>
      </c>
      <c r="AO5339" s="10">
        <v>1864411.29</v>
      </c>
    </row>
    <row r="5340" spans="1:41" x14ac:dyDescent="0.25">
      <c r="A5340">
        <v>33819</v>
      </c>
      <c r="B5340" t="s">
        <v>70</v>
      </c>
      <c r="C5340" t="s">
        <v>71</v>
      </c>
      <c r="D5340" t="s">
        <v>72</v>
      </c>
      <c r="E5340" t="s">
        <v>254</v>
      </c>
      <c r="F5340" t="s">
        <v>29041</v>
      </c>
      <c r="G5340" s="5">
        <v>38939</v>
      </c>
      <c r="H5340" t="s">
        <v>59715</v>
      </c>
      <c r="J5340" t="s">
        <v>29042</v>
      </c>
      <c r="K5340" t="s">
        <v>29043</v>
      </c>
      <c r="L5340" t="s">
        <v>29044</v>
      </c>
      <c r="M5340" t="s">
        <v>4165</v>
      </c>
      <c r="N5340" t="s">
        <v>4166</v>
      </c>
      <c r="O5340" t="s">
        <v>29045</v>
      </c>
      <c r="P5340" t="s">
        <v>29046</v>
      </c>
      <c r="Q5340">
        <v>701912</v>
      </c>
      <c r="R5340" t="s">
        <v>4219</v>
      </c>
      <c r="S5340" t="s">
        <v>573</v>
      </c>
      <c r="T5340" s="6">
        <v>771999</v>
      </c>
      <c r="U5340" t="s">
        <v>3896</v>
      </c>
      <c r="V5340" t="s">
        <v>86</v>
      </c>
      <c r="W5340" t="s">
        <v>87</v>
      </c>
      <c r="X5340" t="s">
        <v>88</v>
      </c>
      <c r="Y5340" t="s">
        <v>89</v>
      </c>
      <c r="Z5340" t="s">
        <v>90</v>
      </c>
      <c r="AA5340" t="s">
        <v>4170</v>
      </c>
      <c r="AB5340">
        <v>0.49</v>
      </c>
      <c r="AC5340">
        <v>0.64700000000000002</v>
      </c>
      <c r="AD5340" t="s">
        <v>59368</v>
      </c>
      <c r="AF5340" s="8"/>
      <c r="AG5340" s="9">
        <v>41479</v>
      </c>
      <c r="AH5340" t="s">
        <v>92</v>
      </c>
      <c r="AI5340" t="s">
        <v>72</v>
      </c>
      <c r="AN5340" s="9">
        <v>44219</v>
      </c>
      <c r="AO5340" s="10">
        <v>1699419.69</v>
      </c>
    </row>
    <row r="5341" spans="1:41" x14ac:dyDescent="0.25">
      <c r="A5341">
        <v>33822</v>
      </c>
      <c r="B5341" t="s">
        <v>70</v>
      </c>
      <c r="C5341" t="s">
        <v>93</v>
      </c>
      <c r="D5341" t="s">
        <v>72</v>
      </c>
      <c r="E5341" t="s">
        <v>73</v>
      </c>
      <c r="F5341" t="s">
        <v>4139</v>
      </c>
      <c r="G5341" s="5">
        <v>38939</v>
      </c>
      <c r="H5341" t="s">
        <v>59534</v>
      </c>
      <c r="I5341" t="s">
        <v>29047</v>
      </c>
      <c r="J5341" t="s">
        <v>29048</v>
      </c>
      <c r="K5341" t="s">
        <v>29049</v>
      </c>
      <c r="L5341" t="s">
        <v>29050</v>
      </c>
      <c r="M5341" t="s">
        <v>6980</v>
      </c>
      <c r="N5341" t="s">
        <v>6981</v>
      </c>
      <c r="O5341" t="s">
        <v>29051</v>
      </c>
      <c r="P5341" t="s">
        <v>29052</v>
      </c>
      <c r="Q5341">
        <v>701911</v>
      </c>
      <c r="R5341" t="s">
        <v>4169</v>
      </c>
      <c r="S5341" t="s">
        <v>573</v>
      </c>
      <c r="T5341" s="6">
        <v>771999</v>
      </c>
      <c r="U5341" t="s">
        <v>3896</v>
      </c>
      <c r="V5341" t="s">
        <v>86</v>
      </c>
      <c r="W5341" t="s">
        <v>87</v>
      </c>
      <c r="X5341" t="s">
        <v>88</v>
      </c>
      <c r="Y5341" t="s">
        <v>89</v>
      </c>
      <c r="Z5341" t="s">
        <v>90</v>
      </c>
      <c r="AA5341" t="s">
        <v>4170</v>
      </c>
      <c r="AB5341">
        <v>0.497</v>
      </c>
      <c r="AC5341">
        <v>0.61399999999999999</v>
      </c>
      <c r="AD5341" t="s">
        <v>59365</v>
      </c>
      <c r="AF5341" s="8">
        <v>-593.98</v>
      </c>
      <c r="AG5341" s="9">
        <v>41305</v>
      </c>
      <c r="AH5341" t="s">
        <v>92</v>
      </c>
      <c r="AI5341" t="s">
        <v>72</v>
      </c>
      <c r="AN5341" s="9"/>
      <c r="AO5341" s="10">
        <v>1399124.64</v>
      </c>
    </row>
    <row r="5342" spans="1:41" x14ac:dyDescent="0.25">
      <c r="A5342">
        <v>33829</v>
      </c>
      <c r="B5342" t="s">
        <v>70</v>
      </c>
      <c r="C5342" t="s">
        <v>187</v>
      </c>
      <c r="D5342" t="s">
        <v>124</v>
      </c>
      <c r="E5342" t="s">
        <v>125</v>
      </c>
      <c r="F5342" t="s">
        <v>126</v>
      </c>
      <c r="G5342" s="5">
        <v>38939</v>
      </c>
      <c r="H5342" t="s">
        <v>59779</v>
      </c>
      <c r="I5342" t="s">
        <v>29053</v>
      </c>
      <c r="J5342" t="s">
        <v>29054</v>
      </c>
      <c r="K5342" t="s">
        <v>27602</v>
      </c>
      <c r="L5342" t="s">
        <v>29055</v>
      </c>
      <c r="M5342" t="s">
        <v>4188</v>
      </c>
      <c r="N5342" t="s">
        <v>4166</v>
      </c>
      <c r="O5342" t="s">
        <v>29056</v>
      </c>
      <c r="P5342" t="s">
        <v>29057</v>
      </c>
      <c r="Q5342">
        <v>701154</v>
      </c>
      <c r="R5342" t="s">
        <v>58845</v>
      </c>
      <c r="S5342" t="s">
        <v>604</v>
      </c>
      <c r="T5342" s="6">
        <v>771199</v>
      </c>
      <c r="U5342" t="s">
        <v>58606</v>
      </c>
      <c r="V5342" t="s">
        <v>86</v>
      </c>
      <c r="W5342" t="s">
        <v>87</v>
      </c>
      <c r="X5342" t="s">
        <v>88</v>
      </c>
      <c r="Y5342" t="s">
        <v>89</v>
      </c>
      <c r="Z5342" t="s">
        <v>90</v>
      </c>
      <c r="AA5342" t="s">
        <v>31795</v>
      </c>
      <c r="AB5342">
        <v>0.50900000000000001</v>
      </c>
      <c r="AC5342">
        <v>0.627</v>
      </c>
      <c r="AD5342" t="s">
        <v>59533</v>
      </c>
      <c r="AF5342" s="8"/>
      <c r="AG5342" s="9">
        <v>43510</v>
      </c>
      <c r="AH5342" t="s">
        <v>92</v>
      </c>
      <c r="AI5342" t="s">
        <v>124</v>
      </c>
      <c r="AN5342" s="9"/>
      <c r="AO5342" s="10">
        <v>803645.48</v>
      </c>
    </row>
    <row r="5343" spans="1:41" x14ac:dyDescent="0.25">
      <c r="A5343">
        <v>33831</v>
      </c>
      <c r="B5343" t="s">
        <v>70</v>
      </c>
      <c r="C5343" t="s">
        <v>93</v>
      </c>
      <c r="D5343" t="s">
        <v>72</v>
      </c>
      <c r="E5343" t="s">
        <v>29058</v>
      </c>
      <c r="F5343" t="s">
        <v>325</v>
      </c>
      <c r="G5343" s="5">
        <v>38939</v>
      </c>
      <c r="H5343" t="s">
        <v>4200</v>
      </c>
      <c r="J5343" t="s">
        <v>29059</v>
      </c>
      <c r="K5343" t="s">
        <v>23417</v>
      </c>
      <c r="L5343" t="s">
        <v>29060</v>
      </c>
      <c r="M5343" t="s">
        <v>4273</v>
      </c>
      <c r="N5343" t="s">
        <v>4166</v>
      </c>
      <c r="O5343" t="s">
        <v>23419</v>
      </c>
      <c r="P5343" t="s">
        <v>29061</v>
      </c>
      <c r="Q5343">
        <v>702708</v>
      </c>
      <c r="R5343" t="s">
        <v>58598</v>
      </c>
      <c r="S5343" t="s">
        <v>573</v>
      </c>
      <c r="T5343" s="6">
        <v>771999</v>
      </c>
      <c r="U5343" t="s">
        <v>3896</v>
      </c>
      <c r="V5343" t="s">
        <v>86</v>
      </c>
      <c r="W5343" t="s">
        <v>87</v>
      </c>
      <c r="X5343" t="s">
        <v>88</v>
      </c>
      <c r="Y5343" t="s">
        <v>89</v>
      </c>
      <c r="Z5343" t="s">
        <v>90</v>
      </c>
      <c r="AA5343" t="s">
        <v>4170</v>
      </c>
      <c r="AB5343">
        <v>0.50600000000000001</v>
      </c>
      <c r="AC5343">
        <v>0.64100000000000001</v>
      </c>
      <c r="AD5343" t="s">
        <v>59366</v>
      </c>
      <c r="AF5343" s="8"/>
      <c r="AG5343" s="9">
        <v>39343</v>
      </c>
      <c r="AH5343" t="s">
        <v>92</v>
      </c>
      <c r="AI5343" t="s">
        <v>72</v>
      </c>
      <c r="AN5343" s="9"/>
      <c r="AO5343" s="10">
        <v>1156381.9099999999</v>
      </c>
    </row>
    <row r="5344" spans="1:41" x14ac:dyDescent="0.25">
      <c r="A5344">
        <v>33834</v>
      </c>
      <c r="B5344" t="s">
        <v>70</v>
      </c>
      <c r="C5344" t="s">
        <v>544</v>
      </c>
      <c r="D5344" t="s">
        <v>124</v>
      </c>
      <c r="E5344" t="s">
        <v>125</v>
      </c>
      <c r="F5344" t="s">
        <v>126</v>
      </c>
      <c r="G5344" s="5">
        <v>38939</v>
      </c>
      <c r="H5344" t="s">
        <v>59779</v>
      </c>
      <c r="I5344" t="s">
        <v>60620</v>
      </c>
      <c r="J5344" t="s">
        <v>29062</v>
      </c>
      <c r="K5344" t="s">
        <v>23396</v>
      </c>
      <c r="L5344" t="s">
        <v>29063</v>
      </c>
      <c r="M5344" t="s">
        <v>4165</v>
      </c>
      <c r="N5344" t="s">
        <v>4166</v>
      </c>
      <c r="O5344" t="s">
        <v>29064</v>
      </c>
      <c r="P5344" t="s">
        <v>58871</v>
      </c>
      <c r="Q5344">
        <v>701154</v>
      </c>
      <c r="R5344" t="s">
        <v>58845</v>
      </c>
      <c r="S5344" t="s">
        <v>604</v>
      </c>
      <c r="T5344" s="6">
        <v>771199</v>
      </c>
      <c r="U5344" t="s">
        <v>58606</v>
      </c>
      <c r="V5344" t="s">
        <v>86</v>
      </c>
      <c r="W5344" t="s">
        <v>87</v>
      </c>
      <c r="X5344" t="s">
        <v>88</v>
      </c>
      <c r="Y5344" t="s">
        <v>89</v>
      </c>
      <c r="Z5344" t="s">
        <v>90</v>
      </c>
      <c r="AA5344" t="s">
        <v>31795</v>
      </c>
      <c r="AB5344">
        <v>0.50600000000000001</v>
      </c>
      <c r="AC5344">
        <v>0.621</v>
      </c>
      <c r="AD5344" t="s">
        <v>59533</v>
      </c>
      <c r="AF5344" s="8"/>
      <c r="AG5344" s="9">
        <v>44011</v>
      </c>
      <c r="AH5344" t="s">
        <v>92</v>
      </c>
      <c r="AI5344" t="s">
        <v>124</v>
      </c>
      <c r="AN5344" s="9"/>
      <c r="AO5344" s="10">
        <v>1265586.52</v>
      </c>
    </row>
    <row r="5345" spans="1:41" x14ac:dyDescent="0.25">
      <c r="A5345">
        <v>33837</v>
      </c>
      <c r="B5345" t="s">
        <v>70</v>
      </c>
      <c r="C5345" t="s">
        <v>71</v>
      </c>
      <c r="D5345" t="s">
        <v>72</v>
      </c>
      <c r="E5345" t="s">
        <v>254</v>
      </c>
      <c r="F5345" t="s">
        <v>23400</v>
      </c>
      <c r="G5345" s="5">
        <v>38939</v>
      </c>
      <c r="H5345" t="s">
        <v>59367</v>
      </c>
      <c r="J5345" t="s">
        <v>29065</v>
      </c>
      <c r="K5345" t="s">
        <v>29066</v>
      </c>
      <c r="L5345" t="s">
        <v>29067</v>
      </c>
      <c r="M5345" t="s">
        <v>6980</v>
      </c>
      <c r="N5345" t="s">
        <v>4166</v>
      </c>
      <c r="O5345" t="s">
        <v>29068</v>
      </c>
      <c r="P5345" t="s">
        <v>29069</v>
      </c>
      <c r="Q5345">
        <v>701912</v>
      </c>
      <c r="R5345" t="s">
        <v>4219</v>
      </c>
      <c r="S5345" t="s">
        <v>573</v>
      </c>
      <c r="T5345" s="6">
        <v>771999</v>
      </c>
      <c r="U5345" t="s">
        <v>3896</v>
      </c>
      <c r="V5345" t="s">
        <v>86</v>
      </c>
      <c r="W5345" t="s">
        <v>87</v>
      </c>
      <c r="X5345" t="s">
        <v>88</v>
      </c>
      <c r="Y5345" t="s">
        <v>89</v>
      </c>
      <c r="Z5345" t="s">
        <v>90</v>
      </c>
      <c r="AA5345" t="s">
        <v>4170</v>
      </c>
      <c r="AB5345">
        <v>0.495</v>
      </c>
      <c r="AC5345">
        <v>0.56699999999999995</v>
      </c>
      <c r="AD5345" t="s">
        <v>59368</v>
      </c>
      <c r="AF5345" s="8"/>
      <c r="AG5345" s="9">
        <v>42262</v>
      </c>
      <c r="AH5345" t="s">
        <v>92</v>
      </c>
      <c r="AI5345" t="s">
        <v>72</v>
      </c>
      <c r="AN5345" s="9"/>
      <c r="AO5345" s="10">
        <v>1828659.55</v>
      </c>
    </row>
    <row r="5346" spans="1:41" x14ac:dyDescent="0.25">
      <c r="A5346">
        <v>33838</v>
      </c>
      <c r="B5346" t="s">
        <v>70</v>
      </c>
      <c r="C5346" t="s">
        <v>93</v>
      </c>
      <c r="D5346" t="s">
        <v>72</v>
      </c>
      <c r="E5346" t="s">
        <v>29070</v>
      </c>
      <c r="F5346" t="s">
        <v>17160</v>
      </c>
      <c r="G5346" s="5">
        <v>38939</v>
      </c>
      <c r="H5346" t="s">
        <v>59534</v>
      </c>
      <c r="J5346" t="s">
        <v>29071</v>
      </c>
      <c r="K5346" t="s">
        <v>28963</v>
      </c>
      <c r="L5346" t="s">
        <v>29072</v>
      </c>
      <c r="M5346" t="s">
        <v>4165</v>
      </c>
      <c r="N5346" t="s">
        <v>4166</v>
      </c>
      <c r="O5346" t="s">
        <v>29073</v>
      </c>
      <c r="P5346" t="s">
        <v>29074</v>
      </c>
      <c r="Q5346">
        <v>701911</v>
      </c>
      <c r="R5346" t="s">
        <v>4169</v>
      </c>
      <c r="S5346" t="s">
        <v>573</v>
      </c>
      <c r="T5346" s="6">
        <v>771999</v>
      </c>
      <c r="U5346" t="s">
        <v>3896</v>
      </c>
      <c r="V5346" t="s">
        <v>86</v>
      </c>
      <c r="W5346" t="s">
        <v>87</v>
      </c>
      <c r="X5346" t="s">
        <v>88</v>
      </c>
      <c r="Y5346" t="s">
        <v>89</v>
      </c>
      <c r="Z5346" t="s">
        <v>90</v>
      </c>
      <c r="AA5346" t="s">
        <v>4170</v>
      </c>
      <c r="AB5346">
        <v>0.499</v>
      </c>
      <c r="AC5346">
        <v>0.63300000000000001</v>
      </c>
      <c r="AD5346" t="s">
        <v>59365</v>
      </c>
      <c r="AF5346" s="8"/>
      <c r="AG5346" s="9">
        <v>39386</v>
      </c>
      <c r="AH5346" t="s">
        <v>92</v>
      </c>
      <c r="AI5346" t="s">
        <v>72</v>
      </c>
      <c r="AN5346" s="9">
        <v>44182</v>
      </c>
      <c r="AO5346" s="10">
        <v>1298260.3899999999</v>
      </c>
    </row>
    <row r="5347" spans="1:41" x14ac:dyDescent="0.25">
      <c r="A5347">
        <v>33839</v>
      </c>
      <c r="B5347" t="s">
        <v>70</v>
      </c>
      <c r="C5347" t="s">
        <v>93</v>
      </c>
      <c r="D5347" t="s">
        <v>72</v>
      </c>
      <c r="E5347" t="s">
        <v>15645</v>
      </c>
      <c r="F5347" t="s">
        <v>28568</v>
      </c>
      <c r="G5347" s="5">
        <v>38939</v>
      </c>
      <c r="H5347" t="s">
        <v>26292</v>
      </c>
      <c r="J5347" t="s">
        <v>29075</v>
      </c>
      <c r="K5347" t="s">
        <v>4163</v>
      </c>
      <c r="L5347" t="s">
        <v>29076</v>
      </c>
      <c r="M5347" t="s">
        <v>4165</v>
      </c>
      <c r="N5347" t="s">
        <v>4166</v>
      </c>
      <c r="O5347" t="s">
        <v>29077</v>
      </c>
      <c r="P5347" t="s">
        <v>29078</v>
      </c>
      <c r="Q5347">
        <v>701914</v>
      </c>
      <c r="R5347" t="s">
        <v>4232</v>
      </c>
      <c r="S5347" t="s">
        <v>573</v>
      </c>
      <c r="T5347" s="6">
        <v>771999</v>
      </c>
      <c r="U5347" t="s">
        <v>3896</v>
      </c>
      <c r="V5347" t="s">
        <v>86</v>
      </c>
      <c r="W5347" t="s">
        <v>87</v>
      </c>
      <c r="X5347" t="s">
        <v>88</v>
      </c>
      <c r="Y5347" t="s">
        <v>89</v>
      </c>
      <c r="Z5347" t="s">
        <v>90</v>
      </c>
      <c r="AA5347" t="s">
        <v>4170</v>
      </c>
      <c r="AB5347">
        <v>0.48</v>
      </c>
      <c r="AC5347">
        <v>0.56499999999999995</v>
      </c>
      <c r="AD5347" t="s">
        <v>59369</v>
      </c>
      <c r="AF5347" s="8">
        <v>-5670.21</v>
      </c>
      <c r="AG5347" s="9">
        <v>39843</v>
      </c>
      <c r="AH5347" t="s">
        <v>92</v>
      </c>
      <c r="AI5347" t="s">
        <v>72</v>
      </c>
      <c r="AN5347" s="9"/>
      <c r="AO5347" s="10">
        <v>1897247.41</v>
      </c>
    </row>
    <row r="5348" spans="1:41" x14ac:dyDescent="0.25">
      <c r="A5348">
        <v>33840</v>
      </c>
      <c r="B5348" t="s">
        <v>70</v>
      </c>
      <c r="C5348" t="s">
        <v>187</v>
      </c>
      <c r="D5348" t="s">
        <v>124</v>
      </c>
      <c r="E5348" t="s">
        <v>125</v>
      </c>
      <c r="F5348" t="s">
        <v>126</v>
      </c>
      <c r="G5348" s="5">
        <v>38939</v>
      </c>
      <c r="H5348" t="s">
        <v>26767</v>
      </c>
      <c r="I5348" t="s">
        <v>10275</v>
      </c>
      <c r="J5348" t="s">
        <v>29079</v>
      </c>
      <c r="K5348" t="s">
        <v>26084</v>
      </c>
      <c r="L5348" t="s">
        <v>29080</v>
      </c>
      <c r="M5348" t="s">
        <v>26085</v>
      </c>
      <c r="N5348" t="s">
        <v>4166</v>
      </c>
      <c r="O5348" t="s">
        <v>29081</v>
      </c>
      <c r="P5348" t="s">
        <v>29082</v>
      </c>
      <c r="Q5348">
        <v>701154</v>
      </c>
      <c r="R5348" t="s">
        <v>58845</v>
      </c>
      <c r="S5348" t="s">
        <v>604</v>
      </c>
      <c r="T5348" s="6">
        <v>771199</v>
      </c>
      <c r="U5348" t="s">
        <v>58606</v>
      </c>
      <c r="V5348" t="s">
        <v>86</v>
      </c>
      <c r="W5348" t="s">
        <v>87</v>
      </c>
      <c r="X5348" t="s">
        <v>88</v>
      </c>
      <c r="Y5348" t="s">
        <v>89</v>
      </c>
      <c r="Z5348" t="s">
        <v>90</v>
      </c>
      <c r="AA5348" t="s">
        <v>31795</v>
      </c>
      <c r="AB5348">
        <v>0.51100000000000001</v>
      </c>
      <c r="AC5348">
        <v>0.66300000000000003</v>
      </c>
      <c r="AD5348" t="s">
        <v>59533</v>
      </c>
      <c r="AF5348" s="8"/>
      <c r="AG5348" s="9">
        <v>43889</v>
      </c>
      <c r="AH5348" t="s">
        <v>92</v>
      </c>
      <c r="AI5348" t="s">
        <v>124</v>
      </c>
      <c r="AN5348" s="9">
        <v>44179</v>
      </c>
      <c r="AO5348" s="10">
        <v>1135544.23</v>
      </c>
    </row>
    <row r="5349" spans="1:41" x14ac:dyDescent="0.25">
      <c r="A5349">
        <v>33842</v>
      </c>
      <c r="B5349" t="s">
        <v>70</v>
      </c>
      <c r="G5349" s="5">
        <v>38939</v>
      </c>
      <c r="H5349" t="s">
        <v>117</v>
      </c>
      <c r="I5349" t="s">
        <v>29083</v>
      </c>
      <c r="J5349" t="s">
        <v>29084</v>
      </c>
      <c r="K5349" t="s">
        <v>26085</v>
      </c>
      <c r="L5349" t="s">
        <v>29085</v>
      </c>
      <c r="M5349" t="s">
        <v>26085</v>
      </c>
      <c r="N5349" t="s">
        <v>4166</v>
      </c>
      <c r="O5349" t="s">
        <v>29086</v>
      </c>
      <c r="P5349" t="s">
        <v>29087</v>
      </c>
      <c r="Q5349">
        <v>701990</v>
      </c>
      <c r="R5349" t="s">
        <v>3896</v>
      </c>
      <c r="T5349" s="6">
        <v>772699</v>
      </c>
      <c r="U5349" t="s">
        <v>119</v>
      </c>
      <c r="V5349" t="s">
        <v>120</v>
      </c>
      <c r="W5349" t="s">
        <v>121</v>
      </c>
      <c r="X5349" t="s">
        <v>88</v>
      </c>
      <c r="Y5349" t="s">
        <v>89</v>
      </c>
      <c r="Z5349" t="s">
        <v>90</v>
      </c>
      <c r="AB5349">
        <v>0</v>
      </c>
      <c r="AC5349">
        <v>0</v>
      </c>
      <c r="AF5349" s="8"/>
      <c r="AG5349" s="9"/>
      <c r="AH5349" t="s">
        <v>92</v>
      </c>
      <c r="AI5349" t="s">
        <v>235</v>
      </c>
      <c r="AN5349" s="9"/>
      <c r="AO5349" s="10"/>
    </row>
    <row r="5350" spans="1:41" x14ac:dyDescent="0.25">
      <c r="A5350">
        <v>33843</v>
      </c>
      <c r="B5350" t="s">
        <v>70</v>
      </c>
      <c r="G5350" s="5">
        <v>38939</v>
      </c>
      <c r="H5350" t="s">
        <v>117</v>
      </c>
      <c r="J5350" t="s">
        <v>29088</v>
      </c>
      <c r="K5350" t="s">
        <v>4163</v>
      </c>
      <c r="L5350" t="s">
        <v>29089</v>
      </c>
      <c r="M5350" t="s">
        <v>4165</v>
      </c>
      <c r="N5350" t="s">
        <v>4166</v>
      </c>
      <c r="O5350" t="s">
        <v>29090</v>
      </c>
      <c r="P5350" t="s">
        <v>29091</v>
      </c>
      <c r="Q5350">
        <v>701990</v>
      </c>
      <c r="R5350" t="s">
        <v>3896</v>
      </c>
      <c r="T5350" s="6">
        <v>772699</v>
      </c>
      <c r="U5350" t="s">
        <v>119</v>
      </c>
      <c r="V5350" t="s">
        <v>120</v>
      </c>
      <c r="W5350" t="s">
        <v>121</v>
      </c>
      <c r="X5350" t="s">
        <v>88</v>
      </c>
      <c r="Y5350" t="s">
        <v>89</v>
      </c>
      <c r="Z5350" t="s">
        <v>90</v>
      </c>
      <c r="AB5350">
        <v>0</v>
      </c>
      <c r="AC5350">
        <v>0</v>
      </c>
      <c r="AF5350" s="8"/>
      <c r="AG5350" s="9"/>
      <c r="AH5350" t="s">
        <v>92</v>
      </c>
      <c r="AI5350" t="s">
        <v>235</v>
      </c>
      <c r="AN5350" s="9"/>
      <c r="AO5350" s="10"/>
    </row>
    <row r="5351" spans="1:41" x14ac:dyDescent="0.25">
      <c r="A5351">
        <v>33844</v>
      </c>
      <c r="B5351" t="s">
        <v>70</v>
      </c>
      <c r="C5351" t="s">
        <v>490</v>
      </c>
      <c r="D5351" t="s">
        <v>124</v>
      </c>
      <c r="E5351" t="s">
        <v>125</v>
      </c>
      <c r="F5351" t="s">
        <v>126</v>
      </c>
      <c r="G5351" s="5">
        <v>38939</v>
      </c>
      <c r="H5351" t="s">
        <v>117</v>
      </c>
      <c r="J5351" t="s">
        <v>29092</v>
      </c>
      <c r="K5351" t="s">
        <v>21533</v>
      </c>
      <c r="L5351" t="s">
        <v>29093</v>
      </c>
      <c r="M5351" t="s">
        <v>21533</v>
      </c>
      <c r="N5351" t="s">
        <v>4166</v>
      </c>
      <c r="O5351" t="s">
        <v>29094</v>
      </c>
      <c r="P5351" t="s">
        <v>14575</v>
      </c>
      <c r="Q5351">
        <v>701154</v>
      </c>
      <c r="R5351" t="s">
        <v>58845</v>
      </c>
      <c r="S5351" t="s">
        <v>604</v>
      </c>
      <c r="T5351" s="6">
        <v>771199</v>
      </c>
      <c r="U5351" t="s">
        <v>58606</v>
      </c>
      <c r="V5351" t="s">
        <v>86</v>
      </c>
      <c r="W5351" t="s">
        <v>87</v>
      </c>
      <c r="X5351" t="s">
        <v>88</v>
      </c>
      <c r="Y5351" t="s">
        <v>89</v>
      </c>
      <c r="Z5351" t="s">
        <v>90</v>
      </c>
      <c r="AA5351" t="s">
        <v>31795</v>
      </c>
      <c r="AB5351">
        <v>0</v>
      </c>
      <c r="AC5351">
        <v>0</v>
      </c>
      <c r="AD5351" t="s">
        <v>59533</v>
      </c>
      <c r="AF5351" s="8"/>
      <c r="AG5351" s="9">
        <v>44123</v>
      </c>
      <c r="AH5351" t="s">
        <v>92</v>
      </c>
      <c r="AI5351" t="s">
        <v>235</v>
      </c>
      <c r="AN5351" s="9"/>
      <c r="AO5351" s="10">
        <v>982619.61</v>
      </c>
    </row>
    <row r="5352" spans="1:41" x14ac:dyDescent="0.25">
      <c r="A5352">
        <v>33845</v>
      </c>
      <c r="B5352" t="s">
        <v>70</v>
      </c>
      <c r="C5352" t="s">
        <v>93</v>
      </c>
      <c r="D5352" t="s">
        <v>72</v>
      </c>
      <c r="E5352" t="s">
        <v>254</v>
      </c>
      <c r="F5352" t="s">
        <v>1818</v>
      </c>
      <c r="G5352" s="5">
        <v>38939</v>
      </c>
      <c r="H5352" t="s">
        <v>59370</v>
      </c>
      <c r="J5352" t="s">
        <v>29095</v>
      </c>
      <c r="K5352" t="s">
        <v>21526</v>
      </c>
      <c r="L5352" t="s">
        <v>29096</v>
      </c>
      <c r="M5352" t="s">
        <v>4196</v>
      </c>
      <c r="N5352" t="s">
        <v>4166</v>
      </c>
      <c r="O5352" t="s">
        <v>29097</v>
      </c>
      <c r="P5352" t="s">
        <v>29098</v>
      </c>
      <c r="Q5352">
        <v>702708</v>
      </c>
      <c r="R5352" t="s">
        <v>58598</v>
      </c>
      <c r="S5352" t="s">
        <v>573</v>
      </c>
      <c r="T5352" s="6">
        <v>771999</v>
      </c>
      <c r="U5352" t="s">
        <v>3896</v>
      </c>
      <c r="V5352" t="s">
        <v>86</v>
      </c>
      <c r="W5352" t="s">
        <v>87</v>
      </c>
      <c r="X5352" t="s">
        <v>88</v>
      </c>
      <c r="Y5352" t="s">
        <v>89</v>
      </c>
      <c r="Z5352" t="s">
        <v>90</v>
      </c>
      <c r="AA5352" t="s">
        <v>4170</v>
      </c>
      <c r="AB5352">
        <v>0.504</v>
      </c>
      <c r="AC5352">
        <v>0.65300000000000002</v>
      </c>
      <c r="AD5352" t="s">
        <v>59366</v>
      </c>
      <c r="AF5352" s="8"/>
      <c r="AG5352" s="9">
        <v>39559</v>
      </c>
      <c r="AH5352" t="s">
        <v>92</v>
      </c>
      <c r="AI5352" t="s">
        <v>72</v>
      </c>
      <c r="AN5352" s="9">
        <v>44201</v>
      </c>
      <c r="AO5352" s="10">
        <v>1352690.44</v>
      </c>
    </row>
    <row r="5353" spans="1:41" x14ac:dyDescent="0.25">
      <c r="A5353">
        <v>33848</v>
      </c>
      <c r="B5353" t="s">
        <v>70</v>
      </c>
      <c r="C5353" t="s">
        <v>71</v>
      </c>
      <c r="D5353" t="s">
        <v>72</v>
      </c>
      <c r="E5353" t="s">
        <v>254</v>
      </c>
      <c r="F5353" t="s">
        <v>6544</v>
      </c>
      <c r="G5353" s="5">
        <v>38939</v>
      </c>
      <c r="H5353" t="s">
        <v>59804</v>
      </c>
      <c r="J5353" t="s">
        <v>29100</v>
      </c>
      <c r="K5353" t="s">
        <v>25920</v>
      </c>
      <c r="L5353" t="s">
        <v>29101</v>
      </c>
      <c r="M5353" t="s">
        <v>4165</v>
      </c>
      <c r="N5353" t="s">
        <v>4166</v>
      </c>
      <c r="O5353" t="s">
        <v>29102</v>
      </c>
      <c r="P5353" t="s">
        <v>29103</v>
      </c>
      <c r="Q5353">
        <v>702708</v>
      </c>
      <c r="R5353" t="s">
        <v>58598</v>
      </c>
      <c r="S5353" t="s">
        <v>573</v>
      </c>
      <c r="T5353" s="6">
        <v>771999</v>
      </c>
      <c r="U5353" t="s">
        <v>3896</v>
      </c>
      <c r="V5353" t="s">
        <v>86</v>
      </c>
      <c r="W5353" t="s">
        <v>87</v>
      </c>
      <c r="X5353" t="s">
        <v>88</v>
      </c>
      <c r="Y5353" t="s">
        <v>89</v>
      </c>
      <c r="Z5353" t="s">
        <v>90</v>
      </c>
      <c r="AA5353" t="s">
        <v>4170</v>
      </c>
      <c r="AB5353">
        <v>0.5</v>
      </c>
      <c r="AC5353">
        <v>0.65700000000000003</v>
      </c>
      <c r="AD5353" t="s">
        <v>59366</v>
      </c>
      <c r="AF5353" s="8"/>
      <c r="AG5353" s="9">
        <v>39700</v>
      </c>
      <c r="AH5353" t="s">
        <v>92</v>
      </c>
      <c r="AI5353" t="s">
        <v>72</v>
      </c>
      <c r="AN5353" s="9">
        <v>44211</v>
      </c>
      <c r="AO5353" s="10">
        <v>1439578.57</v>
      </c>
    </row>
    <row r="5354" spans="1:41" x14ac:dyDescent="0.25">
      <c r="A5354">
        <v>33849</v>
      </c>
      <c r="B5354" t="s">
        <v>70</v>
      </c>
      <c r="C5354" t="s">
        <v>93</v>
      </c>
      <c r="D5354" t="s">
        <v>72</v>
      </c>
      <c r="E5354" t="s">
        <v>2901</v>
      </c>
      <c r="F5354" t="s">
        <v>13617</v>
      </c>
      <c r="G5354" s="5">
        <v>38939</v>
      </c>
      <c r="H5354" t="s">
        <v>59370</v>
      </c>
      <c r="J5354" t="s">
        <v>29104</v>
      </c>
      <c r="K5354" t="s">
        <v>29105</v>
      </c>
      <c r="L5354" t="s">
        <v>29106</v>
      </c>
      <c r="M5354" t="s">
        <v>21533</v>
      </c>
      <c r="N5354" t="s">
        <v>4166</v>
      </c>
      <c r="O5354" t="s">
        <v>29107</v>
      </c>
      <c r="P5354" t="s">
        <v>29108</v>
      </c>
      <c r="Q5354">
        <v>702708</v>
      </c>
      <c r="R5354" t="s">
        <v>58598</v>
      </c>
      <c r="S5354" t="s">
        <v>573</v>
      </c>
      <c r="T5354" s="6">
        <v>771999</v>
      </c>
      <c r="U5354" t="s">
        <v>3896</v>
      </c>
      <c r="V5354" t="s">
        <v>86</v>
      </c>
      <c r="W5354" t="s">
        <v>87</v>
      </c>
      <c r="X5354" t="s">
        <v>88</v>
      </c>
      <c r="Y5354" t="s">
        <v>89</v>
      </c>
      <c r="Z5354" t="s">
        <v>90</v>
      </c>
      <c r="AA5354" t="s">
        <v>4170</v>
      </c>
      <c r="AB5354">
        <v>0.505</v>
      </c>
      <c r="AC5354">
        <v>0.64200000000000002</v>
      </c>
      <c r="AD5354" t="s">
        <v>59366</v>
      </c>
      <c r="AF5354" s="8"/>
      <c r="AG5354" s="9">
        <v>39505</v>
      </c>
      <c r="AH5354" t="s">
        <v>92</v>
      </c>
      <c r="AI5354" t="s">
        <v>72</v>
      </c>
      <c r="AN5354" s="9"/>
      <c r="AO5354" s="10">
        <v>1225235.95</v>
      </c>
    </row>
    <row r="5355" spans="1:41" x14ac:dyDescent="0.25">
      <c r="A5355">
        <v>33850</v>
      </c>
      <c r="B5355" t="s">
        <v>70</v>
      </c>
      <c r="C5355" t="s">
        <v>71</v>
      </c>
      <c r="D5355" t="s">
        <v>72</v>
      </c>
      <c r="E5355" t="s">
        <v>254</v>
      </c>
      <c r="F5355" t="s">
        <v>29109</v>
      </c>
      <c r="G5355" s="5">
        <v>38939</v>
      </c>
      <c r="H5355" t="s">
        <v>59371</v>
      </c>
      <c r="J5355" t="s">
        <v>29110</v>
      </c>
      <c r="K5355" t="s">
        <v>11186</v>
      </c>
      <c r="L5355" t="s">
        <v>29111</v>
      </c>
      <c r="M5355" t="s">
        <v>4273</v>
      </c>
      <c r="N5355" t="s">
        <v>4166</v>
      </c>
      <c r="O5355" t="s">
        <v>29112</v>
      </c>
      <c r="P5355" t="s">
        <v>29113</v>
      </c>
      <c r="Q5355">
        <v>702708</v>
      </c>
      <c r="R5355" t="s">
        <v>58598</v>
      </c>
      <c r="S5355" t="s">
        <v>573</v>
      </c>
      <c r="T5355" s="6">
        <v>771999</v>
      </c>
      <c r="U5355" t="s">
        <v>3896</v>
      </c>
      <c r="V5355" t="s">
        <v>86</v>
      </c>
      <c r="W5355" t="s">
        <v>87</v>
      </c>
      <c r="X5355" t="s">
        <v>88</v>
      </c>
      <c r="Y5355" t="s">
        <v>89</v>
      </c>
      <c r="Z5355" t="s">
        <v>90</v>
      </c>
      <c r="AA5355" t="s">
        <v>4170</v>
      </c>
      <c r="AB5355">
        <v>0.503</v>
      </c>
      <c r="AC5355">
        <v>0.63800000000000001</v>
      </c>
      <c r="AD5355" t="s">
        <v>59366</v>
      </c>
      <c r="AF5355" s="8"/>
      <c r="AG5355" s="9">
        <v>43375</v>
      </c>
      <c r="AH5355" t="s">
        <v>92</v>
      </c>
      <c r="AI5355" t="s">
        <v>72</v>
      </c>
      <c r="AN5355" s="9">
        <v>44203</v>
      </c>
      <c r="AO5355" s="10">
        <v>1302148.83</v>
      </c>
    </row>
    <row r="5356" spans="1:41" x14ac:dyDescent="0.25">
      <c r="A5356">
        <v>33853</v>
      </c>
      <c r="B5356" t="s">
        <v>70</v>
      </c>
      <c r="C5356" t="s">
        <v>93</v>
      </c>
      <c r="D5356" t="s">
        <v>72</v>
      </c>
      <c r="E5356" t="s">
        <v>2950</v>
      </c>
      <c r="F5356" t="s">
        <v>21253</v>
      </c>
      <c r="G5356" s="5">
        <v>38939</v>
      </c>
      <c r="H5356" t="s">
        <v>59773</v>
      </c>
      <c r="J5356" t="s">
        <v>29114</v>
      </c>
      <c r="K5356" t="s">
        <v>28989</v>
      </c>
      <c r="L5356" t="s">
        <v>29115</v>
      </c>
      <c r="M5356" t="s">
        <v>4196</v>
      </c>
      <c r="N5356" t="s">
        <v>4166</v>
      </c>
      <c r="O5356" t="s">
        <v>29116</v>
      </c>
      <c r="P5356" t="s">
        <v>29117</v>
      </c>
      <c r="Q5356">
        <v>701911</v>
      </c>
      <c r="R5356" t="s">
        <v>4169</v>
      </c>
      <c r="S5356" t="s">
        <v>573</v>
      </c>
      <c r="T5356" s="6">
        <v>771999</v>
      </c>
      <c r="U5356" t="s">
        <v>3896</v>
      </c>
      <c r="V5356" t="s">
        <v>86</v>
      </c>
      <c r="W5356" t="s">
        <v>87</v>
      </c>
      <c r="X5356" t="s">
        <v>88</v>
      </c>
      <c r="Y5356" t="s">
        <v>89</v>
      </c>
      <c r="Z5356" t="s">
        <v>90</v>
      </c>
      <c r="AA5356" t="s">
        <v>4170</v>
      </c>
      <c r="AB5356">
        <v>0.495</v>
      </c>
      <c r="AC5356">
        <v>0.60399999999999998</v>
      </c>
      <c r="AD5356" t="s">
        <v>59365</v>
      </c>
      <c r="AF5356" s="8">
        <v>664.71</v>
      </c>
      <c r="AG5356" s="9">
        <v>39420</v>
      </c>
      <c r="AH5356" t="s">
        <v>92</v>
      </c>
      <c r="AI5356" t="s">
        <v>72</v>
      </c>
      <c r="AN5356" s="9">
        <v>44187</v>
      </c>
      <c r="AO5356" s="10">
        <v>1501243.78</v>
      </c>
    </row>
    <row r="5357" spans="1:41" x14ac:dyDescent="0.25">
      <c r="A5357">
        <v>33854</v>
      </c>
      <c r="B5357" t="s">
        <v>70</v>
      </c>
      <c r="C5357" t="s">
        <v>71</v>
      </c>
      <c r="D5357" t="s">
        <v>72</v>
      </c>
      <c r="E5357" t="s">
        <v>3340</v>
      </c>
      <c r="F5357" t="s">
        <v>28805</v>
      </c>
      <c r="G5357" s="5">
        <v>38939</v>
      </c>
      <c r="H5357" t="s">
        <v>59812</v>
      </c>
      <c r="J5357" t="s">
        <v>29118</v>
      </c>
      <c r="K5357" t="s">
        <v>4163</v>
      </c>
      <c r="L5357" t="s">
        <v>29119</v>
      </c>
      <c r="M5357" t="s">
        <v>4165</v>
      </c>
      <c r="N5357" t="s">
        <v>4166</v>
      </c>
      <c r="O5357" t="s">
        <v>27711</v>
      </c>
      <c r="P5357" t="s">
        <v>29120</v>
      </c>
      <c r="Q5357">
        <v>701914</v>
      </c>
      <c r="R5357" t="s">
        <v>4232</v>
      </c>
      <c r="S5357" t="s">
        <v>573</v>
      </c>
      <c r="T5357" s="6">
        <v>771999</v>
      </c>
      <c r="U5357" t="s">
        <v>3896</v>
      </c>
      <c r="V5357" t="s">
        <v>86</v>
      </c>
      <c r="W5357" t="s">
        <v>87</v>
      </c>
      <c r="X5357" t="s">
        <v>88</v>
      </c>
      <c r="Y5357" t="s">
        <v>89</v>
      </c>
      <c r="Z5357" t="s">
        <v>90</v>
      </c>
      <c r="AA5357" t="s">
        <v>4170</v>
      </c>
      <c r="AB5357">
        <v>0.47499999999999998</v>
      </c>
      <c r="AC5357">
        <v>0.57099999999999995</v>
      </c>
      <c r="AD5357" t="s">
        <v>59369</v>
      </c>
      <c r="AF5357" s="8"/>
      <c r="AG5357" s="9">
        <v>41478</v>
      </c>
      <c r="AH5357" t="s">
        <v>92</v>
      </c>
      <c r="AI5357" t="s">
        <v>72</v>
      </c>
      <c r="AN5357" s="9">
        <v>44189</v>
      </c>
      <c r="AO5357" s="10">
        <v>2259764.31</v>
      </c>
    </row>
    <row r="5358" spans="1:41" x14ac:dyDescent="0.25">
      <c r="A5358">
        <v>33856</v>
      </c>
      <c r="B5358" t="s">
        <v>70</v>
      </c>
      <c r="C5358" t="s">
        <v>71</v>
      </c>
      <c r="D5358" t="s">
        <v>72</v>
      </c>
      <c r="E5358" t="s">
        <v>155</v>
      </c>
      <c r="F5358" t="s">
        <v>595</v>
      </c>
      <c r="G5358" s="5">
        <v>38939</v>
      </c>
      <c r="H5358" t="s">
        <v>59740</v>
      </c>
      <c r="I5358" t="s">
        <v>29121</v>
      </c>
      <c r="J5358" t="s">
        <v>29122</v>
      </c>
      <c r="K5358" t="s">
        <v>4163</v>
      </c>
      <c r="L5358" t="s">
        <v>29123</v>
      </c>
      <c r="M5358" t="s">
        <v>4165</v>
      </c>
      <c r="N5358" t="s">
        <v>4166</v>
      </c>
      <c r="O5358" t="s">
        <v>29124</v>
      </c>
      <c r="P5358" t="s">
        <v>29125</v>
      </c>
      <c r="Q5358">
        <v>701914</v>
      </c>
      <c r="R5358" t="s">
        <v>4232</v>
      </c>
      <c r="S5358" t="s">
        <v>573</v>
      </c>
      <c r="T5358" s="6">
        <v>771999</v>
      </c>
      <c r="U5358" t="s">
        <v>3896</v>
      </c>
      <c r="V5358" t="s">
        <v>86</v>
      </c>
      <c r="W5358" t="s">
        <v>87</v>
      </c>
      <c r="X5358" t="s">
        <v>88</v>
      </c>
      <c r="Y5358" t="s">
        <v>89</v>
      </c>
      <c r="Z5358" t="s">
        <v>90</v>
      </c>
      <c r="AA5358" t="s">
        <v>4170</v>
      </c>
      <c r="AB5358">
        <v>0.503</v>
      </c>
      <c r="AC5358">
        <v>0.57299999999999995</v>
      </c>
      <c r="AD5358" t="s">
        <v>59369</v>
      </c>
      <c r="AF5358" s="8"/>
      <c r="AG5358" s="9">
        <v>42318</v>
      </c>
      <c r="AH5358" t="s">
        <v>92</v>
      </c>
      <c r="AI5358" t="s">
        <v>72</v>
      </c>
      <c r="AN5358" s="9">
        <v>44188</v>
      </c>
      <c r="AO5358" s="10">
        <v>1078797.1299999999</v>
      </c>
    </row>
    <row r="5359" spans="1:41" x14ac:dyDescent="0.25">
      <c r="A5359">
        <v>33858</v>
      </c>
      <c r="B5359" t="s">
        <v>70</v>
      </c>
      <c r="C5359" t="s">
        <v>93</v>
      </c>
      <c r="D5359" t="s">
        <v>72</v>
      </c>
      <c r="E5359" t="s">
        <v>29126</v>
      </c>
      <c r="F5359" t="s">
        <v>247</v>
      </c>
      <c r="G5359" s="5">
        <v>38939</v>
      </c>
      <c r="H5359" t="s">
        <v>59685</v>
      </c>
      <c r="J5359" t="s">
        <v>29127</v>
      </c>
      <c r="K5359" t="s">
        <v>23365</v>
      </c>
      <c r="L5359" t="s">
        <v>29128</v>
      </c>
      <c r="M5359" t="s">
        <v>4165</v>
      </c>
      <c r="N5359" t="s">
        <v>4166</v>
      </c>
      <c r="O5359" t="s">
        <v>29129</v>
      </c>
      <c r="P5359" t="s">
        <v>29130</v>
      </c>
      <c r="Q5359">
        <v>701912</v>
      </c>
      <c r="R5359" t="s">
        <v>4219</v>
      </c>
      <c r="S5359" t="s">
        <v>573</v>
      </c>
      <c r="T5359" s="6">
        <v>771999</v>
      </c>
      <c r="U5359" t="s">
        <v>3896</v>
      </c>
      <c r="V5359" t="s">
        <v>86</v>
      </c>
      <c r="W5359" t="s">
        <v>87</v>
      </c>
      <c r="X5359" t="s">
        <v>88</v>
      </c>
      <c r="Y5359" t="s">
        <v>89</v>
      </c>
      <c r="Z5359" t="s">
        <v>90</v>
      </c>
      <c r="AA5359" t="s">
        <v>4170</v>
      </c>
      <c r="AB5359">
        <v>0.49099999999999999</v>
      </c>
      <c r="AC5359">
        <v>0.59299999999999997</v>
      </c>
      <c r="AD5359" t="s">
        <v>59368</v>
      </c>
      <c r="AF5359" s="8">
        <v>408.2</v>
      </c>
      <c r="AG5359" s="9">
        <v>39315</v>
      </c>
      <c r="AH5359" t="s">
        <v>92</v>
      </c>
      <c r="AI5359" t="s">
        <v>72</v>
      </c>
      <c r="AN5359" s="9">
        <v>44212</v>
      </c>
      <c r="AO5359" s="10">
        <v>1591044.25</v>
      </c>
    </row>
    <row r="5360" spans="1:41" x14ac:dyDescent="0.25">
      <c r="A5360">
        <v>33859</v>
      </c>
      <c r="B5360" t="s">
        <v>70</v>
      </c>
      <c r="C5360" t="s">
        <v>71</v>
      </c>
      <c r="D5360" t="s">
        <v>72</v>
      </c>
      <c r="E5360" t="s">
        <v>254</v>
      </c>
      <c r="F5360" t="s">
        <v>26598</v>
      </c>
      <c r="G5360" s="5">
        <v>38939</v>
      </c>
      <c r="H5360" t="s">
        <v>4184</v>
      </c>
      <c r="J5360" t="s">
        <v>29131</v>
      </c>
      <c r="K5360" t="s">
        <v>29132</v>
      </c>
      <c r="L5360" t="s">
        <v>29060</v>
      </c>
      <c r="M5360" t="s">
        <v>4188</v>
      </c>
      <c r="N5360" t="s">
        <v>4166</v>
      </c>
      <c r="O5360" t="s">
        <v>29133</v>
      </c>
      <c r="P5360" t="s">
        <v>29134</v>
      </c>
      <c r="Q5360">
        <v>701911</v>
      </c>
      <c r="R5360" t="s">
        <v>4169</v>
      </c>
      <c r="S5360" t="s">
        <v>573</v>
      </c>
      <c r="T5360" s="6">
        <v>771999</v>
      </c>
      <c r="U5360" t="s">
        <v>3896</v>
      </c>
      <c r="V5360" t="s">
        <v>86</v>
      </c>
      <c r="W5360" t="s">
        <v>87</v>
      </c>
      <c r="X5360" t="s">
        <v>88</v>
      </c>
      <c r="Y5360" t="s">
        <v>89</v>
      </c>
      <c r="Z5360" t="s">
        <v>90</v>
      </c>
      <c r="AA5360" t="s">
        <v>4170</v>
      </c>
      <c r="AB5360">
        <v>0.51600000000000001</v>
      </c>
      <c r="AC5360">
        <v>0.58699999999999997</v>
      </c>
      <c r="AD5360" t="s">
        <v>59365</v>
      </c>
      <c r="AF5360" s="8"/>
      <c r="AG5360" s="9">
        <v>40421</v>
      </c>
      <c r="AH5360" t="s">
        <v>92</v>
      </c>
      <c r="AI5360" t="s">
        <v>72</v>
      </c>
      <c r="AN5360" s="9">
        <v>44180</v>
      </c>
      <c r="AO5360" s="10">
        <v>750101.4</v>
      </c>
    </row>
    <row r="5361" spans="1:41" x14ac:dyDescent="0.25">
      <c r="A5361">
        <v>33860</v>
      </c>
      <c r="B5361" t="s">
        <v>70</v>
      </c>
      <c r="C5361" t="s">
        <v>187</v>
      </c>
      <c r="D5361" t="s">
        <v>124</v>
      </c>
      <c r="E5361" t="s">
        <v>125</v>
      </c>
      <c r="F5361" t="s">
        <v>126</v>
      </c>
      <c r="G5361" s="5">
        <v>38939</v>
      </c>
      <c r="H5361" t="s">
        <v>59779</v>
      </c>
      <c r="I5361" t="s">
        <v>29135</v>
      </c>
      <c r="J5361" t="s">
        <v>29136</v>
      </c>
      <c r="K5361" t="s">
        <v>29137</v>
      </c>
      <c r="L5361" t="s">
        <v>29138</v>
      </c>
      <c r="M5361" t="s">
        <v>4196</v>
      </c>
      <c r="N5361" t="s">
        <v>4166</v>
      </c>
      <c r="O5361" t="s">
        <v>29139</v>
      </c>
      <c r="P5361" t="s">
        <v>29140</v>
      </c>
      <c r="Q5361">
        <v>701154</v>
      </c>
      <c r="R5361" t="s">
        <v>58845</v>
      </c>
      <c r="S5361" t="s">
        <v>604</v>
      </c>
      <c r="T5361" s="6">
        <v>771199</v>
      </c>
      <c r="U5361" t="s">
        <v>58606</v>
      </c>
      <c r="V5361" t="s">
        <v>86</v>
      </c>
      <c r="W5361" t="s">
        <v>87</v>
      </c>
      <c r="X5361" t="s">
        <v>88</v>
      </c>
      <c r="Y5361" t="s">
        <v>89</v>
      </c>
      <c r="Z5361" t="s">
        <v>90</v>
      </c>
      <c r="AA5361" t="s">
        <v>31795</v>
      </c>
      <c r="AB5361">
        <v>0.50900000000000001</v>
      </c>
      <c r="AC5361">
        <v>0.63600000000000001</v>
      </c>
      <c r="AD5361" t="s">
        <v>59533</v>
      </c>
      <c r="AF5361" s="8"/>
      <c r="AG5361" s="9">
        <v>43830</v>
      </c>
      <c r="AH5361" t="s">
        <v>92</v>
      </c>
      <c r="AI5361" t="s">
        <v>124</v>
      </c>
      <c r="AN5361" s="9">
        <v>44187</v>
      </c>
      <c r="AO5361" s="10">
        <v>1367239.61</v>
      </c>
    </row>
    <row r="5362" spans="1:41" x14ac:dyDescent="0.25">
      <c r="A5362">
        <v>33861</v>
      </c>
      <c r="B5362" t="s">
        <v>70</v>
      </c>
      <c r="C5362" t="s">
        <v>93</v>
      </c>
      <c r="D5362" t="s">
        <v>72</v>
      </c>
      <c r="E5362" t="s">
        <v>29141</v>
      </c>
      <c r="F5362" t="s">
        <v>29142</v>
      </c>
      <c r="G5362" s="5">
        <v>38939</v>
      </c>
      <c r="H5362" t="s">
        <v>59707</v>
      </c>
      <c r="J5362" t="s">
        <v>29143</v>
      </c>
      <c r="K5362" t="s">
        <v>20190</v>
      </c>
      <c r="L5362" t="s">
        <v>29144</v>
      </c>
      <c r="M5362" t="s">
        <v>4165</v>
      </c>
      <c r="N5362" t="s">
        <v>4166</v>
      </c>
      <c r="O5362" t="s">
        <v>29145</v>
      </c>
      <c r="P5362" t="s">
        <v>29146</v>
      </c>
      <c r="Q5362">
        <v>702708</v>
      </c>
      <c r="R5362" t="s">
        <v>58598</v>
      </c>
      <c r="S5362" t="s">
        <v>573</v>
      </c>
      <c r="T5362" s="6">
        <v>771999</v>
      </c>
      <c r="U5362" t="s">
        <v>3896</v>
      </c>
      <c r="V5362" t="s">
        <v>86</v>
      </c>
      <c r="W5362" t="s">
        <v>87</v>
      </c>
      <c r="X5362" t="s">
        <v>88</v>
      </c>
      <c r="Y5362" t="s">
        <v>89</v>
      </c>
      <c r="Z5362" t="s">
        <v>90</v>
      </c>
      <c r="AA5362" t="s">
        <v>4170</v>
      </c>
      <c r="AB5362">
        <v>0.49199999999999999</v>
      </c>
      <c r="AC5362">
        <v>0.64300000000000002</v>
      </c>
      <c r="AD5362" t="s">
        <v>59366</v>
      </c>
      <c r="AF5362" s="8">
        <v>-30.36</v>
      </c>
      <c r="AG5362" s="9">
        <v>39238</v>
      </c>
      <c r="AH5362" t="s">
        <v>92</v>
      </c>
      <c r="AI5362" t="s">
        <v>72</v>
      </c>
      <c r="AN5362" s="9">
        <v>44201</v>
      </c>
      <c r="AO5362" s="10">
        <v>1603640.09</v>
      </c>
    </row>
    <row r="5363" spans="1:41" x14ac:dyDescent="0.25">
      <c r="A5363">
        <v>33863</v>
      </c>
      <c r="B5363" t="s">
        <v>70</v>
      </c>
      <c r="C5363" t="s">
        <v>71</v>
      </c>
      <c r="D5363" t="s">
        <v>72</v>
      </c>
      <c r="E5363" t="s">
        <v>1532</v>
      </c>
      <c r="F5363" t="s">
        <v>2745</v>
      </c>
      <c r="G5363" s="5">
        <v>38939</v>
      </c>
      <c r="H5363" t="s">
        <v>59685</v>
      </c>
      <c r="I5363" t="s">
        <v>29147</v>
      </c>
      <c r="J5363" t="s">
        <v>29148</v>
      </c>
      <c r="K5363" t="s">
        <v>29149</v>
      </c>
      <c r="L5363" t="s">
        <v>29150</v>
      </c>
      <c r="M5363" t="s">
        <v>4196</v>
      </c>
      <c r="N5363" t="s">
        <v>4166</v>
      </c>
      <c r="O5363" t="s">
        <v>29151</v>
      </c>
      <c r="P5363" t="s">
        <v>29152</v>
      </c>
      <c r="Q5363">
        <v>701912</v>
      </c>
      <c r="R5363" t="s">
        <v>4219</v>
      </c>
      <c r="S5363" t="s">
        <v>573</v>
      </c>
      <c r="T5363" s="6">
        <v>771999</v>
      </c>
      <c r="U5363" t="s">
        <v>3896</v>
      </c>
      <c r="V5363" t="s">
        <v>86</v>
      </c>
      <c r="W5363" t="s">
        <v>87</v>
      </c>
      <c r="X5363" t="s">
        <v>88</v>
      </c>
      <c r="Y5363" t="s">
        <v>89</v>
      </c>
      <c r="Z5363" t="s">
        <v>90</v>
      </c>
      <c r="AA5363" t="s">
        <v>4170</v>
      </c>
      <c r="AB5363">
        <v>0.49299999999999999</v>
      </c>
      <c r="AC5363">
        <v>0.59399999999999997</v>
      </c>
      <c r="AD5363" t="s">
        <v>59368</v>
      </c>
      <c r="AF5363" s="8"/>
      <c r="AG5363" s="9">
        <v>41009</v>
      </c>
      <c r="AH5363" t="s">
        <v>92</v>
      </c>
      <c r="AI5363" t="s">
        <v>72</v>
      </c>
      <c r="AN5363" s="9"/>
      <c r="AO5363" s="10">
        <v>1542430.57</v>
      </c>
    </row>
    <row r="5364" spans="1:41" x14ac:dyDescent="0.25">
      <c r="A5364">
        <v>33865</v>
      </c>
      <c r="B5364" t="s">
        <v>70</v>
      </c>
      <c r="C5364" t="s">
        <v>123</v>
      </c>
      <c r="D5364" t="s">
        <v>124</v>
      </c>
      <c r="E5364" t="s">
        <v>125</v>
      </c>
      <c r="F5364" t="s">
        <v>126</v>
      </c>
      <c r="G5364" s="5">
        <v>38939</v>
      </c>
      <c r="H5364" t="s">
        <v>59779</v>
      </c>
      <c r="I5364" t="s">
        <v>60621</v>
      </c>
      <c r="J5364" t="s">
        <v>29153</v>
      </c>
      <c r="K5364" t="s">
        <v>1542</v>
      </c>
      <c r="L5364" t="s">
        <v>29154</v>
      </c>
      <c r="M5364" t="s">
        <v>4196</v>
      </c>
      <c r="N5364" t="s">
        <v>4166</v>
      </c>
      <c r="O5364" t="s">
        <v>29155</v>
      </c>
      <c r="P5364" t="s">
        <v>29156</v>
      </c>
      <c r="Q5364">
        <v>701154</v>
      </c>
      <c r="R5364" t="s">
        <v>58845</v>
      </c>
      <c r="S5364" t="s">
        <v>604</v>
      </c>
      <c r="T5364" s="6">
        <v>771199</v>
      </c>
      <c r="U5364" t="s">
        <v>58606</v>
      </c>
      <c r="V5364" t="s">
        <v>86</v>
      </c>
      <c r="W5364" t="s">
        <v>87</v>
      </c>
      <c r="X5364" t="s">
        <v>88</v>
      </c>
      <c r="Y5364" t="s">
        <v>89</v>
      </c>
      <c r="Z5364" t="s">
        <v>90</v>
      </c>
      <c r="AA5364" t="s">
        <v>31795</v>
      </c>
      <c r="AB5364">
        <v>0.50700000000000001</v>
      </c>
      <c r="AC5364">
        <v>0.60299999999999998</v>
      </c>
      <c r="AD5364" t="s">
        <v>59533</v>
      </c>
      <c r="AF5364" s="8"/>
      <c r="AG5364" s="9">
        <v>43770</v>
      </c>
      <c r="AH5364" t="s">
        <v>92</v>
      </c>
      <c r="AI5364" t="s">
        <v>124</v>
      </c>
      <c r="AN5364" s="9"/>
      <c r="AO5364" s="10">
        <v>988457.37</v>
      </c>
    </row>
    <row r="5365" spans="1:41" x14ac:dyDescent="0.25">
      <c r="A5365">
        <v>33868</v>
      </c>
      <c r="B5365" t="s">
        <v>70</v>
      </c>
      <c r="C5365" t="s">
        <v>490</v>
      </c>
      <c r="D5365" t="s">
        <v>124</v>
      </c>
      <c r="E5365" t="s">
        <v>125</v>
      </c>
      <c r="F5365" t="s">
        <v>126</v>
      </c>
      <c r="G5365" s="5">
        <v>38939</v>
      </c>
      <c r="H5365" t="s">
        <v>117</v>
      </c>
      <c r="J5365" t="s">
        <v>29157</v>
      </c>
      <c r="K5365" t="s">
        <v>3559</v>
      </c>
      <c r="L5365" t="s">
        <v>29158</v>
      </c>
      <c r="M5365" t="s">
        <v>4196</v>
      </c>
      <c r="N5365" t="s">
        <v>4166</v>
      </c>
      <c r="O5365" t="s">
        <v>29159</v>
      </c>
      <c r="P5365" t="s">
        <v>29160</v>
      </c>
      <c r="Q5365">
        <v>701988</v>
      </c>
      <c r="R5365" t="s">
        <v>13941</v>
      </c>
      <c r="T5365" s="6">
        <v>771999</v>
      </c>
      <c r="U5365" t="s">
        <v>3896</v>
      </c>
      <c r="V5365" t="s">
        <v>86</v>
      </c>
      <c r="W5365" t="s">
        <v>87</v>
      </c>
      <c r="X5365" t="s">
        <v>88</v>
      </c>
      <c r="Y5365" t="s">
        <v>89</v>
      </c>
      <c r="Z5365" t="s">
        <v>90</v>
      </c>
      <c r="AB5365">
        <v>0</v>
      </c>
      <c r="AC5365">
        <v>0</v>
      </c>
      <c r="AF5365" s="8"/>
      <c r="AG5365" s="9">
        <v>43881</v>
      </c>
      <c r="AH5365" t="s">
        <v>92</v>
      </c>
      <c r="AI5365" t="s">
        <v>122</v>
      </c>
      <c r="AN5365" s="9"/>
      <c r="AO5365" s="10">
        <v>149076.57</v>
      </c>
    </row>
    <row r="5366" spans="1:41" x14ac:dyDescent="0.25">
      <c r="A5366">
        <v>33869</v>
      </c>
      <c r="B5366" t="s">
        <v>70</v>
      </c>
      <c r="C5366" t="s">
        <v>71</v>
      </c>
      <c r="D5366" t="s">
        <v>72</v>
      </c>
      <c r="E5366" t="s">
        <v>29161</v>
      </c>
      <c r="F5366" t="s">
        <v>9512</v>
      </c>
      <c r="G5366" s="5">
        <v>38939</v>
      </c>
      <c r="H5366" t="s">
        <v>59367</v>
      </c>
      <c r="J5366" t="s">
        <v>29162</v>
      </c>
      <c r="K5366" t="s">
        <v>29163</v>
      </c>
      <c r="L5366" t="s">
        <v>29164</v>
      </c>
      <c r="M5366" t="s">
        <v>6980</v>
      </c>
      <c r="N5366" t="s">
        <v>4166</v>
      </c>
      <c r="O5366" t="s">
        <v>29165</v>
      </c>
      <c r="P5366" t="s">
        <v>29166</v>
      </c>
      <c r="Q5366">
        <v>701912</v>
      </c>
      <c r="R5366" t="s">
        <v>4219</v>
      </c>
      <c r="S5366" t="s">
        <v>573</v>
      </c>
      <c r="T5366" s="6">
        <v>771999</v>
      </c>
      <c r="U5366" t="s">
        <v>3896</v>
      </c>
      <c r="V5366" t="s">
        <v>86</v>
      </c>
      <c r="W5366" t="s">
        <v>87</v>
      </c>
      <c r="X5366" t="s">
        <v>88</v>
      </c>
      <c r="Y5366" t="s">
        <v>89</v>
      </c>
      <c r="Z5366" t="s">
        <v>90</v>
      </c>
      <c r="AA5366" t="s">
        <v>4170</v>
      </c>
      <c r="AB5366">
        <v>0.50600000000000001</v>
      </c>
      <c r="AC5366">
        <v>0.63600000000000001</v>
      </c>
      <c r="AD5366" t="s">
        <v>59368</v>
      </c>
      <c r="AF5366" s="8"/>
      <c r="AG5366" s="9">
        <v>43004</v>
      </c>
      <c r="AH5366" t="s">
        <v>92</v>
      </c>
      <c r="AI5366" t="s">
        <v>72</v>
      </c>
      <c r="AN5366" s="9">
        <v>44207</v>
      </c>
      <c r="AO5366" s="10">
        <v>1245191.45</v>
      </c>
    </row>
    <row r="5367" spans="1:41" x14ac:dyDescent="0.25">
      <c r="A5367">
        <v>33871</v>
      </c>
      <c r="B5367" t="s">
        <v>70</v>
      </c>
      <c r="C5367" t="s">
        <v>71</v>
      </c>
      <c r="D5367" t="s">
        <v>72</v>
      </c>
      <c r="E5367" t="s">
        <v>585</v>
      </c>
      <c r="F5367" t="s">
        <v>29167</v>
      </c>
      <c r="G5367" s="5">
        <v>38939</v>
      </c>
      <c r="H5367" t="s">
        <v>59565</v>
      </c>
      <c r="J5367" t="s">
        <v>29168</v>
      </c>
      <c r="K5367" t="s">
        <v>26282</v>
      </c>
      <c r="L5367" t="s">
        <v>29169</v>
      </c>
      <c r="M5367" t="s">
        <v>4196</v>
      </c>
      <c r="N5367" t="s">
        <v>4166</v>
      </c>
      <c r="O5367" t="s">
        <v>29170</v>
      </c>
      <c r="P5367" t="s">
        <v>29171</v>
      </c>
      <c r="Q5367">
        <v>701912</v>
      </c>
      <c r="R5367" t="s">
        <v>4219</v>
      </c>
      <c r="S5367" t="s">
        <v>573</v>
      </c>
      <c r="T5367" s="6">
        <v>771999</v>
      </c>
      <c r="U5367" t="s">
        <v>3896</v>
      </c>
      <c r="V5367" t="s">
        <v>86</v>
      </c>
      <c r="W5367" t="s">
        <v>87</v>
      </c>
      <c r="X5367" t="s">
        <v>88</v>
      </c>
      <c r="Y5367" t="s">
        <v>89</v>
      </c>
      <c r="Z5367" t="s">
        <v>90</v>
      </c>
      <c r="AA5367" t="s">
        <v>4170</v>
      </c>
      <c r="AB5367">
        <v>0.501</v>
      </c>
      <c r="AC5367">
        <v>0.60399999999999998</v>
      </c>
      <c r="AD5367" t="s">
        <v>59368</v>
      </c>
      <c r="AF5367" s="8"/>
      <c r="AG5367" s="9">
        <v>40337</v>
      </c>
      <c r="AH5367" t="s">
        <v>92</v>
      </c>
      <c r="AI5367" t="s">
        <v>72</v>
      </c>
      <c r="AN5367" s="9"/>
      <c r="AO5367" s="10">
        <v>1419976.69</v>
      </c>
    </row>
    <row r="5368" spans="1:41" x14ac:dyDescent="0.25">
      <c r="A5368">
        <v>33874</v>
      </c>
      <c r="B5368" t="s">
        <v>70</v>
      </c>
      <c r="C5368" t="s">
        <v>71</v>
      </c>
      <c r="D5368" t="s">
        <v>72</v>
      </c>
      <c r="E5368" t="s">
        <v>7149</v>
      </c>
      <c r="F5368" t="s">
        <v>315</v>
      </c>
      <c r="G5368" s="5">
        <v>38939</v>
      </c>
      <c r="H5368" t="s">
        <v>59371</v>
      </c>
      <c r="J5368" t="s">
        <v>29172</v>
      </c>
      <c r="K5368" t="s">
        <v>27036</v>
      </c>
      <c r="L5368" t="s">
        <v>29173</v>
      </c>
      <c r="M5368" t="s">
        <v>4273</v>
      </c>
      <c r="N5368" t="s">
        <v>4166</v>
      </c>
      <c r="O5368" t="s">
        <v>29174</v>
      </c>
      <c r="P5368" t="s">
        <v>29175</v>
      </c>
      <c r="Q5368">
        <v>702708</v>
      </c>
      <c r="R5368" t="s">
        <v>58598</v>
      </c>
      <c r="S5368" t="s">
        <v>573</v>
      </c>
      <c r="T5368" s="6">
        <v>771999</v>
      </c>
      <c r="U5368" t="s">
        <v>3896</v>
      </c>
      <c r="V5368" t="s">
        <v>86</v>
      </c>
      <c r="W5368" t="s">
        <v>87</v>
      </c>
      <c r="X5368" t="s">
        <v>88</v>
      </c>
      <c r="Y5368" t="s">
        <v>89</v>
      </c>
      <c r="Z5368" t="s">
        <v>90</v>
      </c>
      <c r="AA5368" t="s">
        <v>4170</v>
      </c>
      <c r="AB5368">
        <v>0.501</v>
      </c>
      <c r="AC5368">
        <v>0.65100000000000002</v>
      </c>
      <c r="AD5368" t="s">
        <v>59366</v>
      </c>
      <c r="AF5368" s="8"/>
      <c r="AG5368" s="9">
        <v>42535</v>
      </c>
      <c r="AH5368" t="s">
        <v>92</v>
      </c>
      <c r="AI5368" t="s">
        <v>72</v>
      </c>
      <c r="AN5368" s="9">
        <v>44193</v>
      </c>
      <c r="AO5368" s="10">
        <v>1656847.35</v>
      </c>
    </row>
    <row r="5369" spans="1:41" x14ac:dyDescent="0.25">
      <c r="A5369">
        <v>33875</v>
      </c>
      <c r="B5369" t="s">
        <v>70</v>
      </c>
      <c r="C5369" t="s">
        <v>71</v>
      </c>
      <c r="D5369" t="s">
        <v>72</v>
      </c>
      <c r="E5369" t="s">
        <v>15338</v>
      </c>
      <c r="F5369" t="s">
        <v>24054</v>
      </c>
      <c r="G5369" s="5">
        <v>38939</v>
      </c>
      <c r="H5369" t="s">
        <v>26292</v>
      </c>
      <c r="I5369" t="s">
        <v>29176</v>
      </c>
      <c r="J5369" t="s">
        <v>29177</v>
      </c>
      <c r="K5369" t="s">
        <v>4163</v>
      </c>
      <c r="L5369" t="s">
        <v>28876</v>
      </c>
      <c r="M5369" t="s">
        <v>4165</v>
      </c>
      <c r="N5369" t="s">
        <v>4166</v>
      </c>
      <c r="O5369" t="s">
        <v>29178</v>
      </c>
      <c r="P5369" t="s">
        <v>29179</v>
      </c>
      <c r="Q5369">
        <v>701914</v>
      </c>
      <c r="R5369" t="s">
        <v>4232</v>
      </c>
      <c r="S5369" t="s">
        <v>573</v>
      </c>
      <c r="T5369" s="6">
        <v>771999</v>
      </c>
      <c r="U5369" t="s">
        <v>3896</v>
      </c>
      <c r="V5369" t="s">
        <v>86</v>
      </c>
      <c r="W5369" t="s">
        <v>87</v>
      </c>
      <c r="X5369" t="s">
        <v>88</v>
      </c>
      <c r="Y5369" t="s">
        <v>89</v>
      </c>
      <c r="Z5369" t="s">
        <v>90</v>
      </c>
      <c r="AA5369" t="s">
        <v>4170</v>
      </c>
      <c r="AB5369">
        <v>0.496</v>
      </c>
      <c r="AC5369">
        <v>0.57099999999999995</v>
      </c>
      <c r="AD5369" t="s">
        <v>59369</v>
      </c>
      <c r="AF5369" s="8">
        <v>3666.46</v>
      </c>
      <c r="AG5369" s="9">
        <v>41753</v>
      </c>
      <c r="AH5369" t="s">
        <v>92</v>
      </c>
      <c r="AI5369" t="s">
        <v>72</v>
      </c>
      <c r="AN5369" s="9"/>
      <c r="AO5369" s="10">
        <v>1349111.65</v>
      </c>
    </row>
    <row r="5370" spans="1:41" x14ac:dyDescent="0.25">
      <c r="A5370">
        <v>33876</v>
      </c>
      <c r="B5370" t="s">
        <v>70</v>
      </c>
      <c r="C5370" t="s">
        <v>1526</v>
      </c>
      <c r="D5370" t="s">
        <v>72</v>
      </c>
      <c r="E5370" t="s">
        <v>29161</v>
      </c>
      <c r="F5370" t="s">
        <v>9512</v>
      </c>
      <c r="G5370" s="5">
        <v>38939</v>
      </c>
      <c r="H5370" t="s">
        <v>59685</v>
      </c>
      <c r="J5370" t="s">
        <v>29181</v>
      </c>
      <c r="K5370" t="s">
        <v>14003</v>
      </c>
      <c r="L5370" t="s">
        <v>29182</v>
      </c>
      <c r="M5370" t="s">
        <v>4165</v>
      </c>
      <c r="N5370" t="s">
        <v>4166</v>
      </c>
      <c r="O5370" t="s">
        <v>29183</v>
      </c>
      <c r="P5370" t="s">
        <v>29184</v>
      </c>
      <c r="Q5370">
        <v>701912</v>
      </c>
      <c r="R5370" t="s">
        <v>4219</v>
      </c>
      <c r="S5370" t="s">
        <v>573</v>
      </c>
      <c r="T5370" s="6">
        <v>771999</v>
      </c>
      <c r="U5370" t="s">
        <v>3896</v>
      </c>
      <c r="V5370" t="s">
        <v>86</v>
      </c>
      <c r="W5370" t="s">
        <v>87</v>
      </c>
      <c r="X5370" t="s">
        <v>88</v>
      </c>
      <c r="Y5370" t="s">
        <v>89</v>
      </c>
      <c r="Z5370" t="s">
        <v>90</v>
      </c>
      <c r="AA5370" t="s">
        <v>4170</v>
      </c>
      <c r="AB5370">
        <v>0.49399999999999999</v>
      </c>
      <c r="AC5370">
        <v>0</v>
      </c>
      <c r="AD5370" t="s">
        <v>59368</v>
      </c>
      <c r="AF5370" s="8"/>
      <c r="AG5370" s="9">
        <v>44174</v>
      </c>
      <c r="AH5370" t="s">
        <v>92</v>
      </c>
      <c r="AI5370" t="s">
        <v>72</v>
      </c>
      <c r="AN5370" s="9"/>
      <c r="AO5370" s="10">
        <v>1410936.27</v>
      </c>
    </row>
    <row r="5371" spans="1:41" x14ac:dyDescent="0.25">
      <c r="A5371">
        <v>33877</v>
      </c>
      <c r="B5371" t="s">
        <v>70</v>
      </c>
      <c r="C5371" t="s">
        <v>93</v>
      </c>
      <c r="D5371" t="s">
        <v>72</v>
      </c>
      <c r="E5371" t="s">
        <v>7149</v>
      </c>
      <c r="F5371" t="s">
        <v>315</v>
      </c>
      <c r="G5371" s="5">
        <v>38939</v>
      </c>
      <c r="H5371" t="s">
        <v>59623</v>
      </c>
      <c r="I5371" t="s">
        <v>29185</v>
      </c>
      <c r="J5371" t="s">
        <v>29186</v>
      </c>
      <c r="K5371" t="s">
        <v>4235</v>
      </c>
      <c r="L5371" t="s">
        <v>13670</v>
      </c>
      <c r="M5371" t="s">
        <v>4196</v>
      </c>
      <c r="N5371" t="s">
        <v>4166</v>
      </c>
      <c r="O5371" t="s">
        <v>29187</v>
      </c>
      <c r="P5371" t="s">
        <v>29188</v>
      </c>
      <c r="Q5371">
        <v>701912</v>
      </c>
      <c r="R5371" t="s">
        <v>4219</v>
      </c>
      <c r="S5371" t="s">
        <v>573</v>
      </c>
      <c r="T5371" s="6">
        <v>771999</v>
      </c>
      <c r="U5371" t="s">
        <v>3896</v>
      </c>
      <c r="V5371" t="s">
        <v>86</v>
      </c>
      <c r="W5371" t="s">
        <v>87</v>
      </c>
      <c r="X5371" t="s">
        <v>88</v>
      </c>
      <c r="Y5371" t="s">
        <v>89</v>
      </c>
      <c r="Z5371" t="s">
        <v>90</v>
      </c>
      <c r="AA5371" t="s">
        <v>4170</v>
      </c>
      <c r="AB5371">
        <v>0.51</v>
      </c>
      <c r="AC5371">
        <v>0.64900000000000002</v>
      </c>
      <c r="AD5371" t="s">
        <v>59368</v>
      </c>
      <c r="AF5371" s="8"/>
      <c r="AG5371" s="9">
        <v>40211</v>
      </c>
      <c r="AH5371" t="s">
        <v>92</v>
      </c>
      <c r="AI5371" t="s">
        <v>72</v>
      </c>
      <c r="AN5371" s="9"/>
      <c r="AO5371" s="10">
        <v>1110613.3700000001</v>
      </c>
    </row>
    <row r="5372" spans="1:41" x14ac:dyDescent="0.25">
      <c r="A5372">
        <v>33878</v>
      </c>
      <c r="B5372" t="s">
        <v>70</v>
      </c>
      <c r="C5372" t="s">
        <v>71</v>
      </c>
      <c r="D5372" t="s">
        <v>72</v>
      </c>
      <c r="E5372" t="s">
        <v>254</v>
      </c>
      <c r="F5372" t="s">
        <v>29189</v>
      </c>
      <c r="G5372" s="5">
        <v>38939</v>
      </c>
      <c r="H5372" t="s">
        <v>59804</v>
      </c>
      <c r="J5372" t="s">
        <v>29190</v>
      </c>
      <c r="K5372" t="s">
        <v>29006</v>
      </c>
      <c r="L5372" t="s">
        <v>29191</v>
      </c>
      <c r="M5372" t="s">
        <v>26085</v>
      </c>
      <c r="N5372" t="s">
        <v>4166</v>
      </c>
      <c r="O5372" t="s">
        <v>29192</v>
      </c>
      <c r="P5372" t="s">
        <v>29193</v>
      </c>
      <c r="Q5372">
        <v>702708</v>
      </c>
      <c r="R5372" t="s">
        <v>58598</v>
      </c>
      <c r="S5372" t="s">
        <v>573</v>
      </c>
      <c r="T5372" s="6">
        <v>771999</v>
      </c>
      <c r="U5372" t="s">
        <v>3896</v>
      </c>
      <c r="V5372" t="s">
        <v>86</v>
      </c>
      <c r="W5372" t="s">
        <v>87</v>
      </c>
      <c r="X5372" t="s">
        <v>88</v>
      </c>
      <c r="Y5372" t="s">
        <v>89</v>
      </c>
      <c r="Z5372" t="s">
        <v>90</v>
      </c>
      <c r="AA5372" t="s">
        <v>4170</v>
      </c>
      <c r="AB5372">
        <v>0.499</v>
      </c>
      <c r="AC5372">
        <v>0.66400000000000003</v>
      </c>
      <c r="AD5372" t="s">
        <v>59366</v>
      </c>
      <c r="AF5372" s="8"/>
      <c r="AG5372" s="9">
        <v>41591</v>
      </c>
      <c r="AH5372" t="s">
        <v>92</v>
      </c>
      <c r="AI5372" t="s">
        <v>72</v>
      </c>
      <c r="AN5372" s="9"/>
      <c r="AO5372" s="10">
        <v>1589356.35</v>
      </c>
    </row>
    <row r="5373" spans="1:41" x14ac:dyDescent="0.25">
      <c r="A5373">
        <v>33879</v>
      </c>
      <c r="B5373" t="s">
        <v>70</v>
      </c>
      <c r="C5373" t="s">
        <v>93</v>
      </c>
      <c r="D5373" t="s">
        <v>72</v>
      </c>
      <c r="E5373" t="s">
        <v>26602</v>
      </c>
      <c r="F5373" t="s">
        <v>112</v>
      </c>
      <c r="G5373" s="5">
        <v>38939</v>
      </c>
      <c r="H5373" t="s">
        <v>59773</v>
      </c>
      <c r="I5373" t="s">
        <v>29194</v>
      </c>
      <c r="J5373" t="s">
        <v>29195</v>
      </c>
      <c r="K5373" t="s">
        <v>21926</v>
      </c>
      <c r="L5373" t="s">
        <v>29196</v>
      </c>
      <c r="M5373" t="s">
        <v>4188</v>
      </c>
      <c r="N5373" t="s">
        <v>4166</v>
      </c>
      <c r="O5373" t="s">
        <v>29197</v>
      </c>
      <c r="P5373" t="s">
        <v>29198</v>
      </c>
      <c r="Q5373">
        <v>701911</v>
      </c>
      <c r="R5373" t="s">
        <v>4169</v>
      </c>
      <c r="S5373" t="s">
        <v>573</v>
      </c>
      <c r="T5373" s="6">
        <v>771999</v>
      </c>
      <c r="U5373" t="s">
        <v>3896</v>
      </c>
      <c r="V5373" t="s">
        <v>86</v>
      </c>
      <c r="W5373" t="s">
        <v>87</v>
      </c>
      <c r="X5373" t="s">
        <v>88</v>
      </c>
      <c r="Y5373" t="s">
        <v>89</v>
      </c>
      <c r="Z5373" t="s">
        <v>90</v>
      </c>
      <c r="AA5373" t="s">
        <v>4170</v>
      </c>
      <c r="AB5373">
        <v>0.49299999999999999</v>
      </c>
      <c r="AC5373">
        <v>0.61299999999999999</v>
      </c>
      <c r="AD5373" t="s">
        <v>59365</v>
      </c>
      <c r="AF5373" s="8"/>
      <c r="AG5373" s="9">
        <v>43692</v>
      </c>
      <c r="AH5373" t="s">
        <v>92</v>
      </c>
      <c r="AI5373" t="s">
        <v>72</v>
      </c>
      <c r="AN5373" s="9"/>
      <c r="AO5373" s="10">
        <v>1671279.02</v>
      </c>
    </row>
    <row r="5374" spans="1:41" x14ac:dyDescent="0.25">
      <c r="A5374">
        <v>33882</v>
      </c>
      <c r="B5374" t="s">
        <v>70</v>
      </c>
      <c r="C5374" t="s">
        <v>71</v>
      </c>
      <c r="D5374" t="s">
        <v>72</v>
      </c>
      <c r="E5374" t="s">
        <v>29199</v>
      </c>
      <c r="F5374" t="s">
        <v>2336</v>
      </c>
      <c r="G5374" s="5">
        <v>38939</v>
      </c>
      <c r="H5374" t="s">
        <v>59812</v>
      </c>
      <c r="J5374" t="s">
        <v>29200</v>
      </c>
      <c r="K5374" t="s">
        <v>4163</v>
      </c>
      <c r="L5374" t="s">
        <v>29201</v>
      </c>
      <c r="M5374" t="s">
        <v>4165</v>
      </c>
      <c r="N5374" t="s">
        <v>4166</v>
      </c>
      <c r="O5374" t="s">
        <v>29202</v>
      </c>
      <c r="P5374" t="s">
        <v>29203</v>
      </c>
      <c r="Q5374">
        <v>701914</v>
      </c>
      <c r="R5374" t="s">
        <v>4232</v>
      </c>
      <c r="S5374" t="s">
        <v>573</v>
      </c>
      <c r="T5374" s="6">
        <v>771999</v>
      </c>
      <c r="U5374" t="s">
        <v>3896</v>
      </c>
      <c r="V5374" t="s">
        <v>86</v>
      </c>
      <c r="W5374" t="s">
        <v>87</v>
      </c>
      <c r="X5374" t="s">
        <v>88</v>
      </c>
      <c r="Y5374" t="s">
        <v>89</v>
      </c>
      <c r="Z5374" t="s">
        <v>90</v>
      </c>
      <c r="AA5374" t="s">
        <v>4170</v>
      </c>
      <c r="AB5374">
        <v>0.47399999999999998</v>
      </c>
      <c r="AC5374">
        <v>0.48799999999999999</v>
      </c>
      <c r="AD5374" t="s">
        <v>59369</v>
      </c>
      <c r="AF5374" s="8"/>
      <c r="AG5374" s="9">
        <v>43045</v>
      </c>
      <c r="AH5374" t="s">
        <v>92</v>
      </c>
      <c r="AI5374" t="s">
        <v>72</v>
      </c>
      <c r="AN5374" s="9"/>
      <c r="AO5374" s="10">
        <v>1962654.63</v>
      </c>
    </row>
    <row r="5375" spans="1:41" x14ac:dyDescent="0.25">
      <c r="A5375">
        <v>33883</v>
      </c>
      <c r="B5375" t="s">
        <v>70</v>
      </c>
      <c r="C5375" t="s">
        <v>93</v>
      </c>
      <c r="D5375" t="s">
        <v>72</v>
      </c>
      <c r="E5375" t="s">
        <v>585</v>
      </c>
      <c r="F5375" t="s">
        <v>26988</v>
      </c>
      <c r="G5375" s="5">
        <v>38939</v>
      </c>
      <c r="H5375" t="s">
        <v>59370</v>
      </c>
      <c r="I5375" t="s">
        <v>29204</v>
      </c>
      <c r="J5375" t="s">
        <v>29205</v>
      </c>
      <c r="K5375" t="s">
        <v>27041</v>
      </c>
      <c r="L5375" t="s">
        <v>29206</v>
      </c>
      <c r="M5375" t="s">
        <v>4273</v>
      </c>
      <c r="N5375" t="s">
        <v>4166</v>
      </c>
      <c r="O5375" t="s">
        <v>29207</v>
      </c>
      <c r="P5375" t="s">
        <v>29208</v>
      </c>
      <c r="Q5375">
        <v>702708</v>
      </c>
      <c r="R5375" t="s">
        <v>58598</v>
      </c>
      <c r="S5375" t="s">
        <v>573</v>
      </c>
      <c r="T5375" s="6">
        <v>771999</v>
      </c>
      <c r="U5375" t="s">
        <v>3896</v>
      </c>
      <c r="V5375" t="s">
        <v>86</v>
      </c>
      <c r="W5375" t="s">
        <v>87</v>
      </c>
      <c r="X5375" t="s">
        <v>88</v>
      </c>
      <c r="Y5375" t="s">
        <v>89</v>
      </c>
      <c r="Z5375" t="s">
        <v>90</v>
      </c>
      <c r="AA5375" t="s">
        <v>4170</v>
      </c>
      <c r="AB5375">
        <v>0.495</v>
      </c>
      <c r="AC5375">
        <v>0.64700000000000002</v>
      </c>
      <c r="AD5375" t="s">
        <v>59366</v>
      </c>
      <c r="AF5375" s="8">
        <v>952.13</v>
      </c>
      <c r="AG5375" s="9">
        <v>41310</v>
      </c>
      <c r="AH5375" t="s">
        <v>92</v>
      </c>
      <c r="AI5375" t="s">
        <v>72</v>
      </c>
      <c r="AN5375" s="9">
        <v>44179</v>
      </c>
      <c r="AO5375" s="10">
        <v>1774851.24</v>
      </c>
    </row>
    <row r="5376" spans="1:41" x14ac:dyDescent="0.25">
      <c r="A5376">
        <v>33884</v>
      </c>
      <c r="B5376" t="s">
        <v>70</v>
      </c>
      <c r="C5376" t="s">
        <v>71</v>
      </c>
      <c r="D5376" t="s">
        <v>72</v>
      </c>
      <c r="E5376" t="s">
        <v>254</v>
      </c>
      <c r="F5376" t="s">
        <v>29189</v>
      </c>
      <c r="G5376" s="5">
        <v>38939</v>
      </c>
      <c r="H5376" t="s">
        <v>59804</v>
      </c>
      <c r="J5376" t="s">
        <v>29209</v>
      </c>
      <c r="K5376" t="s">
        <v>29006</v>
      </c>
      <c r="L5376" t="s">
        <v>29210</v>
      </c>
      <c r="M5376" t="s">
        <v>26085</v>
      </c>
      <c r="N5376" t="s">
        <v>4166</v>
      </c>
      <c r="O5376" t="s">
        <v>29211</v>
      </c>
      <c r="P5376" t="s">
        <v>29212</v>
      </c>
      <c r="Q5376">
        <v>702708</v>
      </c>
      <c r="R5376" t="s">
        <v>58598</v>
      </c>
      <c r="S5376" t="s">
        <v>573</v>
      </c>
      <c r="T5376" s="6">
        <v>771999</v>
      </c>
      <c r="U5376" t="s">
        <v>3896</v>
      </c>
      <c r="V5376" t="s">
        <v>86</v>
      </c>
      <c r="W5376" t="s">
        <v>87</v>
      </c>
      <c r="X5376" t="s">
        <v>88</v>
      </c>
      <c r="Y5376" t="s">
        <v>89</v>
      </c>
      <c r="Z5376" t="s">
        <v>90</v>
      </c>
      <c r="AA5376" t="s">
        <v>4170</v>
      </c>
      <c r="AB5376">
        <v>0.495</v>
      </c>
      <c r="AC5376">
        <v>0.64300000000000002</v>
      </c>
      <c r="AD5376" t="s">
        <v>59366</v>
      </c>
      <c r="AF5376" s="8"/>
      <c r="AG5376" s="9">
        <v>39672</v>
      </c>
      <c r="AH5376" t="s">
        <v>92</v>
      </c>
      <c r="AI5376" t="s">
        <v>72</v>
      </c>
      <c r="AN5376" s="9"/>
      <c r="AO5376" s="10">
        <v>1638023.27</v>
      </c>
    </row>
    <row r="5377" spans="1:41" x14ac:dyDescent="0.25">
      <c r="A5377">
        <v>33887</v>
      </c>
      <c r="B5377" t="s">
        <v>70</v>
      </c>
      <c r="C5377" t="s">
        <v>93</v>
      </c>
      <c r="D5377" t="s">
        <v>72</v>
      </c>
      <c r="E5377" t="s">
        <v>29213</v>
      </c>
      <c r="F5377" t="s">
        <v>7809</v>
      </c>
      <c r="G5377" s="5">
        <v>38939</v>
      </c>
      <c r="H5377" t="s">
        <v>59804</v>
      </c>
      <c r="J5377" t="s">
        <v>29214</v>
      </c>
      <c r="K5377" t="s">
        <v>25920</v>
      </c>
      <c r="L5377" t="s">
        <v>29215</v>
      </c>
      <c r="M5377" t="s">
        <v>4165</v>
      </c>
      <c r="N5377" t="s">
        <v>4166</v>
      </c>
      <c r="O5377" t="s">
        <v>29216</v>
      </c>
      <c r="P5377" t="s">
        <v>29217</v>
      </c>
      <c r="Q5377">
        <v>702708</v>
      </c>
      <c r="R5377" t="s">
        <v>58598</v>
      </c>
      <c r="S5377" t="s">
        <v>573</v>
      </c>
      <c r="T5377" s="6">
        <v>771999</v>
      </c>
      <c r="U5377" t="s">
        <v>3896</v>
      </c>
      <c r="V5377" t="s">
        <v>86</v>
      </c>
      <c r="W5377" t="s">
        <v>87</v>
      </c>
      <c r="X5377" t="s">
        <v>88</v>
      </c>
      <c r="Y5377" t="s">
        <v>89</v>
      </c>
      <c r="Z5377" t="s">
        <v>90</v>
      </c>
      <c r="AA5377" t="s">
        <v>4170</v>
      </c>
      <c r="AB5377">
        <v>0.504</v>
      </c>
      <c r="AC5377">
        <v>0.61299999999999999</v>
      </c>
      <c r="AD5377" t="s">
        <v>59366</v>
      </c>
      <c r="AF5377" s="8"/>
      <c r="AG5377" s="9">
        <v>39252</v>
      </c>
      <c r="AH5377" t="s">
        <v>92</v>
      </c>
      <c r="AI5377" t="s">
        <v>72</v>
      </c>
      <c r="AN5377" s="9">
        <v>44196</v>
      </c>
      <c r="AO5377" s="10">
        <v>1171153.67</v>
      </c>
    </row>
    <row r="5378" spans="1:41" x14ac:dyDescent="0.25">
      <c r="A5378">
        <v>33888</v>
      </c>
      <c r="B5378" t="s">
        <v>70</v>
      </c>
      <c r="C5378" t="s">
        <v>144</v>
      </c>
      <c r="D5378" t="s">
        <v>72</v>
      </c>
      <c r="E5378" t="s">
        <v>29218</v>
      </c>
      <c r="F5378" t="s">
        <v>6544</v>
      </c>
      <c r="G5378" s="5">
        <v>38939</v>
      </c>
      <c r="H5378" t="s">
        <v>4222</v>
      </c>
      <c r="J5378" t="s">
        <v>29219</v>
      </c>
      <c r="K5378" t="s">
        <v>8603</v>
      </c>
      <c r="L5378" t="s">
        <v>29220</v>
      </c>
      <c r="M5378" t="s">
        <v>4165</v>
      </c>
      <c r="N5378" t="s">
        <v>4166</v>
      </c>
      <c r="O5378" t="s">
        <v>29221</v>
      </c>
      <c r="P5378" t="s">
        <v>29222</v>
      </c>
      <c r="Q5378">
        <v>701912</v>
      </c>
      <c r="R5378" t="s">
        <v>4219</v>
      </c>
      <c r="S5378" t="s">
        <v>573</v>
      </c>
      <c r="T5378" s="6">
        <v>771999</v>
      </c>
      <c r="U5378" t="s">
        <v>3896</v>
      </c>
      <c r="V5378" t="s">
        <v>86</v>
      </c>
      <c r="W5378" t="s">
        <v>87</v>
      </c>
      <c r="X5378" t="s">
        <v>88</v>
      </c>
      <c r="Y5378" t="s">
        <v>89</v>
      </c>
      <c r="Z5378" t="s">
        <v>90</v>
      </c>
      <c r="AA5378" t="s">
        <v>4170</v>
      </c>
      <c r="AB5378">
        <v>0.497</v>
      </c>
      <c r="AC5378">
        <v>0.57099999999999995</v>
      </c>
      <c r="AD5378" t="s">
        <v>59368</v>
      </c>
      <c r="AF5378" s="8"/>
      <c r="AG5378" s="9">
        <v>43774</v>
      </c>
      <c r="AH5378" t="s">
        <v>92</v>
      </c>
      <c r="AI5378" t="s">
        <v>72</v>
      </c>
      <c r="AN5378" s="9">
        <v>44211</v>
      </c>
      <c r="AO5378" s="10">
        <v>1311011.97</v>
      </c>
    </row>
    <row r="5379" spans="1:41" x14ac:dyDescent="0.25">
      <c r="A5379">
        <v>33892</v>
      </c>
      <c r="B5379" t="s">
        <v>70</v>
      </c>
      <c r="D5379" t="s">
        <v>124</v>
      </c>
      <c r="E5379" t="s">
        <v>125</v>
      </c>
      <c r="F5379" t="s">
        <v>126</v>
      </c>
      <c r="G5379" s="5">
        <v>38939</v>
      </c>
      <c r="H5379" t="s">
        <v>59812</v>
      </c>
      <c r="J5379" t="s">
        <v>29223</v>
      </c>
      <c r="K5379" t="s">
        <v>4163</v>
      </c>
      <c r="L5379" t="s">
        <v>29201</v>
      </c>
      <c r="M5379" t="s">
        <v>4165</v>
      </c>
      <c r="N5379" t="s">
        <v>4166</v>
      </c>
      <c r="O5379" t="s">
        <v>29224</v>
      </c>
      <c r="P5379" t="s">
        <v>29225</v>
      </c>
      <c r="Q5379">
        <v>701914</v>
      </c>
      <c r="R5379" t="s">
        <v>4232</v>
      </c>
      <c r="S5379" t="s">
        <v>573</v>
      </c>
      <c r="T5379" s="6">
        <v>771999</v>
      </c>
      <c r="U5379" t="s">
        <v>3896</v>
      </c>
      <c r="V5379" t="s">
        <v>86</v>
      </c>
      <c r="W5379" t="s">
        <v>87</v>
      </c>
      <c r="X5379" t="s">
        <v>88</v>
      </c>
      <c r="Y5379" t="s">
        <v>89</v>
      </c>
      <c r="Z5379" t="s">
        <v>90</v>
      </c>
      <c r="AA5379" t="s">
        <v>4170</v>
      </c>
      <c r="AB5379">
        <v>0</v>
      </c>
      <c r="AC5379">
        <v>0</v>
      </c>
      <c r="AD5379" t="s">
        <v>59369</v>
      </c>
      <c r="AF5379" s="8"/>
      <c r="AG5379" s="9">
        <v>44126</v>
      </c>
      <c r="AH5379" t="s">
        <v>92</v>
      </c>
      <c r="AI5379" t="s">
        <v>124</v>
      </c>
      <c r="AN5379" s="9"/>
      <c r="AO5379" s="10">
        <v>748212.41</v>
      </c>
    </row>
    <row r="5380" spans="1:41" x14ac:dyDescent="0.25">
      <c r="A5380">
        <v>33893</v>
      </c>
      <c r="B5380" t="s">
        <v>70</v>
      </c>
      <c r="C5380" t="s">
        <v>93</v>
      </c>
      <c r="D5380" t="s">
        <v>72</v>
      </c>
      <c r="E5380" t="s">
        <v>29226</v>
      </c>
      <c r="F5380" t="s">
        <v>3666</v>
      </c>
      <c r="G5380" s="5">
        <v>38939</v>
      </c>
      <c r="H5380" t="s">
        <v>59367</v>
      </c>
      <c r="J5380" t="s">
        <v>29227</v>
      </c>
      <c r="K5380" t="s">
        <v>29099</v>
      </c>
      <c r="L5380" t="s">
        <v>29228</v>
      </c>
      <c r="M5380" t="s">
        <v>6980</v>
      </c>
      <c r="N5380" t="s">
        <v>4166</v>
      </c>
      <c r="O5380" t="s">
        <v>29229</v>
      </c>
      <c r="P5380" t="s">
        <v>29230</v>
      </c>
      <c r="Q5380">
        <v>701912</v>
      </c>
      <c r="R5380" t="s">
        <v>4219</v>
      </c>
      <c r="S5380" t="s">
        <v>573</v>
      </c>
      <c r="T5380" s="6">
        <v>771999</v>
      </c>
      <c r="U5380" t="s">
        <v>3896</v>
      </c>
      <c r="V5380" t="s">
        <v>86</v>
      </c>
      <c r="W5380" t="s">
        <v>87</v>
      </c>
      <c r="X5380" t="s">
        <v>88</v>
      </c>
      <c r="Y5380" t="s">
        <v>89</v>
      </c>
      <c r="Z5380" t="s">
        <v>90</v>
      </c>
      <c r="AA5380" t="s">
        <v>4170</v>
      </c>
      <c r="AB5380">
        <v>0.49199999999999999</v>
      </c>
      <c r="AC5380">
        <v>0.60099999999999998</v>
      </c>
      <c r="AD5380" t="s">
        <v>59368</v>
      </c>
      <c r="AF5380" s="8"/>
      <c r="AG5380" s="9">
        <v>39400</v>
      </c>
      <c r="AH5380" t="s">
        <v>92</v>
      </c>
      <c r="AI5380" t="s">
        <v>72</v>
      </c>
      <c r="AN5380" s="9"/>
      <c r="AO5380" s="10">
        <v>1552710.34</v>
      </c>
    </row>
    <row r="5381" spans="1:41" x14ac:dyDescent="0.25">
      <c r="A5381">
        <v>33894</v>
      </c>
      <c r="B5381" t="s">
        <v>70</v>
      </c>
      <c r="C5381" t="s">
        <v>71</v>
      </c>
      <c r="D5381" t="s">
        <v>72</v>
      </c>
      <c r="E5381" t="s">
        <v>585</v>
      </c>
      <c r="F5381" t="s">
        <v>29167</v>
      </c>
      <c r="G5381" s="5">
        <v>38939</v>
      </c>
      <c r="H5381" t="s">
        <v>59773</v>
      </c>
      <c r="J5381" t="s">
        <v>29231</v>
      </c>
      <c r="K5381" t="s">
        <v>29232</v>
      </c>
      <c r="L5381" t="s">
        <v>29233</v>
      </c>
      <c r="M5381" t="s">
        <v>4188</v>
      </c>
      <c r="N5381" t="s">
        <v>4166</v>
      </c>
      <c r="O5381" t="s">
        <v>29234</v>
      </c>
      <c r="P5381" t="s">
        <v>29235</v>
      </c>
      <c r="Q5381">
        <v>701911</v>
      </c>
      <c r="R5381" t="s">
        <v>4169</v>
      </c>
      <c r="S5381" t="s">
        <v>573</v>
      </c>
      <c r="T5381" s="6">
        <v>771999</v>
      </c>
      <c r="U5381" t="s">
        <v>3896</v>
      </c>
      <c r="V5381" t="s">
        <v>86</v>
      </c>
      <c r="W5381" t="s">
        <v>87</v>
      </c>
      <c r="X5381" t="s">
        <v>88</v>
      </c>
      <c r="Y5381" t="s">
        <v>89</v>
      </c>
      <c r="Z5381" t="s">
        <v>90</v>
      </c>
      <c r="AA5381" t="s">
        <v>4170</v>
      </c>
      <c r="AB5381">
        <v>0.5</v>
      </c>
      <c r="AC5381">
        <v>0.61799999999999999</v>
      </c>
      <c r="AD5381" t="s">
        <v>59365</v>
      </c>
      <c r="AF5381" s="8"/>
      <c r="AG5381" s="9">
        <v>43264</v>
      </c>
      <c r="AH5381" t="s">
        <v>92</v>
      </c>
      <c r="AI5381" t="s">
        <v>72</v>
      </c>
      <c r="AN5381" s="9">
        <v>44194</v>
      </c>
      <c r="AO5381" s="10">
        <v>1386948.99</v>
      </c>
    </row>
    <row r="5382" spans="1:41" x14ac:dyDescent="0.25">
      <c r="A5382">
        <v>33895</v>
      </c>
      <c r="B5382" t="s">
        <v>70</v>
      </c>
      <c r="C5382" t="s">
        <v>144</v>
      </c>
      <c r="D5382" t="s">
        <v>72</v>
      </c>
      <c r="E5382" t="s">
        <v>29022</v>
      </c>
      <c r="F5382" t="s">
        <v>2870</v>
      </c>
      <c r="G5382" s="5">
        <v>38939</v>
      </c>
      <c r="H5382" t="s">
        <v>59707</v>
      </c>
      <c r="J5382" t="s">
        <v>29236</v>
      </c>
      <c r="K5382" t="s">
        <v>23417</v>
      </c>
      <c r="L5382" t="s">
        <v>28</v>
      </c>
      <c r="M5382" t="s">
        <v>4273</v>
      </c>
      <c r="N5382" t="s">
        <v>4166</v>
      </c>
      <c r="O5382" t="s">
        <v>23419</v>
      </c>
      <c r="P5382" t="s">
        <v>29237</v>
      </c>
      <c r="Q5382">
        <v>702708</v>
      </c>
      <c r="R5382" t="s">
        <v>58598</v>
      </c>
      <c r="S5382" t="s">
        <v>573</v>
      </c>
      <c r="T5382" s="6">
        <v>771999</v>
      </c>
      <c r="U5382" t="s">
        <v>3896</v>
      </c>
      <c r="V5382" t="s">
        <v>86</v>
      </c>
      <c r="W5382" t="s">
        <v>87</v>
      </c>
      <c r="X5382" t="s">
        <v>88</v>
      </c>
      <c r="Y5382" t="s">
        <v>89</v>
      </c>
      <c r="Z5382" t="s">
        <v>90</v>
      </c>
      <c r="AA5382" t="s">
        <v>4170</v>
      </c>
      <c r="AB5382">
        <v>0.50700000000000001</v>
      </c>
      <c r="AC5382">
        <v>0.64100000000000001</v>
      </c>
      <c r="AD5382" t="s">
        <v>59366</v>
      </c>
      <c r="AF5382" s="8"/>
      <c r="AG5382" s="9">
        <v>43265</v>
      </c>
      <c r="AH5382" t="s">
        <v>92</v>
      </c>
      <c r="AI5382" t="s">
        <v>72</v>
      </c>
      <c r="AN5382" s="9"/>
      <c r="AO5382" s="10">
        <v>1182805</v>
      </c>
    </row>
    <row r="5383" spans="1:41" x14ac:dyDescent="0.25">
      <c r="A5383">
        <v>33896</v>
      </c>
      <c r="B5383" t="s">
        <v>70</v>
      </c>
      <c r="C5383" t="s">
        <v>93</v>
      </c>
      <c r="D5383" t="s">
        <v>72</v>
      </c>
      <c r="E5383" t="s">
        <v>254</v>
      </c>
      <c r="F5383" t="s">
        <v>1818</v>
      </c>
      <c r="G5383" s="5">
        <v>38939</v>
      </c>
      <c r="H5383" t="s">
        <v>59804</v>
      </c>
      <c r="J5383" t="s">
        <v>29238</v>
      </c>
      <c r="K5383" t="s">
        <v>29239</v>
      </c>
      <c r="L5383" t="s">
        <v>6737</v>
      </c>
      <c r="M5383" t="s">
        <v>28796</v>
      </c>
      <c r="N5383" t="s">
        <v>4166</v>
      </c>
      <c r="O5383" t="s">
        <v>29240</v>
      </c>
      <c r="P5383" t="s">
        <v>29241</v>
      </c>
      <c r="Q5383">
        <v>702708</v>
      </c>
      <c r="R5383" t="s">
        <v>58598</v>
      </c>
      <c r="S5383" t="s">
        <v>573</v>
      </c>
      <c r="T5383" s="6">
        <v>771999</v>
      </c>
      <c r="U5383" t="s">
        <v>3896</v>
      </c>
      <c r="V5383" t="s">
        <v>86</v>
      </c>
      <c r="W5383" t="s">
        <v>87</v>
      </c>
      <c r="X5383" t="s">
        <v>88</v>
      </c>
      <c r="Y5383" t="s">
        <v>89</v>
      </c>
      <c r="Z5383" t="s">
        <v>90</v>
      </c>
      <c r="AA5383" t="s">
        <v>4170</v>
      </c>
      <c r="AB5383">
        <v>0.498</v>
      </c>
      <c r="AC5383">
        <v>0.67</v>
      </c>
      <c r="AD5383" t="s">
        <v>59366</v>
      </c>
      <c r="AF5383" s="8"/>
      <c r="AG5383" s="9">
        <v>39469</v>
      </c>
      <c r="AH5383" t="s">
        <v>92</v>
      </c>
      <c r="AI5383" t="s">
        <v>72</v>
      </c>
      <c r="AN5383" s="9"/>
      <c r="AO5383" s="10">
        <v>1697293.05</v>
      </c>
    </row>
    <row r="5384" spans="1:41" x14ac:dyDescent="0.25">
      <c r="A5384">
        <v>33898</v>
      </c>
      <c r="B5384" t="s">
        <v>70</v>
      </c>
      <c r="C5384" t="s">
        <v>93</v>
      </c>
      <c r="D5384" t="s">
        <v>72</v>
      </c>
      <c r="E5384" t="s">
        <v>254</v>
      </c>
      <c r="F5384" t="s">
        <v>4463</v>
      </c>
      <c r="G5384" s="5">
        <v>38939</v>
      </c>
      <c r="H5384" t="s">
        <v>59732</v>
      </c>
      <c r="J5384" t="s">
        <v>29242</v>
      </c>
      <c r="K5384" t="s">
        <v>4163</v>
      </c>
      <c r="L5384" t="s">
        <v>29243</v>
      </c>
      <c r="M5384" t="s">
        <v>4165</v>
      </c>
      <c r="N5384" t="s">
        <v>4166</v>
      </c>
      <c r="O5384" t="s">
        <v>29244</v>
      </c>
      <c r="P5384" t="s">
        <v>29245</v>
      </c>
      <c r="Q5384">
        <v>701914</v>
      </c>
      <c r="R5384" t="s">
        <v>4232</v>
      </c>
      <c r="S5384" t="s">
        <v>573</v>
      </c>
      <c r="T5384" s="6">
        <v>771999</v>
      </c>
      <c r="U5384" t="s">
        <v>3896</v>
      </c>
      <c r="V5384" t="s">
        <v>86</v>
      </c>
      <c r="W5384" t="s">
        <v>87</v>
      </c>
      <c r="X5384" t="s">
        <v>88</v>
      </c>
      <c r="Y5384" t="s">
        <v>89</v>
      </c>
      <c r="Z5384" t="s">
        <v>90</v>
      </c>
      <c r="AA5384" t="s">
        <v>4170</v>
      </c>
      <c r="AB5384">
        <v>0.49199999999999999</v>
      </c>
      <c r="AC5384">
        <v>0.53900000000000003</v>
      </c>
      <c r="AD5384" t="s">
        <v>59369</v>
      </c>
      <c r="AF5384" s="8"/>
      <c r="AG5384" s="9">
        <v>39477</v>
      </c>
      <c r="AH5384" t="s">
        <v>92</v>
      </c>
      <c r="AI5384" t="s">
        <v>72</v>
      </c>
      <c r="AN5384" s="9">
        <v>44181</v>
      </c>
      <c r="AO5384" s="10">
        <v>1335110.4099999999</v>
      </c>
    </row>
    <row r="5385" spans="1:41" x14ac:dyDescent="0.25">
      <c r="A5385">
        <v>33899</v>
      </c>
      <c r="B5385" t="s">
        <v>70</v>
      </c>
      <c r="C5385" t="s">
        <v>71</v>
      </c>
      <c r="D5385" t="s">
        <v>72</v>
      </c>
      <c r="E5385" t="s">
        <v>23073</v>
      </c>
      <c r="F5385" t="s">
        <v>23074</v>
      </c>
      <c r="G5385" s="5">
        <v>38939</v>
      </c>
      <c r="H5385" t="s">
        <v>4184</v>
      </c>
      <c r="J5385" t="s">
        <v>29246</v>
      </c>
      <c r="K5385" t="s">
        <v>29247</v>
      </c>
      <c r="L5385" t="s">
        <v>29248</v>
      </c>
      <c r="M5385" t="s">
        <v>4165</v>
      </c>
      <c r="N5385" t="s">
        <v>4166</v>
      </c>
      <c r="O5385" t="s">
        <v>29249</v>
      </c>
      <c r="P5385" t="s">
        <v>29250</v>
      </c>
      <c r="Q5385">
        <v>701911</v>
      </c>
      <c r="R5385" t="s">
        <v>4169</v>
      </c>
      <c r="S5385" t="s">
        <v>573</v>
      </c>
      <c r="T5385" s="6">
        <v>771999</v>
      </c>
      <c r="U5385" t="s">
        <v>3896</v>
      </c>
      <c r="V5385" t="s">
        <v>86</v>
      </c>
      <c r="W5385" t="s">
        <v>87</v>
      </c>
      <c r="X5385" t="s">
        <v>88</v>
      </c>
      <c r="Y5385" t="s">
        <v>89</v>
      </c>
      <c r="Z5385" t="s">
        <v>90</v>
      </c>
      <c r="AA5385" t="s">
        <v>4170</v>
      </c>
      <c r="AB5385">
        <v>0.48599999999999999</v>
      </c>
      <c r="AC5385">
        <v>0.61899999999999999</v>
      </c>
      <c r="AD5385" t="s">
        <v>59365</v>
      </c>
      <c r="AF5385" s="8"/>
      <c r="AG5385" s="9">
        <v>42656</v>
      </c>
      <c r="AH5385" t="s">
        <v>92</v>
      </c>
      <c r="AI5385" t="s">
        <v>72</v>
      </c>
      <c r="AN5385" s="9"/>
      <c r="AO5385" s="10">
        <v>1936683.41</v>
      </c>
    </row>
    <row r="5386" spans="1:41" x14ac:dyDescent="0.25">
      <c r="A5386">
        <v>33901</v>
      </c>
      <c r="B5386" t="s">
        <v>70</v>
      </c>
      <c r="C5386" t="s">
        <v>93</v>
      </c>
      <c r="D5386" t="s">
        <v>72</v>
      </c>
      <c r="E5386" t="s">
        <v>15645</v>
      </c>
      <c r="F5386" t="s">
        <v>15646</v>
      </c>
      <c r="G5386" s="5">
        <v>38939</v>
      </c>
      <c r="H5386" t="s">
        <v>59809</v>
      </c>
      <c r="J5386" t="s">
        <v>29251</v>
      </c>
      <c r="K5386" t="s">
        <v>4163</v>
      </c>
      <c r="L5386" t="s">
        <v>29252</v>
      </c>
      <c r="M5386" t="s">
        <v>4165</v>
      </c>
      <c r="N5386" t="s">
        <v>4166</v>
      </c>
      <c r="O5386" t="s">
        <v>29253</v>
      </c>
      <c r="P5386" t="s">
        <v>29254</v>
      </c>
      <c r="Q5386">
        <v>701914</v>
      </c>
      <c r="R5386" t="s">
        <v>4232</v>
      </c>
      <c r="S5386" t="s">
        <v>573</v>
      </c>
      <c r="T5386" s="6">
        <v>771999</v>
      </c>
      <c r="U5386" t="s">
        <v>3896</v>
      </c>
      <c r="V5386" t="s">
        <v>86</v>
      </c>
      <c r="W5386" t="s">
        <v>87</v>
      </c>
      <c r="X5386" t="s">
        <v>88</v>
      </c>
      <c r="Y5386" t="s">
        <v>89</v>
      </c>
      <c r="Z5386" t="s">
        <v>90</v>
      </c>
      <c r="AA5386" t="s">
        <v>4170</v>
      </c>
      <c r="AB5386">
        <v>0.50700000000000001</v>
      </c>
      <c r="AC5386">
        <v>0.57499999999999996</v>
      </c>
      <c r="AD5386" t="s">
        <v>59369</v>
      </c>
      <c r="AF5386" s="8">
        <v>-2491.2600000000002</v>
      </c>
      <c r="AG5386" s="9">
        <v>39289</v>
      </c>
      <c r="AH5386" t="s">
        <v>92</v>
      </c>
      <c r="AI5386" t="s">
        <v>72</v>
      </c>
      <c r="AN5386" s="9">
        <v>44194</v>
      </c>
      <c r="AO5386" s="10">
        <v>965018.99</v>
      </c>
    </row>
    <row r="5387" spans="1:41" x14ac:dyDescent="0.25">
      <c r="A5387">
        <v>33903</v>
      </c>
      <c r="B5387" t="s">
        <v>70</v>
      </c>
      <c r="C5387" t="s">
        <v>93</v>
      </c>
      <c r="D5387" t="s">
        <v>72</v>
      </c>
      <c r="E5387" t="s">
        <v>23336</v>
      </c>
      <c r="F5387" t="s">
        <v>5743</v>
      </c>
      <c r="G5387" s="5">
        <v>38939</v>
      </c>
      <c r="H5387" t="s">
        <v>59565</v>
      </c>
      <c r="J5387" t="s">
        <v>29255</v>
      </c>
      <c r="K5387" t="s">
        <v>29256</v>
      </c>
      <c r="L5387" t="s">
        <v>4001</v>
      </c>
      <c r="M5387" t="s">
        <v>4165</v>
      </c>
      <c r="N5387" t="s">
        <v>4166</v>
      </c>
      <c r="O5387" t="s">
        <v>29257</v>
      </c>
      <c r="P5387" t="s">
        <v>29258</v>
      </c>
      <c r="Q5387">
        <v>701912</v>
      </c>
      <c r="R5387" t="s">
        <v>4219</v>
      </c>
      <c r="S5387" t="s">
        <v>573</v>
      </c>
      <c r="T5387" s="6">
        <v>771999</v>
      </c>
      <c r="U5387" t="s">
        <v>3896</v>
      </c>
      <c r="V5387" t="s">
        <v>86</v>
      </c>
      <c r="W5387" t="s">
        <v>87</v>
      </c>
      <c r="X5387" t="s">
        <v>88</v>
      </c>
      <c r="Y5387" t="s">
        <v>89</v>
      </c>
      <c r="Z5387" t="s">
        <v>90</v>
      </c>
      <c r="AA5387" t="s">
        <v>4170</v>
      </c>
      <c r="AB5387">
        <v>0.47899999999999998</v>
      </c>
      <c r="AC5387">
        <v>0.57699999999999996</v>
      </c>
      <c r="AD5387" t="s">
        <v>59368</v>
      </c>
      <c r="AF5387" s="8"/>
      <c r="AG5387" s="9">
        <v>39819</v>
      </c>
      <c r="AH5387" t="s">
        <v>92</v>
      </c>
      <c r="AI5387" t="s">
        <v>72</v>
      </c>
      <c r="AN5387" s="9">
        <v>44207</v>
      </c>
      <c r="AO5387" s="10">
        <v>1979688.8</v>
      </c>
    </row>
    <row r="5388" spans="1:41" x14ac:dyDescent="0.25">
      <c r="A5388">
        <v>33904</v>
      </c>
      <c r="B5388" t="s">
        <v>70</v>
      </c>
      <c r="C5388" t="s">
        <v>71</v>
      </c>
      <c r="D5388" t="s">
        <v>72</v>
      </c>
      <c r="E5388" t="s">
        <v>254</v>
      </c>
      <c r="F5388" t="s">
        <v>5252</v>
      </c>
      <c r="G5388" s="5">
        <v>38939</v>
      </c>
      <c r="H5388" t="s">
        <v>59623</v>
      </c>
      <c r="J5388" t="s">
        <v>29259</v>
      </c>
      <c r="K5388" t="s">
        <v>4235</v>
      </c>
      <c r="L5388" t="s">
        <v>29260</v>
      </c>
      <c r="M5388" t="s">
        <v>4196</v>
      </c>
      <c r="N5388" t="s">
        <v>4166</v>
      </c>
      <c r="O5388" t="s">
        <v>29261</v>
      </c>
      <c r="P5388" t="s">
        <v>29262</v>
      </c>
      <c r="Q5388">
        <v>701912</v>
      </c>
      <c r="R5388" t="s">
        <v>4219</v>
      </c>
      <c r="S5388" t="s">
        <v>573</v>
      </c>
      <c r="T5388" s="6">
        <v>771999</v>
      </c>
      <c r="U5388" t="s">
        <v>3896</v>
      </c>
      <c r="V5388" t="s">
        <v>86</v>
      </c>
      <c r="W5388" t="s">
        <v>87</v>
      </c>
      <c r="X5388" t="s">
        <v>88</v>
      </c>
      <c r="Y5388" t="s">
        <v>89</v>
      </c>
      <c r="Z5388" t="s">
        <v>90</v>
      </c>
      <c r="AA5388" t="s">
        <v>4170</v>
      </c>
      <c r="AB5388">
        <v>0.505</v>
      </c>
      <c r="AC5388">
        <v>0.59699999999999998</v>
      </c>
      <c r="AD5388" t="s">
        <v>59368</v>
      </c>
      <c r="AF5388" s="8"/>
      <c r="AG5388" s="9">
        <v>43327</v>
      </c>
      <c r="AH5388" t="s">
        <v>92</v>
      </c>
      <c r="AI5388" t="s">
        <v>72</v>
      </c>
      <c r="AN5388" s="9"/>
      <c r="AO5388" s="10">
        <v>1224699.6399999999</v>
      </c>
    </row>
    <row r="5389" spans="1:41" x14ac:dyDescent="0.25">
      <c r="A5389">
        <v>33905</v>
      </c>
      <c r="B5389" t="s">
        <v>70</v>
      </c>
      <c r="C5389" t="s">
        <v>144</v>
      </c>
      <c r="D5389" t="s">
        <v>72</v>
      </c>
      <c r="E5389" t="s">
        <v>254</v>
      </c>
      <c r="F5389" t="s">
        <v>29263</v>
      </c>
      <c r="G5389" s="5">
        <v>38939</v>
      </c>
      <c r="H5389" t="s">
        <v>59773</v>
      </c>
      <c r="I5389" t="s">
        <v>29194</v>
      </c>
      <c r="J5389" t="s">
        <v>29264</v>
      </c>
      <c r="K5389" t="s">
        <v>21926</v>
      </c>
      <c r="L5389" t="s">
        <v>29265</v>
      </c>
      <c r="M5389" t="s">
        <v>4188</v>
      </c>
      <c r="N5389" t="s">
        <v>4166</v>
      </c>
      <c r="O5389" t="s">
        <v>29266</v>
      </c>
      <c r="P5389" t="s">
        <v>29267</v>
      </c>
      <c r="Q5389">
        <v>701911</v>
      </c>
      <c r="R5389" t="s">
        <v>4169</v>
      </c>
      <c r="S5389" t="s">
        <v>573</v>
      </c>
      <c r="T5389" s="6">
        <v>771999</v>
      </c>
      <c r="U5389" t="s">
        <v>3896</v>
      </c>
      <c r="V5389" t="s">
        <v>86</v>
      </c>
      <c r="W5389" t="s">
        <v>87</v>
      </c>
      <c r="X5389" t="s">
        <v>88</v>
      </c>
      <c r="Y5389" t="s">
        <v>89</v>
      </c>
      <c r="Z5389" t="s">
        <v>90</v>
      </c>
      <c r="AA5389" t="s">
        <v>4170</v>
      </c>
      <c r="AB5389">
        <v>0.502</v>
      </c>
      <c r="AC5389">
        <v>0.65400000000000003</v>
      </c>
      <c r="AD5389" t="s">
        <v>59365</v>
      </c>
      <c r="AF5389" s="8"/>
      <c r="AG5389" s="9">
        <v>43123</v>
      </c>
      <c r="AH5389" t="s">
        <v>92</v>
      </c>
      <c r="AI5389" t="s">
        <v>72</v>
      </c>
      <c r="AN5389" s="9">
        <v>44192</v>
      </c>
      <c r="AO5389" s="10">
        <v>1408700.04</v>
      </c>
    </row>
    <row r="5390" spans="1:41" x14ac:dyDescent="0.25">
      <c r="A5390">
        <v>33908</v>
      </c>
      <c r="B5390" t="s">
        <v>70</v>
      </c>
      <c r="C5390" t="s">
        <v>93</v>
      </c>
      <c r="D5390" t="s">
        <v>72</v>
      </c>
      <c r="E5390" t="s">
        <v>28811</v>
      </c>
      <c r="F5390" t="s">
        <v>28812</v>
      </c>
      <c r="G5390" s="5">
        <v>38939</v>
      </c>
      <c r="H5390" t="s">
        <v>59812</v>
      </c>
      <c r="J5390" t="s">
        <v>29268</v>
      </c>
      <c r="K5390" t="s">
        <v>4163</v>
      </c>
      <c r="L5390" t="s">
        <v>29119</v>
      </c>
      <c r="M5390" t="s">
        <v>4165</v>
      </c>
      <c r="N5390" t="s">
        <v>4166</v>
      </c>
      <c r="O5390" t="s">
        <v>27711</v>
      </c>
      <c r="P5390" t="s">
        <v>29269</v>
      </c>
      <c r="Q5390">
        <v>701914</v>
      </c>
      <c r="R5390" t="s">
        <v>4232</v>
      </c>
      <c r="S5390" t="s">
        <v>573</v>
      </c>
      <c r="T5390" s="6">
        <v>771999</v>
      </c>
      <c r="U5390" t="s">
        <v>3896</v>
      </c>
      <c r="V5390" t="s">
        <v>86</v>
      </c>
      <c r="W5390" t="s">
        <v>87</v>
      </c>
      <c r="X5390" t="s">
        <v>88</v>
      </c>
      <c r="Y5390" t="s">
        <v>89</v>
      </c>
      <c r="Z5390" t="s">
        <v>90</v>
      </c>
      <c r="AA5390" t="s">
        <v>4170</v>
      </c>
      <c r="AB5390">
        <v>0.49</v>
      </c>
      <c r="AC5390">
        <v>0.55600000000000005</v>
      </c>
      <c r="AD5390" t="s">
        <v>59369</v>
      </c>
      <c r="AF5390" s="8">
        <v>166.55</v>
      </c>
      <c r="AG5390" s="9">
        <v>39469</v>
      </c>
      <c r="AH5390" t="s">
        <v>92</v>
      </c>
      <c r="AI5390" t="s">
        <v>72</v>
      </c>
      <c r="AN5390" s="9"/>
      <c r="AO5390" s="10">
        <v>1509037.65</v>
      </c>
    </row>
    <row r="5391" spans="1:41" x14ac:dyDescent="0.25">
      <c r="A5391">
        <v>33909</v>
      </c>
      <c r="B5391" t="s">
        <v>70</v>
      </c>
      <c r="C5391" t="s">
        <v>93</v>
      </c>
      <c r="D5391" t="s">
        <v>72</v>
      </c>
      <c r="E5391" t="s">
        <v>28796</v>
      </c>
      <c r="F5391" t="s">
        <v>8893</v>
      </c>
      <c r="G5391" s="5">
        <v>38939</v>
      </c>
      <c r="H5391" t="s">
        <v>59806</v>
      </c>
      <c r="J5391" t="s">
        <v>29270</v>
      </c>
      <c r="K5391" t="s">
        <v>4163</v>
      </c>
      <c r="L5391" t="s">
        <v>29271</v>
      </c>
      <c r="M5391" t="s">
        <v>4165</v>
      </c>
      <c r="N5391" t="s">
        <v>4166</v>
      </c>
      <c r="O5391" t="s">
        <v>29272</v>
      </c>
      <c r="P5391" t="s">
        <v>29273</v>
      </c>
      <c r="Q5391">
        <v>701914</v>
      </c>
      <c r="R5391" t="s">
        <v>4232</v>
      </c>
      <c r="S5391" t="s">
        <v>573</v>
      </c>
      <c r="T5391" s="6">
        <v>771999</v>
      </c>
      <c r="U5391" t="s">
        <v>3896</v>
      </c>
      <c r="V5391" t="s">
        <v>86</v>
      </c>
      <c r="W5391" t="s">
        <v>87</v>
      </c>
      <c r="X5391" t="s">
        <v>88</v>
      </c>
      <c r="Y5391" t="s">
        <v>89</v>
      </c>
      <c r="Z5391" t="s">
        <v>90</v>
      </c>
      <c r="AA5391" t="s">
        <v>4170</v>
      </c>
      <c r="AB5391">
        <v>0.495</v>
      </c>
      <c r="AC5391">
        <v>0.54900000000000004</v>
      </c>
      <c r="AD5391" t="s">
        <v>59369</v>
      </c>
      <c r="AF5391" s="8"/>
      <c r="AG5391" s="9">
        <v>39363</v>
      </c>
      <c r="AH5391" t="s">
        <v>92</v>
      </c>
      <c r="AI5391" t="s">
        <v>72</v>
      </c>
      <c r="AN5391" s="9">
        <v>44181</v>
      </c>
      <c r="AO5391" s="10">
        <v>1351470.98</v>
      </c>
    </row>
    <row r="5392" spans="1:41" x14ac:dyDescent="0.25">
      <c r="A5392">
        <v>33910</v>
      </c>
      <c r="B5392" t="s">
        <v>70</v>
      </c>
      <c r="C5392" t="s">
        <v>93</v>
      </c>
      <c r="D5392" t="s">
        <v>72</v>
      </c>
      <c r="E5392" t="s">
        <v>254</v>
      </c>
      <c r="F5392" t="s">
        <v>29274</v>
      </c>
      <c r="G5392" s="5">
        <v>38939</v>
      </c>
      <c r="H5392" t="s">
        <v>59547</v>
      </c>
      <c r="I5392" t="s">
        <v>29275</v>
      </c>
      <c r="J5392" t="s">
        <v>29276</v>
      </c>
      <c r="K5392" t="s">
        <v>7555</v>
      </c>
      <c r="L5392" t="s">
        <v>29277</v>
      </c>
      <c r="M5392" t="s">
        <v>4165</v>
      </c>
      <c r="N5392" t="s">
        <v>4166</v>
      </c>
      <c r="O5392" t="s">
        <v>29278</v>
      </c>
      <c r="P5392" t="s">
        <v>29279</v>
      </c>
      <c r="Q5392">
        <v>701911</v>
      </c>
      <c r="R5392" t="s">
        <v>4169</v>
      </c>
      <c r="S5392" t="s">
        <v>573</v>
      </c>
      <c r="T5392" s="6">
        <v>771999</v>
      </c>
      <c r="U5392" t="s">
        <v>3896</v>
      </c>
      <c r="V5392" t="s">
        <v>86</v>
      </c>
      <c r="W5392" t="s">
        <v>87</v>
      </c>
      <c r="X5392" t="s">
        <v>88</v>
      </c>
      <c r="Y5392" t="s">
        <v>89</v>
      </c>
      <c r="Z5392" t="s">
        <v>90</v>
      </c>
      <c r="AA5392" t="s">
        <v>4170</v>
      </c>
      <c r="AB5392">
        <v>0.497</v>
      </c>
      <c r="AC5392">
        <v>0.65200000000000002</v>
      </c>
      <c r="AD5392" t="s">
        <v>59365</v>
      </c>
      <c r="AF5392" s="8"/>
      <c r="AG5392" s="9">
        <v>39420</v>
      </c>
      <c r="AH5392" t="s">
        <v>92</v>
      </c>
      <c r="AI5392" t="s">
        <v>72</v>
      </c>
      <c r="AN5392" s="9"/>
      <c r="AO5392" s="10">
        <v>1466921.92</v>
      </c>
    </row>
    <row r="5393" spans="1:41" x14ac:dyDescent="0.25">
      <c r="A5393">
        <v>33912</v>
      </c>
      <c r="B5393" t="s">
        <v>70</v>
      </c>
      <c r="C5393" t="s">
        <v>93</v>
      </c>
      <c r="D5393" t="s">
        <v>72</v>
      </c>
      <c r="E5393" t="s">
        <v>29280</v>
      </c>
      <c r="F5393" t="s">
        <v>1869</v>
      </c>
      <c r="G5393" s="5">
        <v>38939</v>
      </c>
      <c r="H5393" t="s">
        <v>59740</v>
      </c>
      <c r="J5393" t="s">
        <v>29281</v>
      </c>
      <c r="K5393" t="s">
        <v>4163</v>
      </c>
      <c r="L5393" t="s">
        <v>29282</v>
      </c>
      <c r="M5393" t="s">
        <v>4165</v>
      </c>
      <c r="N5393" t="s">
        <v>4166</v>
      </c>
      <c r="O5393" t="s">
        <v>29283</v>
      </c>
      <c r="P5393" t="s">
        <v>29284</v>
      </c>
      <c r="Q5393">
        <v>701914</v>
      </c>
      <c r="R5393" t="s">
        <v>4232</v>
      </c>
      <c r="S5393" t="s">
        <v>573</v>
      </c>
      <c r="T5393" s="6">
        <v>771999</v>
      </c>
      <c r="U5393" t="s">
        <v>3896</v>
      </c>
      <c r="V5393" t="s">
        <v>86</v>
      </c>
      <c r="W5393" t="s">
        <v>87</v>
      </c>
      <c r="X5393" t="s">
        <v>88</v>
      </c>
      <c r="Y5393" t="s">
        <v>89</v>
      </c>
      <c r="Z5393" t="s">
        <v>90</v>
      </c>
      <c r="AA5393" t="s">
        <v>4170</v>
      </c>
      <c r="AB5393">
        <v>0.48499999999999999</v>
      </c>
      <c r="AC5393">
        <v>0.53600000000000003</v>
      </c>
      <c r="AD5393" t="s">
        <v>59369</v>
      </c>
      <c r="AF5393" s="8">
        <v>2288.85</v>
      </c>
      <c r="AG5393" s="9">
        <v>39413</v>
      </c>
      <c r="AH5393" t="s">
        <v>92</v>
      </c>
      <c r="AI5393" t="s">
        <v>72</v>
      </c>
      <c r="AN5393" s="9">
        <v>44192</v>
      </c>
      <c r="AO5393" s="10">
        <v>1569821.86</v>
      </c>
    </row>
    <row r="5394" spans="1:41" x14ac:dyDescent="0.25">
      <c r="A5394">
        <v>33913</v>
      </c>
      <c r="B5394" t="s">
        <v>70</v>
      </c>
      <c r="C5394" t="s">
        <v>93</v>
      </c>
      <c r="D5394" t="s">
        <v>72</v>
      </c>
      <c r="E5394" t="s">
        <v>29285</v>
      </c>
      <c r="F5394" t="s">
        <v>8893</v>
      </c>
      <c r="G5394" s="5">
        <v>38939</v>
      </c>
      <c r="H5394" t="s">
        <v>59364</v>
      </c>
      <c r="J5394" t="s">
        <v>29286</v>
      </c>
      <c r="K5394" t="s">
        <v>28881</v>
      </c>
      <c r="L5394" t="s">
        <v>29287</v>
      </c>
      <c r="M5394" t="s">
        <v>4165</v>
      </c>
      <c r="N5394" t="s">
        <v>4166</v>
      </c>
      <c r="O5394" t="s">
        <v>29288</v>
      </c>
      <c r="P5394" t="s">
        <v>29289</v>
      </c>
      <c r="Q5394">
        <v>701911</v>
      </c>
      <c r="R5394" t="s">
        <v>4169</v>
      </c>
      <c r="S5394" t="s">
        <v>573</v>
      </c>
      <c r="T5394" s="6">
        <v>771999</v>
      </c>
      <c r="U5394" t="s">
        <v>3896</v>
      </c>
      <c r="V5394" t="s">
        <v>86</v>
      </c>
      <c r="W5394" t="s">
        <v>87</v>
      </c>
      <c r="X5394" t="s">
        <v>88</v>
      </c>
      <c r="Y5394" t="s">
        <v>89</v>
      </c>
      <c r="Z5394" t="s">
        <v>90</v>
      </c>
      <c r="AA5394" t="s">
        <v>4170</v>
      </c>
      <c r="AB5394">
        <v>0.48799999999999999</v>
      </c>
      <c r="AC5394">
        <v>0.65700000000000003</v>
      </c>
      <c r="AD5394" t="s">
        <v>59365</v>
      </c>
      <c r="AF5394" s="8"/>
      <c r="AG5394" s="9">
        <v>39406</v>
      </c>
      <c r="AH5394" t="s">
        <v>92</v>
      </c>
      <c r="AI5394" t="s">
        <v>72</v>
      </c>
      <c r="AN5394" s="9"/>
      <c r="AO5394" s="10">
        <v>2078589.44</v>
      </c>
    </row>
    <row r="5395" spans="1:41" x14ac:dyDescent="0.25">
      <c r="A5395">
        <v>33916</v>
      </c>
      <c r="B5395" t="s">
        <v>70</v>
      </c>
      <c r="C5395" t="s">
        <v>93</v>
      </c>
      <c r="D5395" t="s">
        <v>72</v>
      </c>
      <c r="E5395" t="s">
        <v>254</v>
      </c>
      <c r="F5395" t="s">
        <v>1818</v>
      </c>
      <c r="G5395" s="5">
        <v>38939</v>
      </c>
      <c r="H5395" t="s">
        <v>59804</v>
      </c>
      <c r="J5395" t="s">
        <v>29290</v>
      </c>
      <c r="K5395" t="s">
        <v>29291</v>
      </c>
      <c r="L5395" t="s">
        <v>29291</v>
      </c>
      <c r="M5395" t="s">
        <v>26085</v>
      </c>
      <c r="N5395" t="s">
        <v>4166</v>
      </c>
      <c r="O5395" t="s">
        <v>29292</v>
      </c>
      <c r="P5395" t="s">
        <v>29293</v>
      </c>
      <c r="Q5395">
        <v>702708</v>
      </c>
      <c r="R5395" t="s">
        <v>58598</v>
      </c>
      <c r="S5395" t="s">
        <v>573</v>
      </c>
      <c r="T5395" s="6">
        <v>771999</v>
      </c>
      <c r="U5395" t="s">
        <v>3896</v>
      </c>
      <c r="V5395" t="s">
        <v>86</v>
      </c>
      <c r="W5395" t="s">
        <v>87</v>
      </c>
      <c r="X5395" t="s">
        <v>88</v>
      </c>
      <c r="Y5395" t="s">
        <v>89</v>
      </c>
      <c r="Z5395" t="s">
        <v>90</v>
      </c>
      <c r="AA5395" t="s">
        <v>4170</v>
      </c>
      <c r="AB5395">
        <v>0.50600000000000001</v>
      </c>
      <c r="AC5395">
        <v>0.66700000000000004</v>
      </c>
      <c r="AD5395" t="s">
        <v>59366</v>
      </c>
      <c r="AF5395" s="8">
        <v>0</v>
      </c>
      <c r="AG5395" s="9">
        <v>40298</v>
      </c>
      <c r="AH5395" t="s">
        <v>92</v>
      </c>
      <c r="AI5395" t="s">
        <v>72</v>
      </c>
      <c r="AN5395" s="9"/>
      <c r="AO5395" s="10">
        <v>1353656.66</v>
      </c>
    </row>
    <row r="5396" spans="1:41" x14ac:dyDescent="0.25">
      <c r="A5396">
        <v>33917</v>
      </c>
      <c r="B5396" t="s">
        <v>70</v>
      </c>
      <c r="C5396" t="s">
        <v>71</v>
      </c>
      <c r="D5396" t="s">
        <v>72</v>
      </c>
      <c r="E5396" t="s">
        <v>254</v>
      </c>
      <c r="F5396" t="s">
        <v>29109</v>
      </c>
      <c r="G5396" s="5">
        <v>38939</v>
      </c>
      <c r="H5396" t="s">
        <v>59371</v>
      </c>
      <c r="J5396" t="s">
        <v>29294</v>
      </c>
      <c r="K5396" t="s">
        <v>11186</v>
      </c>
      <c r="L5396" t="s">
        <v>29295</v>
      </c>
      <c r="M5396" t="s">
        <v>4273</v>
      </c>
      <c r="N5396" t="s">
        <v>4166</v>
      </c>
      <c r="O5396" t="s">
        <v>29296</v>
      </c>
      <c r="P5396" t="s">
        <v>29297</v>
      </c>
      <c r="Q5396">
        <v>702708</v>
      </c>
      <c r="R5396" t="s">
        <v>58598</v>
      </c>
      <c r="S5396" t="s">
        <v>573</v>
      </c>
      <c r="T5396" s="6">
        <v>771999</v>
      </c>
      <c r="U5396" t="s">
        <v>3896</v>
      </c>
      <c r="V5396" t="s">
        <v>86</v>
      </c>
      <c r="W5396" t="s">
        <v>87</v>
      </c>
      <c r="X5396" t="s">
        <v>88</v>
      </c>
      <c r="Y5396" t="s">
        <v>89</v>
      </c>
      <c r="Z5396" t="s">
        <v>90</v>
      </c>
      <c r="AA5396" t="s">
        <v>4170</v>
      </c>
      <c r="AB5396">
        <v>0.50700000000000001</v>
      </c>
      <c r="AC5396">
        <v>0.64700000000000002</v>
      </c>
      <c r="AD5396" t="s">
        <v>59366</v>
      </c>
      <c r="AF5396" s="8"/>
      <c r="AG5396" s="9">
        <v>43412</v>
      </c>
      <c r="AH5396" t="s">
        <v>92</v>
      </c>
      <c r="AI5396" t="s">
        <v>72</v>
      </c>
      <c r="AN5396" s="9">
        <v>44203</v>
      </c>
      <c r="AO5396" s="10">
        <v>1168382.6100000001</v>
      </c>
    </row>
    <row r="5397" spans="1:41" x14ac:dyDescent="0.25">
      <c r="A5397">
        <v>33918</v>
      </c>
      <c r="B5397" t="s">
        <v>70</v>
      </c>
      <c r="C5397" t="s">
        <v>123</v>
      </c>
      <c r="D5397" t="s">
        <v>124</v>
      </c>
      <c r="E5397" t="s">
        <v>125</v>
      </c>
      <c r="F5397" t="s">
        <v>126</v>
      </c>
      <c r="G5397" s="5">
        <v>38939</v>
      </c>
      <c r="H5397" t="s">
        <v>26767</v>
      </c>
      <c r="I5397" t="s">
        <v>60622</v>
      </c>
      <c r="J5397" t="s">
        <v>29298</v>
      </c>
      <c r="K5397" t="s">
        <v>21571</v>
      </c>
      <c r="L5397" t="s">
        <v>29299</v>
      </c>
      <c r="M5397" t="s">
        <v>4273</v>
      </c>
      <c r="N5397" t="s">
        <v>4166</v>
      </c>
      <c r="O5397" t="s">
        <v>29300</v>
      </c>
      <c r="P5397" t="s">
        <v>29301</v>
      </c>
      <c r="Q5397">
        <v>701154</v>
      </c>
      <c r="R5397" t="s">
        <v>58845</v>
      </c>
      <c r="S5397" t="s">
        <v>604</v>
      </c>
      <c r="T5397" s="6">
        <v>771199</v>
      </c>
      <c r="U5397" t="s">
        <v>58606</v>
      </c>
      <c r="V5397" t="s">
        <v>86</v>
      </c>
      <c r="W5397" t="s">
        <v>87</v>
      </c>
      <c r="X5397" t="s">
        <v>88</v>
      </c>
      <c r="Y5397" t="s">
        <v>89</v>
      </c>
      <c r="Z5397" t="s">
        <v>90</v>
      </c>
      <c r="AA5397" t="s">
        <v>31795</v>
      </c>
      <c r="AB5397">
        <v>0.50900000000000001</v>
      </c>
      <c r="AC5397">
        <v>0.64200000000000002</v>
      </c>
      <c r="AD5397" t="s">
        <v>59533</v>
      </c>
      <c r="AF5397" s="8"/>
      <c r="AG5397" s="9">
        <v>43776</v>
      </c>
      <c r="AH5397" t="s">
        <v>92</v>
      </c>
      <c r="AI5397" t="s">
        <v>124</v>
      </c>
      <c r="AN5397" s="9">
        <v>44179</v>
      </c>
      <c r="AO5397" s="10">
        <v>1038478.39</v>
      </c>
    </row>
    <row r="5398" spans="1:41" x14ac:dyDescent="0.25">
      <c r="A5398">
        <v>33919</v>
      </c>
      <c r="B5398" t="s">
        <v>70</v>
      </c>
      <c r="C5398" t="s">
        <v>144</v>
      </c>
      <c r="D5398" t="s">
        <v>72</v>
      </c>
      <c r="E5398" t="s">
        <v>254</v>
      </c>
      <c r="F5398" t="s">
        <v>29302</v>
      </c>
      <c r="G5398" s="5">
        <v>38939</v>
      </c>
      <c r="H5398" t="s">
        <v>59381</v>
      </c>
      <c r="J5398" t="s">
        <v>29303</v>
      </c>
      <c r="K5398" t="s">
        <v>10119</v>
      </c>
      <c r="L5398" t="s">
        <v>29304</v>
      </c>
      <c r="M5398" t="s">
        <v>4165</v>
      </c>
      <c r="N5398" t="s">
        <v>4166</v>
      </c>
      <c r="O5398" t="s">
        <v>29305</v>
      </c>
      <c r="P5398" t="s">
        <v>29306</v>
      </c>
      <c r="Q5398">
        <v>702708</v>
      </c>
      <c r="R5398" t="s">
        <v>58598</v>
      </c>
      <c r="S5398" t="s">
        <v>573</v>
      </c>
      <c r="T5398" s="6">
        <v>771999</v>
      </c>
      <c r="U5398" t="s">
        <v>3896</v>
      </c>
      <c r="V5398" t="s">
        <v>86</v>
      </c>
      <c r="W5398" t="s">
        <v>87</v>
      </c>
      <c r="X5398" t="s">
        <v>88</v>
      </c>
      <c r="Y5398" t="s">
        <v>89</v>
      </c>
      <c r="Z5398" t="s">
        <v>90</v>
      </c>
      <c r="AA5398" t="s">
        <v>4170</v>
      </c>
      <c r="AB5398">
        <v>0.503</v>
      </c>
      <c r="AC5398">
        <v>0.55100000000000005</v>
      </c>
      <c r="AD5398" t="s">
        <v>59366</v>
      </c>
      <c r="AF5398" s="8"/>
      <c r="AG5398" s="9">
        <v>40666</v>
      </c>
      <c r="AH5398" t="s">
        <v>92</v>
      </c>
      <c r="AI5398" t="s">
        <v>72</v>
      </c>
      <c r="AN5398" s="9"/>
      <c r="AO5398" s="10">
        <v>1146934.6100000001</v>
      </c>
    </row>
    <row r="5399" spans="1:41" x14ac:dyDescent="0.25">
      <c r="A5399">
        <v>33920</v>
      </c>
      <c r="B5399" t="s">
        <v>70</v>
      </c>
      <c r="C5399" t="s">
        <v>93</v>
      </c>
      <c r="D5399" t="s">
        <v>72</v>
      </c>
      <c r="E5399" t="s">
        <v>29307</v>
      </c>
      <c r="F5399" t="s">
        <v>29308</v>
      </c>
      <c r="G5399" s="5">
        <v>38939</v>
      </c>
      <c r="H5399" t="s">
        <v>59364</v>
      </c>
      <c r="J5399" t="s">
        <v>29309</v>
      </c>
      <c r="K5399" t="s">
        <v>4163</v>
      </c>
      <c r="L5399" t="s">
        <v>29310</v>
      </c>
      <c r="M5399" t="s">
        <v>4165</v>
      </c>
      <c r="N5399" t="s">
        <v>4166</v>
      </c>
      <c r="O5399" t="s">
        <v>29311</v>
      </c>
      <c r="P5399" t="s">
        <v>29312</v>
      </c>
      <c r="Q5399">
        <v>701911</v>
      </c>
      <c r="R5399" t="s">
        <v>4169</v>
      </c>
      <c r="S5399" t="s">
        <v>573</v>
      </c>
      <c r="T5399" s="6">
        <v>771999</v>
      </c>
      <c r="U5399" t="s">
        <v>3896</v>
      </c>
      <c r="V5399" t="s">
        <v>86</v>
      </c>
      <c r="W5399" t="s">
        <v>87</v>
      </c>
      <c r="X5399" t="s">
        <v>88</v>
      </c>
      <c r="Y5399" t="s">
        <v>89</v>
      </c>
      <c r="Z5399" t="s">
        <v>90</v>
      </c>
      <c r="AA5399" t="s">
        <v>4170</v>
      </c>
      <c r="AB5399">
        <v>0.499</v>
      </c>
      <c r="AC5399">
        <v>0.64700000000000002</v>
      </c>
      <c r="AD5399" t="s">
        <v>59365</v>
      </c>
      <c r="AF5399" s="8">
        <v>-13.09</v>
      </c>
      <c r="AG5399" s="9">
        <v>39398</v>
      </c>
      <c r="AH5399" t="s">
        <v>92</v>
      </c>
      <c r="AI5399" t="s">
        <v>72</v>
      </c>
      <c r="AN5399" s="9">
        <v>44215</v>
      </c>
      <c r="AO5399" s="11">
        <v>1425495.18</v>
      </c>
    </row>
    <row r="5400" spans="1:41" x14ac:dyDescent="0.25">
      <c r="A5400">
        <v>33921</v>
      </c>
      <c r="B5400" t="s">
        <v>70</v>
      </c>
      <c r="C5400" t="s">
        <v>71</v>
      </c>
      <c r="D5400" t="s">
        <v>72</v>
      </c>
      <c r="E5400" t="s">
        <v>254</v>
      </c>
      <c r="F5400" t="s">
        <v>9387</v>
      </c>
      <c r="G5400" s="5">
        <v>38939</v>
      </c>
      <c r="H5400" t="s">
        <v>59565</v>
      </c>
      <c r="J5400" t="s">
        <v>29313</v>
      </c>
      <c r="K5400" t="s">
        <v>4163</v>
      </c>
      <c r="L5400" t="s">
        <v>29314</v>
      </c>
      <c r="M5400" t="s">
        <v>4165</v>
      </c>
      <c r="N5400" t="s">
        <v>4166</v>
      </c>
      <c r="O5400" t="s">
        <v>29315</v>
      </c>
      <c r="P5400" t="s">
        <v>29316</v>
      </c>
      <c r="Q5400">
        <v>701912</v>
      </c>
      <c r="R5400" t="s">
        <v>4219</v>
      </c>
      <c r="S5400" t="s">
        <v>573</v>
      </c>
      <c r="T5400" s="6">
        <v>771999</v>
      </c>
      <c r="U5400" t="s">
        <v>3896</v>
      </c>
      <c r="V5400" t="s">
        <v>86</v>
      </c>
      <c r="W5400" t="s">
        <v>87</v>
      </c>
      <c r="X5400" t="s">
        <v>88</v>
      </c>
      <c r="Y5400" t="s">
        <v>89</v>
      </c>
      <c r="Z5400" t="s">
        <v>90</v>
      </c>
      <c r="AA5400" t="s">
        <v>4170</v>
      </c>
      <c r="AB5400">
        <v>0.48899999999999999</v>
      </c>
      <c r="AC5400">
        <v>0.58799999999999997</v>
      </c>
      <c r="AD5400" t="s">
        <v>59368</v>
      </c>
      <c r="AF5400" s="8"/>
      <c r="AG5400" s="9">
        <v>40317</v>
      </c>
      <c r="AH5400" t="s">
        <v>92</v>
      </c>
      <c r="AI5400" t="s">
        <v>72</v>
      </c>
      <c r="AN5400" s="9"/>
      <c r="AO5400" s="10">
        <v>1519243.75</v>
      </c>
    </row>
    <row r="5401" spans="1:41" x14ac:dyDescent="0.25">
      <c r="A5401">
        <v>33922</v>
      </c>
      <c r="B5401" t="s">
        <v>70</v>
      </c>
      <c r="C5401" t="s">
        <v>71</v>
      </c>
      <c r="D5401" t="s">
        <v>72</v>
      </c>
      <c r="E5401" t="s">
        <v>254</v>
      </c>
      <c r="F5401" t="s">
        <v>17611</v>
      </c>
      <c r="G5401" s="5">
        <v>38939</v>
      </c>
      <c r="H5401" t="s">
        <v>59804</v>
      </c>
      <c r="I5401" t="s">
        <v>4269</v>
      </c>
      <c r="J5401" t="s">
        <v>29317</v>
      </c>
      <c r="K5401" t="s">
        <v>29318</v>
      </c>
      <c r="L5401" t="s">
        <v>29319</v>
      </c>
      <c r="M5401" t="s">
        <v>6980</v>
      </c>
      <c r="N5401" t="s">
        <v>4166</v>
      </c>
      <c r="O5401" t="s">
        <v>29320</v>
      </c>
      <c r="P5401" t="s">
        <v>29321</v>
      </c>
      <c r="Q5401">
        <v>702708</v>
      </c>
      <c r="R5401" t="s">
        <v>58598</v>
      </c>
      <c r="S5401" t="s">
        <v>573</v>
      </c>
      <c r="T5401" s="6">
        <v>771999</v>
      </c>
      <c r="U5401" t="s">
        <v>3896</v>
      </c>
      <c r="V5401" t="s">
        <v>86</v>
      </c>
      <c r="W5401" t="s">
        <v>87</v>
      </c>
      <c r="X5401" t="s">
        <v>88</v>
      </c>
      <c r="Y5401" t="s">
        <v>89</v>
      </c>
      <c r="Z5401" t="s">
        <v>90</v>
      </c>
      <c r="AA5401" t="s">
        <v>4170</v>
      </c>
      <c r="AB5401">
        <v>0.502</v>
      </c>
      <c r="AC5401">
        <v>0.69</v>
      </c>
      <c r="AD5401" t="s">
        <v>59366</v>
      </c>
      <c r="AF5401" s="8"/>
      <c r="AG5401" s="9">
        <v>42234</v>
      </c>
      <c r="AH5401" t="s">
        <v>92</v>
      </c>
      <c r="AI5401" t="s">
        <v>72</v>
      </c>
      <c r="AN5401" s="9"/>
      <c r="AO5401" s="10">
        <v>1616879.47</v>
      </c>
    </row>
    <row r="5402" spans="1:41" x14ac:dyDescent="0.25">
      <c r="A5402">
        <v>33933</v>
      </c>
      <c r="B5402" t="s">
        <v>29322</v>
      </c>
      <c r="G5402" s="5"/>
      <c r="J5402" t="s">
        <v>29323</v>
      </c>
      <c r="K5402" t="s">
        <v>13253</v>
      </c>
      <c r="L5402" t="s">
        <v>5652</v>
      </c>
      <c r="M5402" t="s">
        <v>6980</v>
      </c>
      <c r="N5402" t="s">
        <v>4166</v>
      </c>
      <c r="O5402" t="s">
        <v>29324</v>
      </c>
      <c r="P5402" t="s">
        <v>1377</v>
      </c>
      <c r="Q5402">
        <v>701990</v>
      </c>
      <c r="R5402" t="s">
        <v>3896</v>
      </c>
      <c r="T5402" s="6">
        <v>772699</v>
      </c>
      <c r="U5402" t="s">
        <v>119</v>
      </c>
      <c r="V5402" t="s">
        <v>120</v>
      </c>
      <c r="W5402" t="s">
        <v>121</v>
      </c>
      <c r="X5402" t="s">
        <v>88</v>
      </c>
      <c r="Y5402" t="s">
        <v>89</v>
      </c>
      <c r="Z5402" t="s">
        <v>90</v>
      </c>
      <c r="AB5402">
        <v>0</v>
      </c>
      <c r="AC5402">
        <v>0</v>
      </c>
      <c r="AF5402" s="8"/>
      <c r="AG5402" s="9"/>
      <c r="AH5402" t="s">
        <v>92</v>
      </c>
      <c r="AI5402" t="s">
        <v>235</v>
      </c>
      <c r="AN5402" s="9"/>
      <c r="AO5402" s="10"/>
    </row>
    <row r="5403" spans="1:41" x14ac:dyDescent="0.25">
      <c r="A5403">
        <v>33936</v>
      </c>
      <c r="B5403" t="s">
        <v>29322</v>
      </c>
      <c r="G5403" s="5"/>
      <c r="J5403" t="s">
        <v>29325</v>
      </c>
      <c r="K5403" t="s">
        <v>13253</v>
      </c>
      <c r="L5403" t="s">
        <v>29326</v>
      </c>
      <c r="M5403" t="s">
        <v>6980</v>
      </c>
      <c r="N5403" t="s">
        <v>4166</v>
      </c>
      <c r="O5403" t="s">
        <v>29324</v>
      </c>
      <c r="P5403" t="s">
        <v>1377</v>
      </c>
      <c r="Q5403">
        <v>701990</v>
      </c>
      <c r="R5403" t="s">
        <v>3896</v>
      </c>
      <c r="T5403" s="6">
        <v>772699</v>
      </c>
      <c r="U5403" t="s">
        <v>119</v>
      </c>
      <c r="V5403" t="s">
        <v>120</v>
      </c>
      <c r="W5403" t="s">
        <v>121</v>
      </c>
      <c r="X5403" t="s">
        <v>88</v>
      </c>
      <c r="Y5403" t="s">
        <v>89</v>
      </c>
      <c r="Z5403" t="s">
        <v>90</v>
      </c>
      <c r="AB5403">
        <v>0</v>
      </c>
      <c r="AC5403">
        <v>0</v>
      </c>
      <c r="AF5403" s="8"/>
      <c r="AG5403" s="9"/>
      <c r="AH5403" t="s">
        <v>92</v>
      </c>
      <c r="AI5403" t="s">
        <v>235</v>
      </c>
      <c r="AN5403" s="9"/>
      <c r="AO5403" s="10"/>
    </row>
    <row r="5404" spans="1:41" x14ac:dyDescent="0.25">
      <c r="A5404">
        <v>33954</v>
      </c>
      <c r="B5404" t="s">
        <v>70</v>
      </c>
      <c r="C5404" t="s">
        <v>93</v>
      </c>
      <c r="D5404" t="s">
        <v>72</v>
      </c>
      <c r="E5404" t="s">
        <v>6164</v>
      </c>
      <c r="F5404" t="s">
        <v>29327</v>
      </c>
      <c r="G5404" s="5">
        <v>39261</v>
      </c>
      <c r="H5404" t="s">
        <v>16863</v>
      </c>
      <c r="I5404" t="s">
        <v>29328</v>
      </c>
      <c r="J5404" t="s">
        <v>29329</v>
      </c>
      <c r="K5404" t="s">
        <v>3755</v>
      </c>
      <c r="L5404" t="s">
        <v>29330</v>
      </c>
      <c r="M5404" t="s">
        <v>3757</v>
      </c>
      <c r="N5404" t="s">
        <v>3659</v>
      </c>
      <c r="O5404" t="s">
        <v>29331</v>
      </c>
      <c r="P5404" t="s">
        <v>29332</v>
      </c>
      <c r="Q5404">
        <v>701614</v>
      </c>
      <c r="R5404" t="s">
        <v>3760</v>
      </c>
      <c r="S5404" t="s">
        <v>57789</v>
      </c>
      <c r="T5404" s="6">
        <v>771699</v>
      </c>
      <c r="U5404" t="s">
        <v>3663</v>
      </c>
      <c r="V5404" t="s">
        <v>86</v>
      </c>
      <c r="W5404" t="s">
        <v>87</v>
      </c>
      <c r="X5404" t="s">
        <v>88</v>
      </c>
      <c r="Y5404" t="s">
        <v>89</v>
      </c>
      <c r="Z5404" t="s">
        <v>90</v>
      </c>
      <c r="AA5404" t="s">
        <v>3664</v>
      </c>
      <c r="AB5404">
        <v>0.48299999999999998</v>
      </c>
      <c r="AC5404">
        <v>0.64300000000000002</v>
      </c>
      <c r="AD5404" t="s">
        <v>59323</v>
      </c>
      <c r="AF5404" s="8"/>
      <c r="AG5404" s="9">
        <v>39582</v>
      </c>
      <c r="AH5404" t="s">
        <v>92</v>
      </c>
      <c r="AI5404" t="s">
        <v>72</v>
      </c>
      <c r="AJ5404">
        <v>39261</v>
      </c>
      <c r="AN5404" s="9"/>
      <c r="AO5404" s="10">
        <v>2280609.69</v>
      </c>
    </row>
    <row r="5405" spans="1:41" x14ac:dyDescent="0.25">
      <c r="A5405">
        <v>33955</v>
      </c>
      <c r="B5405" t="s">
        <v>70</v>
      </c>
      <c r="C5405" t="s">
        <v>71</v>
      </c>
      <c r="D5405" t="s">
        <v>72</v>
      </c>
      <c r="E5405" t="s">
        <v>1038</v>
      </c>
      <c r="F5405" t="s">
        <v>29333</v>
      </c>
      <c r="G5405" s="5">
        <v>39812</v>
      </c>
      <c r="H5405" t="s">
        <v>739</v>
      </c>
      <c r="I5405" t="s">
        <v>29334</v>
      </c>
      <c r="J5405" t="s">
        <v>29335</v>
      </c>
      <c r="K5405" t="s">
        <v>26836</v>
      </c>
      <c r="L5405" t="s">
        <v>29336</v>
      </c>
      <c r="M5405" t="s">
        <v>683</v>
      </c>
      <c r="N5405" t="s">
        <v>569</v>
      </c>
      <c r="O5405" t="s">
        <v>26838</v>
      </c>
      <c r="P5405" t="s">
        <v>29337</v>
      </c>
      <c r="Q5405">
        <v>702581</v>
      </c>
      <c r="R5405" t="s">
        <v>572</v>
      </c>
      <c r="S5405" t="s">
        <v>2524</v>
      </c>
      <c r="T5405" s="6">
        <v>772599</v>
      </c>
      <c r="U5405" t="s">
        <v>574</v>
      </c>
      <c r="V5405" t="s">
        <v>86</v>
      </c>
      <c r="W5405" t="s">
        <v>87</v>
      </c>
      <c r="X5405" t="s">
        <v>88</v>
      </c>
      <c r="Y5405" t="s">
        <v>89</v>
      </c>
      <c r="Z5405" t="s">
        <v>90</v>
      </c>
      <c r="AA5405" t="s">
        <v>575</v>
      </c>
      <c r="AB5405">
        <v>0.47399999999999998</v>
      </c>
      <c r="AC5405">
        <v>0.59799999999999998</v>
      </c>
      <c r="AD5405" t="s">
        <v>59175</v>
      </c>
      <c r="AF5405" s="8">
        <v>-1141.06</v>
      </c>
      <c r="AG5405" s="9">
        <v>39995</v>
      </c>
      <c r="AH5405" t="s">
        <v>92</v>
      </c>
      <c r="AI5405" t="s">
        <v>72</v>
      </c>
      <c r="AJ5405">
        <v>39812</v>
      </c>
      <c r="AN5405" s="9">
        <v>44188</v>
      </c>
      <c r="AO5405" s="10">
        <v>2541414.4300000002</v>
      </c>
    </row>
    <row r="5406" spans="1:41" x14ac:dyDescent="0.25">
      <c r="A5406">
        <v>33959</v>
      </c>
      <c r="B5406" t="s">
        <v>70</v>
      </c>
      <c r="C5406" t="s">
        <v>71</v>
      </c>
      <c r="D5406" t="s">
        <v>72</v>
      </c>
      <c r="E5406" t="s">
        <v>374</v>
      </c>
      <c r="F5406" t="s">
        <v>29338</v>
      </c>
      <c r="G5406" s="5">
        <v>39069</v>
      </c>
      <c r="H5406" t="s">
        <v>59428</v>
      </c>
      <c r="J5406" t="s">
        <v>29339</v>
      </c>
      <c r="K5406" t="s">
        <v>19313</v>
      </c>
      <c r="L5406" t="s">
        <v>29340</v>
      </c>
      <c r="M5406" t="s">
        <v>4862</v>
      </c>
      <c r="N5406" t="s">
        <v>4473</v>
      </c>
      <c r="O5406" t="s">
        <v>29341</v>
      </c>
      <c r="P5406" t="s">
        <v>29342</v>
      </c>
      <c r="Q5406">
        <v>702133</v>
      </c>
      <c r="R5406" t="s">
        <v>5093</v>
      </c>
      <c r="S5406" t="s">
        <v>4866</v>
      </c>
      <c r="T5406" s="6">
        <v>772199</v>
      </c>
      <c r="U5406" t="s">
        <v>4867</v>
      </c>
      <c r="V5406" t="s">
        <v>86</v>
      </c>
      <c r="W5406" t="s">
        <v>87</v>
      </c>
      <c r="X5406" t="s">
        <v>88</v>
      </c>
      <c r="Y5406" t="s">
        <v>89</v>
      </c>
      <c r="Z5406" t="s">
        <v>90</v>
      </c>
      <c r="AA5406" t="s">
        <v>4876</v>
      </c>
      <c r="AB5406">
        <v>0.48899999999999999</v>
      </c>
      <c r="AC5406">
        <v>0.61499999999999999</v>
      </c>
      <c r="AD5406" t="s">
        <v>59429</v>
      </c>
      <c r="AF5406" s="8"/>
      <c r="AG5406" s="9">
        <v>43845</v>
      </c>
      <c r="AH5406" t="s">
        <v>92</v>
      </c>
      <c r="AI5406" t="s">
        <v>72</v>
      </c>
      <c r="AN5406" s="9">
        <v>44179</v>
      </c>
      <c r="AO5406" s="10">
        <v>1722842.54</v>
      </c>
    </row>
    <row r="5407" spans="1:41" x14ac:dyDescent="0.25">
      <c r="A5407">
        <v>33960</v>
      </c>
      <c r="B5407" t="s">
        <v>70</v>
      </c>
      <c r="C5407" t="s">
        <v>93</v>
      </c>
      <c r="D5407" t="s">
        <v>72</v>
      </c>
      <c r="E5407" t="s">
        <v>4882</v>
      </c>
      <c r="F5407" t="s">
        <v>16226</v>
      </c>
      <c r="G5407" s="5">
        <v>39162</v>
      </c>
      <c r="H5407" t="s">
        <v>59598</v>
      </c>
      <c r="J5407" t="s">
        <v>29343</v>
      </c>
      <c r="K5407" t="s">
        <v>10817</v>
      </c>
      <c r="L5407" t="s">
        <v>29344</v>
      </c>
      <c r="M5407" t="s">
        <v>4862</v>
      </c>
      <c r="N5407" t="s">
        <v>4473</v>
      </c>
      <c r="O5407" t="s">
        <v>29345</v>
      </c>
      <c r="P5407" t="s">
        <v>29346</v>
      </c>
      <c r="Q5407">
        <v>702173</v>
      </c>
      <c r="R5407" t="s">
        <v>4875</v>
      </c>
      <c r="S5407" t="s">
        <v>4866</v>
      </c>
      <c r="T5407" s="6">
        <v>772199</v>
      </c>
      <c r="U5407" t="s">
        <v>4867</v>
      </c>
      <c r="V5407" t="s">
        <v>86</v>
      </c>
      <c r="W5407" t="s">
        <v>87</v>
      </c>
      <c r="X5407" t="s">
        <v>88</v>
      </c>
      <c r="Y5407" t="s">
        <v>89</v>
      </c>
      <c r="Z5407" t="s">
        <v>90</v>
      </c>
      <c r="AA5407" t="s">
        <v>4876</v>
      </c>
      <c r="AB5407">
        <v>0.47499999999999998</v>
      </c>
      <c r="AC5407">
        <v>0.55400000000000005</v>
      </c>
      <c r="AD5407" t="s">
        <v>59410</v>
      </c>
      <c r="AF5407" s="8">
        <v>-1.04</v>
      </c>
      <c r="AG5407" s="9">
        <v>39162</v>
      </c>
      <c r="AH5407" t="s">
        <v>92</v>
      </c>
      <c r="AI5407" t="s">
        <v>72</v>
      </c>
      <c r="AN5407" s="9">
        <v>44188</v>
      </c>
      <c r="AO5407" s="10">
        <v>2124922.2400000002</v>
      </c>
    </row>
    <row r="5408" spans="1:41" x14ac:dyDescent="0.25">
      <c r="A5408">
        <v>33961</v>
      </c>
      <c r="B5408" t="s">
        <v>70</v>
      </c>
      <c r="C5408" t="s">
        <v>71</v>
      </c>
      <c r="D5408" t="s">
        <v>72</v>
      </c>
      <c r="E5408" t="s">
        <v>254</v>
      </c>
      <c r="F5408" t="s">
        <v>8665</v>
      </c>
      <c r="G5408" s="5">
        <v>39337</v>
      </c>
      <c r="H5408" t="s">
        <v>4222</v>
      </c>
      <c r="I5408" t="s">
        <v>29347</v>
      </c>
      <c r="J5408" t="s">
        <v>29348</v>
      </c>
      <c r="K5408" t="s">
        <v>8603</v>
      </c>
      <c r="L5408" t="s">
        <v>29349</v>
      </c>
      <c r="M5408" t="s">
        <v>4165</v>
      </c>
      <c r="N5408" t="s">
        <v>4166</v>
      </c>
      <c r="O5408" t="s">
        <v>29350</v>
      </c>
      <c r="P5408" t="s">
        <v>29351</v>
      </c>
      <c r="Q5408">
        <v>701912</v>
      </c>
      <c r="R5408" t="s">
        <v>4219</v>
      </c>
      <c r="S5408" t="s">
        <v>573</v>
      </c>
      <c r="T5408" s="6">
        <v>771999</v>
      </c>
      <c r="U5408" t="s">
        <v>3896</v>
      </c>
      <c r="V5408" t="s">
        <v>86</v>
      </c>
      <c r="W5408" t="s">
        <v>87</v>
      </c>
      <c r="X5408" t="s">
        <v>88</v>
      </c>
      <c r="Y5408" t="s">
        <v>89</v>
      </c>
      <c r="Z5408" t="s">
        <v>90</v>
      </c>
      <c r="AA5408" t="s">
        <v>4170</v>
      </c>
      <c r="AB5408">
        <v>0.497</v>
      </c>
      <c r="AC5408">
        <v>0.58799999999999997</v>
      </c>
      <c r="AD5408" t="s">
        <v>59368</v>
      </c>
      <c r="AF5408" s="8"/>
      <c r="AG5408" s="9">
        <v>41361</v>
      </c>
      <c r="AH5408" t="s">
        <v>92</v>
      </c>
      <c r="AI5408" t="s">
        <v>72</v>
      </c>
      <c r="AN5408" s="9">
        <v>44216</v>
      </c>
      <c r="AO5408" s="10">
        <v>1399635.16</v>
      </c>
    </row>
    <row r="5409" spans="1:41" x14ac:dyDescent="0.25">
      <c r="A5409">
        <v>33962</v>
      </c>
      <c r="B5409" t="s">
        <v>70</v>
      </c>
      <c r="C5409" t="s">
        <v>144</v>
      </c>
      <c r="D5409" t="s">
        <v>72</v>
      </c>
      <c r="E5409" t="s">
        <v>619</v>
      </c>
      <c r="F5409" t="s">
        <v>12875</v>
      </c>
      <c r="G5409" s="5">
        <v>39435</v>
      </c>
      <c r="H5409" t="s">
        <v>18093</v>
      </c>
      <c r="I5409" t="s">
        <v>29352</v>
      </c>
      <c r="J5409" t="s">
        <v>29353</v>
      </c>
      <c r="K5409" t="s">
        <v>18096</v>
      </c>
      <c r="L5409" t="s">
        <v>29354</v>
      </c>
      <c r="M5409" t="s">
        <v>18098</v>
      </c>
      <c r="N5409" t="s">
        <v>1512</v>
      </c>
      <c r="O5409" t="s">
        <v>24719</v>
      </c>
      <c r="P5409" t="s">
        <v>29355</v>
      </c>
      <c r="Q5409">
        <v>702543</v>
      </c>
      <c r="R5409" t="s">
        <v>3120</v>
      </c>
      <c r="S5409" t="s">
        <v>2524</v>
      </c>
      <c r="T5409" s="6">
        <v>772599</v>
      </c>
      <c r="U5409" t="s">
        <v>574</v>
      </c>
      <c r="V5409" t="s">
        <v>86</v>
      </c>
      <c r="W5409" t="s">
        <v>87</v>
      </c>
      <c r="X5409" t="s">
        <v>88</v>
      </c>
      <c r="Y5409" t="s">
        <v>89</v>
      </c>
      <c r="Z5409" t="s">
        <v>90</v>
      </c>
      <c r="AA5409" t="s">
        <v>797</v>
      </c>
      <c r="AB5409">
        <v>0.48499999999999999</v>
      </c>
      <c r="AC5409">
        <v>0.59899999999999998</v>
      </c>
      <c r="AD5409" t="s">
        <v>59292</v>
      </c>
      <c r="AF5409" s="8"/>
      <c r="AG5409" s="9">
        <v>43794</v>
      </c>
      <c r="AH5409" t="s">
        <v>92</v>
      </c>
      <c r="AI5409" t="s">
        <v>72</v>
      </c>
      <c r="AJ5409">
        <v>39435</v>
      </c>
      <c r="AL5409">
        <v>43915</v>
      </c>
      <c r="AM5409">
        <v>43953</v>
      </c>
      <c r="AN5409" s="9"/>
      <c r="AO5409" s="10">
        <v>1969805.26</v>
      </c>
    </row>
    <row r="5410" spans="1:41" x14ac:dyDescent="0.25">
      <c r="A5410">
        <v>33964</v>
      </c>
      <c r="B5410" t="s">
        <v>70</v>
      </c>
      <c r="C5410" t="s">
        <v>71</v>
      </c>
      <c r="D5410" t="s">
        <v>72</v>
      </c>
      <c r="E5410" t="s">
        <v>21104</v>
      </c>
      <c r="F5410" t="s">
        <v>21105</v>
      </c>
      <c r="G5410" s="5">
        <v>39349</v>
      </c>
      <c r="H5410" t="s">
        <v>57577</v>
      </c>
      <c r="I5410" t="s">
        <v>21106</v>
      </c>
      <c r="J5410" t="s">
        <v>29356</v>
      </c>
      <c r="K5410" t="s">
        <v>3755</v>
      </c>
      <c r="L5410" t="s">
        <v>29357</v>
      </c>
      <c r="M5410" t="s">
        <v>3757</v>
      </c>
      <c r="N5410" t="s">
        <v>3659</v>
      </c>
      <c r="O5410" t="s">
        <v>29358</v>
      </c>
      <c r="P5410" t="s">
        <v>29359</v>
      </c>
      <c r="Q5410">
        <v>701611</v>
      </c>
      <c r="R5410" t="s">
        <v>13558</v>
      </c>
      <c r="S5410" t="s">
        <v>57789</v>
      </c>
      <c r="T5410" s="6">
        <v>771699</v>
      </c>
      <c r="U5410" t="s">
        <v>3663</v>
      </c>
      <c r="V5410" t="s">
        <v>86</v>
      </c>
      <c r="W5410" t="s">
        <v>87</v>
      </c>
      <c r="X5410" t="s">
        <v>88</v>
      </c>
      <c r="Y5410" t="s">
        <v>89</v>
      </c>
      <c r="Z5410" t="s">
        <v>90</v>
      </c>
      <c r="AA5410" t="s">
        <v>3664</v>
      </c>
      <c r="AB5410">
        <v>0.48599999999999999</v>
      </c>
      <c r="AC5410">
        <v>0.66800000000000004</v>
      </c>
      <c r="AD5410" t="s">
        <v>59677</v>
      </c>
      <c r="AF5410" s="8">
        <v>-2159.81</v>
      </c>
      <c r="AG5410" s="9">
        <v>40210</v>
      </c>
      <c r="AH5410" t="s">
        <v>92</v>
      </c>
      <c r="AI5410" t="s">
        <v>72</v>
      </c>
      <c r="AJ5410">
        <v>39349</v>
      </c>
      <c r="AL5410">
        <v>43199</v>
      </c>
      <c r="AM5410">
        <v>43243</v>
      </c>
      <c r="AN5410" s="9">
        <v>44184</v>
      </c>
      <c r="AO5410" s="10">
        <v>2501015.4500000002</v>
      </c>
    </row>
    <row r="5411" spans="1:41" x14ac:dyDescent="0.25">
      <c r="A5411">
        <v>33966</v>
      </c>
      <c r="B5411" t="s">
        <v>70</v>
      </c>
      <c r="C5411" t="s">
        <v>71</v>
      </c>
      <c r="D5411" t="s">
        <v>72</v>
      </c>
      <c r="E5411" t="s">
        <v>1563</v>
      </c>
      <c r="F5411" t="s">
        <v>8106</v>
      </c>
      <c r="G5411" s="5">
        <v>39625</v>
      </c>
      <c r="H5411" t="s">
        <v>59152</v>
      </c>
      <c r="I5411" t="s">
        <v>29360</v>
      </c>
      <c r="J5411" t="s">
        <v>29361</v>
      </c>
      <c r="K5411" t="s">
        <v>13752</v>
      </c>
      <c r="L5411" t="s">
        <v>29362</v>
      </c>
      <c r="M5411" t="s">
        <v>241</v>
      </c>
      <c r="N5411" t="s">
        <v>81</v>
      </c>
      <c r="O5411" t="s">
        <v>29363</v>
      </c>
      <c r="P5411" t="s">
        <v>29364</v>
      </c>
      <c r="Q5411">
        <v>701552</v>
      </c>
      <c r="R5411" t="s">
        <v>244</v>
      </c>
      <c r="S5411" t="s">
        <v>85</v>
      </c>
      <c r="T5411" s="6">
        <v>771599</v>
      </c>
      <c r="U5411" t="s">
        <v>60055</v>
      </c>
      <c r="V5411" t="s">
        <v>86</v>
      </c>
      <c r="W5411" t="s">
        <v>87</v>
      </c>
      <c r="X5411" t="s">
        <v>88</v>
      </c>
      <c r="Y5411" t="s">
        <v>89</v>
      </c>
      <c r="Z5411" t="s">
        <v>90</v>
      </c>
      <c r="AA5411" t="s">
        <v>91</v>
      </c>
      <c r="AB5411">
        <v>0.48499999999999999</v>
      </c>
      <c r="AC5411">
        <v>0.61199999999999999</v>
      </c>
      <c r="AD5411" t="s">
        <v>245</v>
      </c>
      <c r="AF5411" s="8"/>
      <c r="AG5411" s="9">
        <v>42901</v>
      </c>
      <c r="AH5411" t="s">
        <v>92</v>
      </c>
      <c r="AI5411" t="s">
        <v>72</v>
      </c>
      <c r="AJ5411">
        <v>39625</v>
      </c>
      <c r="AN5411" s="9"/>
      <c r="AO5411" s="10">
        <v>2062736.41</v>
      </c>
    </row>
    <row r="5412" spans="1:41" x14ac:dyDescent="0.25">
      <c r="A5412">
        <v>33969</v>
      </c>
      <c r="B5412" t="s">
        <v>70</v>
      </c>
      <c r="C5412" t="s">
        <v>490</v>
      </c>
      <c r="D5412" t="s">
        <v>124</v>
      </c>
      <c r="E5412" t="s">
        <v>125</v>
      </c>
      <c r="F5412" t="s">
        <v>126</v>
      </c>
      <c r="G5412" s="5">
        <v>39080</v>
      </c>
      <c r="H5412" t="s">
        <v>117</v>
      </c>
      <c r="I5412" t="s">
        <v>29365</v>
      </c>
      <c r="J5412" t="s">
        <v>29366</v>
      </c>
      <c r="K5412" t="s">
        <v>29367</v>
      </c>
      <c r="L5412" t="s">
        <v>29368</v>
      </c>
      <c r="M5412" t="s">
        <v>7874</v>
      </c>
      <c r="N5412" t="s">
        <v>2043</v>
      </c>
      <c r="O5412" t="s">
        <v>29369</v>
      </c>
      <c r="P5412" t="s">
        <v>29370</v>
      </c>
      <c r="Q5412">
        <v>702424</v>
      </c>
      <c r="R5412" t="s">
        <v>7877</v>
      </c>
      <c r="T5412" s="6">
        <v>772499</v>
      </c>
      <c r="U5412" t="s">
        <v>1576</v>
      </c>
      <c r="V5412" t="s">
        <v>86</v>
      </c>
      <c r="W5412" t="s">
        <v>87</v>
      </c>
      <c r="X5412" t="s">
        <v>88</v>
      </c>
      <c r="Y5412" t="s">
        <v>89</v>
      </c>
      <c r="Z5412" t="s">
        <v>90</v>
      </c>
      <c r="AB5412">
        <v>0</v>
      </c>
      <c r="AC5412">
        <v>0</v>
      </c>
      <c r="AF5412" s="8"/>
      <c r="AG5412" s="9">
        <v>43815</v>
      </c>
      <c r="AH5412" t="s">
        <v>92</v>
      </c>
      <c r="AI5412" t="s">
        <v>235</v>
      </c>
      <c r="AN5412" s="9"/>
      <c r="AO5412" s="10">
        <v>43319.62</v>
      </c>
    </row>
    <row r="5413" spans="1:41" x14ac:dyDescent="0.25">
      <c r="A5413">
        <v>33970</v>
      </c>
      <c r="B5413" t="s">
        <v>70</v>
      </c>
      <c r="C5413" t="s">
        <v>71</v>
      </c>
      <c r="D5413" t="s">
        <v>72</v>
      </c>
      <c r="E5413" t="s">
        <v>4622</v>
      </c>
      <c r="F5413" t="s">
        <v>4699</v>
      </c>
      <c r="G5413" s="5">
        <v>39078</v>
      </c>
      <c r="H5413" t="s">
        <v>4617</v>
      </c>
      <c r="J5413" t="s">
        <v>29371</v>
      </c>
      <c r="K5413" t="s">
        <v>7478</v>
      </c>
      <c r="L5413" t="s">
        <v>29372</v>
      </c>
      <c r="M5413" t="s">
        <v>4472</v>
      </c>
      <c r="N5413" t="s">
        <v>4473</v>
      </c>
      <c r="O5413" t="s">
        <v>13230</v>
      </c>
      <c r="P5413" t="s">
        <v>29373</v>
      </c>
      <c r="Q5413">
        <v>702112</v>
      </c>
      <c r="R5413" t="s">
        <v>4572</v>
      </c>
      <c r="S5413" t="s">
        <v>3802</v>
      </c>
      <c r="T5413" s="6">
        <v>772099</v>
      </c>
      <c r="U5413" t="s">
        <v>3803</v>
      </c>
      <c r="V5413" t="s">
        <v>86</v>
      </c>
      <c r="W5413" t="s">
        <v>87</v>
      </c>
      <c r="X5413" t="s">
        <v>88</v>
      </c>
      <c r="Y5413" t="s">
        <v>89</v>
      </c>
      <c r="Z5413" t="s">
        <v>90</v>
      </c>
      <c r="AA5413" t="s">
        <v>3907</v>
      </c>
      <c r="AB5413">
        <v>0.49</v>
      </c>
      <c r="AC5413">
        <v>0.59799999999999998</v>
      </c>
      <c r="AD5413" t="s">
        <v>59394</v>
      </c>
      <c r="AF5413" s="8"/>
      <c r="AG5413" s="9">
        <v>39965</v>
      </c>
      <c r="AH5413" t="s">
        <v>92</v>
      </c>
      <c r="AI5413" t="s">
        <v>72</v>
      </c>
      <c r="AN5413" s="9"/>
      <c r="AO5413" s="10">
        <v>1617374.85</v>
      </c>
    </row>
    <row r="5414" spans="1:41" x14ac:dyDescent="0.25">
      <c r="A5414">
        <v>33971</v>
      </c>
      <c r="B5414" t="s">
        <v>70</v>
      </c>
      <c r="C5414" t="s">
        <v>71</v>
      </c>
      <c r="D5414" t="s">
        <v>72</v>
      </c>
      <c r="E5414" t="s">
        <v>28828</v>
      </c>
      <c r="F5414" t="s">
        <v>29374</v>
      </c>
      <c r="G5414" s="5">
        <v>39077</v>
      </c>
      <c r="H5414" t="s">
        <v>59395</v>
      </c>
      <c r="J5414" t="s">
        <v>29375</v>
      </c>
      <c r="K5414" t="s">
        <v>7478</v>
      </c>
      <c r="L5414" t="s">
        <v>29376</v>
      </c>
      <c r="M5414" t="s">
        <v>4472</v>
      </c>
      <c r="N5414" t="s">
        <v>4473</v>
      </c>
      <c r="O5414" t="s">
        <v>29377</v>
      </c>
      <c r="P5414" t="s">
        <v>29378</v>
      </c>
      <c r="Q5414">
        <v>702112</v>
      </c>
      <c r="R5414" t="s">
        <v>4572</v>
      </c>
      <c r="S5414" t="s">
        <v>3802</v>
      </c>
      <c r="T5414" s="6">
        <v>772099</v>
      </c>
      <c r="U5414" t="s">
        <v>3803</v>
      </c>
      <c r="V5414" t="s">
        <v>86</v>
      </c>
      <c r="W5414" t="s">
        <v>87</v>
      </c>
      <c r="X5414" t="s">
        <v>88</v>
      </c>
      <c r="Y5414" t="s">
        <v>89</v>
      </c>
      <c r="Z5414" t="s">
        <v>90</v>
      </c>
      <c r="AA5414" t="s">
        <v>3907</v>
      </c>
      <c r="AB5414">
        <v>0.49399999999999999</v>
      </c>
      <c r="AC5414">
        <v>0.56899999999999995</v>
      </c>
      <c r="AD5414" t="s">
        <v>59394</v>
      </c>
      <c r="AF5414" s="8"/>
      <c r="AG5414" s="9">
        <v>43060</v>
      </c>
      <c r="AH5414" t="s">
        <v>92</v>
      </c>
      <c r="AI5414" t="s">
        <v>72</v>
      </c>
      <c r="AJ5414">
        <v>39077</v>
      </c>
      <c r="AN5414" s="9"/>
      <c r="AO5414" s="10">
        <v>1436315.08</v>
      </c>
    </row>
    <row r="5415" spans="1:41" x14ac:dyDescent="0.25">
      <c r="A5415">
        <v>33973</v>
      </c>
      <c r="B5415" t="s">
        <v>70</v>
      </c>
      <c r="C5415" t="s">
        <v>93</v>
      </c>
      <c r="D5415" t="s">
        <v>72</v>
      </c>
      <c r="E5415" t="s">
        <v>29379</v>
      </c>
      <c r="F5415" t="s">
        <v>1633</v>
      </c>
      <c r="G5415" s="5">
        <v>40039</v>
      </c>
      <c r="H5415" t="s">
        <v>23956</v>
      </c>
      <c r="I5415" t="s">
        <v>29380</v>
      </c>
      <c r="J5415" t="s">
        <v>29381</v>
      </c>
      <c r="K5415" t="s">
        <v>13023</v>
      </c>
      <c r="L5415" t="s">
        <v>29382</v>
      </c>
      <c r="M5415" t="s">
        <v>311</v>
      </c>
      <c r="N5415" t="s">
        <v>81</v>
      </c>
      <c r="O5415" t="s">
        <v>27285</v>
      </c>
      <c r="P5415" t="s">
        <v>29383</v>
      </c>
      <c r="Q5415">
        <v>701554</v>
      </c>
      <c r="R5415" t="s">
        <v>314</v>
      </c>
      <c r="S5415" t="s">
        <v>85</v>
      </c>
      <c r="T5415" s="6">
        <v>771599</v>
      </c>
      <c r="U5415" t="s">
        <v>60055</v>
      </c>
      <c r="V5415" t="s">
        <v>86</v>
      </c>
      <c r="W5415" t="s">
        <v>87</v>
      </c>
      <c r="X5415" t="s">
        <v>88</v>
      </c>
      <c r="Y5415" t="s">
        <v>89</v>
      </c>
      <c r="Z5415" t="s">
        <v>90</v>
      </c>
      <c r="AA5415" t="s">
        <v>91</v>
      </c>
      <c r="AB5415">
        <v>0.47399999999999998</v>
      </c>
      <c r="AC5415">
        <v>0.58499999999999996</v>
      </c>
      <c r="AD5415" t="s">
        <v>59156</v>
      </c>
      <c r="AF5415" s="8"/>
      <c r="AG5415" s="9">
        <v>40662</v>
      </c>
      <c r="AH5415" t="s">
        <v>92</v>
      </c>
      <c r="AI5415" t="s">
        <v>72</v>
      </c>
      <c r="AJ5415">
        <v>40039</v>
      </c>
      <c r="AN5415" s="9">
        <v>44203</v>
      </c>
      <c r="AO5415" s="10">
        <v>2601776.42</v>
      </c>
    </row>
    <row r="5416" spans="1:41" x14ac:dyDescent="0.25">
      <c r="A5416">
        <v>33974</v>
      </c>
      <c r="B5416" t="s">
        <v>70</v>
      </c>
      <c r="C5416" t="s">
        <v>93</v>
      </c>
      <c r="D5416" t="s">
        <v>72</v>
      </c>
      <c r="E5416" t="s">
        <v>23580</v>
      </c>
      <c r="F5416" t="s">
        <v>23581</v>
      </c>
      <c r="G5416" s="5">
        <v>39716</v>
      </c>
      <c r="H5416" t="s">
        <v>8860</v>
      </c>
      <c r="I5416" t="s">
        <v>29384</v>
      </c>
      <c r="J5416" t="s">
        <v>29385</v>
      </c>
      <c r="K5416" t="s">
        <v>78</v>
      </c>
      <c r="L5416" t="s">
        <v>29386</v>
      </c>
      <c r="M5416" t="s">
        <v>80</v>
      </c>
      <c r="N5416" t="s">
        <v>81</v>
      </c>
      <c r="O5416" t="s">
        <v>29387</v>
      </c>
      <c r="P5416" t="s">
        <v>29388</v>
      </c>
      <c r="Q5416">
        <v>701501</v>
      </c>
      <c r="R5416" t="s">
        <v>84</v>
      </c>
      <c r="S5416" t="s">
        <v>85</v>
      </c>
      <c r="T5416" s="6">
        <v>771599</v>
      </c>
      <c r="U5416" t="s">
        <v>60055</v>
      </c>
      <c r="V5416" t="s">
        <v>86</v>
      </c>
      <c r="W5416" t="s">
        <v>87</v>
      </c>
      <c r="X5416" t="s">
        <v>88</v>
      </c>
      <c r="Y5416" t="s">
        <v>89</v>
      </c>
      <c r="Z5416" t="s">
        <v>90</v>
      </c>
      <c r="AA5416" t="s">
        <v>1270</v>
      </c>
      <c r="AB5416">
        <v>0.47899999999999998</v>
      </c>
      <c r="AC5416">
        <v>0.61</v>
      </c>
      <c r="AD5416" t="s">
        <v>59141</v>
      </c>
      <c r="AF5416" s="8"/>
      <c r="AG5416" s="9">
        <v>40458</v>
      </c>
      <c r="AH5416" t="s">
        <v>92</v>
      </c>
      <c r="AI5416" t="s">
        <v>72</v>
      </c>
      <c r="AJ5416">
        <v>39716</v>
      </c>
      <c r="AN5416" s="9"/>
      <c r="AO5416" s="10">
        <v>2363014.37</v>
      </c>
    </row>
    <row r="5417" spans="1:41" x14ac:dyDescent="0.25">
      <c r="A5417">
        <v>33975</v>
      </c>
      <c r="B5417" t="s">
        <v>70</v>
      </c>
      <c r="C5417" t="s">
        <v>93</v>
      </c>
      <c r="D5417" t="s">
        <v>72</v>
      </c>
      <c r="E5417" t="s">
        <v>24464</v>
      </c>
      <c r="F5417" t="s">
        <v>22281</v>
      </c>
      <c r="G5417" s="5">
        <v>39262</v>
      </c>
      <c r="H5417" t="s">
        <v>59679</v>
      </c>
      <c r="J5417" t="s">
        <v>29389</v>
      </c>
      <c r="K5417" t="s">
        <v>13834</v>
      </c>
      <c r="L5417" t="s">
        <v>29390</v>
      </c>
      <c r="M5417" t="s">
        <v>12949</v>
      </c>
      <c r="N5417" t="s">
        <v>2043</v>
      </c>
      <c r="O5417" t="s">
        <v>29391</v>
      </c>
      <c r="P5417" t="s">
        <v>29392</v>
      </c>
      <c r="Q5417">
        <v>702421</v>
      </c>
      <c r="R5417" t="s">
        <v>2996</v>
      </c>
      <c r="S5417" t="s">
        <v>2481</v>
      </c>
      <c r="T5417" s="6">
        <v>772499</v>
      </c>
      <c r="U5417" t="s">
        <v>1576</v>
      </c>
      <c r="V5417" t="s">
        <v>86</v>
      </c>
      <c r="W5417" t="s">
        <v>87</v>
      </c>
      <c r="X5417" t="s">
        <v>88</v>
      </c>
      <c r="Y5417" t="s">
        <v>89</v>
      </c>
      <c r="Z5417" t="s">
        <v>90</v>
      </c>
      <c r="AA5417" t="s">
        <v>2047</v>
      </c>
      <c r="AB5417">
        <v>0.46899999999999997</v>
      </c>
      <c r="AC5417">
        <v>0.64800000000000002</v>
      </c>
      <c r="AD5417" t="s">
        <v>59274</v>
      </c>
      <c r="AF5417" s="8">
        <v>5213.3999999999996</v>
      </c>
      <c r="AG5417" s="9">
        <v>39262</v>
      </c>
      <c r="AH5417" t="s">
        <v>92</v>
      </c>
      <c r="AI5417" t="s">
        <v>72</v>
      </c>
      <c r="AN5417" s="9">
        <v>44224</v>
      </c>
      <c r="AO5417" s="10">
        <v>3071971.24</v>
      </c>
    </row>
    <row r="5418" spans="1:41" x14ac:dyDescent="0.25">
      <c r="A5418">
        <v>33976</v>
      </c>
      <c r="B5418" t="s">
        <v>70</v>
      </c>
      <c r="C5418" t="s">
        <v>144</v>
      </c>
      <c r="D5418" t="s">
        <v>72</v>
      </c>
      <c r="E5418" t="s">
        <v>254</v>
      </c>
      <c r="F5418" t="s">
        <v>29393</v>
      </c>
      <c r="G5418" s="5">
        <v>39326</v>
      </c>
      <c r="H5418" t="s">
        <v>59197</v>
      </c>
      <c r="I5418" t="s">
        <v>29394</v>
      </c>
      <c r="J5418" t="s">
        <v>29395</v>
      </c>
      <c r="K5418" t="s">
        <v>1404</v>
      </c>
      <c r="L5418" t="s">
        <v>29396</v>
      </c>
      <c r="M5418" t="s">
        <v>1406</v>
      </c>
      <c r="N5418" t="s">
        <v>569</v>
      </c>
      <c r="O5418" t="s">
        <v>1419</v>
      </c>
      <c r="P5418" t="s">
        <v>29397</v>
      </c>
      <c r="Q5418">
        <v>702514</v>
      </c>
      <c r="R5418" t="s">
        <v>1269</v>
      </c>
      <c r="S5418" t="s">
        <v>85</v>
      </c>
      <c r="T5418" s="6">
        <v>771599</v>
      </c>
      <c r="U5418" t="s">
        <v>60055</v>
      </c>
      <c r="V5418" t="s">
        <v>86</v>
      </c>
      <c r="W5418" t="s">
        <v>87</v>
      </c>
      <c r="X5418" t="s">
        <v>88</v>
      </c>
      <c r="Y5418" t="s">
        <v>89</v>
      </c>
      <c r="Z5418" t="s">
        <v>90</v>
      </c>
      <c r="AA5418" t="s">
        <v>1270</v>
      </c>
      <c r="AB5418">
        <v>0.47699999999999998</v>
      </c>
      <c r="AC5418">
        <v>0.64600000000000002</v>
      </c>
      <c r="AD5418" t="s">
        <v>59198</v>
      </c>
      <c r="AF5418" s="8"/>
      <c r="AG5418" s="9">
        <v>43901</v>
      </c>
      <c r="AH5418" t="s">
        <v>92</v>
      </c>
      <c r="AI5418" t="s">
        <v>72</v>
      </c>
      <c r="AJ5418">
        <v>39326</v>
      </c>
      <c r="AN5418" s="9">
        <v>44186</v>
      </c>
      <c r="AO5418" s="10">
        <v>2633840.09</v>
      </c>
    </row>
    <row r="5419" spans="1:41" x14ac:dyDescent="0.25">
      <c r="A5419">
        <v>33977</v>
      </c>
      <c r="B5419" t="s">
        <v>70</v>
      </c>
      <c r="C5419" t="s">
        <v>71</v>
      </c>
      <c r="D5419" t="s">
        <v>72</v>
      </c>
      <c r="E5419" t="s">
        <v>29398</v>
      </c>
      <c r="F5419" t="s">
        <v>325</v>
      </c>
      <c r="G5419" s="5">
        <v>39082</v>
      </c>
      <c r="H5419" t="s">
        <v>59329</v>
      </c>
      <c r="I5419" t="s">
        <v>29399</v>
      </c>
      <c r="J5419" t="s">
        <v>29400</v>
      </c>
      <c r="K5419" t="s">
        <v>3796</v>
      </c>
      <c r="L5419" t="s">
        <v>29401</v>
      </c>
      <c r="M5419" t="s">
        <v>3798</v>
      </c>
      <c r="N5419" t="s">
        <v>3799</v>
      </c>
      <c r="O5419" t="s">
        <v>29402</v>
      </c>
      <c r="P5419" t="s">
        <v>29403</v>
      </c>
      <c r="Q5419">
        <v>701612</v>
      </c>
      <c r="R5419" t="s">
        <v>10</v>
      </c>
      <c r="S5419" t="s">
        <v>3802</v>
      </c>
      <c r="T5419" s="6">
        <v>772099</v>
      </c>
      <c r="U5419" t="s">
        <v>3803</v>
      </c>
      <c r="V5419" t="s">
        <v>86</v>
      </c>
      <c r="W5419" t="s">
        <v>87</v>
      </c>
      <c r="X5419" t="s">
        <v>88</v>
      </c>
      <c r="Y5419" t="s">
        <v>89</v>
      </c>
      <c r="Z5419" t="s">
        <v>90</v>
      </c>
      <c r="AA5419" t="s">
        <v>3804</v>
      </c>
      <c r="AB5419">
        <v>0.496</v>
      </c>
      <c r="AC5419">
        <v>0.59299999999999997</v>
      </c>
      <c r="AD5419" t="s">
        <v>59330</v>
      </c>
      <c r="AF5419" s="8">
        <v>0.74</v>
      </c>
      <c r="AG5419" s="9">
        <v>41256</v>
      </c>
      <c r="AH5419" t="s">
        <v>92</v>
      </c>
      <c r="AI5419" t="s">
        <v>72</v>
      </c>
      <c r="AJ5419">
        <v>39082</v>
      </c>
      <c r="AN5419" s="9">
        <v>44219</v>
      </c>
      <c r="AO5419" s="10">
        <v>1567338.02</v>
      </c>
    </row>
    <row r="5420" spans="1:41" x14ac:dyDescent="0.25">
      <c r="A5420">
        <v>33978</v>
      </c>
      <c r="B5420" t="s">
        <v>70</v>
      </c>
      <c r="C5420" t="s">
        <v>71</v>
      </c>
      <c r="D5420" t="s">
        <v>72</v>
      </c>
      <c r="E5420" t="s">
        <v>4049</v>
      </c>
      <c r="F5420" t="s">
        <v>4827</v>
      </c>
      <c r="G5420" s="5">
        <v>39079</v>
      </c>
      <c r="H5420" t="s">
        <v>59546</v>
      </c>
      <c r="I5420" t="s">
        <v>29404</v>
      </c>
      <c r="J5420" t="s">
        <v>29405</v>
      </c>
      <c r="K5420" t="s">
        <v>7515</v>
      </c>
      <c r="L5420" t="s">
        <v>29406</v>
      </c>
      <c r="M5420" t="s">
        <v>3798</v>
      </c>
      <c r="N5420" t="s">
        <v>3799</v>
      </c>
      <c r="O5420" t="s">
        <v>29407</v>
      </c>
      <c r="P5420" t="s">
        <v>29408</v>
      </c>
      <c r="Q5420">
        <v>701612</v>
      </c>
      <c r="R5420" t="s">
        <v>10</v>
      </c>
      <c r="S5420" t="s">
        <v>3802</v>
      </c>
      <c r="T5420" s="6">
        <v>772099</v>
      </c>
      <c r="U5420" t="s">
        <v>3803</v>
      </c>
      <c r="V5420" t="s">
        <v>86</v>
      </c>
      <c r="W5420" t="s">
        <v>87</v>
      </c>
      <c r="X5420" t="s">
        <v>88</v>
      </c>
      <c r="Y5420" t="s">
        <v>89</v>
      </c>
      <c r="Z5420" t="s">
        <v>90</v>
      </c>
      <c r="AA5420" t="s">
        <v>3804</v>
      </c>
      <c r="AB5420">
        <v>0.497</v>
      </c>
      <c r="AC5420">
        <v>0.61899999999999999</v>
      </c>
      <c r="AD5420" t="s">
        <v>59330</v>
      </c>
      <c r="AF5420" s="8">
        <v>-918.08</v>
      </c>
      <c r="AG5420" s="9">
        <v>41775</v>
      </c>
      <c r="AH5420" t="s">
        <v>92</v>
      </c>
      <c r="AI5420" t="s">
        <v>72</v>
      </c>
      <c r="AJ5420">
        <v>39079</v>
      </c>
      <c r="AL5420">
        <v>43865</v>
      </c>
      <c r="AM5420">
        <v>43896</v>
      </c>
      <c r="AN5420" s="9"/>
      <c r="AO5420" s="10">
        <v>1536583.31</v>
      </c>
    </row>
    <row r="5421" spans="1:41" x14ac:dyDescent="0.25">
      <c r="A5421">
        <v>33980</v>
      </c>
      <c r="B5421" t="s">
        <v>70</v>
      </c>
      <c r="C5421" t="s">
        <v>71</v>
      </c>
      <c r="D5421" t="s">
        <v>72</v>
      </c>
      <c r="E5421" t="s">
        <v>14905</v>
      </c>
      <c r="F5421" t="s">
        <v>14906</v>
      </c>
      <c r="G5421" s="5">
        <v>39082</v>
      </c>
      <c r="H5421" t="s">
        <v>59546</v>
      </c>
      <c r="I5421" t="s">
        <v>29409</v>
      </c>
      <c r="J5421" t="s">
        <v>29410</v>
      </c>
      <c r="K5421" t="s">
        <v>3865</v>
      </c>
      <c r="L5421" t="s">
        <v>29411</v>
      </c>
      <c r="M5421" t="s">
        <v>3798</v>
      </c>
      <c r="N5421" t="s">
        <v>3799</v>
      </c>
      <c r="O5421" t="s">
        <v>29412</v>
      </c>
      <c r="P5421" t="s">
        <v>29413</v>
      </c>
      <c r="Q5421">
        <v>701612</v>
      </c>
      <c r="R5421" t="s">
        <v>10</v>
      </c>
      <c r="S5421" t="s">
        <v>3802</v>
      </c>
      <c r="T5421" s="6">
        <v>772099</v>
      </c>
      <c r="U5421" t="s">
        <v>3803</v>
      </c>
      <c r="V5421" t="s">
        <v>86</v>
      </c>
      <c r="W5421" t="s">
        <v>87</v>
      </c>
      <c r="X5421" t="s">
        <v>88</v>
      </c>
      <c r="Y5421" t="s">
        <v>89</v>
      </c>
      <c r="Z5421" t="s">
        <v>90</v>
      </c>
      <c r="AA5421" t="s">
        <v>3804</v>
      </c>
      <c r="AB5421">
        <v>0.501</v>
      </c>
      <c r="AC5421">
        <v>0.63100000000000001</v>
      </c>
      <c r="AD5421" t="s">
        <v>59330</v>
      </c>
      <c r="AF5421" s="8"/>
      <c r="AG5421" s="9">
        <v>42002</v>
      </c>
      <c r="AH5421" t="s">
        <v>92</v>
      </c>
      <c r="AI5421" t="s">
        <v>72</v>
      </c>
      <c r="AJ5421">
        <v>39082</v>
      </c>
      <c r="AN5421" s="9">
        <v>44201</v>
      </c>
      <c r="AO5421" s="10">
        <v>1434720.61</v>
      </c>
    </row>
    <row r="5422" spans="1:41" x14ac:dyDescent="0.25">
      <c r="A5422">
        <v>33981</v>
      </c>
      <c r="B5422" t="s">
        <v>70</v>
      </c>
      <c r="C5422" t="s">
        <v>93</v>
      </c>
      <c r="D5422" t="s">
        <v>72</v>
      </c>
      <c r="E5422" t="s">
        <v>25797</v>
      </c>
      <c r="F5422" t="s">
        <v>8347</v>
      </c>
      <c r="G5422" s="5">
        <v>39082</v>
      </c>
      <c r="H5422" t="s">
        <v>59331</v>
      </c>
      <c r="I5422" t="s">
        <v>29414</v>
      </c>
      <c r="J5422" t="s">
        <v>29415</v>
      </c>
      <c r="K5422" t="s">
        <v>29416</v>
      </c>
      <c r="L5422" t="s">
        <v>29417</v>
      </c>
      <c r="M5422" t="s">
        <v>220</v>
      </c>
      <c r="N5422" t="s">
        <v>3799</v>
      </c>
      <c r="O5422" t="s">
        <v>29418</v>
      </c>
      <c r="P5422" t="s">
        <v>29419</v>
      </c>
      <c r="Q5422">
        <v>701606</v>
      </c>
      <c r="R5422" t="s">
        <v>9</v>
      </c>
      <c r="S5422" t="s">
        <v>3802</v>
      </c>
      <c r="T5422" s="6">
        <v>772099</v>
      </c>
      <c r="U5422" t="s">
        <v>3803</v>
      </c>
      <c r="V5422" t="s">
        <v>86</v>
      </c>
      <c r="W5422" t="s">
        <v>87</v>
      </c>
      <c r="X5422" t="s">
        <v>88</v>
      </c>
      <c r="Y5422" t="s">
        <v>89</v>
      </c>
      <c r="Z5422" t="s">
        <v>90</v>
      </c>
      <c r="AA5422" t="s">
        <v>3804</v>
      </c>
      <c r="AB5422">
        <v>0.48899999999999999</v>
      </c>
      <c r="AC5422">
        <v>0.58399999999999996</v>
      </c>
      <c r="AD5422" t="s">
        <v>59332</v>
      </c>
      <c r="AF5422" s="8">
        <v>0.36</v>
      </c>
      <c r="AG5422" s="9">
        <v>39787</v>
      </c>
      <c r="AH5422" t="s">
        <v>92</v>
      </c>
      <c r="AI5422" t="s">
        <v>72</v>
      </c>
      <c r="AJ5422">
        <v>39082</v>
      </c>
      <c r="AN5422" s="9"/>
      <c r="AO5422" s="10">
        <v>1785599.93</v>
      </c>
    </row>
    <row r="5423" spans="1:41" x14ac:dyDescent="0.25">
      <c r="A5423">
        <v>33982</v>
      </c>
      <c r="B5423" t="s">
        <v>70</v>
      </c>
      <c r="C5423" t="s">
        <v>71</v>
      </c>
      <c r="D5423" t="s">
        <v>72</v>
      </c>
      <c r="E5423" t="s">
        <v>29420</v>
      </c>
      <c r="F5423" t="s">
        <v>29421</v>
      </c>
      <c r="G5423" s="5">
        <v>39082</v>
      </c>
      <c r="H5423" t="s">
        <v>59757</v>
      </c>
      <c r="I5423" t="s">
        <v>16035</v>
      </c>
      <c r="J5423" t="s">
        <v>29422</v>
      </c>
      <c r="K5423" t="s">
        <v>29423</v>
      </c>
      <c r="L5423" t="s">
        <v>29424</v>
      </c>
      <c r="M5423" t="s">
        <v>3798</v>
      </c>
      <c r="N5423" t="s">
        <v>3799</v>
      </c>
      <c r="O5423" t="s">
        <v>29425</v>
      </c>
      <c r="P5423" t="s">
        <v>29426</v>
      </c>
      <c r="Q5423">
        <v>701612</v>
      </c>
      <c r="R5423" t="s">
        <v>10</v>
      </c>
      <c r="S5423" t="s">
        <v>3802</v>
      </c>
      <c r="T5423" s="6">
        <v>772099</v>
      </c>
      <c r="U5423" t="s">
        <v>3803</v>
      </c>
      <c r="V5423" t="s">
        <v>86</v>
      </c>
      <c r="W5423" t="s">
        <v>87</v>
      </c>
      <c r="X5423" t="s">
        <v>88</v>
      </c>
      <c r="Y5423" t="s">
        <v>89</v>
      </c>
      <c r="Z5423" t="s">
        <v>90</v>
      </c>
      <c r="AA5423" t="s">
        <v>3804</v>
      </c>
      <c r="AB5423">
        <v>0.5</v>
      </c>
      <c r="AC5423">
        <v>0.59799999999999998</v>
      </c>
      <c r="AD5423" t="s">
        <v>59330</v>
      </c>
      <c r="AF5423" s="8"/>
      <c r="AG5423" s="9">
        <v>42676</v>
      </c>
      <c r="AH5423" t="s">
        <v>92</v>
      </c>
      <c r="AI5423" t="s">
        <v>72</v>
      </c>
      <c r="AJ5423">
        <v>39082</v>
      </c>
      <c r="AN5423" s="9">
        <v>44183</v>
      </c>
      <c r="AO5423" s="10">
        <v>1408489.83</v>
      </c>
    </row>
    <row r="5424" spans="1:41" x14ac:dyDescent="0.25">
      <c r="A5424">
        <v>33983</v>
      </c>
      <c r="B5424" t="s">
        <v>70</v>
      </c>
      <c r="C5424" t="s">
        <v>144</v>
      </c>
      <c r="D5424" t="s">
        <v>72</v>
      </c>
      <c r="E5424" t="s">
        <v>73</v>
      </c>
      <c r="F5424" t="s">
        <v>4997</v>
      </c>
      <c r="G5424" s="5">
        <v>39082</v>
      </c>
      <c r="H5424" t="s">
        <v>59335</v>
      </c>
      <c r="I5424" t="s">
        <v>29427</v>
      </c>
      <c r="J5424" t="s">
        <v>29428</v>
      </c>
      <c r="K5424" t="s">
        <v>7515</v>
      </c>
      <c r="L5424" t="s">
        <v>29429</v>
      </c>
      <c r="M5424" t="s">
        <v>3798</v>
      </c>
      <c r="N5424" t="s">
        <v>3799</v>
      </c>
      <c r="O5424" t="s">
        <v>29430</v>
      </c>
      <c r="P5424" t="s">
        <v>29431</v>
      </c>
      <c r="Q5424">
        <v>701612</v>
      </c>
      <c r="R5424" t="s">
        <v>10</v>
      </c>
      <c r="S5424" t="s">
        <v>3802</v>
      </c>
      <c r="T5424" s="6">
        <v>772099</v>
      </c>
      <c r="U5424" t="s">
        <v>3803</v>
      </c>
      <c r="V5424" t="s">
        <v>86</v>
      </c>
      <c r="W5424" t="s">
        <v>87</v>
      </c>
      <c r="X5424" t="s">
        <v>88</v>
      </c>
      <c r="Y5424" t="s">
        <v>89</v>
      </c>
      <c r="Z5424" t="s">
        <v>90</v>
      </c>
      <c r="AA5424" t="s">
        <v>3804</v>
      </c>
      <c r="AB5424">
        <v>0.504</v>
      </c>
      <c r="AC5424">
        <v>0.64200000000000002</v>
      </c>
      <c r="AD5424" t="s">
        <v>59330</v>
      </c>
      <c r="AF5424" s="8"/>
      <c r="AG5424" s="9">
        <v>43637</v>
      </c>
      <c r="AH5424" t="s">
        <v>92</v>
      </c>
      <c r="AI5424" t="s">
        <v>72</v>
      </c>
      <c r="AJ5424">
        <v>39082</v>
      </c>
      <c r="AN5424" s="9">
        <v>44186</v>
      </c>
      <c r="AO5424" s="10">
        <v>1376709.7</v>
      </c>
    </row>
    <row r="5425" spans="1:41" x14ac:dyDescent="0.25">
      <c r="A5425">
        <v>33984</v>
      </c>
      <c r="B5425" t="s">
        <v>70</v>
      </c>
      <c r="C5425" t="s">
        <v>93</v>
      </c>
      <c r="D5425" t="s">
        <v>72</v>
      </c>
      <c r="E5425" t="s">
        <v>29432</v>
      </c>
      <c r="F5425" t="s">
        <v>29433</v>
      </c>
      <c r="G5425" s="5">
        <v>39082</v>
      </c>
      <c r="H5425" t="s">
        <v>59757</v>
      </c>
      <c r="I5425" t="s">
        <v>29434</v>
      </c>
      <c r="J5425" t="s">
        <v>29435</v>
      </c>
      <c r="K5425" t="s">
        <v>25666</v>
      </c>
      <c r="L5425" t="s">
        <v>29436</v>
      </c>
      <c r="M5425" t="s">
        <v>3798</v>
      </c>
      <c r="N5425" t="s">
        <v>3799</v>
      </c>
      <c r="O5425" t="s">
        <v>29437</v>
      </c>
      <c r="P5425" t="s">
        <v>29438</v>
      </c>
      <c r="Q5425">
        <v>701612</v>
      </c>
      <c r="R5425" t="s">
        <v>10</v>
      </c>
      <c r="S5425" t="s">
        <v>3802</v>
      </c>
      <c r="T5425" s="6">
        <v>772099</v>
      </c>
      <c r="U5425" t="s">
        <v>3803</v>
      </c>
      <c r="V5425" t="s">
        <v>86</v>
      </c>
      <c r="W5425" t="s">
        <v>87</v>
      </c>
      <c r="X5425" t="s">
        <v>88</v>
      </c>
      <c r="Y5425" t="s">
        <v>89</v>
      </c>
      <c r="Z5425" t="s">
        <v>90</v>
      </c>
      <c r="AA5425" t="s">
        <v>3804</v>
      </c>
      <c r="AB5425">
        <v>0.48199999999999998</v>
      </c>
      <c r="AC5425">
        <v>0.55800000000000005</v>
      </c>
      <c r="AD5425" t="s">
        <v>59330</v>
      </c>
      <c r="AF5425" s="8"/>
      <c r="AG5425" s="9">
        <v>39261</v>
      </c>
      <c r="AH5425" t="s">
        <v>92</v>
      </c>
      <c r="AI5425" t="s">
        <v>72</v>
      </c>
      <c r="AJ5425">
        <v>39082</v>
      </c>
      <c r="AN5425" s="9">
        <v>44205</v>
      </c>
      <c r="AO5425" s="10">
        <v>2064043.78</v>
      </c>
    </row>
    <row r="5426" spans="1:41" x14ac:dyDescent="0.25">
      <c r="A5426">
        <v>33985</v>
      </c>
      <c r="B5426" t="s">
        <v>70</v>
      </c>
      <c r="C5426" t="s">
        <v>71</v>
      </c>
      <c r="D5426" t="s">
        <v>72</v>
      </c>
      <c r="E5426" t="s">
        <v>73</v>
      </c>
      <c r="F5426" t="s">
        <v>12307</v>
      </c>
      <c r="G5426" s="5">
        <v>39082</v>
      </c>
      <c r="H5426" t="s">
        <v>59757</v>
      </c>
      <c r="I5426" t="s">
        <v>29439</v>
      </c>
      <c r="J5426" t="s">
        <v>29440</v>
      </c>
      <c r="K5426" t="s">
        <v>25666</v>
      </c>
      <c r="L5426" t="s">
        <v>29441</v>
      </c>
      <c r="M5426" t="s">
        <v>3798</v>
      </c>
      <c r="N5426" t="s">
        <v>3799</v>
      </c>
      <c r="O5426" t="s">
        <v>29437</v>
      </c>
      <c r="P5426" t="s">
        <v>29442</v>
      </c>
      <c r="Q5426">
        <v>701612</v>
      </c>
      <c r="R5426" t="s">
        <v>10</v>
      </c>
      <c r="S5426" t="s">
        <v>3802</v>
      </c>
      <c r="T5426" s="6">
        <v>772099</v>
      </c>
      <c r="U5426" t="s">
        <v>3803</v>
      </c>
      <c r="V5426" t="s">
        <v>86</v>
      </c>
      <c r="W5426" t="s">
        <v>87</v>
      </c>
      <c r="X5426" t="s">
        <v>88</v>
      </c>
      <c r="Y5426" t="s">
        <v>89</v>
      </c>
      <c r="Z5426" t="s">
        <v>90</v>
      </c>
      <c r="AA5426" t="s">
        <v>3804</v>
      </c>
      <c r="AB5426">
        <v>0.48599999999999999</v>
      </c>
      <c r="AC5426">
        <v>0.60099999999999998</v>
      </c>
      <c r="AD5426" t="s">
        <v>59330</v>
      </c>
      <c r="AF5426" s="8"/>
      <c r="AG5426" s="9">
        <v>42522</v>
      </c>
      <c r="AH5426" t="s">
        <v>92</v>
      </c>
      <c r="AI5426" t="s">
        <v>72</v>
      </c>
      <c r="AJ5426">
        <v>39082</v>
      </c>
      <c r="AN5426" s="9">
        <v>44183</v>
      </c>
      <c r="AO5426" s="10">
        <v>1909286.63</v>
      </c>
    </row>
    <row r="5427" spans="1:41" x14ac:dyDescent="0.25">
      <c r="A5427">
        <v>33986</v>
      </c>
      <c r="B5427" t="s">
        <v>70</v>
      </c>
      <c r="C5427" t="s">
        <v>93</v>
      </c>
      <c r="D5427" t="s">
        <v>72</v>
      </c>
      <c r="E5427" t="s">
        <v>25870</v>
      </c>
      <c r="F5427" t="s">
        <v>25871</v>
      </c>
      <c r="G5427" s="5">
        <v>39082</v>
      </c>
      <c r="H5427" t="s">
        <v>59640</v>
      </c>
      <c r="I5427" t="s">
        <v>25872</v>
      </c>
      <c r="J5427" t="s">
        <v>29443</v>
      </c>
      <c r="K5427" t="s">
        <v>29444</v>
      </c>
      <c r="L5427" t="s">
        <v>29445</v>
      </c>
      <c r="M5427" t="s">
        <v>220</v>
      </c>
      <c r="N5427" t="s">
        <v>3799</v>
      </c>
      <c r="O5427" t="s">
        <v>29446</v>
      </c>
      <c r="P5427" t="s">
        <v>29447</v>
      </c>
      <c r="Q5427">
        <v>701606</v>
      </c>
      <c r="R5427" t="s">
        <v>9</v>
      </c>
      <c r="S5427" t="s">
        <v>3802</v>
      </c>
      <c r="T5427" s="6">
        <v>772099</v>
      </c>
      <c r="U5427" t="s">
        <v>3803</v>
      </c>
      <c r="V5427" t="s">
        <v>86</v>
      </c>
      <c r="W5427" t="s">
        <v>87</v>
      </c>
      <c r="X5427" t="s">
        <v>88</v>
      </c>
      <c r="Y5427" t="s">
        <v>89</v>
      </c>
      <c r="Z5427" t="s">
        <v>90</v>
      </c>
      <c r="AA5427" t="s">
        <v>3804</v>
      </c>
      <c r="AB5427">
        <v>0.49199999999999999</v>
      </c>
      <c r="AC5427">
        <v>0.59699999999999998</v>
      </c>
      <c r="AD5427" t="s">
        <v>59332</v>
      </c>
      <c r="AF5427" s="8"/>
      <c r="AG5427" s="9">
        <v>39658</v>
      </c>
      <c r="AH5427" t="s">
        <v>92</v>
      </c>
      <c r="AI5427" t="s">
        <v>72</v>
      </c>
      <c r="AJ5427">
        <v>39082</v>
      </c>
      <c r="AN5427" s="9"/>
      <c r="AO5427" s="10">
        <v>1629933.03</v>
      </c>
    </row>
    <row r="5428" spans="1:41" x14ac:dyDescent="0.25">
      <c r="A5428">
        <v>33989</v>
      </c>
      <c r="B5428" t="s">
        <v>70</v>
      </c>
      <c r="C5428" t="s">
        <v>71</v>
      </c>
      <c r="D5428" t="s">
        <v>72</v>
      </c>
      <c r="E5428" t="s">
        <v>254</v>
      </c>
      <c r="F5428" t="s">
        <v>61000</v>
      </c>
      <c r="G5428" s="5">
        <v>40529</v>
      </c>
      <c r="H5428" t="s">
        <v>59553</v>
      </c>
      <c r="J5428" t="s">
        <v>29448</v>
      </c>
      <c r="K5428" t="s">
        <v>2146</v>
      </c>
      <c r="L5428" t="s">
        <v>29449</v>
      </c>
      <c r="M5428" t="s">
        <v>2042</v>
      </c>
      <c r="N5428" t="s">
        <v>2043</v>
      </c>
      <c r="O5428" t="s">
        <v>29450</v>
      </c>
      <c r="P5428" t="s">
        <v>29451</v>
      </c>
      <c r="Q5428">
        <v>702422</v>
      </c>
      <c r="R5428" t="s">
        <v>2056</v>
      </c>
      <c r="S5428" t="s">
        <v>2481</v>
      </c>
      <c r="T5428" s="6">
        <v>772499</v>
      </c>
      <c r="U5428" t="s">
        <v>1576</v>
      </c>
      <c r="V5428" t="s">
        <v>86</v>
      </c>
      <c r="W5428" t="s">
        <v>87</v>
      </c>
      <c r="X5428" t="s">
        <v>88</v>
      </c>
      <c r="Y5428" t="s">
        <v>89</v>
      </c>
      <c r="Z5428" t="s">
        <v>90</v>
      </c>
      <c r="AA5428" t="s">
        <v>2047</v>
      </c>
      <c r="AB5428">
        <v>0.47599999999999998</v>
      </c>
      <c r="AC5428">
        <v>0</v>
      </c>
      <c r="AD5428" t="s">
        <v>59245</v>
      </c>
      <c r="AF5428" s="8"/>
      <c r="AG5428" s="9">
        <v>44168</v>
      </c>
      <c r="AH5428" t="s">
        <v>92</v>
      </c>
      <c r="AI5428" t="s">
        <v>72</v>
      </c>
      <c r="AJ5428">
        <v>40529</v>
      </c>
      <c r="AN5428" s="9"/>
      <c r="AO5428" s="10">
        <v>2113450.81</v>
      </c>
    </row>
    <row r="5429" spans="1:41" x14ac:dyDescent="0.25">
      <c r="A5429">
        <v>33990</v>
      </c>
      <c r="B5429" t="s">
        <v>70</v>
      </c>
      <c r="C5429" t="s">
        <v>93</v>
      </c>
      <c r="D5429" t="s">
        <v>72</v>
      </c>
      <c r="E5429" t="s">
        <v>73</v>
      </c>
      <c r="F5429" t="s">
        <v>4592</v>
      </c>
      <c r="G5429" s="5">
        <v>39787</v>
      </c>
      <c r="H5429" t="s">
        <v>4629</v>
      </c>
      <c r="J5429" t="s">
        <v>29452</v>
      </c>
      <c r="K5429" t="s">
        <v>7478</v>
      </c>
      <c r="L5429" t="s">
        <v>29453</v>
      </c>
      <c r="M5429" t="s">
        <v>4472</v>
      </c>
      <c r="N5429" t="s">
        <v>4473</v>
      </c>
      <c r="O5429" t="s">
        <v>29454</v>
      </c>
      <c r="P5429" t="s">
        <v>29455</v>
      </c>
      <c r="Q5429">
        <v>702112</v>
      </c>
      <c r="R5429" t="s">
        <v>4572</v>
      </c>
      <c r="S5429" t="s">
        <v>3802</v>
      </c>
      <c r="T5429" s="6">
        <v>772099</v>
      </c>
      <c r="U5429" t="s">
        <v>3803</v>
      </c>
      <c r="V5429" t="s">
        <v>86</v>
      </c>
      <c r="W5429" t="s">
        <v>87</v>
      </c>
      <c r="X5429" t="s">
        <v>88</v>
      </c>
      <c r="Y5429" t="s">
        <v>89</v>
      </c>
      <c r="Z5429" t="s">
        <v>90</v>
      </c>
      <c r="AA5429" t="s">
        <v>3907</v>
      </c>
      <c r="AB5429">
        <v>0.49199999999999999</v>
      </c>
      <c r="AC5429">
        <v>0.58199999999999996</v>
      </c>
      <c r="AD5429" t="s">
        <v>59394</v>
      </c>
      <c r="AF5429" s="8">
        <v>-854.52</v>
      </c>
      <c r="AG5429" s="9">
        <v>39787</v>
      </c>
      <c r="AH5429" t="s">
        <v>92</v>
      </c>
      <c r="AI5429" t="s">
        <v>72</v>
      </c>
      <c r="AN5429" s="9">
        <v>44181</v>
      </c>
      <c r="AO5429" s="10">
        <v>1541584.48</v>
      </c>
    </row>
    <row r="5430" spans="1:41" x14ac:dyDescent="0.25">
      <c r="A5430">
        <v>33991</v>
      </c>
      <c r="B5430" t="s">
        <v>70</v>
      </c>
      <c r="G5430" s="5">
        <v>39496</v>
      </c>
      <c r="H5430" t="s">
        <v>117</v>
      </c>
      <c r="J5430" t="s">
        <v>29456</v>
      </c>
      <c r="K5430" t="s">
        <v>29457</v>
      </c>
      <c r="L5430" t="s">
        <v>29458</v>
      </c>
      <c r="M5430" t="s">
        <v>2648</v>
      </c>
      <c r="N5430" t="s">
        <v>2567</v>
      </c>
      <c r="O5430" t="s">
        <v>29459</v>
      </c>
      <c r="P5430" t="s">
        <v>29460</v>
      </c>
      <c r="Q5430">
        <v>701190</v>
      </c>
      <c r="R5430" t="s">
        <v>1720</v>
      </c>
      <c r="T5430" s="6">
        <v>772699</v>
      </c>
      <c r="U5430" t="s">
        <v>119</v>
      </c>
      <c r="V5430" t="s">
        <v>120</v>
      </c>
      <c r="W5430" t="s">
        <v>121</v>
      </c>
      <c r="X5430" t="s">
        <v>88</v>
      </c>
      <c r="Y5430" t="s">
        <v>89</v>
      </c>
      <c r="Z5430" t="s">
        <v>90</v>
      </c>
      <c r="AB5430">
        <v>0</v>
      </c>
      <c r="AC5430">
        <v>0</v>
      </c>
      <c r="AF5430" s="8"/>
      <c r="AG5430" s="9"/>
      <c r="AH5430" t="s">
        <v>92</v>
      </c>
      <c r="AI5430" t="s">
        <v>235</v>
      </c>
      <c r="AN5430" s="9"/>
      <c r="AO5430" s="10"/>
    </row>
    <row r="5431" spans="1:41" x14ac:dyDescent="0.25">
      <c r="A5431">
        <v>33992</v>
      </c>
      <c r="B5431" t="s">
        <v>70</v>
      </c>
      <c r="C5431" t="s">
        <v>71</v>
      </c>
      <c r="D5431" t="s">
        <v>72</v>
      </c>
      <c r="E5431" t="s">
        <v>13663</v>
      </c>
      <c r="F5431" t="s">
        <v>2810</v>
      </c>
      <c r="G5431" s="5">
        <v>39295</v>
      </c>
      <c r="H5431" t="s">
        <v>59816</v>
      </c>
      <c r="J5431" t="s">
        <v>29461</v>
      </c>
      <c r="K5431" t="s">
        <v>4472</v>
      </c>
      <c r="L5431" t="s">
        <v>29462</v>
      </c>
      <c r="M5431" t="s">
        <v>4472</v>
      </c>
      <c r="N5431" t="s">
        <v>4473</v>
      </c>
      <c r="O5431" t="s">
        <v>29463</v>
      </c>
      <c r="P5431" t="s">
        <v>29464</v>
      </c>
      <c r="Q5431">
        <v>702131</v>
      </c>
      <c r="R5431" t="s">
        <v>4472</v>
      </c>
      <c r="S5431" t="s">
        <v>3802</v>
      </c>
      <c r="T5431" s="6">
        <v>772099</v>
      </c>
      <c r="U5431" t="s">
        <v>3803</v>
      </c>
      <c r="V5431" t="s">
        <v>86</v>
      </c>
      <c r="W5431" t="s">
        <v>87</v>
      </c>
      <c r="X5431" t="s">
        <v>88</v>
      </c>
      <c r="Y5431" t="s">
        <v>89</v>
      </c>
      <c r="Z5431" t="s">
        <v>90</v>
      </c>
      <c r="AA5431" t="s">
        <v>3907</v>
      </c>
      <c r="AB5431">
        <v>0.48199999999999998</v>
      </c>
      <c r="AC5431">
        <v>0.52700000000000002</v>
      </c>
      <c r="AD5431" t="s">
        <v>59384</v>
      </c>
      <c r="AF5431" s="8"/>
      <c r="AG5431" s="9">
        <v>42093</v>
      </c>
      <c r="AH5431" t="s">
        <v>92</v>
      </c>
      <c r="AI5431" t="s">
        <v>72</v>
      </c>
      <c r="AN5431" s="9">
        <v>44179</v>
      </c>
      <c r="AO5431" s="10">
        <v>1729300.81</v>
      </c>
    </row>
    <row r="5432" spans="1:41" x14ac:dyDescent="0.25">
      <c r="A5432">
        <v>33993</v>
      </c>
      <c r="B5432" t="s">
        <v>70</v>
      </c>
      <c r="C5432" t="s">
        <v>71</v>
      </c>
      <c r="D5432" t="s">
        <v>72</v>
      </c>
      <c r="E5432" t="s">
        <v>29465</v>
      </c>
      <c r="F5432" t="s">
        <v>2177</v>
      </c>
      <c r="G5432" s="5">
        <v>39618</v>
      </c>
      <c r="H5432" t="s">
        <v>4787</v>
      </c>
      <c r="J5432" t="s">
        <v>29466</v>
      </c>
      <c r="K5432" t="s">
        <v>4784</v>
      </c>
      <c r="L5432" t="s">
        <v>29467</v>
      </c>
      <c r="M5432" t="s">
        <v>4780</v>
      </c>
      <c r="N5432" t="s">
        <v>4781</v>
      </c>
      <c r="O5432" t="s">
        <v>29468</v>
      </c>
      <c r="P5432" t="s">
        <v>29469</v>
      </c>
      <c r="Q5432">
        <v>701608</v>
      </c>
      <c r="R5432" t="s">
        <v>4784</v>
      </c>
      <c r="S5432" t="s">
        <v>3802</v>
      </c>
      <c r="T5432" s="6">
        <v>772099</v>
      </c>
      <c r="U5432" t="s">
        <v>3803</v>
      </c>
      <c r="V5432" t="s">
        <v>86</v>
      </c>
      <c r="W5432" t="s">
        <v>87</v>
      </c>
      <c r="X5432" t="s">
        <v>88</v>
      </c>
      <c r="Y5432" t="s">
        <v>89</v>
      </c>
      <c r="Z5432" t="s">
        <v>90</v>
      </c>
      <c r="AA5432" t="s">
        <v>3804</v>
      </c>
      <c r="AB5432">
        <v>0.48199999999999998</v>
      </c>
      <c r="AC5432">
        <v>0.622</v>
      </c>
      <c r="AD5432" t="s">
        <v>59401</v>
      </c>
      <c r="AF5432" s="8">
        <v>1669.37</v>
      </c>
      <c r="AG5432" s="9">
        <v>41901</v>
      </c>
      <c r="AH5432" t="s">
        <v>92</v>
      </c>
      <c r="AI5432" t="s">
        <v>72</v>
      </c>
      <c r="AN5432" s="9"/>
      <c r="AO5432" s="10">
        <v>2347644.38</v>
      </c>
    </row>
    <row r="5433" spans="1:41" x14ac:dyDescent="0.25">
      <c r="A5433">
        <v>33994</v>
      </c>
      <c r="B5433" t="s">
        <v>70</v>
      </c>
      <c r="C5433" t="s">
        <v>93</v>
      </c>
      <c r="D5433" t="s">
        <v>72</v>
      </c>
      <c r="E5433" t="s">
        <v>12633</v>
      </c>
      <c r="F5433" t="s">
        <v>156</v>
      </c>
      <c r="G5433" s="5">
        <v>39445</v>
      </c>
      <c r="H5433" t="s">
        <v>18419</v>
      </c>
      <c r="J5433" t="s">
        <v>29470</v>
      </c>
      <c r="K5433" t="s">
        <v>4829</v>
      </c>
      <c r="L5433" t="s">
        <v>29471</v>
      </c>
      <c r="M5433" t="s">
        <v>4780</v>
      </c>
      <c r="N5433" t="s">
        <v>4781</v>
      </c>
      <c r="O5433" t="s">
        <v>29472</v>
      </c>
      <c r="P5433" t="s">
        <v>29473</v>
      </c>
      <c r="Q5433">
        <v>701608</v>
      </c>
      <c r="R5433" t="s">
        <v>4784</v>
      </c>
      <c r="S5433" t="s">
        <v>3802</v>
      </c>
      <c r="T5433" s="6">
        <v>772099</v>
      </c>
      <c r="U5433" t="s">
        <v>3803</v>
      </c>
      <c r="V5433" t="s">
        <v>86</v>
      </c>
      <c r="W5433" t="s">
        <v>87</v>
      </c>
      <c r="X5433" t="s">
        <v>88</v>
      </c>
      <c r="Y5433" t="s">
        <v>89</v>
      </c>
      <c r="Z5433" t="s">
        <v>90</v>
      </c>
      <c r="AA5433" t="s">
        <v>3804</v>
      </c>
      <c r="AB5433">
        <v>0.49099999999999999</v>
      </c>
      <c r="AC5433">
        <v>0.56799999999999995</v>
      </c>
      <c r="AD5433" t="s">
        <v>59401</v>
      </c>
      <c r="AF5433" s="8"/>
      <c r="AG5433" s="9">
        <v>39445</v>
      </c>
      <c r="AH5433" t="s">
        <v>92</v>
      </c>
      <c r="AI5433" t="s">
        <v>72</v>
      </c>
      <c r="AN5433" s="9">
        <v>44218</v>
      </c>
      <c r="AO5433" s="10">
        <v>1660130.96</v>
      </c>
    </row>
    <row r="5434" spans="1:41" x14ac:dyDescent="0.25">
      <c r="A5434">
        <v>33996</v>
      </c>
      <c r="B5434" t="s">
        <v>143</v>
      </c>
      <c r="C5434" t="s">
        <v>93</v>
      </c>
      <c r="D5434" t="s">
        <v>145</v>
      </c>
      <c r="E5434" t="s">
        <v>29474</v>
      </c>
      <c r="F5434" t="s">
        <v>29475</v>
      </c>
      <c r="G5434" s="5">
        <v>39217</v>
      </c>
      <c r="H5434" t="s">
        <v>59171</v>
      </c>
      <c r="I5434" t="s">
        <v>22560</v>
      </c>
      <c r="J5434" t="s">
        <v>29476</v>
      </c>
      <c r="K5434" t="s">
        <v>29477</v>
      </c>
      <c r="L5434" t="s">
        <v>29478</v>
      </c>
      <c r="M5434" t="s">
        <v>509</v>
      </c>
      <c r="N5434" t="s">
        <v>81</v>
      </c>
      <c r="O5434" t="s">
        <v>29479</v>
      </c>
      <c r="P5434" t="s">
        <v>29480</v>
      </c>
      <c r="Q5434">
        <v>701534</v>
      </c>
      <c r="R5434" t="s">
        <v>441</v>
      </c>
      <c r="S5434" t="s">
        <v>85</v>
      </c>
      <c r="T5434" s="6">
        <v>771599</v>
      </c>
      <c r="U5434" t="s">
        <v>60055</v>
      </c>
      <c r="V5434" t="s">
        <v>86</v>
      </c>
      <c r="W5434" t="s">
        <v>87</v>
      </c>
      <c r="X5434" t="s">
        <v>88</v>
      </c>
      <c r="Y5434" t="s">
        <v>89</v>
      </c>
      <c r="Z5434" t="s">
        <v>90</v>
      </c>
      <c r="AA5434" t="s">
        <v>91</v>
      </c>
      <c r="AB5434">
        <v>0.76200000000000001</v>
      </c>
      <c r="AC5434">
        <v>0.63</v>
      </c>
      <c r="AD5434" t="s">
        <v>59169</v>
      </c>
      <c r="AF5434" s="8"/>
      <c r="AG5434" s="9">
        <v>40042</v>
      </c>
      <c r="AH5434" t="s">
        <v>92</v>
      </c>
      <c r="AI5434" t="s">
        <v>145</v>
      </c>
      <c r="AN5434" s="9"/>
      <c r="AO5434" s="10">
        <v>2149871.5699999998</v>
      </c>
    </row>
    <row r="5435" spans="1:41" x14ac:dyDescent="0.25">
      <c r="A5435">
        <v>33998</v>
      </c>
      <c r="B5435" t="s">
        <v>70</v>
      </c>
      <c r="C5435" t="s">
        <v>93</v>
      </c>
      <c r="D5435" t="s">
        <v>72</v>
      </c>
      <c r="E5435" t="s">
        <v>254</v>
      </c>
      <c r="F5435" t="s">
        <v>9714</v>
      </c>
      <c r="G5435" s="5">
        <v>39909</v>
      </c>
      <c r="H5435" t="s">
        <v>59645</v>
      </c>
      <c r="I5435" t="s">
        <v>29481</v>
      </c>
      <c r="J5435" t="s">
        <v>29482</v>
      </c>
      <c r="K5435" t="s">
        <v>29483</v>
      </c>
      <c r="L5435" t="s">
        <v>29484</v>
      </c>
      <c r="M5435" t="s">
        <v>3124</v>
      </c>
      <c r="N5435" t="s">
        <v>1512</v>
      </c>
      <c r="O5435" t="s">
        <v>29485</v>
      </c>
      <c r="P5435" t="s">
        <v>29486</v>
      </c>
      <c r="Q5435">
        <v>702544</v>
      </c>
      <c r="R5435" t="s">
        <v>3124</v>
      </c>
      <c r="S5435" t="s">
        <v>2524</v>
      </c>
      <c r="T5435" s="6">
        <v>772599</v>
      </c>
      <c r="U5435" t="s">
        <v>574</v>
      </c>
      <c r="V5435" t="s">
        <v>86</v>
      </c>
      <c r="W5435" t="s">
        <v>87</v>
      </c>
      <c r="X5435" t="s">
        <v>88</v>
      </c>
      <c r="Y5435" t="s">
        <v>89</v>
      </c>
      <c r="Z5435" t="s">
        <v>90</v>
      </c>
      <c r="AA5435" t="s">
        <v>797</v>
      </c>
      <c r="AB5435">
        <v>0.48699999999999999</v>
      </c>
      <c r="AC5435">
        <v>0.57499999999999996</v>
      </c>
      <c r="AD5435" t="s">
        <v>59294</v>
      </c>
      <c r="AF5435" s="8">
        <v>184.63</v>
      </c>
      <c r="AG5435" s="9">
        <v>39961</v>
      </c>
      <c r="AH5435" t="s">
        <v>92</v>
      </c>
      <c r="AI5435" t="s">
        <v>72</v>
      </c>
      <c r="AN5435" s="9">
        <v>44193</v>
      </c>
      <c r="AO5435" s="10">
        <v>1608083.57</v>
      </c>
    </row>
    <row r="5436" spans="1:41" x14ac:dyDescent="0.25">
      <c r="A5436">
        <v>33999</v>
      </c>
      <c r="B5436" t="s">
        <v>70</v>
      </c>
      <c r="C5436" t="s">
        <v>93</v>
      </c>
      <c r="D5436" t="s">
        <v>72</v>
      </c>
      <c r="E5436" t="s">
        <v>29487</v>
      </c>
      <c r="F5436" t="s">
        <v>29488</v>
      </c>
      <c r="G5436" s="5">
        <v>39456</v>
      </c>
      <c r="H5436" t="s">
        <v>59647</v>
      </c>
      <c r="I5436" t="s">
        <v>29489</v>
      </c>
      <c r="J5436" t="s">
        <v>29490</v>
      </c>
      <c r="K5436" t="s">
        <v>1404</v>
      </c>
      <c r="L5436" t="s">
        <v>29491</v>
      </c>
      <c r="M5436" t="s">
        <v>1406</v>
      </c>
      <c r="N5436" t="s">
        <v>569</v>
      </c>
      <c r="O5436" t="s">
        <v>1419</v>
      </c>
      <c r="P5436" t="s">
        <v>29492</v>
      </c>
      <c r="Q5436">
        <v>702514</v>
      </c>
      <c r="R5436" t="s">
        <v>1269</v>
      </c>
      <c r="S5436" t="s">
        <v>85</v>
      </c>
      <c r="T5436" s="6">
        <v>771599</v>
      </c>
      <c r="U5436" t="s">
        <v>60055</v>
      </c>
      <c r="V5436" t="s">
        <v>86</v>
      </c>
      <c r="W5436" t="s">
        <v>87</v>
      </c>
      <c r="X5436" t="s">
        <v>88</v>
      </c>
      <c r="Y5436" t="s">
        <v>89</v>
      </c>
      <c r="Z5436" t="s">
        <v>90</v>
      </c>
      <c r="AA5436" t="s">
        <v>1270</v>
      </c>
      <c r="AB5436">
        <v>0.47799999999999998</v>
      </c>
      <c r="AC5436">
        <v>0.63100000000000001</v>
      </c>
      <c r="AD5436" t="s">
        <v>59198</v>
      </c>
      <c r="AF5436" s="8"/>
      <c r="AG5436" s="9">
        <v>40316</v>
      </c>
      <c r="AH5436" t="s">
        <v>92</v>
      </c>
      <c r="AI5436" t="s">
        <v>72</v>
      </c>
      <c r="AJ5436">
        <v>39456</v>
      </c>
      <c r="AN5436" s="9"/>
      <c r="AO5436" s="10">
        <v>2426390.2999999998</v>
      </c>
    </row>
    <row r="5437" spans="1:41" x14ac:dyDescent="0.25">
      <c r="A5437">
        <v>34000</v>
      </c>
      <c r="B5437" t="s">
        <v>70</v>
      </c>
      <c r="C5437" t="s">
        <v>1187</v>
      </c>
      <c r="D5437" t="s">
        <v>124</v>
      </c>
      <c r="E5437" t="s">
        <v>125</v>
      </c>
      <c r="F5437" t="s">
        <v>126</v>
      </c>
      <c r="G5437" s="5">
        <v>39480</v>
      </c>
      <c r="H5437" t="s">
        <v>11471</v>
      </c>
      <c r="I5437" t="s">
        <v>60623</v>
      </c>
      <c r="J5437" t="s">
        <v>29494</v>
      </c>
      <c r="K5437" t="s">
        <v>4784</v>
      </c>
      <c r="L5437" t="s">
        <v>29495</v>
      </c>
      <c r="M5437" t="s">
        <v>4780</v>
      </c>
      <c r="N5437" t="s">
        <v>4781</v>
      </c>
      <c r="O5437" t="s">
        <v>29496</v>
      </c>
      <c r="P5437" t="s">
        <v>29497</v>
      </c>
      <c r="Q5437">
        <v>701755</v>
      </c>
      <c r="R5437" t="s">
        <v>58842</v>
      </c>
      <c r="S5437" t="s">
        <v>1912</v>
      </c>
      <c r="T5437" s="6">
        <v>771799</v>
      </c>
      <c r="U5437" t="s">
        <v>26278</v>
      </c>
      <c r="V5437" t="s">
        <v>86</v>
      </c>
      <c r="W5437" t="s">
        <v>87</v>
      </c>
      <c r="X5437" t="s">
        <v>88</v>
      </c>
      <c r="Y5437" t="s">
        <v>89</v>
      </c>
      <c r="Z5437" t="s">
        <v>90</v>
      </c>
      <c r="AA5437" t="s">
        <v>38079</v>
      </c>
      <c r="AB5437">
        <v>0.5</v>
      </c>
      <c r="AC5437">
        <v>0.60799999999999998</v>
      </c>
      <c r="AD5437" t="s">
        <v>58843</v>
      </c>
      <c r="AF5437" s="8">
        <v>-293.83</v>
      </c>
      <c r="AG5437" s="9">
        <v>39480</v>
      </c>
      <c r="AH5437" t="s">
        <v>92</v>
      </c>
      <c r="AI5437" t="s">
        <v>124</v>
      </c>
      <c r="AJ5437">
        <v>39480</v>
      </c>
      <c r="AN5437" s="9"/>
      <c r="AO5437" s="11">
        <v>2001379.47</v>
      </c>
    </row>
    <row r="5438" spans="1:41" x14ac:dyDescent="0.25">
      <c r="A5438">
        <v>34004</v>
      </c>
      <c r="B5438" t="s">
        <v>70</v>
      </c>
      <c r="C5438" t="s">
        <v>93</v>
      </c>
      <c r="D5438" t="s">
        <v>72</v>
      </c>
      <c r="E5438" t="s">
        <v>4537</v>
      </c>
      <c r="F5438" t="s">
        <v>27055</v>
      </c>
      <c r="G5438" s="5">
        <v>40177</v>
      </c>
      <c r="H5438" t="s">
        <v>10901</v>
      </c>
      <c r="J5438" t="s">
        <v>29498</v>
      </c>
      <c r="K5438" t="s">
        <v>10903</v>
      </c>
      <c r="L5438" t="s">
        <v>29499</v>
      </c>
      <c r="M5438" t="s">
        <v>4862</v>
      </c>
      <c r="N5438" t="s">
        <v>4473</v>
      </c>
      <c r="O5438" t="s">
        <v>27443</v>
      </c>
      <c r="P5438" t="s">
        <v>29500</v>
      </c>
      <c r="Q5438">
        <v>702176</v>
      </c>
      <c r="R5438" t="s">
        <v>4865</v>
      </c>
      <c r="S5438" t="s">
        <v>4866</v>
      </c>
      <c r="T5438" s="6">
        <v>772199</v>
      </c>
      <c r="U5438" t="s">
        <v>4867</v>
      </c>
      <c r="V5438" t="s">
        <v>86</v>
      </c>
      <c r="W5438" t="s">
        <v>87</v>
      </c>
      <c r="X5438" t="s">
        <v>88</v>
      </c>
      <c r="Y5438" t="s">
        <v>89</v>
      </c>
      <c r="Z5438" t="s">
        <v>90</v>
      </c>
      <c r="AA5438" t="s">
        <v>4868</v>
      </c>
      <c r="AB5438">
        <v>0.47799999999999998</v>
      </c>
      <c r="AC5438">
        <v>0.58899999999999997</v>
      </c>
      <c r="AD5438" t="s">
        <v>59408</v>
      </c>
      <c r="AF5438" s="8">
        <v>0.51</v>
      </c>
      <c r="AG5438" s="9">
        <v>40177</v>
      </c>
      <c r="AH5438" t="s">
        <v>92</v>
      </c>
      <c r="AI5438" t="s">
        <v>72</v>
      </c>
      <c r="AN5438" s="9"/>
      <c r="AO5438" s="10">
        <v>2197211.5</v>
      </c>
    </row>
    <row r="5439" spans="1:41" x14ac:dyDescent="0.25">
      <c r="A5439">
        <v>34006</v>
      </c>
      <c r="B5439" t="s">
        <v>70</v>
      </c>
      <c r="C5439" t="s">
        <v>144</v>
      </c>
      <c r="D5439" t="s">
        <v>72</v>
      </c>
      <c r="E5439" t="s">
        <v>11307</v>
      </c>
      <c r="F5439" t="s">
        <v>29501</v>
      </c>
      <c r="G5439" s="5">
        <v>40046</v>
      </c>
      <c r="H5439" t="s">
        <v>59187</v>
      </c>
      <c r="I5439" t="s">
        <v>29502</v>
      </c>
      <c r="J5439" t="s">
        <v>29503</v>
      </c>
      <c r="K5439" t="s">
        <v>29504</v>
      </c>
      <c r="L5439" t="s">
        <v>29505</v>
      </c>
      <c r="M5439" t="s">
        <v>24210</v>
      </c>
      <c r="N5439" t="s">
        <v>569</v>
      </c>
      <c r="O5439" t="s">
        <v>29506</v>
      </c>
      <c r="P5439" t="s">
        <v>29507</v>
      </c>
      <c r="Q5439">
        <v>702531</v>
      </c>
      <c r="R5439" t="s">
        <v>603</v>
      </c>
      <c r="S5439" t="s">
        <v>2524</v>
      </c>
      <c r="T5439" s="6">
        <v>772599</v>
      </c>
      <c r="U5439" t="s">
        <v>574</v>
      </c>
      <c r="V5439" t="s">
        <v>86</v>
      </c>
      <c r="W5439" t="s">
        <v>87</v>
      </c>
      <c r="X5439" t="s">
        <v>88</v>
      </c>
      <c r="Y5439" t="s">
        <v>89</v>
      </c>
      <c r="Z5439" t="s">
        <v>90</v>
      </c>
      <c r="AA5439" t="s">
        <v>575</v>
      </c>
      <c r="AB5439">
        <v>0.47199999999999998</v>
      </c>
      <c r="AC5439">
        <v>0.61699999999999999</v>
      </c>
      <c r="AD5439" t="s">
        <v>59178</v>
      </c>
      <c r="AF5439" s="8"/>
      <c r="AG5439" s="9">
        <v>41760</v>
      </c>
      <c r="AH5439" t="s">
        <v>92</v>
      </c>
      <c r="AI5439" t="s">
        <v>72</v>
      </c>
      <c r="AJ5439">
        <v>40046</v>
      </c>
      <c r="AN5439" s="9"/>
      <c r="AO5439" s="10">
        <v>2817039.37</v>
      </c>
    </row>
    <row r="5440" spans="1:41" x14ac:dyDescent="0.25">
      <c r="A5440">
        <v>34007</v>
      </c>
      <c r="B5440" t="s">
        <v>70</v>
      </c>
      <c r="C5440" t="s">
        <v>93</v>
      </c>
      <c r="D5440" t="s">
        <v>72</v>
      </c>
      <c r="E5440" t="s">
        <v>29508</v>
      </c>
      <c r="F5440" t="s">
        <v>7809</v>
      </c>
      <c r="G5440" s="5">
        <v>39433</v>
      </c>
      <c r="H5440" t="s">
        <v>9967</v>
      </c>
      <c r="J5440" t="s">
        <v>29509</v>
      </c>
      <c r="K5440" t="s">
        <v>4784</v>
      </c>
      <c r="L5440" t="s">
        <v>29510</v>
      </c>
      <c r="M5440" t="s">
        <v>4780</v>
      </c>
      <c r="N5440" t="s">
        <v>4781</v>
      </c>
      <c r="O5440" t="s">
        <v>29511</v>
      </c>
      <c r="P5440" t="s">
        <v>29512</v>
      </c>
      <c r="Q5440">
        <v>701607</v>
      </c>
      <c r="R5440" t="s">
        <v>4784</v>
      </c>
      <c r="S5440" t="s">
        <v>3802</v>
      </c>
      <c r="T5440" s="6">
        <v>772099</v>
      </c>
      <c r="U5440" t="s">
        <v>3803</v>
      </c>
      <c r="V5440" t="s">
        <v>86</v>
      </c>
      <c r="W5440" t="s">
        <v>87</v>
      </c>
      <c r="X5440" t="s">
        <v>88</v>
      </c>
      <c r="Y5440" t="s">
        <v>89</v>
      </c>
      <c r="Z5440" t="s">
        <v>90</v>
      </c>
      <c r="AA5440" t="s">
        <v>3804</v>
      </c>
      <c r="AB5440">
        <v>0.48399999999999999</v>
      </c>
      <c r="AC5440">
        <v>0.60899999999999999</v>
      </c>
      <c r="AD5440" t="s">
        <v>59400</v>
      </c>
      <c r="AF5440" s="8">
        <v>0.95</v>
      </c>
      <c r="AG5440" s="9">
        <v>39801</v>
      </c>
      <c r="AH5440" t="s">
        <v>92</v>
      </c>
      <c r="AI5440" t="s">
        <v>72</v>
      </c>
      <c r="AN5440" s="9">
        <v>44210</v>
      </c>
      <c r="AO5440" s="10">
        <v>2255532.06</v>
      </c>
    </row>
    <row r="5441" spans="1:41" x14ac:dyDescent="0.25">
      <c r="A5441">
        <v>34008</v>
      </c>
      <c r="B5441" t="s">
        <v>70</v>
      </c>
      <c r="C5441" t="s">
        <v>187</v>
      </c>
      <c r="D5441" t="s">
        <v>124</v>
      </c>
      <c r="E5441" t="s">
        <v>125</v>
      </c>
      <c r="F5441" t="s">
        <v>126</v>
      </c>
      <c r="G5441" s="5">
        <v>39367</v>
      </c>
      <c r="H5441" t="s">
        <v>20710</v>
      </c>
      <c r="I5441" t="s">
        <v>57816</v>
      </c>
      <c r="J5441" t="s">
        <v>29513</v>
      </c>
      <c r="K5441" t="s">
        <v>29514</v>
      </c>
      <c r="L5441" t="s">
        <v>29515</v>
      </c>
      <c r="M5441" t="s">
        <v>12949</v>
      </c>
      <c r="N5441" t="s">
        <v>2043</v>
      </c>
      <c r="O5441" t="s">
        <v>29516</v>
      </c>
      <c r="P5441" t="s">
        <v>29517</v>
      </c>
      <c r="Q5441">
        <v>701155</v>
      </c>
      <c r="R5441" t="s">
        <v>58837</v>
      </c>
      <c r="S5441" t="s">
        <v>604</v>
      </c>
      <c r="T5441" s="6">
        <v>771199</v>
      </c>
      <c r="U5441" t="s">
        <v>58606</v>
      </c>
      <c r="V5441" t="s">
        <v>86</v>
      </c>
      <c r="W5441" t="s">
        <v>87</v>
      </c>
      <c r="X5441" t="s">
        <v>88</v>
      </c>
      <c r="Y5441" t="s">
        <v>89</v>
      </c>
      <c r="Z5441" t="s">
        <v>90</v>
      </c>
      <c r="AA5441" t="s">
        <v>58411</v>
      </c>
      <c r="AB5441">
        <v>0.48299999999999998</v>
      </c>
      <c r="AC5441">
        <v>0.57599999999999996</v>
      </c>
      <c r="AD5441" t="s">
        <v>60060</v>
      </c>
      <c r="AF5441" s="8"/>
      <c r="AG5441" s="9">
        <v>43993</v>
      </c>
      <c r="AH5441" t="s">
        <v>92</v>
      </c>
      <c r="AI5441" t="s">
        <v>124</v>
      </c>
      <c r="AN5441" s="9"/>
      <c r="AO5441" s="11">
        <v>1373523.89</v>
      </c>
    </row>
    <row r="5442" spans="1:41" x14ac:dyDescent="0.25">
      <c r="A5442">
        <v>34010</v>
      </c>
      <c r="B5442" t="s">
        <v>70</v>
      </c>
      <c r="C5442" t="s">
        <v>93</v>
      </c>
      <c r="D5442" t="s">
        <v>72</v>
      </c>
      <c r="E5442" t="s">
        <v>29518</v>
      </c>
      <c r="F5442" t="s">
        <v>2336</v>
      </c>
      <c r="G5442" s="5">
        <v>39769</v>
      </c>
      <c r="H5442" t="s">
        <v>59810</v>
      </c>
      <c r="I5442" t="s">
        <v>29519</v>
      </c>
      <c r="J5442" t="s">
        <v>29520</v>
      </c>
      <c r="K5442" t="s">
        <v>29521</v>
      </c>
      <c r="L5442" t="s">
        <v>29522</v>
      </c>
      <c r="M5442" t="s">
        <v>13554</v>
      </c>
      <c r="N5442" t="s">
        <v>3659</v>
      </c>
      <c r="O5442" t="s">
        <v>29523</v>
      </c>
      <c r="P5442" t="s">
        <v>29524</v>
      </c>
      <c r="Q5442">
        <v>701616</v>
      </c>
      <c r="R5442" t="s">
        <v>3721</v>
      </c>
      <c r="S5442" t="s">
        <v>57789</v>
      </c>
      <c r="T5442" s="6">
        <v>771699</v>
      </c>
      <c r="U5442" t="s">
        <v>3663</v>
      </c>
      <c r="V5442" t="s">
        <v>86</v>
      </c>
      <c r="W5442" t="s">
        <v>87</v>
      </c>
      <c r="X5442" t="s">
        <v>88</v>
      </c>
      <c r="Y5442" t="s">
        <v>89</v>
      </c>
      <c r="Z5442" t="s">
        <v>90</v>
      </c>
      <c r="AA5442" t="s">
        <v>3664</v>
      </c>
      <c r="AB5442">
        <v>0.47299999999999998</v>
      </c>
      <c r="AC5442">
        <v>0.66200000000000003</v>
      </c>
      <c r="AD5442" t="s">
        <v>3722</v>
      </c>
      <c r="AF5442" s="8">
        <v>-1.73</v>
      </c>
      <c r="AG5442" s="9">
        <v>39769</v>
      </c>
      <c r="AH5442" t="s">
        <v>92</v>
      </c>
      <c r="AI5442" t="s">
        <v>72</v>
      </c>
      <c r="AJ5442">
        <v>39769</v>
      </c>
      <c r="AN5442" s="9">
        <v>44182</v>
      </c>
      <c r="AO5442" s="10">
        <v>3116321.71</v>
      </c>
    </row>
    <row r="5443" spans="1:41" x14ac:dyDescent="0.25">
      <c r="A5443">
        <v>34011</v>
      </c>
      <c r="B5443" t="s">
        <v>70</v>
      </c>
      <c r="C5443" t="s">
        <v>93</v>
      </c>
      <c r="D5443" t="s">
        <v>72</v>
      </c>
      <c r="E5443" t="s">
        <v>254</v>
      </c>
      <c r="F5443" t="s">
        <v>1805</v>
      </c>
      <c r="G5443" s="5">
        <v>39659</v>
      </c>
      <c r="H5443" t="s">
        <v>59814</v>
      </c>
      <c r="I5443" t="s">
        <v>29525</v>
      </c>
      <c r="J5443" t="s">
        <v>29526</v>
      </c>
      <c r="K5443" t="s">
        <v>8161</v>
      </c>
      <c r="L5443" t="s">
        <v>29527</v>
      </c>
      <c r="M5443" t="s">
        <v>8161</v>
      </c>
      <c r="N5443" t="s">
        <v>3659</v>
      </c>
      <c r="O5443" t="s">
        <v>29528</v>
      </c>
      <c r="P5443" t="s">
        <v>29529</v>
      </c>
      <c r="Q5443">
        <v>701602</v>
      </c>
      <c r="R5443" t="s">
        <v>3678</v>
      </c>
      <c r="S5443" t="s">
        <v>57789</v>
      </c>
      <c r="T5443" s="6">
        <v>771699</v>
      </c>
      <c r="U5443" t="s">
        <v>3663</v>
      </c>
      <c r="V5443" t="s">
        <v>86</v>
      </c>
      <c r="W5443" t="s">
        <v>87</v>
      </c>
      <c r="X5443" t="s">
        <v>88</v>
      </c>
      <c r="Y5443" t="s">
        <v>89</v>
      </c>
      <c r="Z5443" t="s">
        <v>90</v>
      </c>
      <c r="AA5443" t="s">
        <v>3664</v>
      </c>
      <c r="AB5443">
        <v>0.48199999999999998</v>
      </c>
      <c r="AC5443">
        <v>0.66400000000000003</v>
      </c>
      <c r="AD5443" t="s">
        <v>59319</v>
      </c>
      <c r="AF5443" s="8">
        <v>1863.14</v>
      </c>
      <c r="AG5443" s="9">
        <v>39673</v>
      </c>
      <c r="AH5443" t="s">
        <v>92</v>
      </c>
      <c r="AI5443" t="s">
        <v>72</v>
      </c>
      <c r="AJ5443">
        <v>39659</v>
      </c>
      <c r="AN5443" s="9"/>
      <c r="AO5443" s="10">
        <v>2579151.23</v>
      </c>
    </row>
    <row r="5444" spans="1:41" x14ac:dyDescent="0.25">
      <c r="A5444">
        <v>34012</v>
      </c>
      <c r="B5444" t="s">
        <v>70</v>
      </c>
      <c r="C5444" t="s">
        <v>93</v>
      </c>
      <c r="D5444" t="s">
        <v>72</v>
      </c>
      <c r="E5444" t="s">
        <v>8999</v>
      </c>
      <c r="F5444" t="s">
        <v>29530</v>
      </c>
      <c r="G5444" s="5">
        <v>39785</v>
      </c>
      <c r="H5444" t="s">
        <v>59349</v>
      </c>
      <c r="I5444" t="s">
        <v>29531</v>
      </c>
      <c r="J5444" t="s">
        <v>29532</v>
      </c>
      <c r="K5444" t="s">
        <v>4908</v>
      </c>
      <c r="L5444" t="s">
        <v>29533</v>
      </c>
      <c r="M5444" t="s">
        <v>718</v>
      </c>
      <c r="N5444" t="s">
        <v>3945</v>
      </c>
      <c r="O5444" t="s">
        <v>29534</v>
      </c>
      <c r="P5444" t="s">
        <v>29535</v>
      </c>
      <c r="Q5444">
        <v>701937</v>
      </c>
      <c r="R5444" t="s">
        <v>4011</v>
      </c>
      <c r="S5444" t="s">
        <v>573</v>
      </c>
      <c r="T5444" s="6">
        <v>771999</v>
      </c>
      <c r="U5444" t="s">
        <v>3896</v>
      </c>
      <c r="V5444" t="s">
        <v>86</v>
      </c>
      <c r="W5444" t="s">
        <v>87</v>
      </c>
      <c r="X5444" t="s">
        <v>88</v>
      </c>
      <c r="Y5444" t="s">
        <v>89</v>
      </c>
      <c r="Z5444" t="s">
        <v>90</v>
      </c>
      <c r="AA5444" t="s">
        <v>3949</v>
      </c>
      <c r="AB5444">
        <v>0.47799999999999998</v>
      </c>
      <c r="AC5444">
        <v>0.58699999999999997</v>
      </c>
      <c r="AD5444" t="s">
        <v>59350</v>
      </c>
      <c r="AF5444" s="8"/>
      <c r="AG5444" s="9">
        <v>39785</v>
      </c>
      <c r="AH5444" t="s">
        <v>92</v>
      </c>
      <c r="AI5444" t="s">
        <v>72</v>
      </c>
      <c r="AJ5444">
        <v>39785</v>
      </c>
      <c r="AN5444" s="9"/>
      <c r="AO5444" s="11">
        <v>2277171.89</v>
      </c>
    </row>
    <row r="5445" spans="1:41" x14ac:dyDescent="0.25">
      <c r="A5445">
        <v>34014</v>
      </c>
      <c r="B5445" t="s">
        <v>70</v>
      </c>
      <c r="C5445" t="s">
        <v>71</v>
      </c>
      <c r="D5445" t="s">
        <v>72</v>
      </c>
      <c r="E5445" t="s">
        <v>73</v>
      </c>
      <c r="F5445" t="s">
        <v>29536</v>
      </c>
      <c r="G5445" s="5">
        <v>39437</v>
      </c>
      <c r="H5445" t="s">
        <v>59649</v>
      </c>
      <c r="J5445" t="s">
        <v>29537</v>
      </c>
      <c r="K5445" t="s">
        <v>8175</v>
      </c>
      <c r="L5445" t="s">
        <v>29538</v>
      </c>
      <c r="M5445" t="s">
        <v>4862</v>
      </c>
      <c r="N5445" t="s">
        <v>4473</v>
      </c>
      <c r="O5445" t="s">
        <v>29539</v>
      </c>
      <c r="P5445" t="s">
        <v>29540</v>
      </c>
      <c r="Q5445">
        <v>702176</v>
      </c>
      <c r="R5445" t="s">
        <v>4865</v>
      </c>
      <c r="S5445" t="s">
        <v>4866</v>
      </c>
      <c r="T5445" s="6">
        <v>772199</v>
      </c>
      <c r="U5445" t="s">
        <v>4867</v>
      </c>
      <c r="V5445" t="s">
        <v>86</v>
      </c>
      <c r="W5445" t="s">
        <v>87</v>
      </c>
      <c r="X5445" t="s">
        <v>88</v>
      </c>
      <c r="Y5445" t="s">
        <v>89</v>
      </c>
      <c r="Z5445" t="s">
        <v>90</v>
      </c>
      <c r="AA5445" t="s">
        <v>4868</v>
      </c>
      <c r="AB5445">
        <v>0.48899999999999999</v>
      </c>
      <c r="AC5445">
        <v>0.60599999999999998</v>
      </c>
      <c r="AD5445" t="s">
        <v>59408</v>
      </c>
      <c r="AF5445" s="8">
        <v>-112.82</v>
      </c>
      <c r="AG5445" s="9">
        <v>39845</v>
      </c>
      <c r="AH5445" t="s">
        <v>92</v>
      </c>
      <c r="AI5445" t="s">
        <v>72</v>
      </c>
      <c r="AN5445" s="9">
        <v>44213</v>
      </c>
      <c r="AO5445" s="10">
        <v>1590542.58</v>
      </c>
    </row>
    <row r="5446" spans="1:41" x14ac:dyDescent="0.25">
      <c r="A5446">
        <v>34015</v>
      </c>
      <c r="B5446" t="s">
        <v>70</v>
      </c>
      <c r="C5446" t="s">
        <v>71</v>
      </c>
      <c r="D5446" t="s">
        <v>72</v>
      </c>
      <c r="E5446" t="s">
        <v>29541</v>
      </c>
      <c r="F5446" t="s">
        <v>29542</v>
      </c>
      <c r="G5446" s="5">
        <v>39813</v>
      </c>
      <c r="H5446" t="s">
        <v>60059</v>
      </c>
      <c r="I5446" t="s">
        <v>29543</v>
      </c>
      <c r="J5446" t="s">
        <v>29544</v>
      </c>
      <c r="K5446" t="s">
        <v>1888</v>
      </c>
      <c r="L5446" t="s">
        <v>29545</v>
      </c>
      <c r="M5446" t="s">
        <v>1937</v>
      </c>
      <c r="N5446" t="s">
        <v>569</v>
      </c>
      <c r="O5446" t="s">
        <v>29546</v>
      </c>
      <c r="P5446" t="s">
        <v>29547</v>
      </c>
      <c r="Q5446">
        <v>702515</v>
      </c>
      <c r="R5446" t="s">
        <v>1877</v>
      </c>
      <c r="S5446" t="s">
        <v>85</v>
      </c>
      <c r="T5446" s="6">
        <v>771599</v>
      </c>
      <c r="U5446" t="s">
        <v>60055</v>
      </c>
      <c r="V5446" t="s">
        <v>86</v>
      </c>
      <c r="W5446" t="s">
        <v>87</v>
      </c>
      <c r="X5446" t="s">
        <v>88</v>
      </c>
      <c r="Y5446" t="s">
        <v>89</v>
      </c>
      <c r="Z5446" t="s">
        <v>90</v>
      </c>
      <c r="AA5446" t="s">
        <v>605</v>
      </c>
      <c r="AB5446">
        <v>0.49</v>
      </c>
      <c r="AC5446">
        <v>0.64400000000000002</v>
      </c>
      <c r="AD5446" t="s">
        <v>59235</v>
      </c>
      <c r="AF5446" s="8">
        <v>-1081.68</v>
      </c>
      <c r="AG5446" s="9">
        <v>40878</v>
      </c>
      <c r="AH5446" t="s">
        <v>92</v>
      </c>
      <c r="AI5446" t="s">
        <v>72</v>
      </c>
      <c r="AJ5446">
        <v>39813</v>
      </c>
      <c r="AN5446" s="9"/>
      <c r="AO5446" s="10">
        <v>1589658.62</v>
      </c>
    </row>
    <row r="5447" spans="1:41" x14ac:dyDescent="0.25">
      <c r="A5447">
        <v>34017</v>
      </c>
      <c r="B5447" t="s">
        <v>70</v>
      </c>
      <c r="C5447" t="s">
        <v>71</v>
      </c>
      <c r="D5447" t="s">
        <v>72</v>
      </c>
      <c r="E5447" t="s">
        <v>1312</v>
      </c>
      <c r="F5447" t="s">
        <v>29548</v>
      </c>
      <c r="G5447" s="5">
        <v>39756</v>
      </c>
      <c r="H5447" t="s">
        <v>59630</v>
      </c>
      <c r="I5447" t="s">
        <v>29549</v>
      </c>
      <c r="J5447" t="s">
        <v>29550</v>
      </c>
      <c r="K5447" t="s">
        <v>2053</v>
      </c>
      <c r="L5447" t="s">
        <v>29551</v>
      </c>
      <c r="M5447" t="s">
        <v>11123</v>
      </c>
      <c r="N5447" t="s">
        <v>569</v>
      </c>
      <c r="O5447" t="s">
        <v>28576</v>
      </c>
      <c r="P5447" t="s">
        <v>29552</v>
      </c>
      <c r="Q5447">
        <v>702511</v>
      </c>
      <c r="R5447" t="s">
        <v>1280</v>
      </c>
      <c r="S5447" t="s">
        <v>85</v>
      </c>
      <c r="T5447" s="6">
        <v>771599</v>
      </c>
      <c r="U5447" t="s">
        <v>60055</v>
      </c>
      <c r="V5447" t="s">
        <v>86</v>
      </c>
      <c r="W5447" t="s">
        <v>87</v>
      </c>
      <c r="X5447" t="s">
        <v>88</v>
      </c>
      <c r="Y5447" t="s">
        <v>89</v>
      </c>
      <c r="Z5447" t="s">
        <v>90</v>
      </c>
      <c r="AA5447" t="s">
        <v>605</v>
      </c>
      <c r="AB5447">
        <v>0.48199999999999998</v>
      </c>
      <c r="AC5447">
        <v>0.61099999999999999</v>
      </c>
      <c r="AD5447" t="s">
        <v>59200</v>
      </c>
      <c r="AF5447" s="8">
        <v>-3654.73</v>
      </c>
      <c r="AG5447" s="9">
        <v>41487</v>
      </c>
      <c r="AH5447" t="s">
        <v>92</v>
      </c>
      <c r="AI5447" t="s">
        <v>72</v>
      </c>
      <c r="AJ5447">
        <v>39756</v>
      </c>
      <c r="AN5447" s="9"/>
      <c r="AO5447" s="10">
        <v>2229584.0699999998</v>
      </c>
    </row>
    <row r="5448" spans="1:41" x14ac:dyDescent="0.25">
      <c r="A5448">
        <v>34019</v>
      </c>
      <c r="B5448" t="s">
        <v>70</v>
      </c>
      <c r="C5448" t="s">
        <v>93</v>
      </c>
      <c r="D5448" t="s">
        <v>72</v>
      </c>
      <c r="E5448" t="s">
        <v>832</v>
      </c>
      <c r="F5448" t="s">
        <v>3160</v>
      </c>
      <c r="G5448" s="5">
        <v>39804</v>
      </c>
      <c r="H5448" t="s">
        <v>59248</v>
      </c>
      <c r="J5448" t="s">
        <v>29553</v>
      </c>
      <c r="K5448" t="s">
        <v>2093</v>
      </c>
      <c r="L5448" t="s">
        <v>29554</v>
      </c>
      <c r="M5448" t="s">
        <v>2042</v>
      </c>
      <c r="N5448" t="s">
        <v>2043</v>
      </c>
      <c r="O5448" t="s">
        <v>29555</v>
      </c>
      <c r="P5448" t="s">
        <v>29556</v>
      </c>
      <c r="Q5448">
        <v>702425</v>
      </c>
      <c r="R5448" t="s">
        <v>2046</v>
      </c>
      <c r="S5448" t="s">
        <v>2481</v>
      </c>
      <c r="T5448" s="6">
        <v>772499</v>
      </c>
      <c r="U5448" t="s">
        <v>1576</v>
      </c>
      <c r="V5448" t="s">
        <v>86</v>
      </c>
      <c r="W5448" t="s">
        <v>87</v>
      </c>
      <c r="X5448" t="s">
        <v>88</v>
      </c>
      <c r="Y5448" t="s">
        <v>89</v>
      </c>
      <c r="Z5448" t="s">
        <v>90</v>
      </c>
      <c r="AA5448" t="s">
        <v>2047</v>
      </c>
      <c r="AB5448">
        <v>0.49099999999999999</v>
      </c>
      <c r="AC5448">
        <v>0.63400000000000001</v>
      </c>
      <c r="AD5448" t="s">
        <v>59244</v>
      </c>
      <c r="AF5448" s="8"/>
      <c r="AG5448" s="9">
        <v>39804</v>
      </c>
      <c r="AH5448" t="s">
        <v>92</v>
      </c>
      <c r="AI5448" t="s">
        <v>72</v>
      </c>
      <c r="AN5448" s="9"/>
      <c r="AO5448" s="10">
        <v>1547100.9</v>
      </c>
    </row>
    <row r="5449" spans="1:41" x14ac:dyDescent="0.25">
      <c r="A5449">
        <v>34021</v>
      </c>
      <c r="B5449" t="s">
        <v>70</v>
      </c>
      <c r="C5449" t="s">
        <v>123</v>
      </c>
      <c r="D5449" t="s">
        <v>124</v>
      </c>
      <c r="E5449" t="s">
        <v>125</v>
      </c>
      <c r="F5449" t="s">
        <v>126</v>
      </c>
      <c r="G5449" s="5">
        <v>39738</v>
      </c>
      <c r="H5449" t="s">
        <v>59233</v>
      </c>
      <c r="I5449" t="s">
        <v>60624</v>
      </c>
      <c r="J5449" t="s">
        <v>29557</v>
      </c>
      <c r="K5449" t="s">
        <v>7300</v>
      </c>
      <c r="L5449" t="s">
        <v>29558</v>
      </c>
      <c r="M5449" t="s">
        <v>7302</v>
      </c>
      <c r="N5449" t="s">
        <v>569</v>
      </c>
      <c r="O5449" t="s">
        <v>29559</v>
      </c>
      <c r="P5449" t="s">
        <v>29560</v>
      </c>
      <c r="Q5449">
        <v>701156</v>
      </c>
      <c r="R5449" t="s">
        <v>58833</v>
      </c>
      <c r="S5449" t="s">
        <v>604</v>
      </c>
      <c r="T5449" s="6">
        <v>771199</v>
      </c>
      <c r="U5449" t="s">
        <v>58606</v>
      </c>
      <c r="V5449" t="s">
        <v>86</v>
      </c>
      <c r="W5449" t="s">
        <v>87</v>
      </c>
      <c r="X5449" t="s">
        <v>88</v>
      </c>
      <c r="Y5449" t="s">
        <v>89</v>
      </c>
      <c r="Z5449" t="s">
        <v>90</v>
      </c>
      <c r="AA5449" t="s">
        <v>31795</v>
      </c>
      <c r="AB5449">
        <v>0.504</v>
      </c>
      <c r="AC5449">
        <v>0.64900000000000002</v>
      </c>
      <c r="AD5449" t="s">
        <v>1913</v>
      </c>
      <c r="AF5449" s="8"/>
      <c r="AG5449" s="9">
        <v>43850</v>
      </c>
      <c r="AH5449" t="s">
        <v>92</v>
      </c>
      <c r="AI5449" t="s">
        <v>124</v>
      </c>
      <c r="AJ5449">
        <v>39738</v>
      </c>
      <c r="AN5449" s="9"/>
      <c r="AO5449" s="10">
        <v>1300391.23</v>
      </c>
    </row>
    <row r="5450" spans="1:41" x14ac:dyDescent="0.25">
      <c r="A5450">
        <v>34022</v>
      </c>
      <c r="B5450" t="s">
        <v>70</v>
      </c>
      <c r="C5450" t="s">
        <v>123</v>
      </c>
      <c r="D5450" t="s">
        <v>124</v>
      </c>
      <c r="E5450" t="s">
        <v>125</v>
      </c>
      <c r="F5450" t="s">
        <v>126</v>
      </c>
      <c r="G5450" s="5">
        <v>39647</v>
      </c>
      <c r="H5450" t="s">
        <v>1984</v>
      </c>
      <c r="I5450" t="s">
        <v>57827</v>
      </c>
      <c r="J5450" t="s">
        <v>29561</v>
      </c>
      <c r="K5450" t="s">
        <v>652</v>
      </c>
      <c r="L5450" t="s">
        <v>29562</v>
      </c>
      <c r="M5450" t="s">
        <v>654</v>
      </c>
      <c r="N5450" t="s">
        <v>569</v>
      </c>
      <c r="O5450" t="s">
        <v>29563</v>
      </c>
      <c r="P5450" t="s">
        <v>29564</v>
      </c>
      <c r="Q5450">
        <v>701156</v>
      </c>
      <c r="R5450" t="s">
        <v>58833</v>
      </c>
      <c r="S5450" t="s">
        <v>604</v>
      </c>
      <c r="T5450" s="6">
        <v>771199</v>
      </c>
      <c r="U5450" t="s">
        <v>58606</v>
      </c>
      <c r="V5450" t="s">
        <v>86</v>
      </c>
      <c r="W5450" t="s">
        <v>87</v>
      </c>
      <c r="X5450" t="s">
        <v>88</v>
      </c>
      <c r="Y5450" t="s">
        <v>89</v>
      </c>
      <c r="Z5450" t="s">
        <v>90</v>
      </c>
      <c r="AA5450" t="s">
        <v>31795</v>
      </c>
      <c r="AB5450">
        <v>0.505</v>
      </c>
      <c r="AC5450">
        <v>0.63300000000000001</v>
      </c>
      <c r="AD5450" t="s">
        <v>1913</v>
      </c>
      <c r="AF5450" s="8"/>
      <c r="AG5450" s="9">
        <v>43312</v>
      </c>
      <c r="AH5450" t="s">
        <v>92</v>
      </c>
      <c r="AI5450" t="s">
        <v>124</v>
      </c>
      <c r="AJ5450">
        <v>39647</v>
      </c>
      <c r="AN5450" s="9"/>
      <c r="AO5450" s="10">
        <v>1358039.85</v>
      </c>
    </row>
    <row r="5451" spans="1:41" x14ac:dyDescent="0.25">
      <c r="A5451">
        <v>34023</v>
      </c>
      <c r="B5451" t="s">
        <v>70</v>
      </c>
      <c r="C5451" t="s">
        <v>144</v>
      </c>
      <c r="D5451" t="s">
        <v>72</v>
      </c>
      <c r="E5451" t="s">
        <v>919</v>
      </c>
      <c r="F5451" t="s">
        <v>29565</v>
      </c>
      <c r="G5451" s="5">
        <v>39429</v>
      </c>
      <c r="H5451" t="s">
        <v>12954</v>
      </c>
      <c r="J5451" t="s">
        <v>29566</v>
      </c>
      <c r="K5451" t="s">
        <v>5314</v>
      </c>
      <c r="L5451" t="s">
        <v>29567</v>
      </c>
      <c r="M5451" t="s">
        <v>12949</v>
      </c>
      <c r="N5451" t="s">
        <v>2043</v>
      </c>
      <c r="O5451" t="s">
        <v>29568</v>
      </c>
      <c r="P5451" t="s">
        <v>29569</v>
      </c>
      <c r="Q5451">
        <v>702421</v>
      </c>
      <c r="R5451" t="s">
        <v>2996</v>
      </c>
      <c r="S5451" t="s">
        <v>2481</v>
      </c>
      <c r="T5451" s="6">
        <v>772499</v>
      </c>
      <c r="U5451" t="s">
        <v>1576</v>
      </c>
      <c r="V5451" t="s">
        <v>86</v>
      </c>
      <c r="W5451" t="s">
        <v>87</v>
      </c>
      <c r="X5451" t="s">
        <v>88</v>
      </c>
      <c r="Y5451" t="s">
        <v>89</v>
      </c>
      <c r="Z5451" t="s">
        <v>90</v>
      </c>
      <c r="AA5451" t="s">
        <v>2047</v>
      </c>
      <c r="AB5451">
        <v>0.48599999999999999</v>
      </c>
      <c r="AC5451">
        <v>0.58899999999999997</v>
      </c>
      <c r="AD5451" t="s">
        <v>59274</v>
      </c>
      <c r="AF5451" s="8"/>
      <c r="AG5451" s="9">
        <v>43055</v>
      </c>
      <c r="AH5451" t="s">
        <v>92</v>
      </c>
      <c r="AI5451" t="s">
        <v>72</v>
      </c>
      <c r="AN5451" s="9"/>
      <c r="AO5451" s="10">
        <v>1819661.23</v>
      </c>
    </row>
    <row r="5452" spans="1:41" x14ac:dyDescent="0.25">
      <c r="A5452">
        <v>34024</v>
      </c>
      <c r="B5452" t="s">
        <v>70</v>
      </c>
      <c r="G5452" s="5">
        <v>39413</v>
      </c>
      <c r="H5452" t="s">
        <v>117</v>
      </c>
      <c r="J5452" t="s">
        <v>29570</v>
      </c>
      <c r="K5452" t="s">
        <v>19930</v>
      </c>
      <c r="L5452" t="s">
        <v>29571</v>
      </c>
      <c r="M5452" t="s">
        <v>7967</v>
      </c>
      <c r="N5452" t="s">
        <v>2043</v>
      </c>
      <c r="O5452" t="s">
        <v>29572</v>
      </c>
      <c r="P5452" t="s">
        <v>29573</v>
      </c>
      <c r="Q5452">
        <v>702490</v>
      </c>
      <c r="R5452" t="s">
        <v>2161</v>
      </c>
      <c r="T5452" s="6">
        <v>772699</v>
      </c>
      <c r="U5452" t="s">
        <v>119</v>
      </c>
      <c r="V5452" t="s">
        <v>120</v>
      </c>
      <c r="W5452" t="s">
        <v>121</v>
      </c>
      <c r="X5452" t="s">
        <v>88</v>
      </c>
      <c r="Y5452" t="s">
        <v>89</v>
      </c>
      <c r="Z5452" t="s">
        <v>90</v>
      </c>
      <c r="AB5452">
        <v>0</v>
      </c>
      <c r="AC5452">
        <v>0</v>
      </c>
      <c r="AF5452" s="8"/>
      <c r="AG5452" s="9"/>
      <c r="AH5452" t="s">
        <v>92</v>
      </c>
      <c r="AI5452" t="s">
        <v>235</v>
      </c>
      <c r="AN5452" s="9"/>
      <c r="AO5452" s="10"/>
    </row>
    <row r="5453" spans="1:41" x14ac:dyDescent="0.25">
      <c r="A5453">
        <v>34029</v>
      </c>
      <c r="B5453" t="s">
        <v>70</v>
      </c>
      <c r="C5453" t="s">
        <v>490</v>
      </c>
      <c r="D5453" t="s">
        <v>124</v>
      </c>
      <c r="E5453" t="s">
        <v>125</v>
      </c>
      <c r="F5453" t="s">
        <v>126</v>
      </c>
      <c r="G5453" s="5">
        <v>39426</v>
      </c>
      <c r="H5453" t="s">
        <v>117</v>
      </c>
      <c r="I5453" t="s">
        <v>29574</v>
      </c>
      <c r="J5453" t="s">
        <v>29575</v>
      </c>
      <c r="K5453" t="s">
        <v>29576</v>
      </c>
      <c r="L5453" t="s">
        <v>29577</v>
      </c>
      <c r="M5453" t="s">
        <v>1589</v>
      </c>
      <c r="N5453" t="s">
        <v>1506</v>
      </c>
      <c r="O5453" t="s">
        <v>29578</v>
      </c>
      <c r="P5453" t="s">
        <v>29579</v>
      </c>
      <c r="Q5453">
        <v>701152</v>
      </c>
      <c r="R5453" t="s">
        <v>58836</v>
      </c>
      <c r="S5453" t="s">
        <v>604</v>
      </c>
      <c r="T5453" s="6">
        <v>771199</v>
      </c>
      <c r="U5453" t="s">
        <v>58606</v>
      </c>
      <c r="V5453" t="s">
        <v>86</v>
      </c>
      <c r="W5453" t="s">
        <v>87</v>
      </c>
      <c r="X5453" t="s">
        <v>88</v>
      </c>
      <c r="Y5453" t="s">
        <v>89</v>
      </c>
      <c r="Z5453" t="s">
        <v>90</v>
      </c>
      <c r="AA5453" t="s">
        <v>58411</v>
      </c>
      <c r="AB5453">
        <v>0</v>
      </c>
      <c r="AC5453">
        <v>0</v>
      </c>
      <c r="AD5453" t="s">
        <v>59225</v>
      </c>
      <c r="AF5453" s="8"/>
      <c r="AG5453" s="9">
        <v>44151</v>
      </c>
      <c r="AH5453" t="s">
        <v>92</v>
      </c>
      <c r="AI5453" t="s">
        <v>235</v>
      </c>
      <c r="AN5453" s="9"/>
      <c r="AO5453" s="10">
        <v>1055173.72</v>
      </c>
    </row>
    <row r="5454" spans="1:41" x14ac:dyDescent="0.25">
      <c r="A5454">
        <v>34030</v>
      </c>
      <c r="B5454" t="s">
        <v>70</v>
      </c>
      <c r="C5454" t="s">
        <v>93</v>
      </c>
      <c r="D5454" t="s">
        <v>72</v>
      </c>
      <c r="E5454" t="s">
        <v>14912</v>
      </c>
      <c r="F5454" t="s">
        <v>1024</v>
      </c>
      <c r="G5454" s="5">
        <v>41879</v>
      </c>
      <c r="H5454" t="s">
        <v>2085</v>
      </c>
      <c r="J5454" t="s">
        <v>29580</v>
      </c>
      <c r="K5454" t="s">
        <v>2117</v>
      </c>
      <c r="L5454" t="s">
        <v>29581</v>
      </c>
      <c r="M5454" t="s">
        <v>2053</v>
      </c>
      <c r="N5454" t="s">
        <v>2043</v>
      </c>
      <c r="O5454" t="s">
        <v>17751</v>
      </c>
      <c r="P5454" t="s">
        <v>29582</v>
      </c>
      <c r="Q5454">
        <v>702422</v>
      </c>
      <c r="R5454" t="s">
        <v>2056</v>
      </c>
      <c r="S5454" t="s">
        <v>2481</v>
      </c>
      <c r="T5454" s="6">
        <v>772499</v>
      </c>
      <c r="U5454" t="s">
        <v>1576</v>
      </c>
      <c r="V5454" t="s">
        <v>86</v>
      </c>
      <c r="W5454" t="s">
        <v>87</v>
      </c>
      <c r="X5454" t="s">
        <v>88</v>
      </c>
      <c r="Y5454" t="s">
        <v>89</v>
      </c>
      <c r="Z5454" t="s">
        <v>90</v>
      </c>
      <c r="AA5454" t="s">
        <v>2047</v>
      </c>
      <c r="AB5454">
        <v>0.48599999999999999</v>
      </c>
      <c r="AC5454">
        <v>0.63500000000000001</v>
      </c>
      <c r="AD5454" t="s">
        <v>59245</v>
      </c>
      <c r="AF5454" s="8"/>
      <c r="AG5454" s="9">
        <v>41879</v>
      </c>
      <c r="AH5454" t="s">
        <v>92</v>
      </c>
      <c r="AI5454" t="s">
        <v>72</v>
      </c>
      <c r="AN5454" s="9">
        <v>44180</v>
      </c>
      <c r="AO5454" s="10">
        <v>1765409.33</v>
      </c>
    </row>
    <row r="5455" spans="1:41" x14ac:dyDescent="0.25">
      <c r="A5455">
        <v>34031</v>
      </c>
      <c r="B5455" t="s">
        <v>70</v>
      </c>
      <c r="C5455" t="s">
        <v>71</v>
      </c>
      <c r="D5455" t="s">
        <v>72</v>
      </c>
      <c r="E5455" t="s">
        <v>8658</v>
      </c>
      <c r="F5455" t="s">
        <v>16089</v>
      </c>
      <c r="G5455" s="5">
        <v>39444</v>
      </c>
      <c r="H5455" t="s">
        <v>8849</v>
      </c>
      <c r="J5455" t="s">
        <v>29583</v>
      </c>
      <c r="K5455" t="s">
        <v>5390</v>
      </c>
      <c r="L5455" t="s">
        <v>29584</v>
      </c>
      <c r="M5455" t="s">
        <v>4862</v>
      </c>
      <c r="N5455" t="s">
        <v>4473</v>
      </c>
      <c r="O5455" t="s">
        <v>29585</v>
      </c>
      <c r="P5455" t="s">
        <v>29586</v>
      </c>
      <c r="Q5455">
        <v>702175</v>
      </c>
      <c r="R5455" t="s">
        <v>5059</v>
      </c>
      <c r="S5455" t="s">
        <v>4866</v>
      </c>
      <c r="T5455" s="6">
        <v>772199</v>
      </c>
      <c r="U5455" t="s">
        <v>4867</v>
      </c>
      <c r="V5455" t="s">
        <v>86</v>
      </c>
      <c r="W5455" t="s">
        <v>87</v>
      </c>
      <c r="X5455" t="s">
        <v>88</v>
      </c>
      <c r="Y5455" t="s">
        <v>89</v>
      </c>
      <c r="Z5455" t="s">
        <v>90</v>
      </c>
      <c r="AA5455" t="s">
        <v>4876</v>
      </c>
      <c r="AB5455">
        <v>0.49</v>
      </c>
      <c r="AC5455">
        <v>0.624</v>
      </c>
      <c r="AD5455" t="s">
        <v>59426</v>
      </c>
      <c r="AF5455" s="8"/>
      <c r="AG5455" s="9">
        <v>39661</v>
      </c>
      <c r="AH5455" t="s">
        <v>92</v>
      </c>
      <c r="AI5455" t="s">
        <v>72</v>
      </c>
      <c r="AN5455" s="9"/>
      <c r="AO5455" s="10">
        <v>1669382</v>
      </c>
    </row>
    <row r="5456" spans="1:41" x14ac:dyDescent="0.25">
      <c r="A5456">
        <v>34032</v>
      </c>
      <c r="B5456" t="s">
        <v>70</v>
      </c>
      <c r="C5456" t="s">
        <v>71</v>
      </c>
      <c r="D5456" t="s">
        <v>72</v>
      </c>
      <c r="E5456" t="s">
        <v>902</v>
      </c>
      <c r="F5456" t="s">
        <v>156</v>
      </c>
      <c r="G5456" s="5">
        <v>39738</v>
      </c>
      <c r="H5456" t="s">
        <v>59449</v>
      </c>
      <c r="J5456" t="s">
        <v>29587</v>
      </c>
      <c r="K5456" t="s">
        <v>7438</v>
      </c>
      <c r="L5456" t="s">
        <v>29588</v>
      </c>
      <c r="M5456" t="s">
        <v>5289</v>
      </c>
      <c r="N5456" t="s">
        <v>4473</v>
      </c>
      <c r="O5456" t="s">
        <v>29589</v>
      </c>
      <c r="P5456" t="s">
        <v>29590</v>
      </c>
      <c r="Q5456">
        <v>702171</v>
      </c>
      <c r="R5456" t="s">
        <v>5286</v>
      </c>
      <c r="S5456" t="s">
        <v>4866</v>
      </c>
      <c r="T5456" s="6">
        <v>772199</v>
      </c>
      <c r="U5456" t="s">
        <v>4867</v>
      </c>
      <c r="V5456" t="s">
        <v>86</v>
      </c>
      <c r="W5456" t="s">
        <v>87</v>
      </c>
      <c r="X5456" t="s">
        <v>88</v>
      </c>
      <c r="Y5456" t="s">
        <v>89</v>
      </c>
      <c r="Z5456" t="s">
        <v>90</v>
      </c>
      <c r="AA5456" t="s">
        <v>4868</v>
      </c>
      <c r="AB5456">
        <v>0.495</v>
      </c>
      <c r="AC5456">
        <v>0.61399999999999999</v>
      </c>
      <c r="AD5456" t="s">
        <v>59445</v>
      </c>
      <c r="AF5456" s="8"/>
      <c r="AG5456" s="9">
        <v>40238</v>
      </c>
      <c r="AH5456" t="s">
        <v>92</v>
      </c>
      <c r="AI5456" t="s">
        <v>72</v>
      </c>
      <c r="AJ5456">
        <v>39738</v>
      </c>
      <c r="AN5456" s="9">
        <v>44179</v>
      </c>
      <c r="AO5456" s="10">
        <v>1464641.95</v>
      </c>
    </row>
    <row r="5457" spans="1:41" x14ac:dyDescent="0.25">
      <c r="A5457">
        <v>34033</v>
      </c>
      <c r="B5457" t="s">
        <v>70</v>
      </c>
      <c r="C5457" t="s">
        <v>93</v>
      </c>
      <c r="D5457" t="s">
        <v>72</v>
      </c>
      <c r="E5457" t="s">
        <v>29591</v>
      </c>
      <c r="F5457" t="s">
        <v>29592</v>
      </c>
      <c r="G5457" s="5">
        <v>39506</v>
      </c>
      <c r="H5457" t="s">
        <v>4853</v>
      </c>
      <c r="J5457" t="s">
        <v>29593</v>
      </c>
      <c r="K5457" t="s">
        <v>4784</v>
      </c>
      <c r="L5457" t="s">
        <v>29594</v>
      </c>
      <c r="M5457" t="s">
        <v>4780</v>
      </c>
      <c r="N5457" t="s">
        <v>4781</v>
      </c>
      <c r="O5457" t="s">
        <v>29595</v>
      </c>
      <c r="P5457" t="s">
        <v>29596</v>
      </c>
      <c r="Q5457">
        <v>701608</v>
      </c>
      <c r="R5457" t="s">
        <v>4784</v>
      </c>
      <c r="S5457" t="s">
        <v>3802</v>
      </c>
      <c r="T5457" s="6">
        <v>772099</v>
      </c>
      <c r="U5457" t="s">
        <v>3803</v>
      </c>
      <c r="V5457" t="s">
        <v>86</v>
      </c>
      <c r="W5457" t="s">
        <v>87</v>
      </c>
      <c r="X5457" t="s">
        <v>88</v>
      </c>
      <c r="Y5457" t="s">
        <v>89</v>
      </c>
      <c r="Z5457" t="s">
        <v>90</v>
      </c>
      <c r="AA5457" t="s">
        <v>3804</v>
      </c>
      <c r="AB5457">
        <v>0.47299999999999998</v>
      </c>
      <c r="AC5457">
        <v>0.58399999999999996</v>
      </c>
      <c r="AD5457" t="s">
        <v>59401</v>
      </c>
      <c r="AF5457" s="8"/>
      <c r="AG5457" s="9">
        <v>40906</v>
      </c>
      <c r="AH5457" t="s">
        <v>92</v>
      </c>
      <c r="AI5457" t="s">
        <v>72</v>
      </c>
      <c r="AJ5457">
        <v>39506</v>
      </c>
      <c r="AL5457">
        <v>39962</v>
      </c>
      <c r="AM5457">
        <v>40000</v>
      </c>
      <c r="AN5457" s="9">
        <v>44201</v>
      </c>
      <c r="AO5457" s="10">
        <v>2500284.69</v>
      </c>
    </row>
    <row r="5458" spans="1:41" x14ac:dyDescent="0.25">
      <c r="A5458">
        <v>34034</v>
      </c>
      <c r="B5458" t="s">
        <v>70</v>
      </c>
      <c r="C5458" t="s">
        <v>93</v>
      </c>
      <c r="D5458" t="s">
        <v>72</v>
      </c>
      <c r="E5458" t="s">
        <v>981</v>
      </c>
      <c r="F5458" t="s">
        <v>29597</v>
      </c>
      <c r="G5458" s="5">
        <v>39794</v>
      </c>
      <c r="H5458" t="s">
        <v>16863</v>
      </c>
      <c r="I5458" t="s">
        <v>29598</v>
      </c>
      <c r="J5458" t="s">
        <v>29599</v>
      </c>
      <c r="K5458" t="s">
        <v>3755</v>
      </c>
      <c r="L5458" t="s">
        <v>29600</v>
      </c>
      <c r="M5458" t="s">
        <v>3757</v>
      </c>
      <c r="N5458" t="s">
        <v>3659</v>
      </c>
      <c r="O5458" t="s">
        <v>29601</v>
      </c>
      <c r="P5458" t="s">
        <v>29602</v>
      </c>
      <c r="Q5458">
        <v>701614</v>
      </c>
      <c r="R5458" t="s">
        <v>3760</v>
      </c>
      <c r="S5458" t="s">
        <v>57789</v>
      </c>
      <c r="T5458" s="6">
        <v>771699</v>
      </c>
      <c r="U5458" t="s">
        <v>3663</v>
      </c>
      <c r="V5458" t="s">
        <v>86</v>
      </c>
      <c r="W5458" t="s">
        <v>87</v>
      </c>
      <c r="X5458" t="s">
        <v>88</v>
      </c>
      <c r="Y5458" t="s">
        <v>89</v>
      </c>
      <c r="Z5458" t="s">
        <v>90</v>
      </c>
      <c r="AA5458" t="s">
        <v>3664</v>
      </c>
      <c r="AB5458">
        <v>0.5</v>
      </c>
      <c r="AC5458">
        <v>0.65800000000000003</v>
      </c>
      <c r="AD5458" t="s">
        <v>59323</v>
      </c>
      <c r="AF5458" s="8"/>
      <c r="AG5458" s="9">
        <v>40521</v>
      </c>
      <c r="AH5458" t="s">
        <v>92</v>
      </c>
      <c r="AI5458" t="s">
        <v>72</v>
      </c>
      <c r="AN5458" s="9"/>
      <c r="AO5458" s="10">
        <v>1615885.65</v>
      </c>
    </row>
    <row r="5459" spans="1:41" x14ac:dyDescent="0.25">
      <c r="A5459">
        <v>34035</v>
      </c>
      <c r="B5459" t="s">
        <v>70</v>
      </c>
      <c r="C5459" t="s">
        <v>93</v>
      </c>
      <c r="D5459" t="s">
        <v>72</v>
      </c>
      <c r="E5459" t="s">
        <v>29603</v>
      </c>
      <c r="F5459" t="s">
        <v>29604</v>
      </c>
      <c r="G5459" s="5">
        <v>39436</v>
      </c>
      <c r="H5459" t="s">
        <v>12258</v>
      </c>
      <c r="I5459" t="s">
        <v>26630</v>
      </c>
      <c r="J5459" t="s">
        <v>29605</v>
      </c>
      <c r="K5459" t="s">
        <v>26256</v>
      </c>
      <c r="L5459" t="s">
        <v>29606</v>
      </c>
      <c r="M5459" t="s">
        <v>12523</v>
      </c>
      <c r="N5459" t="s">
        <v>3945</v>
      </c>
      <c r="O5459" t="s">
        <v>26258</v>
      </c>
      <c r="P5459" t="s">
        <v>29607</v>
      </c>
      <c r="Q5459">
        <v>701604</v>
      </c>
      <c r="R5459" t="s">
        <v>3948</v>
      </c>
      <c r="S5459" t="s">
        <v>573</v>
      </c>
      <c r="T5459" s="6">
        <v>771999</v>
      </c>
      <c r="U5459" t="s">
        <v>3896</v>
      </c>
      <c r="V5459" t="s">
        <v>86</v>
      </c>
      <c r="W5459" t="s">
        <v>87</v>
      </c>
      <c r="X5459" t="s">
        <v>88</v>
      </c>
      <c r="Y5459" t="s">
        <v>89</v>
      </c>
      <c r="Z5459" t="s">
        <v>90</v>
      </c>
      <c r="AA5459" t="s">
        <v>3949</v>
      </c>
      <c r="AB5459">
        <v>0.47599999999999998</v>
      </c>
      <c r="AC5459">
        <v>0.63200000000000001</v>
      </c>
      <c r="AD5459" t="s">
        <v>59343</v>
      </c>
      <c r="AF5459" s="8"/>
      <c r="AG5459" s="9">
        <v>39569</v>
      </c>
      <c r="AH5459" t="s">
        <v>92</v>
      </c>
      <c r="AI5459" t="s">
        <v>72</v>
      </c>
      <c r="AJ5459">
        <v>39436</v>
      </c>
      <c r="AN5459" s="9">
        <v>44224</v>
      </c>
      <c r="AO5459" s="10">
        <v>2723476.56</v>
      </c>
    </row>
    <row r="5460" spans="1:41" x14ac:dyDescent="0.25">
      <c r="A5460">
        <v>34036</v>
      </c>
      <c r="B5460" t="s">
        <v>70</v>
      </c>
      <c r="C5460" t="s">
        <v>93</v>
      </c>
      <c r="D5460" t="s">
        <v>72</v>
      </c>
      <c r="E5460" t="s">
        <v>4513</v>
      </c>
      <c r="F5460" t="s">
        <v>686</v>
      </c>
      <c r="G5460" s="5">
        <v>39658</v>
      </c>
      <c r="H5460" t="s">
        <v>59349</v>
      </c>
      <c r="I5460" t="s">
        <v>8982</v>
      </c>
      <c r="J5460" t="s">
        <v>29608</v>
      </c>
      <c r="K5460" t="s">
        <v>4908</v>
      </c>
      <c r="L5460" t="s">
        <v>29609</v>
      </c>
      <c r="M5460" t="s">
        <v>718</v>
      </c>
      <c r="N5460" t="s">
        <v>3945</v>
      </c>
      <c r="O5460" t="s">
        <v>25882</v>
      </c>
      <c r="P5460" t="s">
        <v>29610</v>
      </c>
      <c r="Q5460">
        <v>701937</v>
      </c>
      <c r="R5460" t="s">
        <v>4011</v>
      </c>
      <c r="S5460" t="s">
        <v>573</v>
      </c>
      <c r="T5460" s="6">
        <v>771999</v>
      </c>
      <c r="U5460" t="s">
        <v>3896</v>
      </c>
      <c r="V5460" t="s">
        <v>86</v>
      </c>
      <c r="W5460" t="s">
        <v>87</v>
      </c>
      <c r="X5460" t="s">
        <v>88</v>
      </c>
      <c r="Y5460" t="s">
        <v>89</v>
      </c>
      <c r="Z5460" t="s">
        <v>90</v>
      </c>
      <c r="AA5460" t="s">
        <v>3949</v>
      </c>
      <c r="AB5460">
        <v>0.49</v>
      </c>
      <c r="AC5460">
        <v>0.59299999999999997</v>
      </c>
      <c r="AD5460" t="s">
        <v>59350</v>
      </c>
      <c r="AF5460" s="8">
        <v>-847.51</v>
      </c>
      <c r="AG5460" s="9">
        <v>39716</v>
      </c>
      <c r="AH5460" t="s">
        <v>92</v>
      </c>
      <c r="AI5460" t="s">
        <v>72</v>
      </c>
      <c r="AJ5460">
        <v>39658</v>
      </c>
      <c r="AN5460" s="9"/>
      <c r="AO5460" s="10">
        <v>1746691.49</v>
      </c>
    </row>
    <row r="5461" spans="1:41" x14ac:dyDescent="0.25">
      <c r="A5461">
        <v>34038</v>
      </c>
      <c r="B5461" t="s">
        <v>70</v>
      </c>
      <c r="C5461" t="s">
        <v>71</v>
      </c>
      <c r="D5461" t="s">
        <v>72</v>
      </c>
      <c r="E5461" t="s">
        <v>8899</v>
      </c>
      <c r="F5461" t="s">
        <v>8900</v>
      </c>
      <c r="G5461" s="5">
        <v>39444</v>
      </c>
      <c r="H5461" t="s">
        <v>59574</v>
      </c>
      <c r="I5461" t="s">
        <v>8901</v>
      </c>
      <c r="J5461" t="s">
        <v>29611</v>
      </c>
      <c r="K5461" t="s">
        <v>8318</v>
      </c>
      <c r="L5461" t="s">
        <v>29612</v>
      </c>
      <c r="M5461" t="s">
        <v>8320</v>
      </c>
      <c r="N5461" t="s">
        <v>569</v>
      </c>
      <c r="O5461" t="s">
        <v>29613</v>
      </c>
      <c r="P5461" t="s">
        <v>29614</v>
      </c>
      <c r="Q5461">
        <v>702531</v>
      </c>
      <c r="R5461" t="s">
        <v>603</v>
      </c>
      <c r="S5461" t="s">
        <v>2524</v>
      </c>
      <c r="T5461" s="6">
        <v>772599</v>
      </c>
      <c r="U5461" t="s">
        <v>574</v>
      </c>
      <c r="V5461" t="s">
        <v>86</v>
      </c>
      <c r="W5461" t="s">
        <v>87</v>
      </c>
      <c r="X5461" t="s">
        <v>88</v>
      </c>
      <c r="Y5461" t="s">
        <v>89</v>
      </c>
      <c r="Z5461" t="s">
        <v>90</v>
      </c>
      <c r="AA5461" t="s">
        <v>575</v>
      </c>
      <c r="AB5461">
        <v>0.48099999999999998</v>
      </c>
      <c r="AC5461">
        <v>0.60799999999999998</v>
      </c>
      <c r="AD5461" t="s">
        <v>59178</v>
      </c>
      <c r="AF5461" s="8"/>
      <c r="AG5461" s="9">
        <v>41730</v>
      </c>
      <c r="AH5461" t="s">
        <v>92</v>
      </c>
      <c r="AI5461" t="s">
        <v>72</v>
      </c>
      <c r="AN5461" s="9"/>
      <c r="AO5461" s="10">
        <v>2084210.69</v>
      </c>
    </row>
    <row r="5462" spans="1:41" x14ac:dyDescent="0.25">
      <c r="A5462">
        <v>34039</v>
      </c>
      <c r="B5462" t="s">
        <v>70</v>
      </c>
      <c r="C5462" t="s">
        <v>71</v>
      </c>
      <c r="D5462" t="s">
        <v>72</v>
      </c>
      <c r="E5462" t="s">
        <v>73</v>
      </c>
      <c r="F5462" t="s">
        <v>205</v>
      </c>
      <c r="G5462" s="5">
        <v>39438</v>
      </c>
      <c r="H5462" t="s">
        <v>59144</v>
      </c>
      <c r="I5462" t="s">
        <v>147</v>
      </c>
      <c r="J5462" t="s">
        <v>29615</v>
      </c>
      <c r="K5462" t="s">
        <v>29616</v>
      </c>
      <c r="L5462" t="s">
        <v>29617</v>
      </c>
      <c r="M5462" t="s">
        <v>151</v>
      </c>
      <c r="N5462" t="s">
        <v>81</v>
      </c>
      <c r="O5462" t="s">
        <v>25415</v>
      </c>
      <c r="P5462" t="s">
        <v>29618</v>
      </c>
      <c r="Q5462">
        <v>701507</v>
      </c>
      <c r="R5462" t="s">
        <v>154</v>
      </c>
      <c r="S5462" t="s">
        <v>85</v>
      </c>
      <c r="T5462" s="6">
        <v>771599</v>
      </c>
      <c r="U5462" t="s">
        <v>60055</v>
      </c>
      <c r="V5462" t="s">
        <v>86</v>
      </c>
      <c r="W5462" t="s">
        <v>87</v>
      </c>
      <c r="X5462" t="s">
        <v>88</v>
      </c>
      <c r="Y5462" t="s">
        <v>89</v>
      </c>
      <c r="Z5462" t="s">
        <v>90</v>
      </c>
      <c r="AA5462" t="s">
        <v>1270</v>
      </c>
      <c r="AB5462">
        <v>0.49199999999999999</v>
      </c>
      <c r="AC5462">
        <v>0.60699999999999998</v>
      </c>
      <c r="AD5462" t="s">
        <v>59145</v>
      </c>
      <c r="AF5462" s="8"/>
      <c r="AG5462" s="9">
        <v>42005</v>
      </c>
      <c r="AH5462" t="s">
        <v>92</v>
      </c>
      <c r="AI5462" t="s">
        <v>72</v>
      </c>
      <c r="AN5462" s="9"/>
      <c r="AO5462" s="10">
        <v>1663226.14</v>
      </c>
    </row>
    <row r="5463" spans="1:41" x14ac:dyDescent="0.25">
      <c r="A5463">
        <v>34040</v>
      </c>
      <c r="B5463" t="s">
        <v>70</v>
      </c>
      <c r="C5463" t="s">
        <v>71</v>
      </c>
      <c r="D5463" t="s">
        <v>72</v>
      </c>
      <c r="E5463" t="s">
        <v>254</v>
      </c>
      <c r="F5463" t="s">
        <v>4802</v>
      </c>
      <c r="G5463" s="5">
        <v>40067</v>
      </c>
      <c r="H5463" t="s">
        <v>4776</v>
      </c>
      <c r="J5463" t="s">
        <v>29619</v>
      </c>
      <c r="K5463" t="s">
        <v>4784</v>
      </c>
      <c r="L5463" t="s">
        <v>29620</v>
      </c>
      <c r="M5463" t="s">
        <v>4780</v>
      </c>
      <c r="N5463" t="s">
        <v>4781</v>
      </c>
      <c r="O5463" t="s">
        <v>27289</v>
      </c>
      <c r="P5463" t="s">
        <v>29621</v>
      </c>
      <c r="Q5463">
        <v>701607</v>
      </c>
      <c r="R5463" t="s">
        <v>4784</v>
      </c>
      <c r="S5463" t="s">
        <v>3802</v>
      </c>
      <c r="T5463" s="6">
        <v>772099</v>
      </c>
      <c r="U5463" t="s">
        <v>3803</v>
      </c>
      <c r="V5463" t="s">
        <v>86</v>
      </c>
      <c r="W5463" t="s">
        <v>87</v>
      </c>
      <c r="X5463" t="s">
        <v>88</v>
      </c>
      <c r="Y5463" t="s">
        <v>89</v>
      </c>
      <c r="Z5463" t="s">
        <v>90</v>
      </c>
      <c r="AA5463" t="s">
        <v>3804</v>
      </c>
      <c r="AB5463">
        <v>0.48</v>
      </c>
      <c r="AC5463">
        <v>0.58899999999999997</v>
      </c>
      <c r="AD5463" t="s">
        <v>59400</v>
      </c>
      <c r="AF5463" s="8"/>
      <c r="AG5463" s="9">
        <v>42142</v>
      </c>
      <c r="AH5463" t="s">
        <v>92</v>
      </c>
      <c r="AI5463" t="s">
        <v>72</v>
      </c>
      <c r="AJ5463">
        <v>40067</v>
      </c>
      <c r="AN5463" s="9">
        <v>44208</v>
      </c>
      <c r="AO5463" s="10">
        <v>2119526.7000000002</v>
      </c>
    </row>
    <row r="5464" spans="1:41" x14ac:dyDescent="0.25">
      <c r="A5464">
        <v>34041</v>
      </c>
      <c r="B5464" t="s">
        <v>70</v>
      </c>
      <c r="C5464" t="s">
        <v>144</v>
      </c>
      <c r="D5464" t="s">
        <v>72</v>
      </c>
      <c r="E5464" t="s">
        <v>13311</v>
      </c>
      <c r="F5464" t="s">
        <v>14409</v>
      </c>
      <c r="G5464" s="5">
        <v>39933</v>
      </c>
      <c r="H5464" t="s">
        <v>59785</v>
      </c>
      <c r="I5464" t="s">
        <v>26927</v>
      </c>
      <c r="J5464" t="s">
        <v>29622</v>
      </c>
      <c r="K5464" t="s">
        <v>8984</v>
      </c>
      <c r="L5464" t="s">
        <v>29623</v>
      </c>
      <c r="M5464" t="s">
        <v>3691</v>
      </c>
      <c r="N5464" t="s">
        <v>3659</v>
      </c>
      <c r="O5464" t="s">
        <v>29624</v>
      </c>
      <c r="P5464" t="s">
        <v>29625</v>
      </c>
      <c r="Q5464">
        <v>701616</v>
      </c>
      <c r="R5464" t="s">
        <v>3721</v>
      </c>
      <c r="S5464" t="s">
        <v>57789</v>
      </c>
      <c r="T5464" s="6">
        <v>771699</v>
      </c>
      <c r="U5464" t="s">
        <v>3663</v>
      </c>
      <c r="V5464" t="s">
        <v>86</v>
      </c>
      <c r="W5464" t="s">
        <v>87</v>
      </c>
      <c r="X5464" t="s">
        <v>88</v>
      </c>
      <c r="Y5464" t="s">
        <v>89</v>
      </c>
      <c r="Z5464" t="s">
        <v>90</v>
      </c>
      <c r="AA5464" t="s">
        <v>3664</v>
      </c>
      <c r="AB5464">
        <v>0.49099999999999999</v>
      </c>
      <c r="AC5464">
        <v>0.59599999999999997</v>
      </c>
      <c r="AD5464" t="s">
        <v>3722</v>
      </c>
      <c r="AF5464" s="8"/>
      <c r="AG5464" s="9">
        <v>42184</v>
      </c>
      <c r="AH5464" t="s">
        <v>92</v>
      </c>
      <c r="AI5464" t="s">
        <v>72</v>
      </c>
      <c r="AJ5464">
        <v>39933</v>
      </c>
      <c r="AN5464" s="9">
        <v>44179</v>
      </c>
      <c r="AO5464" s="10">
        <v>1648181.19</v>
      </c>
    </row>
    <row r="5465" spans="1:41" x14ac:dyDescent="0.25">
      <c r="A5465">
        <v>34043</v>
      </c>
      <c r="B5465" t="s">
        <v>70</v>
      </c>
      <c r="G5465" s="5">
        <v>39629</v>
      </c>
      <c r="H5465" t="s">
        <v>117</v>
      </c>
      <c r="J5465" t="s">
        <v>29626</v>
      </c>
      <c r="K5465" t="s">
        <v>4784</v>
      </c>
      <c r="L5465" t="s">
        <v>29627</v>
      </c>
      <c r="M5465" t="s">
        <v>4780</v>
      </c>
      <c r="N5465" t="s">
        <v>4781</v>
      </c>
      <c r="O5465" t="s">
        <v>28626</v>
      </c>
      <c r="P5465" t="s">
        <v>29628</v>
      </c>
      <c r="Q5465">
        <v>702090</v>
      </c>
      <c r="R5465" t="s">
        <v>3803</v>
      </c>
      <c r="T5465" s="6">
        <v>772699</v>
      </c>
      <c r="U5465" t="s">
        <v>119</v>
      </c>
      <c r="V5465" t="s">
        <v>120</v>
      </c>
      <c r="W5465" t="s">
        <v>121</v>
      </c>
      <c r="X5465" t="s">
        <v>88</v>
      </c>
      <c r="Y5465" t="s">
        <v>89</v>
      </c>
      <c r="Z5465" t="s">
        <v>90</v>
      </c>
      <c r="AB5465">
        <v>0</v>
      </c>
      <c r="AC5465">
        <v>0</v>
      </c>
      <c r="AF5465" s="8"/>
      <c r="AG5465" s="9"/>
      <c r="AH5465" t="s">
        <v>92</v>
      </c>
      <c r="AI5465" t="s">
        <v>235</v>
      </c>
      <c r="AN5465" s="9"/>
      <c r="AO5465" s="10"/>
    </row>
    <row r="5466" spans="1:41" x14ac:dyDescent="0.25">
      <c r="A5466">
        <v>34044</v>
      </c>
      <c r="B5466" t="s">
        <v>70</v>
      </c>
      <c r="C5466" t="s">
        <v>93</v>
      </c>
      <c r="D5466" t="s">
        <v>72</v>
      </c>
      <c r="E5466" t="s">
        <v>29629</v>
      </c>
      <c r="F5466" t="s">
        <v>11841</v>
      </c>
      <c r="G5466" s="5">
        <v>39716</v>
      </c>
      <c r="H5466" t="s">
        <v>59621</v>
      </c>
      <c r="I5466" t="s">
        <v>29630</v>
      </c>
      <c r="J5466" t="s">
        <v>29631</v>
      </c>
      <c r="K5466" t="s">
        <v>19990</v>
      </c>
      <c r="L5466" t="s">
        <v>29632</v>
      </c>
      <c r="M5466" t="s">
        <v>3757</v>
      </c>
      <c r="N5466" t="s">
        <v>3659</v>
      </c>
      <c r="O5466" t="s">
        <v>19992</v>
      </c>
      <c r="P5466" t="s">
        <v>29633</v>
      </c>
      <c r="Q5466">
        <v>701614</v>
      </c>
      <c r="R5466" t="s">
        <v>3760</v>
      </c>
      <c r="S5466" t="s">
        <v>57789</v>
      </c>
      <c r="T5466" s="6">
        <v>771699</v>
      </c>
      <c r="U5466" t="s">
        <v>3663</v>
      </c>
      <c r="V5466" t="s">
        <v>86</v>
      </c>
      <c r="W5466" t="s">
        <v>87</v>
      </c>
      <c r="X5466" t="s">
        <v>88</v>
      </c>
      <c r="Y5466" t="s">
        <v>89</v>
      </c>
      <c r="Z5466" t="s">
        <v>90</v>
      </c>
      <c r="AA5466" t="s">
        <v>3664</v>
      </c>
      <c r="AB5466">
        <v>0.47599999999999998</v>
      </c>
      <c r="AC5466">
        <v>0.64600000000000002</v>
      </c>
      <c r="AD5466" t="s">
        <v>59323</v>
      </c>
      <c r="AF5466" s="8">
        <v>0</v>
      </c>
      <c r="AG5466" s="9">
        <v>39716</v>
      </c>
      <c r="AH5466" t="s">
        <v>92</v>
      </c>
      <c r="AI5466" t="s">
        <v>72</v>
      </c>
      <c r="AJ5466">
        <v>39716</v>
      </c>
      <c r="AN5466" s="9"/>
      <c r="AO5466" s="10">
        <v>2820985.95</v>
      </c>
    </row>
    <row r="5467" spans="1:41" x14ac:dyDescent="0.25">
      <c r="A5467">
        <v>34045</v>
      </c>
      <c r="B5467" t="s">
        <v>70</v>
      </c>
      <c r="C5467" t="s">
        <v>93</v>
      </c>
      <c r="D5467" t="s">
        <v>72</v>
      </c>
      <c r="E5467" t="s">
        <v>14484</v>
      </c>
      <c r="F5467" t="s">
        <v>25362</v>
      </c>
      <c r="G5467" s="5">
        <v>39790</v>
      </c>
      <c r="H5467" t="s">
        <v>59800</v>
      </c>
      <c r="I5467" t="s">
        <v>29634</v>
      </c>
      <c r="J5467" t="s">
        <v>29635</v>
      </c>
      <c r="K5467" t="s">
        <v>7734</v>
      </c>
      <c r="L5467" t="s">
        <v>29636</v>
      </c>
      <c r="M5467" t="s">
        <v>12995</v>
      </c>
      <c r="N5467" t="s">
        <v>81</v>
      </c>
      <c r="O5467" t="s">
        <v>29637</v>
      </c>
      <c r="P5467" t="s">
        <v>29638</v>
      </c>
      <c r="Q5467">
        <v>701555</v>
      </c>
      <c r="R5467" t="s">
        <v>7739</v>
      </c>
      <c r="S5467" t="s">
        <v>85</v>
      </c>
      <c r="T5467" s="6">
        <v>771599</v>
      </c>
      <c r="U5467" t="s">
        <v>60055</v>
      </c>
      <c r="V5467" t="s">
        <v>86</v>
      </c>
      <c r="W5467" t="s">
        <v>87</v>
      </c>
      <c r="X5467" t="s">
        <v>88</v>
      </c>
      <c r="Y5467" t="s">
        <v>89</v>
      </c>
      <c r="Z5467" t="s">
        <v>90</v>
      </c>
      <c r="AA5467" t="s">
        <v>1270</v>
      </c>
      <c r="AB5467">
        <v>0.495</v>
      </c>
      <c r="AC5467">
        <v>0.60699999999999998</v>
      </c>
      <c r="AD5467" t="s">
        <v>59552</v>
      </c>
      <c r="AF5467" s="8"/>
      <c r="AG5467" s="9">
        <v>40333</v>
      </c>
      <c r="AH5467" t="s">
        <v>92</v>
      </c>
      <c r="AI5467" t="s">
        <v>72</v>
      </c>
      <c r="AJ5467">
        <v>39790</v>
      </c>
      <c r="AN5467" s="9"/>
      <c r="AO5467" s="10">
        <v>1588427.16</v>
      </c>
    </row>
    <row r="5468" spans="1:41" x14ac:dyDescent="0.25">
      <c r="A5468">
        <v>34046</v>
      </c>
      <c r="B5468" t="s">
        <v>70</v>
      </c>
      <c r="C5468" t="s">
        <v>93</v>
      </c>
      <c r="D5468" t="s">
        <v>72</v>
      </c>
      <c r="E5468" t="s">
        <v>4977</v>
      </c>
      <c r="F5468" t="s">
        <v>4978</v>
      </c>
      <c r="G5468" s="5">
        <v>39436</v>
      </c>
      <c r="H5468" t="s">
        <v>4927</v>
      </c>
      <c r="J5468" t="s">
        <v>29639</v>
      </c>
      <c r="K5468" t="s">
        <v>80</v>
      </c>
      <c r="L5468" t="s">
        <v>29640</v>
      </c>
      <c r="M5468" t="s">
        <v>80</v>
      </c>
      <c r="N5468" t="s">
        <v>4473</v>
      </c>
      <c r="O5468" t="s">
        <v>29641</v>
      </c>
      <c r="P5468" t="s">
        <v>29642</v>
      </c>
      <c r="Q5468">
        <v>702172</v>
      </c>
      <c r="R5468" t="s">
        <v>4905</v>
      </c>
      <c r="S5468" t="s">
        <v>4866</v>
      </c>
      <c r="T5468" s="6">
        <v>772199</v>
      </c>
      <c r="U5468" t="s">
        <v>4867</v>
      </c>
      <c r="V5468" t="s">
        <v>86</v>
      </c>
      <c r="W5468" t="s">
        <v>87</v>
      </c>
      <c r="X5468" t="s">
        <v>88</v>
      </c>
      <c r="Y5468" t="s">
        <v>89</v>
      </c>
      <c r="Z5468" t="s">
        <v>90</v>
      </c>
      <c r="AA5468" t="s">
        <v>27056</v>
      </c>
      <c r="AB5468">
        <v>0.48299999999999998</v>
      </c>
      <c r="AC5468">
        <v>0.621</v>
      </c>
      <c r="AD5468" t="s">
        <v>59413</v>
      </c>
      <c r="AF5468" s="8">
        <v>-282.07</v>
      </c>
      <c r="AG5468" s="9">
        <v>39436</v>
      </c>
      <c r="AH5468" t="s">
        <v>92</v>
      </c>
      <c r="AI5468" t="s">
        <v>72</v>
      </c>
      <c r="AN5468" s="9"/>
      <c r="AO5468" s="10">
        <v>2029749.03</v>
      </c>
    </row>
    <row r="5469" spans="1:41" x14ac:dyDescent="0.25">
      <c r="A5469">
        <v>34048</v>
      </c>
      <c r="B5469" t="s">
        <v>70</v>
      </c>
      <c r="C5469" t="s">
        <v>93</v>
      </c>
      <c r="D5469" t="s">
        <v>72</v>
      </c>
      <c r="E5469" t="s">
        <v>4513</v>
      </c>
      <c r="F5469" t="s">
        <v>10265</v>
      </c>
      <c r="G5469" s="5">
        <v>39437</v>
      </c>
      <c r="H5469" t="s">
        <v>4706</v>
      </c>
      <c r="J5469" t="s">
        <v>29643</v>
      </c>
      <c r="K5469" t="s">
        <v>4687</v>
      </c>
      <c r="L5469" t="s">
        <v>29644</v>
      </c>
      <c r="M5469" t="s">
        <v>4472</v>
      </c>
      <c r="N5469" t="s">
        <v>4473</v>
      </c>
      <c r="O5469" t="s">
        <v>29645</v>
      </c>
      <c r="P5469" t="s">
        <v>29646</v>
      </c>
      <c r="Q5469">
        <v>702111</v>
      </c>
      <c r="R5469" t="s">
        <v>4543</v>
      </c>
      <c r="S5469" t="s">
        <v>3802</v>
      </c>
      <c r="T5469" s="6">
        <v>772099</v>
      </c>
      <c r="U5469" t="s">
        <v>3803</v>
      </c>
      <c r="V5469" t="s">
        <v>86</v>
      </c>
      <c r="W5469" t="s">
        <v>87</v>
      </c>
      <c r="X5469" t="s">
        <v>88</v>
      </c>
      <c r="Y5469" t="s">
        <v>89</v>
      </c>
      <c r="Z5469" t="s">
        <v>90</v>
      </c>
      <c r="AA5469" t="s">
        <v>3907</v>
      </c>
      <c r="AB5469">
        <v>0.498</v>
      </c>
      <c r="AC5469">
        <v>0.56399999999999995</v>
      </c>
      <c r="AD5469" t="s">
        <v>59391</v>
      </c>
      <c r="AF5469" s="8">
        <v>0.36</v>
      </c>
      <c r="AG5469" s="9">
        <v>39437</v>
      </c>
      <c r="AH5469" t="s">
        <v>92</v>
      </c>
      <c r="AI5469" t="s">
        <v>72</v>
      </c>
      <c r="AN5469" s="9"/>
      <c r="AO5469" s="10">
        <v>1255249.04</v>
      </c>
    </row>
    <row r="5470" spans="1:41" x14ac:dyDescent="0.25">
      <c r="A5470">
        <v>34050</v>
      </c>
      <c r="B5470" t="s">
        <v>70</v>
      </c>
      <c r="C5470" t="s">
        <v>93</v>
      </c>
      <c r="D5470" t="s">
        <v>72</v>
      </c>
      <c r="E5470" t="s">
        <v>254</v>
      </c>
      <c r="F5470" t="s">
        <v>22641</v>
      </c>
      <c r="G5470" s="5">
        <v>40515</v>
      </c>
      <c r="H5470" t="s">
        <v>59284</v>
      </c>
      <c r="J5470" t="s">
        <v>29647</v>
      </c>
      <c r="K5470" t="s">
        <v>22643</v>
      </c>
      <c r="L5470" t="s">
        <v>29648</v>
      </c>
      <c r="M5470" t="s">
        <v>2842</v>
      </c>
      <c r="N5470" t="s">
        <v>1506</v>
      </c>
      <c r="O5470" t="s">
        <v>28015</v>
      </c>
      <c r="P5470" t="s">
        <v>29649</v>
      </c>
      <c r="Q5470">
        <v>702415</v>
      </c>
      <c r="R5470" t="s">
        <v>2845</v>
      </c>
      <c r="S5470" t="s">
        <v>2481</v>
      </c>
      <c r="T5470" s="6">
        <v>772499</v>
      </c>
      <c r="U5470" t="s">
        <v>1576</v>
      </c>
      <c r="V5470" t="s">
        <v>86</v>
      </c>
      <c r="W5470" t="s">
        <v>87</v>
      </c>
      <c r="X5470" t="s">
        <v>88</v>
      </c>
      <c r="Y5470" t="s">
        <v>89</v>
      </c>
      <c r="Z5470" t="s">
        <v>90</v>
      </c>
      <c r="AA5470" t="s">
        <v>2846</v>
      </c>
      <c r="AB5470">
        <v>0.48399999999999999</v>
      </c>
      <c r="AC5470">
        <v>0.63100000000000001</v>
      </c>
      <c r="AD5470" t="s">
        <v>59275</v>
      </c>
      <c r="AF5470" s="8">
        <v>1741.14</v>
      </c>
      <c r="AG5470" s="9">
        <v>40515</v>
      </c>
      <c r="AH5470" t="s">
        <v>92</v>
      </c>
      <c r="AI5470" t="s">
        <v>72</v>
      </c>
      <c r="AN5470" s="9">
        <v>44224</v>
      </c>
      <c r="AO5470" s="10">
        <v>1918695.19</v>
      </c>
    </row>
    <row r="5471" spans="1:41" x14ac:dyDescent="0.25">
      <c r="A5471">
        <v>34051</v>
      </c>
      <c r="B5471" t="s">
        <v>70</v>
      </c>
      <c r="C5471" t="s">
        <v>71</v>
      </c>
      <c r="D5471" t="s">
        <v>72</v>
      </c>
      <c r="E5471" t="s">
        <v>24850</v>
      </c>
      <c r="F5471" t="s">
        <v>10023</v>
      </c>
      <c r="G5471">
        <v>39526</v>
      </c>
      <c r="H5471" t="s">
        <v>21336</v>
      </c>
      <c r="J5471" t="s">
        <v>29650</v>
      </c>
      <c r="K5471" t="s">
        <v>19930</v>
      </c>
      <c r="L5471" t="s">
        <v>29651</v>
      </c>
      <c r="M5471" t="s">
        <v>7967</v>
      </c>
      <c r="N5471" t="s">
        <v>2043</v>
      </c>
      <c r="O5471" t="s">
        <v>29652</v>
      </c>
      <c r="P5471" t="s">
        <v>29653</v>
      </c>
      <c r="Q5471">
        <v>702421</v>
      </c>
      <c r="R5471" t="s">
        <v>2996</v>
      </c>
      <c r="S5471" t="s">
        <v>2481</v>
      </c>
      <c r="T5471" s="6">
        <v>772499</v>
      </c>
      <c r="U5471" t="s">
        <v>1576</v>
      </c>
      <c r="V5471" t="s">
        <v>86</v>
      </c>
      <c r="W5471" t="s">
        <v>87</v>
      </c>
      <c r="X5471" t="s">
        <v>88</v>
      </c>
      <c r="Y5471" t="s">
        <v>89</v>
      </c>
      <c r="Z5471" t="s">
        <v>90</v>
      </c>
      <c r="AA5471" s="7" t="s">
        <v>2047</v>
      </c>
      <c r="AB5471">
        <v>0.49099999999999999</v>
      </c>
      <c r="AC5471">
        <v>0.57299999999999995</v>
      </c>
      <c r="AD5471" t="s">
        <v>59274</v>
      </c>
      <c r="AF5471" s="8">
        <v>-10049.540000000001</v>
      </c>
      <c r="AG5471" s="9">
        <v>41988</v>
      </c>
      <c r="AH5471" t="s">
        <v>92</v>
      </c>
      <c r="AI5471" t="s">
        <v>72</v>
      </c>
      <c r="AN5471" s="9">
        <v>44210</v>
      </c>
      <c r="AO5471" s="11">
        <v>1459739.14</v>
      </c>
    </row>
    <row r="5472" spans="1:41" x14ac:dyDescent="0.25">
      <c r="A5472">
        <v>34052</v>
      </c>
      <c r="B5472" t="s">
        <v>70</v>
      </c>
      <c r="C5472" t="s">
        <v>93</v>
      </c>
      <c r="D5472" t="s">
        <v>72</v>
      </c>
      <c r="E5472" t="s">
        <v>29654</v>
      </c>
      <c r="F5472" t="s">
        <v>17333</v>
      </c>
      <c r="G5472" s="5">
        <v>40905</v>
      </c>
      <c r="H5472" t="s">
        <v>59610</v>
      </c>
      <c r="J5472" t="s">
        <v>29655</v>
      </c>
      <c r="K5472" t="s">
        <v>11898</v>
      </c>
      <c r="L5472" t="s">
        <v>29656</v>
      </c>
      <c r="M5472" t="s">
        <v>2906</v>
      </c>
      <c r="N5472" t="s">
        <v>1506</v>
      </c>
      <c r="O5472" t="s">
        <v>29657</v>
      </c>
      <c r="P5472" t="s">
        <v>29658</v>
      </c>
      <c r="Q5472">
        <v>702413</v>
      </c>
      <c r="R5472" t="s">
        <v>2868</v>
      </c>
      <c r="S5472" t="s">
        <v>2481</v>
      </c>
      <c r="T5472" s="6">
        <v>772499</v>
      </c>
      <c r="U5472" t="s">
        <v>1576</v>
      </c>
      <c r="V5472" t="s">
        <v>86</v>
      </c>
      <c r="W5472" t="s">
        <v>87</v>
      </c>
      <c r="X5472" t="s">
        <v>88</v>
      </c>
      <c r="Y5472" t="s">
        <v>89</v>
      </c>
      <c r="Z5472" t="s">
        <v>90</v>
      </c>
      <c r="AA5472" t="s">
        <v>2846</v>
      </c>
      <c r="AB5472">
        <v>0.49199999999999999</v>
      </c>
      <c r="AC5472">
        <v>0.63500000000000001</v>
      </c>
      <c r="AD5472" t="s">
        <v>59277</v>
      </c>
      <c r="AF5472" s="8">
        <v>-4022.39</v>
      </c>
      <c r="AG5472" s="9">
        <v>40905</v>
      </c>
      <c r="AH5472" t="s">
        <v>92</v>
      </c>
      <c r="AI5472" t="s">
        <v>72</v>
      </c>
      <c r="AN5472" s="9"/>
      <c r="AO5472" s="10">
        <v>1488350.01</v>
      </c>
    </row>
    <row r="5473" spans="1:41" x14ac:dyDescent="0.25">
      <c r="A5473">
        <v>34055</v>
      </c>
      <c r="B5473" t="s">
        <v>70</v>
      </c>
      <c r="C5473" t="s">
        <v>71</v>
      </c>
      <c r="D5473" t="s">
        <v>72</v>
      </c>
      <c r="E5473" t="s">
        <v>29659</v>
      </c>
      <c r="F5473" t="s">
        <v>29660</v>
      </c>
      <c r="G5473" s="5">
        <v>39443</v>
      </c>
      <c r="H5473" t="s">
        <v>59437</v>
      </c>
      <c r="J5473" t="s">
        <v>29661</v>
      </c>
      <c r="K5473" t="s">
        <v>27068</v>
      </c>
      <c r="L5473" t="s">
        <v>29662</v>
      </c>
      <c r="M5473" t="s">
        <v>4862</v>
      </c>
      <c r="N5473" t="s">
        <v>4473</v>
      </c>
      <c r="O5473" t="s">
        <v>29663</v>
      </c>
      <c r="P5473" t="s">
        <v>29664</v>
      </c>
      <c r="Q5473">
        <v>702133</v>
      </c>
      <c r="R5473" t="s">
        <v>5093</v>
      </c>
      <c r="S5473" t="s">
        <v>4866</v>
      </c>
      <c r="T5473" s="6">
        <v>772199</v>
      </c>
      <c r="U5473" t="s">
        <v>4867</v>
      </c>
      <c r="V5473" t="s">
        <v>86</v>
      </c>
      <c r="W5473" t="s">
        <v>87</v>
      </c>
      <c r="X5473" t="s">
        <v>88</v>
      </c>
      <c r="Y5473" t="s">
        <v>89</v>
      </c>
      <c r="Z5473" t="s">
        <v>90</v>
      </c>
      <c r="AA5473" t="s">
        <v>4876</v>
      </c>
      <c r="AB5473">
        <v>0.47299999999999998</v>
      </c>
      <c r="AC5473">
        <v>0.64700000000000002</v>
      </c>
      <c r="AD5473" t="s">
        <v>59429</v>
      </c>
      <c r="AF5473" s="8">
        <v>0</v>
      </c>
      <c r="AG5473" s="9">
        <v>41271</v>
      </c>
      <c r="AH5473" t="s">
        <v>92</v>
      </c>
      <c r="AI5473" t="s">
        <v>72</v>
      </c>
      <c r="AN5473" s="9"/>
      <c r="AO5473" s="11">
        <v>3076460.34</v>
      </c>
    </row>
    <row r="5474" spans="1:41" x14ac:dyDescent="0.25">
      <c r="A5474">
        <v>34057</v>
      </c>
      <c r="B5474" t="s">
        <v>70</v>
      </c>
      <c r="C5474" t="s">
        <v>93</v>
      </c>
      <c r="D5474" t="s">
        <v>72</v>
      </c>
      <c r="E5474" t="s">
        <v>29665</v>
      </c>
      <c r="F5474" t="s">
        <v>29666</v>
      </c>
      <c r="G5474" s="5">
        <v>39813</v>
      </c>
      <c r="H5474" t="s">
        <v>12258</v>
      </c>
      <c r="I5474" t="s">
        <v>29667</v>
      </c>
      <c r="J5474" t="s">
        <v>29668</v>
      </c>
      <c r="K5474" t="s">
        <v>4074</v>
      </c>
      <c r="L5474" t="s">
        <v>29669</v>
      </c>
      <c r="M5474" t="s">
        <v>4076</v>
      </c>
      <c r="N5474" t="s">
        <v>3945</v>
      </c>
      <c r="O5474" t="s">
        <v>29670</v>
      </c>
      <c r="P5474" t="s">
        <v>29671</v>
      </c>
      <c r="Q5474">
        <v>701604</v>
      </c>
      <c r="R5474" t="s">
        <v>3948</v>
      </c>
      <c r="S5474" t="s">
        <v>573</v>
      </c>
      <c r="T5474" s="6">
        <v>771999</v>
      </c>
      <c r="U5474" t="s">
        <v>3896</v>
      </c>
      <c r="V5474" t="s">
        <v>86</v>
      </c>
      <c r="W5474" t="s">
        <v>87</v>
      </c>
      <c r="X5474" t="s">
        <v>88</v>
      </c>
      <c r="Y5474" t="s">
        <v>89</v>
      </c>
      <c r="Z5474" t="s">
        <v>90</v>
      </c>
      <c r="AA5474" t="s">
        <v>3949</v>
      </c>
      <c r="AB5474">
        <v>0.48899999999999999</v>
      </c>
      <c r="AC5474">
        <v>0.59399999999999997</v>
      </c>
      <c r="AD5474" t="s">
        <v>59343</v>
      </c>
      <c r="AF5474" s="8"/>
      <c r="AG5474" s="9">
        <v>40759</v>
      </c>
      <c r="AH5474" t="s">
        <v>92</v>
      </c>
      <c r="AI5474" t="s">
        <v>72</v>
      </c>
      <c r="AJ5474">
        <v>39813</v>
      </c>
      <c r="AN5474" s="9">
        <v>44216</v>
      </c>
      <c r="AO5474" s="10">
        <v>1779597.15</v>
      </c>
    </row>
    <row r="5475" spans="1:41" x14ac:dyDescent="0.25">
      <c r="A5475">
        <v>34058</v>
      </c>
      <c r="B5475" t="s">
        <v>70</v>
      </c>
      <c r="C5475" t="s">
        <v>93</v>
      </c>
      <c r="D5475" t="s">
        <v>72</v>
      </c>
      <c r="E5475" t="s">
        <v>13957</v>
      </c>
      <c r="F5475" t="s">
        <v>24593</v>
      </c>
      <c r="G5475" s="5">
        <v>39423</v>
      </c>
      <c r="H5475" t="s">
        <v>29672</v>
      </c>
      <c r="I5475" t="s">
        <v>24594</v>
      </c>
      <c r="J5475" t="s">
        <v>29673</v>
      </c>
      <c r="K5475" t="s">
        <v>3942</v>
      </c>
      <c r="L5475" t="s">
        <v>29674</v>
      </c>
      <c r="M5475" t="s">
        <v>3944</v>
      </c>
      <c r="N5475" t="s">
        <v>3945</v>
      </c>
      <c r="O5475" t="s">
        <v>29675</v>
      </c>
      <c r="P5475" t="s">
        <v>29676</v>
      </c>
      <c r="Q5475">
        <v>701604</v>
      </c>
      <c r="R5475" t="s">
        <v>3948</v>
      </c>
      <c r="S5475" t="s">
        <v>573</v>
      </c>
      <c r="T5475" s="6">
        <v>771999</v>
      </c>
      <c r="U5475" t="s">
        <v>3896</v>
      </c>
      <c r="V5475" t="s">
        <v>86</v>
      </c>
      <c r="W5475" t="s">
        <v>87</v>
      </c>
      <c r="X5475" t="s">
        <v>88</v>
      </c>
      <c r="Y5475" t="s">
        <v>89</v>
      </c>
      <c r="Z5475" t="s">
        <v>90</v>
      </c>
      <c r="AA5475" t="s">
        <v>3949</v>
      </c>
      <c r="AB5475">
        <v>0.502</v>
      </c>
      <c r="AC5475">
        <v>0.61499999999999999</v>
      </c>
      <c r="AD5475" t="s">
        <v>59343</v>
      </c>
      <c r="AF5475" s="8"/>
      <c r="AG5475" s="9">
        <v>39570</v>
      </c>
      <c r="AH5475" t="s">
        <v>92</v>
      </c>
      <c r="AI5475" t="s">
        <v>72</v>
      </c>
      <c r="AJ5475">
        <v>39423</v>
      </c>
      <c r="AN5475" s="9"/>
      <c r="AO5475" s="10">
        <v>1400623.97</v>
      </c>
    </row>
    <row r="5476" spans="1:41" x14ac:dyDescent="0.25">
      <c r="A5476">
        <v>34059</v>
      </c>
      <c r="B5476" t="s">
        <v>70</v>
      </c>
      <c r="C5476" t="s">
        <v>144</v>
      </c>
      <c r="D5476" t="s">
        <v>72</v>
      </c>
      <c r="E5476" t="s">
        <v>8117</v>
      </c>
      <c r="F5476" t="s">
        <v>15060</v>
      </c>
      <c r="G5476" s="5">
        <v>39437</v>
      </c>
      <c r="H5476" t="s">
        <v>59423</v>
      </c>
      <c r="J5476" t="s">
        <v>29677</v>
      </c>
      <c r="K5476" t="s">
        <v>9250</v>
      </c>
      <c r="L5476" t="s">
        <v>29678</v>
      </c>
      <c r="M5476" t="s">
        <v>4862</v>
      </c>
      <c r="N5476" t="s">
        <v>4473</v>
      </c>
      <c r="O5476" t="s">
        <v>29679</v>
      </c>
      <c r="P5476" t="s">
        <v>29680</v>
      </c>
      <c r="Q5476">
        <v>702136</v>
      </c>
      <c r="R5476" t="s">
        <v>5024</v>
      </c>
      <c r="S5476" t="s">
        <v>4866</v>
      </c>
      <c r="T5476" s="6">
        <v>772199</v>
      </c>
      <c r="U5476" t="s">
        <v>4867</v>
      </c>
      <c r="V5476" t="s">
        <v>86</v>
      </c>
      <c r="W5476" t="s">
        <v>87</v>
      </c>
      <c r="X5476" t="s">
        <v>88</v>
      </c>
      <c r="Y5476" t="s">
        <v>89</v>
      </c>
      <c r="Z5476" t="s">
        <v>90</v>
      </c>
      <c r="AA5476" s="7" t="s">
        <v>4876</v>
      </c>
      <c r="AB5476">
        <v>0.48499999999999999</v>
      </c>
      <c r="AC5476">
        <v>0.61799999999999999</v>
      </c>
      <c r="AD5476" t="s">
        <v>59422</v>
      </c>
      <c r="AF5476" s="8"/>
      <c r="AG5476" s="9">
        <v>42261</v>
      </c>
      <c r="AH5476" t="s">
        <v>92</v>
      </c>
      <c r="AI5476" t="s">
        <v>72</v>
      </c>
      <c r="AN5476" s="9">
        <v>44180</v>
      </c>
      <c r="AO5476" s="10">
        <v>1928568.87</v>
      </c>
    </row>
    <row r="5477" spans="1:41" x14ac:dyDescent="0.25">
      <c r="A5477">
        <v>34062</v>
      </c>
      <c r="B5477" t="s">
        <v>70</v>
      </c>
      <c r="C5477" t="s">
        <v>93</v>
      </c>
      <c r="D5477" t="s">
        <v>72</v>
      </c>
      <c r="E5477" t="s">
        <v>29681</v>
      </c>
      <c r="F5477" t="s">
        <v>29682</v>
      </c>
      <c r="G5477" s="5">
        <v>39465</v>
      </c>
      <c r="H5477" t="s">
        <v>59654</v>
      </c>
      <c r="I5477" t="s">
        <v>29683</v>
      </c>
      <c r="J5477" t="s">
        <v>29684</v>
      </c>
      <c r="K5477" t="s">
        <v>29685</v>
      </c>
      <c r="L5477" t="s">
        <v>29686</v>
      </c>
      <c r="M5477" t="s">
        <v>1589</v>
      </c>
      <c r="N5477" t="s">
        <v>569</v>
      </c>
      <c r="O5477" t="s">
        <v>29687</v>
      </c>
      <c r="P5477" t="s">
        <v>29688</v>
      </c>
      <c r="Q5477">
        <v>702516</v>
      </c>
      <c r="R5477" t="s">
        <v>1317</v>
      </c>
      <c r="S5477" t="s">
        <v>85</v>
      </c>
      <c r="T5477" s="6">
        <v>771599</v>
      </c>
      <c r="U5477" t="s">
        <v>60055</v>
      </c>
      <c r="V5477" t="s">
        <v>86</v>
      </c>
      <c r="W5477" t="s">
        <v>87</v>
      </c>
      <c r="X5477" t="s">
        <v>88</v>
      </c>
      <c r="Y5477" t="s">
        <v>89</v>
      </c>
      <c r="Z5477" t="s">
        <v>90</v>
      </c>
      <c r="AA5477" t="s">
        <v>605</v>
      </c>
      <c r="AB5477">
        <v>0.496</v>
      </c>
      <c r="AC5477">
        <v>0.65200000000000002</v>
      </c>
      <c r="AD5477" t="s">
        <v>59204</v>
      </c>
      <c r="AF5477" s="8"/>
      <c r="AG5477" s="9">
        <v>41927</v>
      </c>
      <c r="AH5477" t="s">
        <v>92</v>
      </c>
      <c r="AI5477" t="s">
        <v>72</v>
      </c>
      <c r="AJ5477">
        <v>39465</v>
      </c>
      <c r="AN5477" s="9">
        <v>44180</v>
      </c>
      <c r="AO5477" s="10">
        <v>1734979.02</v>
      </c>
    </row>
    <row r="5478" spans="1:41" x14ac:dyDescent="0.25">
      <c r="A5478">
        <v>34063</v>
      </c>
      <c r="B5478" t="s">
        <v>70</v>
      </c>
      <c r="C5478" t="s">
        <v>93</v>
      </c>
      <c r="D5478" t="s">
        <v>72</v>
      </c>
      <c r="E5478" t="s">
        <v>29681</v>
      </c>
      <c r="F5478" t="s">
        <v>29682</v>
      </c>
      <c r="G5478" s="5">
        <v>39465</v>
      </c>
      <c r="H5478" t="s">
        <v>59654</v>
      </c>
      <c r="I5478" t="s">
        <v>29689</v>
      </c>
      <c r="J5478" t="s">
        <v>29690</v>
      </c>
      <c r="K5478" t="s">
        <v>12610</v>
      </c>
      <c r="L5478" t="s">
        <v>29691</v>
      </c>
      <c r="M5478" t="s">
        <v>1589</v>
      </c>
      <c r="N5478" t="s">
        <v>569</v>
      </c>
      <c r="O5478" t="s">
        <v>12612</v>
      </c>
      <c r="P5478" t="s">
        <v>29692</v>
      </c>
      <c r="Q5478">
        <v>702516</v>
      </c>
      <c r="R5478" t="s">
        <v>1317</v>
      </c>
      <c r="S5478" t="s">
        <v>85</v>
      </c>
      <c r="T5478" s="6">
        <v>771599</v>
      </c>
      <c r="U5478" t="s">
        <v>60055</v>
      </c>
      <c r="V5478" t="s">
        <v>86</v>
      </c>
      <c r="W5478" t="s">
        <v>87</v>
      </c>
      <c r="X5478" t="s">
        <v>88</v>
      </c>
      <c r="Y5478" t="s">
        <v>89</v>
      </c>
      <c r="Z5478" t="s">
        <v>90</v>
      </c>
      <c r="AA5478" t="s">
        <v>605</v>
      </c>
      <c r="AB5478">
        <v>0.50900000000000001</v>
      </c>
      <c r="AC5478">
        <v>0.63900000000000001</v>
      </c>
      <c r="AD5478" t="s">
        <v>59204</v>
      </c>
      <c r="AF5478" s="8"/>
      <c r="AG5478" s="9">
        <v>42790</v>
      </c>
      <c r="AH5478" t="s">
        <v>92</v>
      </c>
      <c r="AI5478" t="s">
        <v>72</v>
      </c>
      <c r="AJ5478">
        <v>39465</v>
      </c>
      <c r="AN5478" s="9">
        <v>44180</v>
      </c>
      <c r="AO5478" s="10">
        <v>1157140.2</v>
      </c>
    </row>
    <row r="5479" spans="1:41" x14ac:dyDescent="0.25">
      <c r="A5479">
        <v>34064</v>
      </c>
      <c r="B5479" t="s">
        <v>70</v>
      </c>
      <c r="C5479" t="s">
        <v>187</v>
      </c>
      <c r="D5479" t="s">
        <v>124</v>
      </c>
      <c r="E5479" t="s">
        <v>125</v>
      </c>
      <c r="F5479" t="s">
        <v>126</v>
      </c>
      <c r="G5479" s="5">
        <v>39465</v>
      </c>
      <c r="H5479" t="s">
        <v>59208</v>
      </c>
      <c r="I5479" t="s">
        <v>29693</v>
      </c>
      <c r="J5479" t="s">
        <v>29694</v>
      </c>
      <c r="K5479" t="s">
        <v>29695</v>
      </c>
      <c r="L5479" t="s">
        <v>29696</v>
      </c>
      <c r="M5479" t="s">
        <v>1589</v>
      </c>
      <c r="N5479" t="s">
        <v>569</v>
      </c>
      <c r="O5479" t="s">
        <v>29697</v>
      </c>
      <c r="P5479" t="s">
        <v>29698</v>
      </c>
      <c r="Q5479">
        <v>701158</v>
      </c>
      <c r="R5479" t="s">
        <v>58834</v>
      </c>
      <c r="S5479" t="s">
        <v>604</v>
      </c>
      <c r="T5479" s="6">
        <v>771199</v>
      </c>
      <c r="U5479" t="s">
        <v>58606</v>
      </c>
      <c r="V5479" t="s">
        <v>86</v>
      </c>
      <c r="W5479" t="s">
        <v>87</v>
      </c>
      <c r="X5479" t="s">
        <v>88</v>
      </c>
      <c r="Y5479" t="s">
        <v>89</v>
      </c>
      <c r="Z5479" t="s">
        <v>90</v>
      </c>
      <c r="AA5479" t="s">
        <v>48889</v>
      </c>
      <c r="AB5479">
        <v>0.5</v>
      </c>
      <c r="AC5479">
        <v>0.63900000000000001</v>
      </c>
      <c r="AD5479" t="s">
        <v>59202</v>
      </c>
      <c r="AF5479" s="8"/>
      <c r="AG5479" s="9">
        <v>39465</v>
      </c>
      <c r="AH5479" t="s">
        <v>92</v>
      </c>
      <c r="AI5479" t="s">
        <v>124</v>
      </c>
      <c r="AJ5479">
        <v>39465</v>
      </c>
      <c r="AN5479" s="9">
        <v>44202</v>
      </c>
      <c r="AO5479" s="10">
        <v>1836616.5</v>
      </c>
    </row>
    <row r="5480" spans="1:41" x14ac:dyDescent="0.25">
      <c r="A5480">
        <v>34065</v>
      </c>
      <c r="B5480" t="s">
        <v>70</v>
      </c>
      <c r="C5480" t="s">
        <v>71</v>
      </c>
      <c r="D5480" t="s">
        <v>72</v>
      </c>
      <c r="E5480" t="s">
        <v>1947</v>
      </c>
      <c r="F5480" t="s">
        <v>1948</v>
      </c>
      <c r="G5480" s="5">
        <v>39944</v>
      </c>
      <c r="H5480" t="s">
        <v>59237</v>
      </c>
      <c r="I5480" t="s">
        <v>29699</v>
      </c>
      <c r="J5480" t="s">
        <v>29700</v>
      </c>
      <c r="K5480" t="s">
        <v>1352</v>
      </c>
      <c r="L5480" t="s">
        <v>29701</v>
      </c>
      <c r="M5480" t="s">
        <v>1352</v>
      </c>
      <c r="N5480" t="s">
        <v>569</v>
      </c>
      <c r="O5480" t="s">
        <v>29702</v>
      </c>
      <c r="P5480" t="s">
        <v>29703</v>
      </c>
      <c r="Q5480">
        <v>702516</v>
      </c>
      <c r="R5480" t="s">
        <v>1317</v>
      </c>
      <c r="S5480" t="s">
        <v>85</v>
      </c>
      <c r="T5480" s="6">
        <v>771599</v>
      </c>
      <c r="U5480" t="s">
        <v>60055</v>
      </c>
      <c r="V5480" t="s">
        <v>86</v>
      </c>
      <c r="W5480" t="s">
        <v>87</v>
      </c>
      <c r="X5480" t="s">
        <v>88</v>
      </c>
      <c r="Y5480" t="s">
        <v>89</v>
      </c>
      <c r="Z5480" t="s">
        <v>90</v>
      </c>
      <c r="AA5480" t="s">
        <v>605</v>
      </c>
      <c r="AB5480">
        <v>0.48399999999999999</v>
      </c>
      <c r="AC5480">
        <v>0.65900000000000003</v>
      </c>
      <c r="AD5480" t="s">
        <v>59204</v>
      </c>
      <c r="AF5480" s="8"/>
      <c r="AG5480" s="9">
        <v>42614</v>
      </c>
      <c r="AH5480" t="s">
        <v>92</v>
      </c>
      <c r="AI5480" t="s">
        <v>72</v>
      </c>
      <c r="AJ5480">
        <v>39944</v>
      </c>
      <c r="AN5480" s="9">
        <v>44215</v>
      </c>
      <c r="AO5480" s="10">
        <v>2298735.2999999998</v>
      </c>
    </row>
    <row r="5481" spans="1:41" x14ac:dyDescent="0.25">
      <c r="A5481">
        <v>34066</v>
      </c>
      <c r="B5481" t="s">
        <v>70</v>
      </c>
      <c r="C5481" t="s">
        <v>187</v>
      </c>
      <c r="D5481" t="s">
        <v>124</v>
      </c>
      <c r="E5481" t="s">
        <v>125</v>
      </c>
      <c r="F5481" t="s">
        <v>126</v>
      </c>
      <c r="G5481" s="5">
        <v>39465</v>
      </c>
      <c r="H5481" t="s">
        <v>59208</v>
      </c>
      <c r="I5481" t="s">
        <v>31332</v>
      </c>
      <c r="J5481" t="s">
        <v>29705</v>
      </c>
      <c r="K5481" t="s">
        <v>27300</v>
      </c>
      <c r="L5481" t="s">
        <v>29706</v>
      </c>
      <c r="M5481" t="s">
        <v>1352</v>
      </c>
      <c r="N5481" t="s">
        <v>569</v>
      </c>
      <c r="O5481" t="s">
        <v>29707</v>
      </c>
      <c r="P5481" t="s">
        <v>29708</v>
      </c>
      <c r="Q5481">
        <v>701158</v>
      </c>
      <c r="R5481" t="s">
        <v>58834</v>
      </c>
      <c r="S5481" t="s">
        <v>604</v>
      </c>
      <c r="T5481" s="6">
        <v>771199</v>
      </c>
      <c r="U5481" t="s">
        <v>58606</v>
      </c>
      <c r="V5481" t="s">
        <v>86</v>
      </c>
      <c r="W5481" t="s">
        <v>87</v>
      </c>
      <c r="X5481" t="s">
        <v>88</v>
      </c>
      <c r="Y5481" t="s">
        <v>89</v>
      </c>
      <c r="Z5481" t="s">
        <v>90</v>
      </c>
      <c r="AA5481" t="s">
        <v>48889</v>
      </c>
      <c r="AB5481">
        <v>0.5</v>
      </c>
      <c r="AC5481">
        <v>0.64700000000000002</v>
      </c>
      <c r="AD5481" t="s">
        <v>59202</v>
      </c>
      <c r="AF5481" s="8"/>
      <c r="AG5481" s="9">
        <v>39465</v>
      </c>
      <c r="AH5481" t="s">
        <v>92</v>
      </c>
      <c r="AI5481" t="s">
        <v>124</v>
      </c>
      <c r="AJ5481">
        <v>39465</v>
      </c>
      <c r="AN5481" s="9">
        <v>44200</v>
      </c>
      <c r="AO5481" s="10">
        <v>1317454.8700000001</v>
      </c>
    </row>
    <row r="5482" spans="1:41" x14ac:dyDescent="0.25">
      <c r="A5482">
        <v>34067</v>
      </c>
      <c r="B5482" t="s">
        <v>70</v>
      </c>
      <c r="C5482" t="s">
        <v>93</v>
      </c>
      <c r="D5482" t="s">
        <v>72</v>
      </c>
      <c r="E5482" t="s">
        <v>24417</v>
      </c>
      <c r="F5482" t="s">
        <v>307</v>
      </c>
      <c r="G5482" s="5">
        <v>39465</v>
      </c>
      <c r="H5482" t="s">
        <v>59203</v>
      </c>
      <c r="I5482" t="s">
        <v>29709</v>
      </c>
      <c r="J5482" t="s">
        <v>29710</v>
      </c>
      <c r="K5482" t="s">
        <v>1350</v>
      </c>
      <c r="L5482" t="s">
        <v>29711</v>
      </c>
      <c r="M5482" t="s">
        <v>1352</v>
      </c>
      <c r="N5482" t="s">
        <v>569</v>
      </c>
      <c r="O5482" t="s">
        <v>1353</v>
      </c>
      <c r="P5482" t="s">
        <v>29712</v>
      </c>
      <c r="Q5482">
        <v>702516</v>
      </c>
      <c r="R5482" t="s">
        <v>1317</v>
      </c>
      <c r="S5482" t="s">
        <v>85</v>
      </c>
      <c r="T5482" s="6">
        <v>771599</v>
      </c>
      <c r="U5482" t="s">
        <v>60055</v>
      </c>
      <c r="V5482" t="s">
        <v>86</v>
      </c>
      <c r="W5482" t="s">
        <v>87</v>
      </c>
      <c r="X5482" t="s">
        <v>88</v>
      </c>
      <c r="Y5482" t="s">
        <v>89</v>
      </c>
      <c r="Z5482" t="s">
        <v>90</v>
      </c>
      <c r="AA5482" t="s">
        <v>605</v>
      </c>
      <c r="AB5482">
        <v>0.47599999999999998</v>
      </c>
      <c r="AC5482">
        <v>0.64700000000000002</v>
      </c>
      <c r="AD5482" t="s">
        <v>59204</v>
      </c>
      <c r="AF5482" s="8"/>
      <c r="AG5482" s="9">
        <v>41416</v>
      </c>
      <c r="AH5482" t="s">
        <v>92</v>
      </c>
      <c r="AI5482" t="s">
        <v>72</v>
      </c>
      <c r="AJ5482">
        <v>39465</v>
      </c>
      <c r="AN5482" s="9"/>
      <c r="AO5482" s="10">
        <v>2244073.35</v>
      </c>
    </row>
    <row r="5483" spans="1:41" x14ac:dyDescent="0.25">
      <c r="A5483">
        <v>34068</v>
      </c>
      <c r="B5483" t="s">
        <v>70</v>
      </c>
      <c r="C5483" t="s">
        <v>187</v>
      </c>
      <c r="D5483" t="s">
        <v>124</v>
      </c>
      <c r="E5483" t="s">
        <v>125</v>
      </c>
      <c r="F5483" t="s">
        <v>126</v>
      </c>
      <c r="G5483" s="5">
        <v>39465</v>
      </c>
      <c r="H5483" t="s">
        <v>59208</v>
      </c>
      <c r="I5483" t="s">
        <v>57828</v>
      </c>
      <c r="J5483" t="s">
        <v>29713</v>
      </c>
      <c r="K5483" t="s">
        <v>1350</v>
      </c>
      <c r="L5483" t="s">
        <v>29714</v>
      </c>
      <c r="M5483" t="s">
        <v>1352</v>
      </c>
      <c r="N5483" t="s">
        <v>569</v>
      </c>
      <c r="O5483" t="s">
        <v>1353</v>
      </c>
      <c r="P5483" t="s">
        <v>29715</v>
      </c>
      <c r="Q5483">
        <v>701158</v>
      </c>
      <c r="R5483" t="s">
        <v>58834</v>
      </c>
      <c r="S5483" t="s">
        <v>604</v>
      </c>
      <c r="T5483" s="6">
        <v>771199</v>
      </c>
      <c r="U5483" t="s">
        <v>58606</v>
      </c>
      <c r="V5483" t="s">
        <v>86</v>
      </c>
      <c r="W5483" t="s">
        <v>87</v>
      </c>
      <c r="X5483" t="s">
        <v>88</v>
      </c>
      <c r="Y5483" t="s">
        <v>89</v>
      </c>
      <c r="Z5483" t="s">
        <v>90</v>
      </c>
      <c r="AA5483" t="s">
        <v>48889</v>
      </c>
      <c r="AB5483">
        <v>0.5</v>
      </c>
      <c r="AC5483">
        <v>0.66300000000000003</v>
      </c>
      <c r="AD5483" t="s">
        <v>59202</v>
      </c>
      <c r="AF5483" s="8"/>
      <c r="AG5483" s="9">
        <v>39465</v>
      </c>
      <c r="AH5483" t="s">
        <v>92</v>
      </c>
      <c r="AI5483" t="s">
        <v>124</v>
      </c>
      <c r="AJ5483">
        <v>39465</v>
      </c>
      <c r="AN5483" s="9">
        <v>44201</v>
      </c>
      <c r="AO5483" s="10">
        <v>1872932.6</v>
      </c>
    </row>
    <row r="5484" spans="1:41" x14ac:dyDescent="0.25">
      <c r="A5484">
        <v>34069</v>
      </c>
      <c r="B5484" t="s">
        <v>70</v>
      </c>
      <c r="C5484" t="s">
        <v>71</v>
      </c>
      <c r="D5484" t="s">
        <v>72</v>
      </c>
      <c r="E5484" t="s">
        <v>254</v>
      </c>
      <c r="F5484" t="s">
        <v>29716</v>
      </c>
      <c r="G5484" s="5">
        <v>40113</v>
      </c>
      <c r="H5484" t="s">
        <v>59553</v>
      </c>
      <c r="J5484" t="s">
        <v>29717</v>
      </c>
      <c r="K5484" t="s">
        <v>25132</v>
      </c>
      <c r="L5484" t="s">
        <v>29718</v>
      </c>
      <c r="M5484" t="s">
        <v>2053</v>
      </c>
      <c r="N5484" t="s">
        <v>2043</v>
      </c>
      <c r="O5484" t="s">
        <v>25692</v>
      </c>
      <c r="P5484" t="s">
        <v>29719</v>
      </c>
      <c r="Q5484">
        <v>702422</v>
      </c>
      <c r="R5484" t="s">
        <v>2056</v>
      </c>
      <c r="S5484" t="s">
        <v>2481</v>
      </c>
      <c r="T5484" s="6">
        <v>772499</v>
      </c>
      <c r="U5484" t="s">
        <v>1576</v>
      </c>
      <c r="V5484" t="s">
        <v>86</v>
      </c>
      <c r="W5484" t="s">
        <v>87</v>
      </c>
      <c r="X5484" t="s">
        <v>88</v>
      </c>
      <c r="Y5484" t="s">
        <v>89</v>
      </c>
      <c r="Z5484" t="s">
        <v>90</v>
      </c>
      <c r="AA5484" t="s">
        <v>2047</v>
      </c>
      <c r="AB5484">
        <v>0.46500000000000002</v>
      </c>
      <c r="AC5484">
        <v>0.60899999999999999</v>
      </c>
      <c r="AD5484" t="s">
        <v>59245</v>
      </c>
      <c r="AF5484" s="8"/>
      <c r="AG5484" s="9">
        <v>43313</v>
      </c>
      <c r="AH5484" t="s">
        <v>92</v>
      </c>
      <c r="AI5484" t="s">
        <v>72</v>
      </c>
      <c r="AN5484" s="9">
        <v>44186</v>
      </c>
      <c r="AO5484" s="10">
        <v>2852707.61</v>
      </c>
    </row>
    <row r="5485" spans="1:41" x14ac:dyDescent="0.25">
      <c r="A5485">
        <v>34076</v>
      </c>
      <c r="B5485" t="s">
        <v>70</v>
      </c>
      <c r="C5485" t="s">
        <v>93</v>
      </c>
      <c r="D5485" t="s">
        <v>72</v>
      </c>
      <c r="E5485" t="s">
        <v>595</v>
      </c>
      <c r="F5485" t="s">
        <v>613</v>
      </c>
      <c r="G5485" s="5">
        <v>40087</v>
      </c>
      <c r="H5485" t="s">
        <v>58853</v>
      </c>
      <c r="I5485" t="s">
        <v>29720</v>
      </c>
      <c r="J5485" t="s">
        <v>29721</v>
      </c>
      <c r="K5485" t="s">
        <v>1996</v>
      </c>
      <c r="L5485" t="s">
        <v>29722</v>
      </c>
      <c r="M5485" t="s">
        <v>12601</v>
      </c>
      <c r="N5485" t="s">
        <v>569</v>
      </c>
      <c r="O5485" t="s">
        <v>25554</v>
      </c>
      <c r="P5485" t="s">
        <v>29723</v>
      </c>
      <c r="Q5485">
        <v>702515</v>
      </c>
      <c r="R5485" t="s">
        <v>1877</v>
      </c>
      <c r="S5485" t="s">
        <v>85</v>
      </c>
      <c r="T5485" s="6">
        <v>771599</v>
      </c>
      <c r="U5485" t="s">
        <v>60055</v>
      </c>
      <c r="V5485" t="s">
        <v>86</v>
      </c>
      <c r="W5485" t="s">
        <v>87</v>
      </c>
      <c r="X5485" t="s">
        <v>88</v>
      </c>
      <c r="Y5485" t="s">
        <v>89</v>
      </c>
      <c r="Z5485" t="s">
        <v>90</v>
      </c>
      <c r="AA5485" t="s">
        <v>605</v>
      </c>
      <c r="AB5485">
        <v>0.5</v>
      </c>
      <c r="AC5485">
        <v>0.60699999999999998</v>
      </c>
      <c r="AD5485" t="s">
        <v>59235</v>
      </c>
      <c r="AF5485" s="8"/>
      <c r="AG5485" s="9">
        <v>42345</v>
      </c>
      <c r="AH5485" t="s">
        <v>92</v>
      </c>
      <c r="AI5485" t="s">
        <v>72</v>
      </c>
      <c r="AJ5485">
        <v>40087</v>
      </c>
      <c r="AN5485" s="9"/>
      <c r="AO5485" s="10">
        <v>1305008.56</v>
      </c>
    </row>
    <row r="5486" spans="1:41" x14ac:dyDescent="0.25">
      <c r="A5486">
        <v>34077</v>
      </c>
      <c r="B5486" t="s">
        <v>70</v>
      </c>
      <c r="C5486" t="s">
        <v>93</v>
      </c>
      <c r="D5486" t="s">
        <v>72</v>
      </c>
      <c r="E5486" t="s">
        <v>254</v>
      </c>
      <c r="F5486" t="s">
        <v>2745</v>
      </c>
      <c r="G5486" s="5">
        <v>39626</v>
      </c>
      <c r="H5486" t="s">
        <v>59685</v>
      </c>
      <c r="J5486" t="s">
        <v>29724</v>
      </c>
      <c r="K5486" t="s">
        <v>4235</v>
      </c>
      <c r="L5486" t="s">
        <v>29725</v>
      </c>
      <c r="M5486" t="s">
        <v>4196</v>
      </c>
      <c r="N5486" t="s">
        <v>4166</v>
      </c>
      <c r="O5486" t="s">
        <v>29726</v>
      </c>
      <c r="P5486" t="s">
        <v>29727</v>
      </c>
      <c r="Q5486">
        <v>701912</v>
      </c>
      <c r="R5486" t="s">
        <v>4219</v>
      </c>
      <c r="S5486" t="s">
        <v>573</v>
      </c>
      <c r="T5486" s="6">
        <v>771999</v>
      </c>
      <c r="U5486" t="s">
        <v>3896</v>
      </c>
      <c r="V5486" t="s">
        <v>86</v>
      </c>
      <c r="W5486" t="s">
        <v>87</v>
      </c>
      <c r="X5486" t="s">
        <v>88</v>
      </c>
      <c r="Y5486" t="s">
        <v>89</v>
      </c>
      <c r="Z5486" t="s">
        <v>90</v>
      </c>
      <c r="AA5486" t="s">
        <v>4170</v>
      </c>
      <c r="AB5486">
        <v>0.498</v>
      </c>
      <c r="AC5486">
        <v>0.64800000000000002</v>
      </c>
      <c r="AD5486" t="s">
        <v>59368</v>
      </c>
      <c r="AF5486" s="8">
        <v>-491.89</v>
      </c>
      <c r="AG5486" s="9">
        <v>39791</v>
      </c>
      <c r="AH5486" t="s">
        <v>92</v>
      </c>
      <c r="AI5486" t="s">
        <v>72</v>
      </c>
      <c r="AN5486" s="9"/>
      <c r="AO5486" s="10">
        <v>1616048.59</v>
      </c>
    </row>
    <row r="5487" spans="1:41" x14ac:dyDescent="0.25">
      <c r="A5487">
        <v>34079</v>
      </c>
      <c r="B5487" t="s">
        <v>23213</v>
      </c>
      <c r="G5487" s="5"/>
      <c r="J5487" t="s">
        <v>29728</v>
      </c>
      <c r="K5487" t="s">
        <v>13288</v>
      </c>
      <c r="L5487" t="s">
        <v>29729</v>
      </c>
      <c r="M5487" t="s">
        <v>4076</v>
      </c>
      <c r="N5487" t="s">
        <v>3945</v>
      </c>
      <c r="O5487" t="s">
        <v>29730</v>
      </c>
      <c r="P5487" t="s">
        <v>1377</v>
      </c>
      <c r="Q5487">
        <v>701604</v>
      </c>
      <c r="R5487" t="s">
        <v>3948</v>
      </c>
      <c r="S5487" t="s">
        <v>573</v>
      </c>
      <c r="T5487" s="6">
        <v>771999</v>
      </c>
      <c r="U5487" t="s">
        <v>3896</v>
      </c>
      <c r="V5487" t="s">
        <v>86</v>
      </c>
      <c r="W5487" t="s">
        <v>87</v>
      </c>
      <c r="X5487" t="s">
        <v>88</v>
      </c>
      <c r="Y5487" t="s">
        <v>89</v>
      </c>
      <c r="Z5487" t="s">
        <v>90</v>
      </c>
      <c r="AA5487" t="s">
        <v>3949</v>
      </c>
      <c r="AB5487">
        <v>0</v>
      </c>
      <c r="AC5487">
        <v>0</v>
      </c>
      <c r="AD5487" t="s">
        <v>59343</v>
      </c>
      <c r="AF5487" s="8"/>
      <c r="AG5487" s="9"/>
      <c r="AH5487" t="s">
        <v>234</v>
      </c>
      <c r="AI5487" t="s">
        <v>13027</v>
      </c>
      <c r="AN5487" s="9"/>
      <c r="AO5487" s="10"/>
    </row>
    <row r="5488" spans="1:41" x14ac:dyDescent="0.25">
      <c r="A5488">
        <v>34080</v>
      </c>
      <c r="B5488" t="s">
        <v>70</v>
      </c>
      <c r="C5488" t="s">
        <v>71</v>
      </c>
      <c r="D5488" t="s">
        <v>72</v>
      </c>
      <c r="E5488" t="s">
        <v>3434</v>
      </c>
      <c r="F5488" t="s">
        <v>4833</v>
      </c>
      <c r="G5488" s="5">
        <v>39892</v>
      </c>
      <c r="H5488" t="s">
        <v>59407</v>
      </c>
      <c r="J5488" t="s">
        <v>29731</v>
      </c>
      <c r="K5488" t="s">
        <v>4784</v>
      </c>
      <c r="L5488" t="s">
        <v>29732</v>
      </c>
      <c r="M5488" t="s">
        <v>4780</v>
      </c>
      <c r="N5488" t="s">
        <v>4781</v>
      </c>
      <c r="O5488" t="s">
        <v>29733</v>
      </c>
      <c r="P5488" t="s">
        <v>29734</v>
      </c>
      <c r="Q5488">
        <v>701607</v>
      </c>
      <c r="R5488" t="s">
        <v>4784</v>
      </c>
      <c r="S5488" t="s">
        <v>3802</v>
      </c>
      <c r="T5488" s="6">
        <v>772099</v>
      </c>
      <c r="U5488" t="s">
        <v>3803</v>
      </c>
      <c r="V5488" t="s">
        <v>86</v>
      </c>
      <c r="W5488" t="s">
        <v>87</v>
      </c>
      <c r="X5488" t="s">
        <v>88</v>
      </c>
      <c r="Y5488" t="s">
        <v>89</v>
      </c>
      <c r="Z5488" t="s">
        <v>90</v>
      </c>
      <c r="AA5488" t="s">
        <v>3804</v>
      </c>
      <c r="AB5488">
        <v>0.49299999999999999</v>
      </c>
      <c r="AC5488">
        <v>0.59099999999999997</v>
      </c>
      <c r="AD5488" t="s">
        <v>59400</v>
      </c>
      <c r="AF5488" s="8"/>
      <c r="AG5488" s="9">
        <v>41548</v>
      </c>
      <c r="AH5488" t="s">
        <v>92</v>
      </c>
      <c r="AI5488" t="s">
        <v>72</v>
      </c>
      <c r="AN5488" s="9">
        <v>44207</v>
      </c>
      <c r="AO5488" s="10">
        <v>1597048.16</v>
      </c>
    </row>
    <row r="5489" spans="1:41" x14ac:dyDescent="0.25">
      <c r="A5489">
        <v>34081</v>
      </c>
      <c r="B5489" t="s">
        <v>70</v>
      </c>
      <c r="G5489" s="5">
        <v>39919</v>
      </c>
      <c r="H5489" t="s">
        <v>117</v>
      </c>
      <c r="J5489" t="s">
        <v>29735</v>
      </c>
      <c r="K5489" t="s">
        <v>2361</v>
      </c>
      <c r="L5489" t="s">
        <v>29736</v>
      </c>
      <c r="M5489" t="s">
        <v>2053</v>
      </c>
      <c r="N5489" t="s">
        <v>2043</v>
      </c>
      <c r="O5489" t="s">
        <v>29737</v>
      </c>
      <c r="P5489" t="s">
        <v>29738</v>
      </c>
      <c r="Q5489">
        <v>702490</v>
      </c>
      <c r="R5489" t="s">
        <v>2161</v>
      </c>
      <c r="T5489" s="6">
        <v>772699</v>
      </c>
      <c r="U5489" t="s">
        <v>119</v>
      </c>
      <c r="V5489" t="s">
        <v>120</v>
      </c>
      <c r="W5489" t="s">
        <v>121</v>
      </c>
      <c r="X5489" t="s">
        <v>88</v>
      </c>
      <c r="Y5489" t="s">
        <v>89</v>
      </c>
      <c r="Z5489" t="s">
        <v>90</v>
      </c>
      <c r="AB5489">
        <v>0</v>
      </c>
      <c r="AC5489">
        <v>0</v>
      </c>
      <c r="AF5489" s="8"/>
      <c r="AG5489" s="9"/>
      <c r="AH5489" t="s">
        <v>92</v>
      </c>
      <c r="AI5489" t="s">
        <v>235</v>
      </c>
      <c r="AN5489" s="9"/>
      <c r="AO5489" s="10"/>
    </row>
    <row r="5490" spans="1:41" x14ac:dyDescent="0.25">
      <c r="A5490">
        <v>34082</v>
      </c>
      <c r="B5490" t="s">
        <v>70</v>
      </c>
      <c r="C5490" t="s">
        <v>93</v>
      </c>
      <c r="D5490" t="s">
        <v>72</v>
      </c>
      <c r="E5490" t="s">
        <v>29739</v>
      </c>
      <c r="F5490" t="s">
        <v>4681</v>
      </c>
      <c r="G5490" s="5">
        <v>39801</v>
      </c>
      <c r="H5490" t="s">
        <v>976</v>
      </c>
      <c r="I5490" t="s">
        <v>29740</v>
      </c>
      <c r="J5490" t="s">
        <v>29741</v>
      </c>
      <c r="K5490" t="s">
        <v>922</v>
      </c>
      <c r="L5490" t="s">
        <v>29742</v>
      </c>
      <c r="M5490" t="s">
        <v>922</v>
      </c>
      <c r="N5490" t="s">
        <v>569</v>
      </c>
      <c r="O5490" t="s">
        <v>28632</v>
      </c>
      <c r="P5490" t="s">
        <v>29743</v>
      </c>
      <c r="Q5490">
        <v>702554</v>
      </c>
      <c r="R5490" t="s">
        <v>796</v>
      </c>
      <c r="S5490" t="s">
        <v>2524</v>
      </c>
      <c r="T5490" s="6">
        <v>772599</v>
      </c>
      <c r="U5490" t="s">
        <v>574</v>
      </c>
      <c r="V5490" t="s">
        <v>86</v>
      </c>
      <c r="W5490" t="s">
        <v>87</v>
      </c>
      <c r="X5490" t="s">
        <v>88</v>
      </c>
      <c r="Y5490" t="s">
        <v>89</v>
      </c>
      <c r="Z5490" t="s">
        <v>90</v>
      </c>
      <c r="AA5490" t="s">
        <v>797</v>
      </c>
      <c r="AB5490">
        <v>0.496</v>
      </c>
      <c r="AC5490">
        <v>0.59899999999999998</v>
      </c>
      <c r="AD5490" t="s">
        <v>59176</v>
      </c>
      <c r="AF5490" s="8"/>
      <c r="AG5490" s="9">
        <v>41358</v>
      </c>
      <c r="AH5490" t="s">
        <v>92</v>
      </c>
      <c r="AI5490" t="s">
        <v>72</v>
      </c>
      <c r="AN5490" s="9"/>
      <c r="AO5490" s="10">
        <v>1514932.21</v>
      </c>
    </row>
    <row r="5491" spans="1:41" x14ac:dyDescent="0.25">
      <c r="A5491">
        <v>34083</v>
      </c>
      <c r="B5491" t="s">
        <v>70</v>
      </c>
      <c r="C5491" t="s">
        <v>71</v>
      </c>
      <c r="D5491" t="s">
        <v>72</v>
      </c>
      <c r="E5491" t="s">
        <v>254</v>
      </c>
      <c r="F5491" t="s">
        <v>19454</v>
      </c>
      <c r="G5491" s="5">
        <v>40199</v>
      </c>
      <c r="H5491" t="s">
        <v>2183</v>
      </c>
      <c r="J5491" t="s">
        <v>29744</v>
      </c>
      <c r="K5491" t="s">
        <v>2125</v>
      </c>
      <c r="L5491" t="s">
        <v>29745</v>
      </c>
      <c r="M5491" t="s">
        <v>2053</v>
      </c>
      <c r="N5491" t="s">
        <v>2043</v>
      </c>
      <c r="O5491" t="s">
        <v>29746</v>
      </c>
      <c r="P5491" t="s">
        <v>29747</v>
      </c>
      <c r="Q5491">
        <v>702422</v>
      </c>
      <c r="R5491" t="s">
        <v>2056</v>
      </c>
      <c r="S5491" t="s">
        <v>2481</v>
      </c>
      <c r="T5491" s="6">
        <v>772499</v>
      </c>
      <c r="U5491" t="s">
        <v>1576</v>
      </c>
      <c r="V5491" t="s">
        <v>86</v>
      </c>
      <c r="W5491" t="s">
        <v>87</v>
      </c>
      <c r="X5491" t="s">
        <v>88</v>
      </c>
      <c r="Y5491" t="s">
        <v>89</v>
      </c>
      <c r="Z5491" t="s">
        <v>90</v>
      </c>
      <c r="AA5491" t="s">
        <v>2047</v>
      </c>
      <c r="AB5491">
        <v>0.47299999999999998</v>
      </c>
      <c r="AC5491">
        <v>0.66</v>
      </c>
      <c r="AD5491" t="s">
        <v>59245</v>
      </c>
      <c r="AF5491" s="8"/>
      <c r="AG5491" s="9">
        <v>43524</v>
      </c>
      <c r="AH5491" t="s">
        <v>92</v>
      </c>
      <c r="AI5491" t="s">
        <v>72</v>
      </c>
      <c r="AN5491" s="9"/>
      <c r="AO5491" s="10">
        <v>2810750.37</v>
      </c>
    </row>
    <row r="5492" spans="1:41" x14ac:dyDescent="0.25">
      <c r="A5492">
        <v>34085</v>
      </c>
      <c r="B5492" t="s">
        <v>70</v>
      </c>
      <c r="C5492" t="s">
        <v>93</v>
      </c>
      <c r="D5492" t="s">
        <v>72</v>
      </c>
      <c r="E5492" t="s">
        <v>19296</v>
      </c>
      <c r="F5492" t="s">
        <v>29748</v>
      </c>
      <c r="G5492" s="5">
        <v>40458</v>
      </c>
      <c r="H5492" t="s">
        <v>59785</v>
      </c>
      <c r="I5492" t="s">
        <v>29749</v>
      </c>
      <c r="J5492" t="s">
        <v>29750</v>
      </c>
      <c r="K5492" t="s">
        <v>8984</v>
      </c>
      <c r="L5492" t="s">
        <v>29751</v>
      </c>
      <c r="M5492" t="s">
        <v>3691</v>
      </c>
      <c r="N5492" t="s">
        <v>3659</v>
      </c>
      <c r="O5492" t="s">
        <v>26918</v>
      </c>
      <c r="P5492" t="s">
        <v>29752</v>
      </c>
      <c r="Q5492">
        <v>701616</v>
      </c>
      <c r="R5492" t="s">
        <v>3721</v>
      </c>
      <c r="S5492" t="s">
        <v>57789</v>
      </c>
      <c r="T5492" s="6">
        <v>771699</v>
      </c>
      <c r="U5492" t="s">
        <v>3663</v>
      </c>
      <c r="V5492" t="s">
        <v>86</v>
      </c>
      <c r="W5492" t="s">
        <v>87</v>
      </c>
      <c r="X5492" t="s">
        <v>88</v>
      </c>
      <c r="Y5492" t="s">
        <v>89</v>
      </c>
      <c r="Z5492" t="s">
        <v>90</v>
      </c>
      <c r="AA5492" t="s">
        <v>3664</v>
      </c>
      <c r="AB5492">
        <v>0.496</v>
      </c>
      <c r="AC5492">
        <v>0.64700000000000002</v>
      </c>
      <c r="AD5492" t="s">
        <v>3722</v>
      </c>
      <c r="AF5492" s="8">
        <v>0.28999999999999998</v>
      </c>
      <c r="AG5492" s="9">
        <v>40793</v>
      </c>
      <c r="AH5492" t="s">
        <v>92</v>
      </c>
      <c r="AI5492" t="s">
        <v>72</v>
      </c>
      <c r="AJ5492">
        <v>40458</v>
      </c>
      <c r="AN5492" s="9">
        <v>44188</v>
      </c>
      <c r="AO5492" s="10">
        <v>1706539.22</v>
      </c>
    </row>
    <row r="5493" spans="1:41" x14ac:dyDescent="0.25">
      <c r="A5493">
        <v>34086</v>
      </c>
      <c r="B5493" t="s">
        <v>70</v>
      </c>
      <c r="C5493" t="s">
        <v>93</v>
      </c>
      <c r="D5493" t="s">
        <v>72</v>
      </c>
      <c r="E5493" t="s">
        <v>11750</v>
      </c>
      <c r="F5493" t="s">
        <v>1135</v>
      </c>
      <c r="G5493" s="5">
        <v>39647</v>
      </c>
      <c r="H5493" t="s">
        <v>59251</v>
      </c>
      <c r="J5493" t="s">
        <v>29753</v>
      </c>
      <c r="K5493" t="s">
        <v>2093</v>
      </c>
      <c r="L5493" t="s">
        <v>29754</v>
      </c>
      <c r="M5493" t="s">
        <v>2042</v>
      </c>
      <c r="N5493" t="s">
        <v>2043</v>
      </c>
      <c r="O5493" t="s">
        <v>29555</v>
      </c>
      <c r="P5493" t="s">
        <v>29755</v>
      </c>
      <c r="Q5493">
        <v>702425</v>
      </c>
      <c r="R5493" t="s">
        <v>2046</v>
      </c>
      <c r="S5493" t="s">
        <v>2481</v>
      </c>
      <c r="T5493" s="6">
        <v>772499</v>
      </c>
      <c r="U5493" t="s">
        <v>1576</v>
      </c>
      <c r="V5493" t="s">
        <v>86</v>
      </c>
      <c r="W5493" t="s">
        <v>87</v>
      </c>
      <c r="X5493" t="s">
        <v>88</v>
      </c>
      <c r="Y5493" t="s">
        <v>89</v>
      </c>
      <c r="Z5493" t="s">
        <v>90</v>
      </c>
      <c r="AA5493" t="s">
        <v>2047</v>
      </c>
      <c r="AB5493">
        <v>0.48399999999999999</v>
      </c>
      <c r="AC5493">
        <v>0.65</v>
      </c>
      <c r="AD5493" t="s">
        <v>59244</v>
      </c>
      <c r="AF5493" s="8">
        <v>-1.64</v>
      </c>
      <c r="AG5493" s="9">
        <v>39647</v>
      </c>
      <c r="AH5493" t="s">
        <v>92</v>
      </c>
      <c r="AI5493" t="s">
        <v>72</v>
      </c>
      <c r="AN5493" s="9"/>
      <c r="AO5493" s="10">
        <v>2006072.19</v>
      </c>
    </row>
    <row r="5494" spans="1:41" x14ac:dyDescent="0.25">
      <c r="A5494">
        <v>34087</v>
      </c>
      <c r="B5494" t="s">
        <v>70</v>
      </c>
      <c r="C5494" t="s">
        <v>93</v>
      </c>
      <c r="D5494" t="s">
        <v>72</v>
      </c>
      <c r="E5494" t="s">
        <v>4110</v>
      </c>
      <c r="F5494" t="s">
        <v>22543</v>
      </c>
      <c r="G5494" s="5">
        <v>40065</v>
      </c>
      <c r="H5494" t="s">
        <v>59353</v>
      </c>
      <c r="I5494" t="s">
        <v>22544</v>
      </c>
      <c r="J5494" t="s">
        <v>29756</v>
      </c>
      <c r="K5494" t="s">
        <v>15988</v>
      </c>
      <c r="L5494" t="s">
        <v>29757</v>
      </c>
      <c r="M5494" t="s">
        <v>4002</v>
      </c>
      <c r="N5494" t="s">
        <v>3945</v>
      </c>
      <c r="O5494" t="s">
        <v>29758</v>
      </c>
      <c r="P5494" t="s">
        <v>29759</v>
      </c>
      <c r="Q5494">
        <v>701937</v>
      </c>
      <c r="R5494" t="s">
        <v>4011</v>
      </c>
      <c r="S5494" t="s">
        <v>573</v>
      </c>
      <c r="T5494" s="6">
        <v>771999</v>
      </c>
      <c r="U5494" t="s">
        <v>3896</v>
      </c>
      <c r="V5494" t="s">
        <v>86</v>
      </c>
      <c r="W5494" t="s">
        <v>87</v>
      </c>
      <c r="X5494" t="s">
        <v>88</v>
      </c>
      <c r="Y5494" t="s">
        <v>89</v>
      </c>
      <c r="Z5494" t="s">
        <v>90</v>
      </c>
      <c r="AA5494" t="s">
        <v>3949</v>
      </c>
      <c r="AB5494">
        <v>0.48299999999999998</v>
      </c>
      <c r="AC5494">
        <v>0.61</v>
      </c>
      <c r="AD5494" t="s">
        <v>59350</v>
      </c>
      <c r="AF5494" s="8"/>
      <c r="AG5494" s="9">
        <v>40065</v>
      </c>
      <c r="AH5494" t="s">
        <v>92</v>
      </c>
      <c r="AI5494" t="s">
        <v>72</v>
      </c>
      <c r="AJ5494">
        <v>40065</v>
      </c>
      <c r="AN5494" s="9">
        <v>44188</v>
      </c>
      <c r="AO5494" s="10">
        <v>2211192.36</v>
      </c>
    </row>
    <row r="5495" spans="1:41" x14ac:dyDescent="0.25">
      <c r="A5495">
        <v>34088</v>
      </c>
      <c r="B5495" t="s">
        <v>70</v>
      </c>
      <c r="C5495" t="s">
        <v>93</v>
      </c>
      <c r="D5495" t="s">
        <v>72</v>
      </c>
      <c r="E5495" t="s">
        <v>29760</v>
      </c>
      <c r="F5495" t="s">
        <v>8893</v>
      </c>
      <c r="G5495" s="5">
        <v>39875</v>
      </c>
      <c r="H5495" t="s">
        <v>60589</v>
      </c>
      <c r="I5495" t="s">
        <v>29761</v>
      </c>
      <c r="J5495" t="s">
        <v>29762</v>
      </c>
      <c r="K5495" t="s">
        <v>8984</v>
      </c>
      <c r="L5495" t="s">
        <v>29763</v>
      </c>
      <c r="M5495" t="s">
        <v>3691</v>
      </c>
      <c r="N5495" t="s">
        <v>3659</v>
      </c>
      <c r="O5495" t="s">
        <v>29624</v>
      </c>
      <c r="P5495" t="s">
        <v>29764</v>
      </c>
      <c r="Q5495">
        <v>701616</v>
      </c>
      <c r="R5495" t="s">
        <v>3721</v>
      </c>
      <c r="S5495" t="s">
        <v>57789</v>
      </c>
      <c r="T5495" s="6">
        <v>771699</v>
      </c>
      <c r="U5495" t="s">
        <v>3663</v>
      </c>
      <c r="V5495" t="s">
        <v>86</v>
      </c>
      <c r="W5495" t="s">
        <v>87</v>
      </c>
      <c r="X5495" t="s">
        <v>88</v>
      </c>
      <c r="Y5495" t="s">
        <v>89</v>
      </c>
      <c r="Z5495" t="s">
        <v>90</v>
      </c>
      <c r="AA5495" t="s">
        <v>3664</v>
      </c>
      <c r="AB5495">
        <v>0.50900000000000001</v>
      </c>
      <c r="AC5495">
        <v>0.621</v>
      </c>
      <c r="AD5495" t="s">
        <v>3722</v>
      </c>
      <c r="AF5495" s="8"/>
      <c r="AG5495" s="9">
        <v>39875</v>
      </c>
      <c r="AH5495" t="s">
        <v>92</v>
      </c>
      <c r="AI5495" t="s">
        <v>72</v>
      </c>
      <c r="AJ5495">
        <v>39875</v>
      </c>
      <c r="AN5495" s="9">
        <v>44186</v>
      </c>
      <c r="AO5495" s="10">
        <v>1158216.6399999999</v>
      </c>
    </row>
    <row r="5496" spans="1:41" x14ac:dyDescent="0.25">
      <c r="A5496">
        <v>34090</v>
      </c>
      <c r="B5496" t="s">
        <v>70</v>
      </c>
      <c r="C5496" t="s">
        <v>187</v>
      </c>
      <c r="D5496" t="s">
        <v>124</v>
      </c>
      <c r="E5496" t="s">
        <v>125</v>
      </c>
      <c r="F5496" t="s">
        <v>126</v>
      </c>
      <c r="G5496" s="5">
        <v>39752</v>
      </c>
      <c r="H5496" t="s">
        <v>60987</v>
      </c>
      <c r="I5496" t="s">
        <v>60625</v>
      </c>
      <c r="J5496" t="s">
        <v>29765</v>
      </c>
      <c r="K5496" t="s">
        <v>3755</v>
      </c>
      <c r="L5496" t="s">
        <v>29766</v>
      </c>
      <c r="M5496" t="s">
        <v>3757</v>
      </c>
      <c r="N5496" t="s">
        <v>3659</v>
      </c>
      <c r="O5496" t="s">
        <v>29331</v>
      </c>
      <c r="P5496" t="s">
        <v>29767</v>
      </c>
      <c r="Q5496">
        <v>701857</v>
      </c>
      <c r="R5496" t="s">
        <v>58852</v>
      </c>
      <c r="S5496" t="s">
        <v>1912</v>
      </c>
      <c r="T5496" s="6">
        <v>771899</v>
      </c>
      <c r="U5496" t="s">
        <v>58596</v>
      </c>
      <c r="V5496" t="s">
        <v>86</v>
      </c>
      <c r="W5496" t="s">
        <v>87</v>
      </c>
      <c r="X5496" t="s">
        <v>88</v>
      </c>
      <c r="Y5496" t="s">
        <v>89</v>
      </c>
      <c r="Z5496" t="s">
        <v>90</v>
      </c>
      <c r="AA5496" t="s">
        <v>38079</v>
      </c>
      <c r="AB5496">
        <v>0.48</v>
      </c>
      <c r="AC5496">
        <v>0.62</v>
      </c>
      <c r="AD5496" t="s">
        <v>3761</v>
      </c>
      <c r="AF5496" s="8"/>
      <c r="AG5496" s="9">
        <v>39751</v>
      </c>
      <c r="AH5496" t="s">
        <v>92</v>
      </c>
      <c r="AI5496" t="s">
        <v>124</v>
      </c>
      <c r="AJ5496">
        <v>39752</v>
      </c>
      <c r="AN5496" s="9">
        <v>44207</v>
      </c>
      <c r="AO5496" s="11">
        <v>1285877.6499999999</v>
      </c>
    </row>
    <row r="5497" spans="1:41" x14ac:dyDescent="0.25">
      <c r="A5497">
        <v>34091</v>
      </c>
      <c r="B5497" t="s">
        <v>70</v>
      </c>
      <c r="C5497" t="s">
        <v>93</v>
      </c>
      <c r="D5497" t="s">
        <v>72</v>
      </c>
      <c r="E5497" t="s">
        <v>29768</v>
      </c>
      <c r="F5497" t="s">
        <v>14694</v>
      </c>
      <c r="G5497" s="5">
        <v>39506</v>
      </c>
      <c r="H5497" t="s">
        <v>16863</v>
      </c>
      <c r="I5497" t="s">
        <v>29769</v>
      </c>
      <c r="J5497" t="s">
        <v>29770</v>
      </c>
      <c r="K5497" t="s">
        <v>3755</v>
      </c>
      <c r="L5497" t="s">
        <v>29771</v>
      </c>
      <c r="M5497" t="s">
        <v>3757</v>
      </c>
      <c r="N5497" t="s">
        <v>3659</v>
      </c>
      <c r="O5497" t="s">
        <v>29772</v>
      </c>
      <c r="P5497" t="s">
        <v>29773</v>
      </c>
      <c r="Q5497">
        <v>701614</v>
      </c>
      <c r="R5497" t="s">
        <v>3760</v>
      </c>
      <c r="S5497" t="s">
        <v>57789</v>
      </c>
      <c r="T5497" s="6">
        <v>771699</v>
      </c>
      <c r="U5497" t="s">
        <v>3663</v>
      </c>
      <c r="V5497" t="s">
        <v>86</v>
      </c>
      <c r="W5497" t="s">
        <v>87</v>
      </c>
      <c r="X5497" t="s">
        <v>88</v>
      </c>
      <c r="Y5497" t="s">
        <v>89</v>
      </c>
      <c r="Z5497" t="s">
        <v>90</v>
      </c>
      <c r="AA5497" t="s">
        <v>3664</v>
      </c>
      <c r="AB5497">
        <v>0.48899999999999999</v>
      </c>
      <c r="AC5497">
        <v>0.61899999999999999</v>
      </c>
      <c r="AD5497" t="s">
        <v>59323</v>
      </c>
      <c r="AF5497" s="8"/>
      <c r="AG5497" s="9">
        <v>40716</v>
      </c>
      <c r="AH5497" t="s">
        <v>92</v>
      </c>
      <c r="AI5497" t="s">
        <v>72</v>
      </c>
      <c r="AJ5497">
        <v>39506</v>
      </c>
      <c r="AN5497" s="9"/>
      <c r="AO5497" s="10">
        <v>1969407.41</v>
      </c>
    </row>
    <row r="5498" spans="1:41" x14ac:dyDescent="0.25">
      <c r="A5498">
        <v>34092</v>
      </c>
      <c r="B5498" t="s">
        <v>70</v>
      </c>
      <c r="C5498" t="s">
        <v>93</v>
      </c>
      <c r="D5498" t="s">
        <v>72</v>
      </c>
      <c r="E5498" t="s">
        <v>29774</v>
      </c>
      <c r="F5498" t="s">
        <v>595</v>
      </c>
      <c r="G5498" s="5">
        <v>39503</v>
      </c>
      <c r="H5498" t="s">
        <v>59324</v>
      </c>
      <c r="I5498" t="s">
        <v>29775</v>
      </c>
      <c r="J5498" t="s">
        <v>29776</v>
      </c>
      <c r="K5498" t="s">
        <v>3755</v>
      </c>
      <c r="L5498" t="s">
        <v>29777</v>
      </c>
      <c r="M5498" t="s">
        <v>3757</v>
      </c>
      <c r="N5498" t="s">
        <v>3659</v>
      </c>
      <c r="O5498" t="s">
        <v>29778</v>
      </c>
      <c r="P5498" t="s">
        <v>29779</v>
      </c>
      <c r="Q5498">
        <v>701614</v>
      </c>
      <c r="R5498" t="s">
        <v>3760</v>
      </c>
      <c r="S5498" t="s">
        <v>57789</v>
      </c>
      <c r="T5498" s="6">
        <v>771699</v>
      </c>
      <c r="U5498" t="s">
        <v>3663</v>
      </c>
      <c r="V5498" t="s">
        <v>86</v>
      </c>
      <c r="W5498" t="s">
        <v>87</v>
      </c>
      <c r="X5498" t="s">
        <v>88</v>
      </c>
      <c r="Y5498" t="s">
        <v>89</v>
      </c>
      <c r="Z5498" t="s">
        <v>90</v>
      </c>
      <c r="AA5498" t="s">
        <v>3664</v>
      </c>
      <c r="AB5498">
        <v>0.50700000000000001</v>
      </c>
      <c r="AC5498">
        <v>0.64100000000000001</v>
      </c>
      <c r="AD5498" t="s">
        <v>59323</v>
      </c>
      <c r="AF5498" s="8"/>
      <c r="AG5498" s="9">
        <v>42964</v>
      </c>
      <c r="AH5498" t="s">
        <v>92</v>
      </c>
      <c r="AI5498" t="s">
        <v>72</v>
      </c>
      <c r="AJ5498">
        <v>39503</v>
      </c>
      <c r="AN5498" s="9">
        <v>44199</v>
      </c>
      <c r="AO5498" s="11">
        <v>1307543.6499999999</v>
      </c>
    </row>
    <row r="5499" spans="1:41" x14ac:dyDescent="0.25">
      <c r="A5499">
        <v>34093</v>
      </c>
      <c r="B5499" t="s">
        <v>70</v>
      </c>
      <c r="C5499" t="s">
        <v>71</v>
      </c>
      <c r="D5499" t="s">
        <v>72</v>
      </c>
      <c r="E5499" t="s">
        <v>3762</v>
      </c>
      <c r="F5499" t="s">
        <v>3763</v>
      </c>
      <c r="G5499" s="5">
        <v>39506</v>
      </c>
      <c r="H5499" t="s">
        <v>59324</v>
      </c>
      <c r="I5499" t="s">
        <v>29780</v>
      </c>
      <c r="J5499" t="s">
        <v>29781</v>
      </c>
      <c r="K5499" t="s">
        <v>3755</v>
      </c>
      <c r="L5499" t="s">
        <v>29782</v>
      </c>
      <c r="M5499" t="s">
        <v>3757</v>
      </c>
      <c r="N5499" t="s">
        <v>3659</v>
      </c>
      <c r="O5499" t="s">
        <v>29783</v>
      </c>
      <c r="P5499" t="s">
        <v>29784</v>
      </c>
      <c r="Q5499">
        <v>701614</v>
      </c>
      <c r="R5499" t="s">
        <v>3760</v>
      </c>
      <c r="S5499" t="s">
        <v>57789</v>
      </c>
      <c r="T5499" s="6">
        <v>771699</v>
      </c>
      <c r="U5499" t="s">
        <v>3663</v>
      </c>
      <c r="V5499" t="s">
        <v>86</v>
      </c>
      <c r="W5499" t="s">
        <v>87</v>
      </c>
      <c r="X5499" t="s">
        <v>88</v>
      </c>
      <c r="Y5499" t="s">
        <v>89</v>
      </c>
      <c r="Z5499" t="s">
        <v>90</v>
      </c>
      <c r="AA5499" t="s">
        <v>3664</v>
      </c>
      <c r="AB5499">
        <v>0.48499999999999999</v>
      </c>
      <c r="AC5499">
        <v>0.60299999999999998</v>
      </c>
      <c r="AD5499" t="s">
        <v>59323</v>
      </c>
      <c r="AF5499" s="8"/>
      <c r="AG5499" s="9">
        <v>43453</v>
      </c>
      <c r="AH5499" t="s">
        <v>92</v>
      </c>
      <c r="AI5499" t="s">
        <v>72</v>
      </c>
      <c r="AJ5499">
        <v>39506</v>
      </c>
      <c r="AN5499" s="9"/>
      <c r="AO5499" s="10">
        <v>1950243.12</v>
      </c>
    </row>
    <row r="5500" spans="1:41" x14ac:dyDescent="0.25">
      <c r="A5500">
        <v>34094</v>
      </c>
      <c r="B5500" t="s">
        <v>70</v>
      </c>
      <c r="C5500" t="s">
        <v>93</v>
      </c>
      <c r="D5500" t="s">
        <v>72</v>
      </c>
      <c r="E5500" t="s">
        <v>29785</v>
      </c>
      <c r="F5500" t="s">
        <v>18290</v>
      </c>
      <c r="G5500" s="5">
        <v>39504</v>
      </c>
      <c r="H5500" t="s">
        <v>17428</v>
      </c>
      <c r="I5500" t="s">
        <v>29786</v>
      </c>
      <c r="J5500" t="s">
        <v>29787</v>
      </c>
      <c r="K5500" t="s">
        <v>3755</v>
      </c>
      <c r="L5500" t="s">
        <v>29788</v>
      </c>
      <c r="M5500" t="s">
        <v>3757</v>
      </c>
      <c r="N5500" t="s">
        <v>3659</v>
      </c>
      <c r="O5500" t="s">
        <v>29789</v>
      </c>
      <c r="P5500" t="s">
        <v>29790</v>
      </c>
      <c r="Q5500">
        <v>701614</v>
      </c>
      <c r="R5500" t="s">
        <v>3760</v>
      </c>
      <c r="S5500" t="s">
        <v>57789</v>
      </c>
      <c r="T5500" s="6">
        <v>771699</v>
      </c>
      <c r="U5500" t="s">
        <v>3663</v>
      </c>
      <c r="V5500" t="s">
        <v>86</v>
      </c>
      <c r="W5500" t="s">
        <v>87</v>
      </c>
      <c r="X5500" t="s">
        <v>88</v>
      </c>
      <c r="Y5500" t="s">
        <v>89</v>
      </c>
      <c r="Z5500" t="s">
        <v>90</v>
      </c>
      <c r="AA5500" t="s">
        <v>3664</v>
      </c>
      <c r="AB5500">
        <v>0.48599999999999999</v>
      </c>
      <c r="AC5500">
        <v>0.61499999999999999</v>
      </c>
      <c r="AD5500" t="s">
        <v>59323</v>
      </c>
      <c r="AF5500" s="8"/>
      <c r="AG5500" s="9">
        <v>40176</v>
      </c>
      <c r="AH5500" t="s">
        <v>92</v>
      </c>
      <c r="AI5500" t="s">
        <v>72</v>
      </c>
      <c r="AJ5500">
        <v>39504</v>
      </c>
      <c r="AN5500" s="9"/>
      <c r="AO5500" s="10">
        <v>1889544.47</v>
      </c>
    </row>
    <row r="5501" spans="1:41" x14ac:dyDescent="0.25">
      <c r="A5501">
        <v>34095</v>
      </c>
      <c r="B5501" t="s">
        <v>70</v>
      </c>
      <c r="C5501" t="s">
        <v>93</v>
      </c>
      <c r="D5501" t="s">
        <v>72</v>
      </c>
      <c r="E5501" t="s">
        <v>21499</v>
      </c>
      <c r="F5501" t="s">
        <v>21500</v>
      </c>
      <c r="G5501" s="5">
        <v>39505</v>
      </c>
      <c r="H5501" t="s">
        <v>57577</v>
      </c>
      <c r="I5501" t="s">
        <v>29791</v>
      </c>
      <c r="J5501" t="s">
        <v>29792</v>
      </c>
      <c r="K5501" t="s">
        <v>3755</v>
      </c>
      <c r="L5501" t="s">
        <v>29793</v>
      </c>
      <c r="M5501" t="s">
        <v>3757</v>
      </c>
      <c r="N5501" t="s">
        <v>3659</v>
      </c>
      <c r="O5501" t="s">
        <v>29794</v>
      </c>
      <c r="P5501" t="s">
        <v>29795</v>
      </c>
      <c r="Q5501">
        <v>701611</v>
      </c>
      <c r="R5501" t="s">
        <v>13558</v>
      </c>
      <c r="S5501" t="s">
        <v>57789</v>
      </c>
      <c r="T5501" s="6">
        <v>771699</v>
      </c>
      <c r="U5501" t="s">
        <v>3663</v>
      </c>
      <c r="V5501" t="s">
        <v>86</v>
      </c>
      <c r="W5501" t="s">
        <v>87</v>
      </c>
      <c r="X5501" t="s">
        <v>88</v>
      </c>
      <c r="Y5501" t="s">
        <v>89</v>
      </c>
      <c r="Z5501" t="s">
        <v>90</v>
      </c>
      <c r="AA5501" t="s">
        <v>3664</v>
      </c>
      <c r="AB5501">
        <v>0.47399999999999998</v>
      </c>
      <c r="AC5501">
        <v>0.60899999999999999</v>
      </c>
      <c r="AD5501" t="s">
        <v>59677</v>
      </c>
      <c r="AF5501" s="8">
        <v>-3936.76</v>
      </c>
      <c r="AG5501" s="9">
        <v>40101</v>
      </c>
      <c r="AH5501" t="s">
        <v>92</v>
      </c>
      <c r="AI5501" t="s">
        <v>72</v>
      </c>
      <c r="AJ5501">
        <v>39505</v>
      </c>
      <c r="AN5501" s="9">
        <v>44182</v>
      </c>
      <c r="AO5501" s="10">
        <v>2610161.33</v>
      </c>
    </row>
    <row r="5502" spans="1:41" x14ac:dyDescent="0.25">
      <c r="A5502">
        <v>34096</v>
      </c>
      <c r="B5502" t="s">
        <v>70</v>
      </c>
      <c r="C5502" t="s">
        <v>187</v>
      </c>
      <c r="D5502" t="s">
        <v>124</v>
      </c>
      <c r="E5502" t="s">
        <v>125</v>
      </c>
      <c r="F5502" t="s">
        <v>126</v>
      </c>
      <c r="G5502" s="5">
        <v>39507</v>
      </c>
      <c r="H5502" t="s">
        <v>59817</v>
      </c>
      <c r="J5502" t="s">
        <v>29796</v>
      </c>
      <c r="K5502" t="s">
        <v>29797</v>
      </c>
      <c r="L5502" t="s">
        <v>29798</v>
      </c>
      <c r="M5502" t="s">
        <v>3757</v>
      </c>
      <c r="N5502" t="s">
        <v>3659</v>
      </c>
      <c r="O5502" t="s">
        <v>29799</v>
      </c>
      <c r="P5502" t="s">
        <v>29800</v>
      </c>
      <c r="Q5502">
        <v>701857</v>
      </c>
      <c r="R5502" t="s">
        <v>58852</v>
      </c>
      <c r="S5502" t="s">
        <v>1912</v>
      </c>
      <c r="T5502" s="6">
        <v>771899</v>
      </c>
      <c r="U5502" t="s">
        <v>58596</v>
      </c>
      <c r="V5502" t="s">
        <v>86</v>
      </c>
      <c r="W5502" t="s">
        <v>87</v>
      </c>
      <c r="X5502" t="s">
        <v>88</v>
      </c>
      <c r="Y5502" t="s">
        <v>89</v>
      </c>
      <c r="Z5502" t="s">
        <v>90</v>
      </c>
      <c r="AA5502" t="s">
        <v>38079</v>
      </c>
      <c r="AB5502">
        <v>0.5</v>
      </c>
      <c r="AC5502">
        <v>0.65300000000000002</v>
      </c>
      <c r="AD5502" t="s">
        <v>3761</v>
      </c>
      <c r="AF5502" s="8"/>
      <c r="AG5502" s="9">
        <v>39560</v>
      </c>
      <c r="AH5502" t="s">
        <v>92</v>
      </c>
      <c r="AI5502" t="s">
        <v>124</v>
      </c>
      <c r="AJ5502">
        <v>39507</v>
      </c>
      <c r="AN5502" s="9">
        <v>44203</v>
      </c>
      <c r="AO5502" s="10">
        <v>1581858.47</v>
      </c>
    </row>
    <row r="5503" spans="1:41" x14ac:dyDescent="0.25">
      <c r="A5503">
        <v>34097</v>
      </c>
      <c r="B5503" t="s">
        <v>70</v>
      </c>
      <c r="C5503" t="s">
        <v>123</v>
      </c>
      <c r="D5503" t="s">
        <v>124</v>
      </c>
      <c r="E5503" t="s">
        <v>125</v>
      </c>
      <c r="F5503" t="s">
        <v>126</v>
      </c>
      <c r="G5503" s="5">
        <v>39507</v>
      </c>
      <c r="H5503" t="s">
        <v>17225</v>
      </c>
      <c r="I5503" t="s">
        <v>46024</v>
      </c>
      <c r="J5503" t="s">
        <v>29801</v>
      </c>
      <c r="K5503" t="s">
        <v>3755</v>
      </c>
      <c r="L5503" t="s">
        <v>29802</v>
      </c>
      <c r="M5503" t="s">
        <v>3757</v>
      </c>
      <c r="N5503" t="s">
        <v>3659</v>
      </c>
      <c r="O5503" t="s">
        <v>29803</v>
      </c>
      <c r="P5503" t="s">
        <v>29804</v>
      </c>
      <c r="Q5503">
        <v>701857</v>
      </c>
      <c r="R5503" t="s">
        <v>58852</v>
      </c>
      <c r="S5503" t="s">
        <v>1912</v>
      </c>
      <c r="T5503" s="6">
        <v>771899</v>
      </c>
      <c r="U5503" t="s">
        <v>58596</v>
      </c>
      <c r="V5503" t="s">
        <v>86</v>
      </c>
      <c r="W5503" t="s">
        <v>87</v>
      </c>
      <c r="X5503" t="s">
        <v>88</v>
      </c>
      <c r="Y5503" t="s">
        <v>89</v>
      </c>
      <c r="Z5503" t="s">
        <v>90</v>
      </c>
      <c r="AA5503" t="s">
        <v>38079</v>
      </c>
      <c r="AB5503">
        <v>0.50700000000000001</v>
      </c>
      <c r="AC5503">
        <v>0.58799999999999997</v>
      </c>
      <c r="AD5503" t="s">
        <v>3761</v>
      </c>
      <c r="AF5503" s="8"/>
      <c r="AG5503" s="9">
        <v>43153</v>
      </c>
      <c r="AH5503" t="s">
        <v>92</v>
      </c>
      <c r="AI5503" t="s">
        <v>124</v>
      </c>
      <c r="AJ5503">
        <v>39507</v>
      </c>
      <c r="AN5503" s="9">
        <v>44207</v>
      </c>
      <c r="AO5503" s="10">
        <v>1230669.01</v>
      </c>
    </row>
    <row r="5504" spans="1:41" x14ac:dyDescent="0.25">
      <c r="A5504">
        <v>34098</v>
      </c>
      <c r="B5504" t="s">
        <v>70</v>
      </c>
      <c r="C5504" t="s">
        <v>71</v>
      </c>
      <c r="D5504" t="s">
        <v>72</v>
      </c>
      <c r="E5504" t="s">
        <v>29805</v>
      </c>
      <c r="F5504" t="s">
        <v>29806</v>
      </c>
      <c r="G5504">
        <v>39500</v>
      </c>
      <c r="H5504" t="s">
        <v>60491</v>
      </c>
      <c r="J5504" t="s">
        <v>29807</v>
      </c>
      <c r="K5504" t="s">
        <v>3755</v>
      </c>
      <c r="L5504" t="s">
        <v>29808</v>
      </c>
      <c r="M5504" t="s">
        <v>3757</v>
      </c>
      <c r="N5504" t="s">
        <v>3659</v>
      </c>
      <c r="O5504" t="s">
        <v>29809</v>
      </c>
      <c r="P5504" t="s">
        <v>29810</v>
      </c>
      <c r="Q5504">
        <v>701614</v>
      </c>
      <c r="R5504" t="s">
        <v>3760</v>
      </c>
      <c r="S5504" t="s">
        <v>57789</v>
      </c>
      <c r="T5504" s="6">
        <v>771699</v>
      </c>
      <c r="U5504" t="s">
        <v>3663</v>
      </c>
      <c r="V5504" t="s">
        <v>86</v>
      </c>
      <c r="W5504" t="s">
        <v>87</v>
      </c>
      <c r="X5504" t="s">
        <v>88</v>
      </c>
      <c r="Y5504" t="s">
        <v>89</v>
      </c>
      <c r="Z5504" t="s">
        <v>90</v>
      </c>
      <c r="AA5504" t="s">
        <v>3664</v>
      </c>
      <c r="AB5504">
        <v>0.48899999999999999</v>
      </c>
      <c r="AC5504">
        <v>0.63500000000000001</v>
      </c>
      <c r="AD5504" t="s">
        <v>59323</v>
      </c>
      <c r="AF5504" s="8"/>
      <c r="AG5504" s="9">
        <v>42761</v>
      </c>
      <c r="AH5504" t="s">
        <v>92</v>
      </c>
      <c r="AI5504" t="s">
        <v>72</v>
      </c>
      <c r="AJ5504">
        <v>39500</v>
      </c>
      <c r="AN5504" s="9">
        <v>44205</v>
      </c>
      <c r="AO5504" s="11">
        <v>1818983.39</v>
      </c>
    </row>
    <row r="5505" spans="1:41" x14ac:dyDescent="0.25">
      <c r="A5505">
        <v>34099</v>
      </c>
      <c r="B5505" t="s">
        <v>70</v>
      </c>
      <c r="C5505" t="s">
        <v>71</v>
      </c>
      <c r="D5505" t="s">
        <v>72</v>
      </c>
      <c r="E5505" t="s">
        <v>19682</v>
      </c>
      <c r="F5505" t="s">
        <v>19683</v>
      </c>
      <c r="G5505" s="5">
        <v>39505</v>
      </c>
      <c r="H5505" t="s">
        <v>59722</v>
      </c>
      <c r="I5505" t="s">
        <v>29811</v>
      </c>
      <c r="J5505" t="s">
        <v>29812</v>
      </c>
      <c r="K5505" t="s">
        <v>922</v>
      </c>
      <c r="L5505" t="s">
        <v>29813</v>
      </c>
      <c r="M5505" t="s">
        <v>3757</v>
      </c>
      <c r="N5505" t="s">
        <v>3659</v>
      </c>
      <c r="O5505" t="s">
        <v>29814</v>
      </c>
      <c r="P5505" t="s">
        <v>29815</v>
      </c>
      <c r="Q5505">
        <v>701614</v>
      </c>
      <c r="R5505" t="s">
        <v>3760</v>
      </c>
      <c r="S5505" t="s">
        <v>57789</v>
      </c>
      <c r="T5505" s="6">
        <v>771699</v>
      </c>
      <c r="U5505" t="s">
        <v>3663</v>
      </c>
      <c r="V5505" t="s">
        <v>86</v>
      </c>
      <c r="W5505" t="s">
        <v>87</v>
      </c>
      <c r="X5505" t="s">
        <v>88</v>
      </c>
      <c r="Y5505" t="s">
        <v>89</v>
      </c>
      <c r="Z5505" t="s">
        <v>90</v>
      </c>
      <c r="AA5505" t="s">
        <v>3664</v>
      </c>
      <c r="AB5505">
        <v>0.49399999999999999</v>
      </c>
      <c r="AC5505">
        <v>0.63600000000000001</v>
      </c>
      <c r="AD5505" t="s">
        <v>59323</v>
      </c>
      <c r="AF5505" s="8"/>
      <c r="AG5505" s="9">
        <v>43424</v>
      </c>
      <c r="AH5505" t="s">
        <v>92</v>
      </c>
      <c r="AI5505" t="s">
        <v>72</v>
      </c>
      <c r="AJ5505">
        <v>39505</v>
      </c>
      <c r="AL5505">
        <v>40416</v>
      </c>
      <c r="AM5505">
        <v>40542</v>
      </c>
      <c r="AN5505" s="9"/>
      <c r="AO5505">
        <v>2033547.64</v>
      </c>
    </row>
    <row r="5506" spans="1:41" x14ac:dyDescent="0.25">
      <c r="A5506">
        <v>34100</v>
      </c>
      <c r="B5506" t="s">
        <v>70</v>
      </c>
      <c r="C5506" t="s">
        <v>71</v>
      </c>
      <c r="D5506" t="s">
        <v>72</v>
      </c>
      <c r="E5506" t="s">
        <v>17933</v>
      </c>
      <c r="F5506" t="s">
        <v>17934</v>
      </c>
      <c r="G5506" s="5">
        <v>39654</v>
      </c>
      <c r="H5506" t="s">
        <v>59624</v>
      </c>
      <c r="I5506" t="s">
        <v>29816</v>
      </c>
      <c r="J5506" t="s">
        <v>29817</v>
      </c>
      <c r="K5506" t="s">
        <v>922</v>
      </c>
      <c r="L5506" t="s">
        <v>29818</v>
      </c>
      <c r="M5506" t="s">
        <v>3757</v>
      </c>
      <c r="N5506" t="s">
        <v>3659</v>
      </c>
      <c r="O5506" t="s">
        <v>28785</v>
      </c>
      <c r="P5506" t="s">
        <v>29819</v>
      </c>
      <c r="Q5506">
        <v>701601</v>
      </c>
      <c r="R5506" t="s">
        <v>3662</v>
      </c>
      <c r="S5506" t="s">
        <v>57789</v>
      </c>
      <c r="T5506" s="6">
        <v>771699</v>
      </c>
      <c r="U5506" t="s">
        <v>3663</v>
      </c>
      <c r="V5506" t="s">
        <v>86</v>
      </c>
      <c r="W5506" t="s">
        <v>87</v>
      </c>
      <c r="X5506" t="s">
        <v>88</v>
      </c>
      <c r="Y5506" t="s">
        <v>89</v>
      </c>
      <c r="Z5506" t="s">
        <v>90</v>
      </c>
      <c r="AA5506" t="s">
        <v>3664</v>
      </c>
      <c r="AB5506">
        <v>0.48799999999999999</v>
      </c>
      <c r="AC5506">
        <v>0.59199999999999997</v>
      </c>
      <c r="AD5506" t="s">
        <v>59317</v>
      </c>
      <c r="AF5506" s="8"/>
      <c r="AG5506" s="9">
        <v>43383</v>
      </c>
      <c r="AH5506" t="s">
        <v>92</v>
      </c>
      <c r="AI5506" t="s">
        <v>72</v>
      </c>
      <c r="AJ5506">
        <v>39654</v>
      </c>
      <c r="AL5506">
        <v>43160</v>
      </c>
      <c r="AM5506">
        <v>43384</v>
      </c>
      <c r="AN5506" s="9"/>
      <c r="AO5506" s="10">
        <v>1764263.12</v>
      </c>
    </row>
    <row r="5507" spans="1:41" x14ac:dyDescent="0.25">
      <c r="A5507">
        <v>34101</v>
      </c>
      <c r="B5507" t="s">
        <v>70</v>
      </c>
      <c r="C5507" t="s">
        <v>93</v>
      </c>
      <c r="D5507" t="s">
        <v>72</v>
      </c>
      <c r="E5507" t="s">
        <v>619</v>
      </c>
      <c r="F5507" t="s">
        <v>29820</v>
      </c>
      <c r="G5507" s="5">
        <v>39504</v>
      </c>
      <c r="H5507" t="s">
        <v>59722</v>
      </c>
      <c r="I5507" t="s">
        <v>29821</v>
      </c>
      <c r="J5507" t="s">
        <v>29822</v>
      </c>
      <c r="K5507" t="s">
        <v>13301</v>
      </c>
      <c r="L5507" t="s">
        <v>29823</v>
      </c>
      <c r="M5507" t="s">
        <v>3757</v>
      </c>
      <c r="N5507" t="s">
        <v>3659</v>
      </c>
      <c r="O5507" t="s">
        <v>28558</v>
      </c>
      <c r="P5507" t="s">
        <v>29824</v>
      </c>
      <c r="Q5507">
        <v>701614</v>
      </c>
      <c r="R5507" t="s">
        <v>3760</v>
      </c>
      <c r="S5507" t="s">
        <v>57789</v>
      </c>
      <c r="T5507" s="6">
        <v>771699</v>
      </c>
      <c r="U5507" t="s">
        <v>3663</v>
      </c>
      <c r="V5507" t="s">
        <v>86</v>
      </c>
      <c r="W5507" t="s">
        <v>87</v>
      </c>
      <c r="X5507" t="s">
        <v>88</v>
      </c>
      <c r="Y5507" t="s">
        <v>89</v>
      </c>
      <c r="Z5507" t="s">
        <v>90</v>
      </c>
      <c r="AA5507" t="s">
        <v>3664</v>
      </c>
      <c r="AB5507">
        <v>0.501</v>
      </c>
      <c r="AC5507">
        <v>0.59499999999999997</v>
      </c>
      <c r="AD5507" t="s">
        <v>59323</v>
      </c>
      <c r="AF5507" s="8"/>
      <c r="AG5507" s="9">
        <v>43173</v>
      </c>
      <c r="AH5507" t="s">
        <v>92</v>
      </c>
      <c r="AI5507" t="s">
        <v>72</v>
      </c>
      <c r="AJ5507">
        <v>39504</v>
      </c>
      <c r="AN5507" s="9"/>
      <c r="AO5507" s="10">
        <v>1297831.28</v>
      </c>
    </row>
    <row r="5508" spans="1:41" x14ac:dyDescent="0.25">
      <c r="A5508">
        <v>34102</v>
      </c>
      <c r="B5508" t="s">
        <v>70</v>
      </c>
      <c r="C5508" t="s">
        <v>93</v>
      </c>
      <c r="D5508" t="s">
        <v>72</v>
      </c>
      <c r="E5508" t="s">
        <v>29825</v>
      </c>
      <c r="F5508" t="s">
        <v>10466</v>
      </c>
      <c r="G5508" s="5">
        <v>39500</v>
      </c>
      <c r="H5508" t="s">
        <v>59674</v>
      </c>
      <c r="I5508" t="s">
        <v>29826</v>
      </c>
      <c r="J5508" t="s">
        <v>29827</v>
      </c>
      <c r="K5508" t="s">
        <v>3657</v>
      </c>
      <c r="L5508" t="s">
        <v>29828</v>
      </c>
      <c r="M5508" t="s">
        <v>3657</v>
      </c>
      <c r="N5508" t="s">
        <v>3659</v>
      </c>
      <c r="O5508" t="s">
        <v>29829</v>
      </c>
      <c r="P5508" t="s">
        <v>59818</v>
      </c>
      <c r="Q5508">
        <v>701601</v>
      </c>
      <c r="R5508" t="s">
        <v>3662</v>
      </c>
      <c r="S5508" t="s">
        <v>57789</v>
      </c>
      <c r="T5508" s="6">
        <v>771699</v>
      </c>
      <c r="U5508" t="s">
        <v>3663</v>
      </c>
      <c r="V5508" t="s">
        <v>86</v>
      </c>
      <c r="W5508" t="s">
        <v>87</v>
      </c>
      <c r="X5508" t="s">
        <v>88</v>
      </c>
      <c r="Y5508" t="s">
        <v>89</v>
      </c>
      <c r="Z5508" t="s">
        <v>90</v>
      </c>
      <c r="AA5508" t="s">
        <v>3664</v>
      </c>
      <c r="AB5508">
        <v>0.48599999999999999</v>
      </c>
      <c r="AC5508">
        <v>0.63400000000000001</v>
      </c>
      <c r="AD5508" t="s">
        <v>59317</v>
      </c>
      <c r="AF5508" s="8"/>
      <c r="AG5508" s="9">
        <v>41451</v>
      </c>
      <c r="AH5508" t="s">
        <v>92</v>
      </c>
      <c r="AI5508" t="s">
        <v>72</v>
      </c>
      <c r="AJ5508">
        <v>39500</v>
      </c>
      <c r="AN5508" s="9"/>
      <c r="AO5508" s="10">
        <v>2005033.12</v>
      </c>
    </row>
    <row r="5509" spans="1:41" x14ac:dyDescent="0.25">
      <c r="A5509">
        <v>34103</v>
      </c>
      <c r="B5509" t="s">
        <v>70</v>
      </c>
      <c r="C5509" t="s">
        <v>93</v>
      </c>
      <c r="D5509" t="s">
        <v>72</v>
      </c>
      <c r="E5509" t="s">
        <v>73</v>
      </c>
      <c r="F5509" t="s">
        <v>7600</v>
      </c>
      <c r="G5509">
        <v>39902</v>
      </c>
      <c r="H5509" t="s">
        <v>59674</v>
      </c>
      <c r="I5509" t="s">
        <v>29830</v>
      </c>
      <c r="J5509" t="s">
        <v>29831</v>
      </c>
      <c r="K5509" t="s">
        <v>3657</v>
      </c>
      <c r="L5509" t="s">
        <v>29832</v>
      </c>
      <c r="M5509" t="s">
        <v>3657</v>
      </c>
      <c r="N5509" t="s">
        <v>3659</v>
      </c>
      <c r="O5509" t="s">
        <v>29833</v>
      </c>
      <c r="P5509" t="s">
        <v>29834</v>
      </c>
      <c r="Q5509">
        <v>701601</v>
      </c>
      <c r="R5509" t="s">
        <v>3662</v>
      </c>
      <c r="S5509" t="s">
        <v>57789</v>
      </c>
      <c r="T5509" s="6">
        <v>771699</v>
      </c>
      <c r="U5509" t="s">
        <v>3663</v>
      </c>
      <c r="V5509" t="s">
        <v>86</v>
      </c>
      <c r="W5509" t="s">
        <v>87</v>
      </c>
      <c r="X5509" t="s">
        <v>88</v>
      </c>
      <c r="Y5509" t="s">
        <v>89</v>
      </c>
      <c r="Z5509" t="s">
        <v>90</v>
      </c>
      <c r="AA5509" t="s">
        <v>3664</v>
      </c>
      <c r="AB5509">
        <v>0.49</v>
      </c>
      <c r="AC5509">
        <v>0.6</v>
      </c>
      <c r="AD5509" t="s">
        <v>59317</v>
      </c>
      <c r="AF5509" s="8"/>
      <c r="AG5509" s="9">
        <v>40156</v>
      </c>
      <c r="AH5509" t="s">
        <v>92</v>
      </c>
      <c r="AI5509" t="s">
        <v>72</v>
      </c>
      <c r="AJ5509">
        <v>39902</v>
      </c>
      <c r="AN5509" s="9"/>
      <c r="AO5509">
        <v>1714731.62</v>
      </c>
    </row>
    <row r="5510" spans="1:41" x14ac:dyDescent="0.25">
      <c r="A5510">
        <v>34106</v>
      </c>
      <c r="B5510" t="s">
        <v>70</v>
      </c>
      <c r="G5510" s="5">
        <v>39505</v>
      </c>
      <c r="H5510" t="s">
        <v>117</v>
      </c>
      <c r="I5510" t="s">
        <v>29835</v>
      </c>
      <c r="J5510" t="s">
        <v>29836</v>
      </c>
      <c r="K5510" t="s">
        <v>29837</v>
      </c>
      <c r="L5510" t="s">
        <v>29838</v>
      </c>
      <c r="M5510" t="s">
        <v>3757</v>
      </c>
      <c r="N5510" t="s">
        <v>3659</v>
      </c>
      <c r="O5510" t="s">
        <v>29839</v>
      </c>
      <c r="P5510" t="s">
        <v>29840</v>
      </c>
      <c r="Q5510">
        <v>701690</v>
      </c>
      <c r="R5510" t="s">
        <v>3663</v>
      </c>
      <c r="T5510" s="6">
        <v>772699</v>
      </c>
      <c r="U5510" t="s">
        <v>119</v>
      </c>
      <c r="V5510" t="s">
        <v>120</v>
      </c>
      <c r="W5510" t="s">
        <v>121</v>
      </c>
      <c r="X5510" t="s">
        <v>88</v>
      </c>
      <c r="Y5510" t="s">
        <v>89</v>
      </c>
      <c r="Z5510" t="s">
        <v>90</v>
      </c>
      <c r="AB5510">
        <v>0</v>
      </c>
      <c r="AC5510">
        <v>0</v>
      </c>
      <c r="AF5510" s="8"/>
      <c r="AG5510" s="9"/>
      <c r="AH5510" t="s">
        <v>92</v>
      </c>
      <c r="AI5510" t="s">
        <v>235</v>
      </c>
      <c r="AK5510">
        <v>41760</v>
      </c>
      <c r="AN5510" s="9"/>
      <c r="AO5510" s="10"/>
    </row>
    <row r="5511" spans="1:41" x14ac:dyDescent="0.25">
      <c r="A5511">
        <v>34107</v>
      </c>
      <c r="B5511" t="s">
        <v>70</v>
      </c>
      <c r="C5511" t="s">
        <v>93</v>
      </c>
      <c r="D5511" t="s">
        <v>72</v>
      </c>
      <c r="E5511" t="s">
        <v>29841</v>
      </c>
      <c r="F5511" t="s">
        <v>2720</v>
      </c>
      <c r="G5511" s="5">
        <v>39652</v>
      </c>
      <c r="H5511" t="s">
        <v>59676</v>
      </c>
      <c r="I5511" t="s">
        <v>29842</v>
      </c>
      <c r="J5511" t="s">
        <v>29843</v>
      </c>
      <c r="K5511" t="s">
        <v>13554</v>
      </c>
      <c r="L5511" t="s">
        <v>29844</v>
      </c>
      <c r="M5511" t="s">
        <v>13554</v>
      </c>
      <c r="N5511" t="s">
        <v>3659</v>
      </c>
      <c r="O5511" t="s">
        <v>29845</v>
      </c>
      <c r="P5511" t="s">
        <v>29846</v>
      </c>
      <c r="Q5511">
        <v>701611</v>
      </c>
      <c r="R5511" t="s">
        <v>13558</v>
      </c>
      <c r="S5511" t="s">
        <v>57789</v>
      </c>
      <c r="T5511" s="6">
        <v>771699</v>
      </c>
      <c r="U5511" t="s">
        <v>3663</v>
      </c>
      <c r="V5511" t="s">
        <v>86</v>
      </c>
      <c r="W5511" t="s">
        <v>87</v>
      </c>
      <c r="X5511" t="s">
        <v>88</v>
      </c>
      <c r="Y5511" t="s">
        <v>89</v>
      </c>
      <c r="Z5511" t="s">
        <v>90</v>
      </c>
      <c r="AA5511" t="s">
        <v>3664</v>
      </c>
      <c r="AB5511">
        <v>0.499</v>
      </c>
      <c r="AC5511">
        <v>0.61199999999999999</v>
      </c>
      <c r="AD5511" t="s">
        <v>59677</v>
      </c>
      <c r="AF5511" s="8"/>
      <c r="AG5511" s="9">
        <v>40522</v>
      </c>
      <c r="AH5511" t="s">
        <v>92</v>
      </c>
      <c r="AI5511" t="s">
        <v>72</v>
      </c>
      <c r="AJ5511">
        <v>39652</v>
      </c>
      <c r="AN5511" s="9"/>
      <c r="AO5511" s="10">
        <v>1389478.04</v>
      </c>
    </row>
    <row r="5512" spans="1:41" x14ac:dyDescent="0.25">
      <c r="A5512">
        <v>34108</v>
      </c>
      <c r="B5512" t="s">
        <v>70</v>
      </c>
      <c r="C5512" t="s">
        <v>93</v>
      </c>
      <c r="D5512" t="s">
        <v>72</v>
      </c>
      <c r="E5512" t="s">
        <v>29847</v>
      </c>
      <c r="F5512" t="s">
        <v>29848</v>
      </c>
      <c r="G5512">
        <v>39506</v>
      </c>
      <c r="H5512" t="s">
        <v>59803</v>
      </c>
      <c r="I5512" t="s">
        <v>29849</v>
      </c>
      <c r="J5512" t="s">
        <v>29850</v>
      </c>
      <c r="K5512" t="s">
        <v>25892</v>
      </c>
      <c r="L5512" t="s">
        <v>29851</v>
      </c>
      <c r="M5512" t="s">
        <v>3691</v>
      </c>
      <c r="N5512" t="s">
        <v>3659</v>
      </c>
      <c r="O5512" t="s">
        <v>25894</v>
      </c>
      <c r="P5512" t="s">
        <v>57583</v>
      </c>
      <c r="Q5512">
        <v>701602</v>
      </c>
      <c r="R5512" t="s">
        <v>3678</v>
      </c>
      <c r="S5512" t="s">
        <v>57789</v>
      </c>
      <c r="T5512" s="6">
        <v>771699</v>
      </c>
      <c r="U5512" t="s">
        <v>3663</v>
      </c>
      <c r="V5512" t="s">
        <v>86</v>
      </c>
      <c r="W5512" t="s">
        <v>87</v>
      </c>
      <c r="X5512" t="s">
        <v>88</v>
      </c>
      <c r="Y5512" t="s">
        <v>89</v>
      </c>
      <c r="Z5512" t="s">
        <v>90</v>
      </c>
      <c r="AA5512" t="s">
        <v>3664</v>
      </c>
      <c r="AB5512">
        <v>0.49399999999999999</v>
      </c>
      <c r="AC5512">
        <v>0.623</v>
      </c>
      <c r="AD5512" t="s">
        <v>59319</v>
      </c>
      <c r="AF5512" s="8"/>
      <c r="AG5512" s="9">
        <v>41089</v>
      </c>
      <c r="AH5512" t="s">
        <v>92</v>
      </c>
      <c r="AI5512" t="s">
        <v>72</v>
      </c>
      <c r="AJ5512">
        <v>39506</v>
      </c>
      <c r="AN5512" s="9"/>
      <c r="AO5512">
        <v>1557027.34</v>
      </c>
    </row>
    <row r="5513" spans="1:41" x14ac:dyDescent="0.25">
      <c r="A5513">
        <v>34109</v>
      </c>
      <c r="B5513" t="s">
        <v>70</v>
      </c>
      <c r="C5513" t="s">
        <v>144</v>
      </c>
      <c r="D5513" t="s">
        <v>72</v>
      </c>
      <c r="E5513" t="s">
        <v>73</v>
      </c>
      <c r="F5513" t="s">
        <v>14223</v>
      </c>
      <c r="G5513" s="5">
        <v>39505</v>
      </c>
      <c r="H5513" t="s">
        <v>12807</v>
      </c>
      <c r="I5513" t="s">
        <v>26972</v>
      </c>
      <c r="J5513" t="s">
        <v>29852</v>
      </c>
      <c r="K5513" t="s">
        <v>19496</v>
      </c>
      <c r="L5513" t="s">
        <v>29853</v>
      </c>
      <c r="M5513" t="s">
        <v>3691</v>
      </c>
      <c r="N5513" t="s">
        <v>3659</v>
      </c>
      <c r="O5513" t="s">
        <v>26098</v>
      </c>
      <c r="P5513" t="s">
        <v>57829</v>
      </c>
      <c r="Q5513">
        <v>701602</v>
      </c>
      <c r="R5513" t="s">
        <v>3678</v>
      </c>
      <c r="S5513" t="s">
        <v>57789</v>
      </c>
      <c r="T5513" s="6">
        <v>771699</v>
      </c>
      <c r="U5513" t="s">
        <v>3663</v>
      </c>
      <c r="V5513" t="s">
        <v>86</v>
      </c>
      <c r="W5513" t="s">
        <v>87</v>
      </c>
      <c r="X5513" t="s">
        <v>88</v>
      </c>
      <c r="Y5513" t="s">
        <v>89</v>
      </c>
      <c r="Z5513" t="s">
        <v>90</v>
      </c>
      <c r="AA5513" t="s">
        <v>3664</v>
      </c>
      <c r="AB5513">
        <v>0.503</v>
      </c>
      <c r="AC5513">
        <v>0.66100000000000003</v>
      </c>
      <c r="AD5513" t="s">
        <v>59319</v>
      </c>
      <c r="AF5513" s="8"/>
      <c r="AG5513" s="9">
        <v>43951</v>
      </c>
      <c r="AH5513" t="s">
        <v>92</v>
      </c>
      <c r="AI5513" t="s">
        <v>72</v>
      </c>
      <c r="AJ5513">
        <v>39505</v>
      </c>
      <c r="AN5513" s="9"/>
      <c r="AO5513" s="10">
        <v>1582253.66</v>
      </c>
    </row>
    <row r="5514" spans="1:41" x14ac:dyDescent="0.25">
      <c r="A5514">
        <v>34110</v>
      </c>
      <c r="B5514" t="s">
        <v>70</v>
      </c>
      <c r="C5514" t="s">
        <v>71</v>
      </c>
      <c r="D5514" t="s">
        <v>72</v>
      </c>
      <c r="E5514" t="s">
        <v>58172</v>
      </c>
      <c r="F5514" t="s">
        <v>2177</v>
      </c>
      <c r="G5514">
        <v>39506</v>
      </c>
      <c r="H5514" t="s">
        <v>18390</v>
      </c>
      <c r="I5514" t="s">
        <v>29854</v>
      </c>
      <c r="J5514" t="s">
        <v>29855</v>
      </c>
      <c r="K5514" t="s">
        <v>3689</v>
      </c>
      <c r="L5514" t="s">
        <v>29856</v>
      </c>
      <c r="M5514" t="s">
        <v>3691</v>
      </c>
      <c r="N5514" t="s">
        <v>3659</v>
      </c>
      <c r="O5514" t="s">
        <v>29857</v>
      </c>
      <c r="P5514" t="s">
        <v>29858</v>
      </c>
      <c r="Q5514">
        <v>701616</v>
      </c>
      <c r="R5514" t="s">
        <v>3721</v>
      </c>
      <c r="S5514" t="s">
        <v>57789</v>
      </c>
      <c r="T5514" s="6">
        <v>771699</v>
      </c>
      <c r="U5514" t="s">
        <v>3663</v>
      </c>
      <c r="V5514" t="s">
        <v>86</v>
      </c>
      <c r="W5514" t="s">
        <v>87</v>
      </c>
      <c r="X5514" t="s">
        <v>88</v>
      </c>
      <c r="Y5514" t="s">
        <v>89</v>
      </c>
      <c r="Z5514" t="s">
        <v>90</v>
      </c>
      <c r="AA5514" t="s">
        <v>3664</v>
      </c>
      <c r="AB5514">
        <v>0.50800000000000001</v>
      </c>
      <c r="AC5514">
        <v>0.65200000000000002</v>
      </c>
      <c r="AD5514" t="s">
        <v>3722</v>
      </c>
      <c r="AF5514" s="8"/>
      <c r="AG5514" s="9">
        <v>44013</v>
      </c>
      <c r="AH5514" t="s">
        <v>92</v>
      </c>
      <c r="AI5514" t="s">
        <v>72</v>
      </c>
      <c r="AJ5514">
        <v>39506</v>
      </c>
      <c r="AN5514" s="9">
        <v>44200</v>
      </c>
      <c r="AO5514">
        <v>1323022.3799999999</v>
      </c>
    </row>
    <row r="5515" spans="1:41" x14ac:dyDescent="0.25">
      <c r="A5515">
        <v>34112</v>
      </c>
      <c r="B5515" t="s">
        <v>70</v>
      </c>
      <c r="C5515" t="s">
        <v>93</v>
      </c>
      <c r="D5515" t="s">
        <v>72</v>
      </c>
      <c r="E5515" t="s">
        <v>14452</v>
      </c>
      <c r="F5515" t="s">
        <v>14453</v>
      </c>
      <c r="G5515">
        <v>39842</v>
      </c>
      <c r="H5515" t="s">
        <v>3708</v>
      </c>
      <c r="I5515" t="s">
        <v>14454</v>
      </c>
      <c r="J5515" t="s">
        <v>29859</v>
      </c>
      <c r="K5515" t="s">
        <v>3657</v>
      </c>
      <c r="L5515" t="s">
        <v>29860</v>
      </c>
      <c r="M5515" t="s">
        <v>3657</v>
      </c>
      <c r="N5515" t="s">
        <v>3659</v>
      </c>
      <c r="O5515" t="s">
        <v>27566</v>
      </c>
      <c r="P5515" t="s">
        <v>29861</v>
      </c>
      <c r="Q5515">
        <v>701601</v>
      </c>
      <c r="R5515" t="s">
        <v>3662</v>
      </c>
      <c r="S5515" t="s">
        <v>57789</v>
      </c>
      <c r="T5515" s="6">
        <v>771699</v>
      </c>
      <c r="U5515" t="s">
        <v>3663</v>
      </c>
      <c r="V5515" t="s">
        <v>86</v>
      </c>
      <c r="W5515" t="s">
        <v>87</v>
      </c>
      <c r="X5515" t="s">
        <v>88</v>
      </c>
      <c r="Y5515" t="s">
        <v>89</v>
      </c>
      <c r="Z5515" t="s">
        <v>90</v>
      </c>
      <c r="AA5515" t="s">
        <v>3664</v>
      </c>
      <c r="AB5515">
        <v>0.48599999999999999</v>
      </c>
      <c r="AC5515">
        <v>0.63500000000000001</v>
      </c>
      <c r="AD5515" t="s">
        <v>59317</v>
      </c>
      <c r="AF5515" s="8">
        <v>0.44</v>
      </c>
      <c r="AG5515" s="9">
        <v>39842</v>
      </c>
      <c r="AH5515" t="s">
        <v>92</v>
      </c>
      <c r="AI5515" t="s">
        <v>72</v>
      </c>
      <c r="AJ5515">
        <v>39842</v>
      </c>
      <c r="AN5515" s="9">
        <v>44186</v>
      </c>
      <c r="AO5515" s="11">
        <v>2135541.7799999998</v>
      </c>
    </row>
    <row r="5516" spans="1:41" x14ac:dyDescent="0.25">
      <c r="A5516">
        <v>34113</v>
      </c>
      <c r="B5516" t="s">
        <v>70</v>
      </c>
      <c r="C5516" t="s">
        <v>93</v>
      </c>
      <c r="D5516" t="s">
        <v>72</v>
      </c>
      <c r="E5516" t="s">
        <v>29862</v>
      </c>
      <c r="F5516" t="s">
        <v>17203</v>
      </c>
      <c r="G5516" s="5">
        <v>39731</v>
      </c>
      <c r="H5516" t="s">
        <v>59669</v>
      </c>
      <c r="I5516" t="s">
        <v>29863</v>
      </c>
      <c r="J5516" t="s">
        <v>29864</v>
      </c>
      <c r="K5516" t="s">
        <v>3657</v>
      </c>
      <c r="L5516" t="s">
        <v>29865</v>
      </c>
      <c r="M5516" t="s">
        <v>3657</v>
      </c>
      <c r="N5516" t="s">
        <v>3659</v>
      </c>
      <c r="O5516" t="s">
        <v>29866</v>
      </c>
      <c r="P5516" t="s">
        <v>29867</v>
      </c>
      <c r="Q5516">
        <v>701602</v>
      </c>
      <c r="R5516" t="s">
        <v>3678</v>
      </c>
      <c r="S5516" t="s">
        <v>57789</v>
      </c>
      <c r="T5516" s="6">
        <v>771699</v>
      </c>
      <c r="U5516" t="s">
        <v>3663</v>
      </c>
      <c r="V5516" t="s">
        <v>86</v>
      </c>
      <c r="W5516" t="s">
        <v>87</v>
      </c>
      <c r="X5516" t="s">
        <v>88</v>
      </c>
      <c r="Y5516" t="s">
        <v>89</v>
      </c>
      <c r="Z5516" t="s">
        <v>90</v>
      </c>
      <c r="AA5516" t="s">
        <v>3664</v>
      </c>
      <c r="AB5516">
        <v>0.48399999999999999</v>
      </c>
      <c r="AC5516">
        <v>0.64500000000000002</v>
      </c>
      <c r="AD5516" t="s">
        <v>59319</v>
      </c>
      <c r="AF5516" s="8"/>
      <c r="AG5516" s="9">
        <v>40997</v>
      </c>
      <c r="AH5516" t="s">
        <v>92</v>
      </c>
      <c r="AI5516" t="s">
        <v>72</v>
      </c>
      <c r="AJ5516">
        <v>39731</v>
      </c>
      <c r="AL5516">
        <v>43388</v>
      </c>
      <c r="AM5516">
        <v>43434</v>
      </c>
      <c r="AN5516" s="9"/>
      <c r="AO5516" s="10">
        <v>2199419.64</v>
      </c>
    </row>
    <row r="5517" spans="1:41" x14ac:dyDescent="0.25">
      <c r="A5517">
        <v>34114</v>
      </c>
      <c r="B5517" t="s">
        <v>70</v>
      </c>
      <c r="C5517" t="s">
        <v>93</v>
      </c>
      <c r="D5517" t="s">
        <v>72</v>
      </c>
      <c r="E5517" t="s">
        <v>627</v>
      </c>
      <c r="F5517" t="s">
        <v>20459</v>
      </c>
      <c r="G5517">
        <v>39622</v>
      </c>
      <c r="H5517" t="s">
        <v>59657</v>
      </c>
      <c r="I5517" t="s">
        <v>20460</v>
      </c>
      <c r="J5517" t="s">
        <v>29868</v>
      </c>
      <c r="K5517" t="s">
        <v>23516</v>
      </c>
      <c r="L5517" t="s">
        <v>29869</v>
      </c>
      <c r="M5517" t="s">
        <v>3657</v>
      </c>
      <c r="N5517" t="s">
        <v>3659</v>
      </c>
      <c r="O5517" t="s">
        <v>29870</v>
      </c>
      <c r="P5517" t="s">
        <v>29871</v>
      </c>
      <c r="Q5517">
        <v>701602</v>
      </c>
      <c r="R5517" t="s">
        <v>3678</v>
      </c>
      <c r="S5517" t="s">
        <v>57789</v>
      </c>
      <c r="T5517" s="6">
        <v>771699</v>
      </c>
      <c r="U5517" t="s">
        <v>3663</v>
      </c>
      <c r="V5517" t="s">
        <v>86</v>
      </c>
      <c r="W5517" t="s">
        <v>87</v>
      </c>
      <c r="X5517" t="s">
        <v>88</v>
      </c>
      <c r="Y5517" t="s">
        <v>89</v>
      </c>
      <c r="Z5517" t="s">
        <v>90</v>
      </c>
      <c r="AA5517" t="s">
        <v>3664</v>
      </c>
      <c r="AB5517">
        <v>0.48899999999999999</v>
      </c>
      <c r="AC5517">
        <v>0.59699999999999998</v>
      </c>
      <c r="AD5517" t="s">
        <v>59319</v>
      </c>
      <c r="AF5517" s="8">
        <v>0</v>
      </c>
      <c r="AG5517" s="9">
        <v>39773</v>
      </c>
      <c r="AH5517" t="s">
        <v>92</v>
      </c>
      <c r="AI5517" t="s">
        <v>72</v>
      </c>
      <c r="AJ5517">
        <v>39622</v>
      </c>
      <c r="AN5517" s="9"/>
      <c r="AO5517">
        <v>1789898.82</v>
      </c>
    </row>
    <row r="5518" spans="1:41" x14ac:dyDescent="0.25">
      <c r="A5518">
        <v>34115</v>
      </c>
      <c r="B5518" t="s">
        <v>70</v>
      </c>
      <c r="C5518" t="s">
        <v>93</v>
      </c>
      <c r="D5518" t="s">
        <v>72</v>
      </c>
      <c r="E5518" t="s">
        <v>29872</v>
      </c>
      <c r="F5518" t="s">
        <v>17731</v>
      </c>
      <c r="G5518" s="5">
        <v>39505</v>
      </c>
      <c r="H5518" t="s">
        <v>59568</v>
      </c>
      <c r="I5518" t="s">
        <v>29873</v>
      </c>
      <c r="J5518" t="s">
        <v>29874</v>
      </c>
      <c r="K5518" t="s">
        <v>12963</v>
      </c>
      <c r="L5518" t="s">
        <v>29875</v>
      </c>
      <c r="M5518" t="s">
        <v>3657</v>
      </c>
      <c r="N5518" t="s">
        <v>3659</v>
      </c>
      <c r="O5518" t="s">
        <v>29876</v>
      </c>
      <c r="P5518" t="s">
        <v>29877</v>
      </c>
      <c r="Q5518">
        <v>701602</v>
      </c>
      <c r="R5518" t="s">
        <v>3678</v>
      </c>
      <c r="S5518" t="s">
        <v>57789</v>
      </c>
      <c r="T5518" s="6">
        <v>771699</v>
      </c>
      <c r="U5518" t="s">
        <v>3663</v>
      </c>
      <c r="V5518" t="s">
        <v>86</v>
      </c>
      <c r="W5518" t="s">
        <v>87</v>
      </c>
      <c r="X5518" t="s">
        <v>88</v>
      </c>
      <c r="Y5518" t="s">
        <v>89</v>
      </c>
      <c r="Z5518" t="s">
        <v>90</v>
      </c>
      <c r="AA5518" t="s">
        <v>3664</v>
      </c>
      <c r="AB5518">
        <v>0.48399999999999999</v>
      </c>
      <c r="AC5518">
        <v>0.622</v>
      </c>
      <c r="AD5518" t="s">
        <v>59319</v>
      </c>
      <c r="AF5518" s="8">
        <v>-1494.33</v>
      </c>
      <c r="AG5518" s="9">
        <v>40722</v>
      </c>
      <c r="AH5518" t="s">
        <v>92</v>
      </c>
      <c r="AI5518" t="s">
        <v>72</v>
      </c>
      <c r="AJ5518">
        <v>39505</v>
      </c>
      <c r="AL5518">
        <v>40417</v>
      </c>
      <c r="AM5518">
        <v>40590</v>
      </c>
      <c r="AN5518" s="9"/>
      <c r="AO5518" s="10">
        <v>2033164.69</v>
      </c>
    </row>
    <row r="5519" spans="1:41" x14ac:dyDescent="0.25">
      <c r="A5519">
        <v>34117</v>
      </c>
      <c r="B5519" t="s">
        <v>70</v>
      </c>
      <c r="C5519" t="s">
        <v>93</v>
      </c>
      <c r="D5519" t="s">
        <v>72</v>
      </c>
      <c r="E5519" t="s">
        <v>17847</v>
      </c>
      <c r="F5519" t="s">
        <v>29878</v>
      </c>
      <c r="G5519">
        <v>39890</v>
      </c>
      <c r="H5519" t="s">
        <v>13610</v>
      </c>
      <c r="I5519" t="s">
        <v>29879</v>
      </c>
      <c r="J5519" t="s">
        <v>29880</v>
      </c>
      <c r="K5519" t="s">
        <v>29881</v>
      </c>
      <c r="L5519" t="s">
        <v>29882</v>
      </c>
      <c r="M5519" t="s">
        <v>3657</v>
      </c>
      <c r="N5519" t="s">
        <v>3659</v>
      </c>
      <c r="O5519" t="s">
        <v>29883</v>
      </c>
      <c r="P5519" t="s">
        <v>29884</v>
      </c>
      <c r="Q5519">
        <v>701601</v>
      </c>
      <c r="R5519" t="s">
        <v>3662</v>
      </c>
      <c r="S5519" t="s">
        <v>57789</v>
      </c>
      <c r="T5519" s="6">
        <v>771699</v>
      </c>
      <c r="U5519" t="s">
        <v>3663</v>
      </c>
      <c r="V5519" t="s">
        <v>86</v>
      </c>
      <c r="W5519" t="s">
        <v>87</v>
      </c>
      <c r="X5519" t="s">
        <v>88</v>
      </c>
      <c r="Y5519" t="s">
        <v>89</v>
      </c>
      <c r="Z5519" t="s">
        <v>90</v>
      </c>
      <c r="AA5519" t="s">
        <v>3664</v>
      </c>
      <c r="AB5519">
        <v>0.47399999999999998</v>
      </c>
      <c r="AC5519">
        <v>0.61799999999999999</v>
      </c>
      <c r="AD5519" t="s">
        <v>59317</v>
      </c>
      <c r="AF5519" s="8"/>
      <c r="AG5519" s="9">
        <v>40081</v>
      </c>
      <c r="AH5519" t="s">
        <v>92</v>
      </c>
      <c r="AI5519" t="s">
        <v>72</v>
      </c>
      <c r="AJ5519">
        <v>39890</v>
      </c>
      <c r="AN5519" s="9"/>
      <c r="AO5519" s="11">
        <v>2613512.59</v>
      </c>
    </row>
    <row r="5520" spans="1:41" x14ac:dyDescent="0.25">
      <c r="A5520">
        <v>34118</v>
      </c>
      <c r="B5520" t="s">
        <v>70</v>
      </c>
      <c r="C5520" t="s">
        <v>93</v>
      </c>
      <c r="D5520" t="s">
        <v>72</v>
      </c>
      <c r="E5520" t="s">
        <v>23152</v>
      </c>
      <c r="F5520" t="s">
        <v>307</v>
      </c>
      <c r="G5520">
        <v>39813</v>
      </c>
      <c r="H5520" t="s">
        <v>59318</v>
      </c>
      <c r="I5520" t="s">
        <v>29885</v>
      </c>
      <c r="J5520" t="s">
        <v>29886</v>
      </c>
      <c r="K5520" t="s">
        <v>3689</v>
      </c>
      <c r="L5520" t="s">
        <v>29887</v>
      </c>
      <c r="M5520" t="s">
        <v>3691</v>
      </c>
      <c r="N5520" t="s">
        <v>3659</v>
      </c>
      <c r="O5520" t="s">
        <v>29888</v>
      </c>
      <c r="P5520" t="s">
        <v>29889</v>
      </c>
      <c r="Q5520">
        <v>701602</v>
      </c>
      <c r="R5520" t="s">
        <v>3678</v>
      </c>
      <c r="S5520" t="s">
        <v>57789</v>
      </c>
      <c r="T5520" s="6">
        <v>771699</v>
      </c>
      <c r="U5520" t="s">
        <v>3663</v>
      </c>
      <c r="V5520" t="s">
        <v>86</v>
      </c>
      <c r="W5520" t="s">
        <v>87</v>
      </c>
      <c r="X5520" t="s">
        <v>88</v>
      </c>
      <c r="Y5520" t="s">
        <v>89</v>
      </c>
      <c r="Z5520" t="s">
        <v>90</v>
      </c>
      <c r="AA5520" t="s">
        <v>3664</v>
      </c>
      <c r="AB5520">
        <v>0.49299999999999999</v>
      </c>
      <c r="AC5520">
        <v>0.61099999999999999</v>
      </c>
      <c r="AD5520" t="s">
        <v>59319</v>
      </c>
      <c r="AF5520" s="8">
        <v>-287.16000000000003</v>
      </c>
      <c r="AG5520" s="9">
        <v>39812</v>
      </c>
      <c r="AH5520" t="s">
        <v>92</v>
      </c>
      <c r="AI5520" t="s">
        <v>72</v>
      </c>
      <c r="AJ5520">
        <v>39813</v>
      </c>
      <c r="AL5520">
        <v>43347</v>
      </c>
      <c r="AM5520">
        <v>43390</v>
      </c>
      <c r="AN5520" s="9"/>
      <c r="AO5520">
        <v>1609220.36</v>
      </c>
    </row>
    <row r="5521" spans="1:41" x14ac:dyDescent="0.25">
      <c r="A5521">
        <v>34120</v>
      </c>
      <c r="B5521" t="s">
        <v>70</v>
      </c>
      <c r="C5521" t="s">
        <v>93</v>
      </c>
      <c r="D5521" t="s">
        <v>72</v>
      </c>
      <c r="E5521" t="s">
        <v>781</v>
      </c>
      <c r="F5521" t="s">
        <v>4691</v>
      </c>
      <c r="G5521" s="5">
        <v>39797</v>
      </c>
      <c r="H5521" t="s">
        <v>59601</v>
      </c>
      <c r="I5521" t="s">
        <v>29890</v>
      </c>
      <c r="J5521" t="s">
        <v>29891</v>
      </c>
      <c r="K5521" t="s">
        <v>3657</v>
      </c>
      <c r="L5521" t="s">
        <v>29892</v>
      </c>
      <c r="M5521" t="s">
        <v>3657</v>
      </c>
      <c r="N5521" t="s">
        <v>3659</v>
      </c>
      <c r="O5521" t="s">
        <v>29893</v>
      </c>
      <c r="P5521" t="s">
        <v>29894</v>
      </c>
      <c r="Q5521">
        <v>701601</v>
      </c>
      <c r="R5521" t="s">
        <v>3662</v>
      </c>
      <c r="S5521" t="s">
        <v>57789</v>
      </c>
      <c r="T5521" s="6">
        <v>771699</v>
      </c>
      <c r="U5521" t="s">
        <v>3663</v>
      </c>
      <c r="V5521" t="s">
        <v>86</v>
      </c>
      <c r="W5521" t="s">
        <v>87</v>
      </c>
      <c r="X5521" t="s">
        <v>88</v>
      </c>
      <c r="Y5521" t="s">
        <v>89</v>
      </c>
      <c r="Z5521" t="s">
        <v>90</v>
      </c>
      <c r="AA5521" t="s">
        <v>3664</v>
      </c>
      <c r="AB5521">
        <v>0.48599999999999999</v>
      </c>
      <c r="AC5521">
        <v>0.59</v>
      </c>
      <c r="AD5521" t="s">
        <v>59317</v>
      </c>
      <c r="AF5521" s="8"/>
      <c r="AG5521" s="9">
        <v>39986</v>
      </c>
      <c r="AH5521" t="s">
        <v>92</v>
      </c>
      <c r="AI5521" t="s">
        <v>72</v>
      </c>
      <c r="AN5521" s="9">
        <v>44195</v>
      </c>
      <c r="AO5521" s="10">
        <v>1831238.95</v>
      </c>
    </row>
    <row r="5522" spans="1:41" x14ac:dyDescent="0.25">
      <c r="A5522">
        <v>34122</v>
      </c>
      <c r="B5522" t="s">
        <v>70</v>
      </c>
      <c r="C5522" t="s">
        <v>71</v>
      </c>
      <c r="D5522" t="s">
        <v>72</v>
      </c>
      <c r="E5522" t="s">
        <v>29161</v>
      </c>
      <c r="F5522" t="s">
        <v>21592</v>
      </c>
      <c r="G5522" s="5">
        <v>40011</v>
      </c>
      <c r="H5522" t="s">
        <v>4184</v>
      </c>
      <c r="I5522" t="s">
        <v>29895</v>
      </c>
      <c r="J5522" t="s">
        <v>29896</v>
      </c>
      <c r="K5522" t="s">
        <v>23076</v>
      </c>
      <c r="L5522" t="s">
        <v>29897</v>
      </c>
      <c r="M5522" t="s">
        <v>4188</v>
      </c>
      <c r="N5522" t="s">
        <v>4166</v>
      </c>
      <c r="O5522" t="s">
        <v>29898</v>
      </c>
      <c r="P5522" t="s">
        <v>29899</v>
      </c>
      <c r="Q5522">
        <v>701911</v>
      </c>
      <c r="R5522" t="s">
        <v>4169</v>
      </c>
      <c r="S5522" t="s">
        <v>573</v>
      </c>
      <c r="T5522" s="6">
        <v>771999</v>
      </c>
      <c r="U5522" t="s">
        <v>3896</v>
      </c>
      <c r="V5522" t="s">
        <v>86</v>
      </c>
      <c r="W5522" t="s">
        <v>87</v>
      </c>
      <c r="X5522" t="s">
        <v>88</v>
      </c>
      <c r="Y5522" t="s">
        <v>89</v>
      </c>
      <c r="Z5522" t="s">
        <v>90</v>
      </c>
      <c r="AA5522" t="s">
        <v>4170</v>
      </c>
      <c r="AB5522">
        <v>0.504</v>
      </c>
      <c r="AC5522">
        <v>0.58599999999999997</v>
      </c>
      <c r="AD5522" t="s">
        <v>59365</v>
      </c>
      <c r="AF5522" s="8"/>
      <c r="AG5522" s="9">
        <v>43796</v>
      </c>
      <c r="AH5522" t="s">
        <v>92</v>
      </c>
      <c r="AI5522" t="s">
        <v>72</v>
      </c>
      <c r="AJ5522">
        <v>40011</v>
      </c>
      <c r="AN5522" s="9">
        <v>44179</v>
      </c>
      <c r="AO5522" s="10">
        <v>1189351.3999999999</v>
      </c>
    </row>
    <row r="5523" spans="1:41" x14ac:dyDescent="0.25">
      <c r="A5523">
        <v>34123</v>
      </c>
      <c r="B5523" t="s">
        <v>70</v>
      </c>
      <c r="C5523" t="s">
        <v>71</v>
      </c>
      <c r="D5523" t="s">
        <v>72</v>
      </c>
      <c r="E5523" t="s">
        <v>3820</v>
      </c>
      <c r="F5523" t="s">
        <v>8700</v>
      </c>
      <c r="G5523">
        <v>40613</v>
      </c>
      <c r="H5523" t="s">
        <v>7705</v>
      </c>
      <c r="J5523" t="s">
        <v>29900</v>
      </c>
      <c r="K5523" t="s">
        <v>10525</v>
      </c>
      <c r="L5523" t="s">
        <v>29901</v>
      </c>
      <c r="M5523" t="s">
        <v>4862</v>
      </c>
      <c r="N5523" t="s">
        <v>4473</v>
      </c>
      <c r="O5523" t="s">
        <v>29902</v>
      </c>
      <c r="P5523" t="s">
        <v>29903</v>
      </c>
      <c r="Q5523">
        <v>702176</v>
      </c>
      <c r="R5523" t="s">
        <v>4865</v>
      </c>
      <c r="S5523" t="s">
        <v>4866</v>
      </c>
      <c r="T5523" s="6">
        <v>772199</v>
      </c>
      <c r="U5523" t="s">
        <v>4867</v>
      </c>
      <c r="V5523" t="s">
        <v>86</v>
      </c>
      <c r="W5523" t="s">
        <v>87</v>
      </c>
      <c r="X5523" t="s">
        <v>88</v>
      </c>
      <c r="Y5523" t="s">
        <v>89</v>
      </c>
      <c r="Z5523" t="s">
        <v>90</v>
      </c>
      <c r="AA5523" t="s">
        <v>4868</v>
      </c>
      <c r="AB5523">
        <v>0.47899999999999998</v>
      </c>
      <c r="AC5523">
        <v>0.58299999999999996</v>
      </c>
      <c r="AD5523" t="s">
        <v>59408</v>
      </c>
      <c r="AF5523" s="8"/>
      <c r="AG5523" s="9">
        <v>41944</v>
      </c>
      <c r="AH5523" t="s">
        <v>92</v>
      </c>
      <c r="AI5523" t="s">
        <v>72</v>
      </c>
      <c r="AN5523" s="9"/>
      <c r="AO5523">
        <v>2076061.98</v>
      </c>
    </row>
    <row r="5524" spans="1:41" x14ac:dyDescent="0.25">
      <c r="A5524">
        <v>34125</v>
      </c>
      <c r="B5524" t="s">
        <v>70</v>
      </c>
      <c r="C5524" t="s">
        <v>93</v>
      </c>
      <c r="D5524" t="s">
        <v>72</v>
      </c>
      <c r="E5524" t="s">
        <v>2810</v>
      </c>
      <c r="F5524" t="s">
        <v>29904</v>
      </c>
      <c r="G5524">
        <v>39973</v>
      </c>
      <c r="H5524" t="s">
        <v>59668</v>
      </c>
      <c r="I5524" t="s">
        <v>29905</v>
      </c>
      <c r="J5524" t="s">
        <v>29906</v>
      </c>
      <c r="K5524" t="s">
        <v>3124</v>
      </c>
      <c r="L5524" t="s">
        <v>29907</v>
      </c>
      <c r="M5524" t="s">
        <v>3126</v>
      </c>
      <c r="N5524" t="s">
        <v>1512</v>
      </c>
      <c r="O5524" t="s">
        <v>29908</v>
      </c>
      <c r="P5524" t="s">
        <v>29909</v>
      </c>
      <c r="Q5524">
        <v>702544</v>
      </c>
      <c r="R5524" t="s">
        <v>3124</v>
      </c>
      <c r="S5524" t="s">
        <v>2524</v>
      </c>
      <c r="T5524" s="6">
        <v>772599</v>
      </c>
      <c r="U5524" t="s">
        <v>574</v>
      </c>
      <c r="V5524" t="s">
        <v>86</v>
      </c>
      <c r="W5524" t="s">
        <v>87</v>
      </c>
      <c r="X5524" t="s">
        <v>88</v>
      </c>
      <c r="Y5524" t="s">
        <v>89</v>
      </c>
      <c r="Z5524" t="s">
        <v>90</v>
      </c>
      <c r="AA5524" t="s">
        <v>797</v>
      </c>
      <c r="AB5524">
        <v>0.48499999999999999</v>
      </c>
      <c r="AC5524">
        <v>0.54900000000000004</v>
      </c>
      <c r="AD5524" t="s">
        <v>59294</v>
      </c>
      <c r="AF5524" s="8"/>
      <c r="AG5524" s="9">
        <v>40576</v>
      </c>
      <c r="AH5524" t="s">
        <v>92</v>
      </c>
      <c r="AI5524" t="s">
        <v>72</v>
      </c>
      <c r="AN5524" s="9">
        <v>44203</v>
      </c>
      <c r="AO5524">
        <v>1616852.05</v>
      </c>
    </row>
    <row r="5525" spans="1:41" x14ac:dyDescent="0.25">
      <c r="A5525">
        <v>34126</v>
      </c>
      <c r="B5525" t="s">
        <v>70</v>
      </c>
      <c r="C5525" t="s">
        <v>93</v>
      </c>
      <c r="D5525" t="s">
        <v>72</v>
      </c>
      <c r="E5525" t="s">
        <v>29910</v>
      </c>
      <c r="F5525" t="s">
        <v>29911</v>
      </c>
      <c r="G5525">
        <v>39654</v>
      </c>
      <c r="H5525" t="s">
        <v>59657</v>
      </c>
      <c r="I5525" t="s">
        <v>29912</v>
      </c>
      <c r="J5525" t="s">
        <v>29913</v>
      </c>
      <c r="K5525" t="s">
        <v>23516</v>
      </c>
      <c r="L5525" t="s">
        <v>29914</v>
      </c>
      <c r="M5525" t="s">
        <v>3657</v>
      </c>
      <c r="N5525" t="s">
        <v>3659</v>
      </c>
      <c r="O5525" t="s">
        <v>29915</v>
      </c>
      <c r="P5525" t="s">
        <v>29916</v>
      </c>
      <c r="Q5525">
        <v>701602</v>
      </c>
      <c r="R5525" t="s">
        <v>3678</v>
      </c>
      <c r="S5525" t="s">
        <v>57789</v>
      </c>
      <c r="T5525" s="6">
        <v>771699</v>
      </c>
      <c r="U5525" t="s">
        <v>3663</v>
      </c>
      <c r="V5525" t="s">
        <v>86</v>
      </c>
      <c r="W5525" t="s">
        <v>87</v>
      </c>
      <c r="X5525" t="s">
        <v>88</v>
      </c>
      <c r="Y5525" t="s">
        <v>89</v>
      </c>
      <c r="Z5525" t="s">
        <v>90</v>
      </c>
      <c r="AA5525" t="s">
        <v>3664</v>
      </c>
      <c r="AB5525">
        <v>0.505</v>
      </c>
      <c r="AC5525">
        <v>0.63400000000000001</v>
      </c>
      <c r="AD5525" t="s">
        <v>59319</v>
      </c>
      <c r="AF5525" s="8"/>
      <c r="AG5525" s="9">
        <v>41851</v>
      </c>
      <c r="AH5525" t="s">
        <v>92</v>
      </c>
      <c r="AI5525" t="s">
        <v>72</v>
      </c>
      <c r="AN5525" s="9"/>
      <c r="AO5525" s="11">
        <v>1212777.8500000001</v>
      </c>
    </row>
    <row r="5526" spans="1:41" x14ac:dyDescent="0.25">
      <c r="A5526">
        <v>34129</v>
      </c>
      <c r="B5526" t="s">
        <v>70</v>
      </c>
      <c r="C5526" t="s">
        <v>93</v>
      </c>
      <c r="D5526" t="s">
        <v>72</v>
      </c>
      <c r="E5526" t="s">
        <v>73</v>
      </c>
      <c r="F5526" t="s">
        <v>5516</v>
      </c>
      <c r="G5526">
        <v>40042</v>
      </c>
      <c r="H5526" t="s">
        <v>59464</v>
      </c>
      <c r="J5526" t="s">
        <v>29917</v>
      </c>
      <c r="K5526" t="s">
        <v>5531</v>
      </c>
      <c r="L5526" t="s">
        <v>29918</v>
      </c>
      <c r="M5526" t="s">
        <v>5526</v>
      </c>
      <c r="N5526" t="s">
        <v>4781</v>
      </c>
      <c r="O5526" t="s">
        <v>9104</v>
      </c>
      <c r="P5526" t="s">
        <v>29919</v>
      </c>
      <c r="Q5526">
        <v>701609</v>
      </c>
      <c r="R5526" t="s">
        <v>3906</v>
      </c>
      <c r="S5526" t="s">
        <v>3802</v>
      </c>
      <c r="T5526" s="6">
        <v>772099</v>
      </c>
      <c r="U5526" t="s">
        <v>3803</v>
      </c>
      <c r="V5526" t="s">
        <v>86</v>
      </c>
      <c r="W5526" t="s">
        <v>87</v>
      </c>
      <c r="X5526" t="s">
        <v>88</v>
      </c>
      <c r="Y5526" t="s">
        <v>89</v>
      </c>
      <c r="Z5526" t="s">
        <v>90</v>
      </c>
      <c r="AA5526" t="s">
        <v>3907</v>
      </c>
      <c r="AB5526">
        <v>0.47699999999999998</v>
      </c>
      <c r="AC5526">
        <v>0.627</v>
      </c>
      <c r="AD5526" t="s">
        <v>59338</v>
      </c>
      <c r="AF5526" s="8"/>
      <c r="AG5526" s="9">
        <v>40042</v>
      </c>
      <c r="AH5526" t="s">
        <v>92</v>
      </c>
      <c r="AI5526" t="s">
        <v>72</v>
      </c>
      <c r="AJ5526">
        <v>40042</v>
      </c>
      <c r="AN5526" s="9">
        <v>44223</v>
      </c>
      <c r="AO5526">
        <v>2600438.0299999998</v>
      </c>
    </row>
    <row r="5527" spans="1:41" x14ac:dyDescent="0.25">
      <c r="A5527">
        <v>34130</v>
      </c>
      <c r="B5527" t="s">
        <v>70</v>
      </c>
      <c r="C5527" t="s">
        <v>93</v>
      </c>
      <c r="D5527" t="s">
        <v>72</v>
      </c>
      <c r="E5527" t="s">
        <v>29774</v>
      </c>
      <c r="F5527" t="s">
        <v>595</v>
      </c>
      <c r="G5527">
        <v>39804</v>
      </c>
      <c r="H5527" t="s">
        <v>59324</v>
      </c>
      <c r="I5527" t="s">
        <v>29920</v>
      </c>
      <c r="J5527" t="s">
        <v>29921</v>
      </c>
      <c r="K5527" t="s">
        <v>29922</v>
      </c>
      <c r="L5527" t="s">
        <v>29923</v>
      </c>
      <c r="M5527" t="s">
        <v>3757</v>
      </c>
      <c r="N5527" t="s">
        <v>3659</v>
      </c>
      <c r="O5527" t="s">
        <v>29924</v>
      </c>
      <c r="P5527" t="s">
        <v>29925</v>
      </c>
      <c r="Q5527">
        <v>701614</v>
      </c>
      <c r="R5527" t="s">
        <v>3760</v>
      </c>
      <c r="S5527" t="s">
        <v>57789</v>
      </c>
      <c r="T5527" s="6">
        <v>771699</v>
      </c>
      <c r="U5527" t="s">
        <v>3663</v>
      </c>
      <c r="V5527" t="s">
        <v>86</v>
      </c>
      <c r="W5527" t="s">
        <v>87</v>
      </c>
      <c r="X5527" t="s">
        <v>88</v>
      </c>
      <c r="Y5527" t="s">
        <v>89</v>
      </c>
      <c r="Z5527" t="s">
        <v>90</v>
      </c>
      <c r="AA5527" t="s">
        <v>3664</v>
      </c>
      <c r="AB5527">
        <v>0.49</v>
      </c>
      <c r="AC5527">
        <v>0.60799999999999998</v>
      </c>
      <c r="AD5527" t="s">
        <v>59323</v>
      </c>
      <c r="AF5527" s="8"/>
      <c r="AG5527" s="9">
        <v>42423</v>
      </c>
      <c r="AH5527" t="s">
        <v>92</v>
      </c>
      <c r="AI5527" t="s">
        <v>72</v>
      </c>
      <c r="AJ5527">
        <v>39804</v>
      </c>
      <c r="AN5527" s="9">
        <v>44207</v>
      </c>
      <c r="AO5527" s="11">
        <v>1749225.76</v>
      </c>
    </row>
    <row r="5528" spans="1:41" x14ac:dyDescent="0.25">
      <c r="A5528">
        <v>34131</v>
      </c>
      <c r="B5528" t="s">
        <v>70</v>
      </c>
      <c r="C5528" t="s">
        <v>71</v>
      </c>
      <c r="D5528" t="s">
        <v>72</v>
      </c>
      <c r="E5528" t="s">
        <v>339</v>
      </c>
      <c r="F5528" t="s">
        <v>60110</v>
      </c>
      <c r="G5528">
        <v>40045</v>
      </c>
      <c r="H5528" t="s">
        <v>13561</v>
      </c>
      <c r="I5528" t="s">
        <v>29926</v>
      </c>
      <c r="J5528" t="s">
        <v>29927</v>
      </c>
      <c r="K5528" t="s">
        <v>4101</v>
      </c>
      <c r="L5528" t="s">
        <v>29928</v>
      </c>
      <c r="M5528" t="s">
        <v>4076</v>
      </c>
      <c r="N5528" t="s">
        <v>3945</v>
      </c>
      <c r="O5528" t="s">
        <v>29929</v>
      </c>
      <c r="P5528" t="s">
        <v>29930</v>
      </c>
      <c r="Q5528">
        <v>701605</v>
      </c>
      <c r="R5528" t="s">
        <v>4064</v>
      </c>
      <c r="S5528" t="s">
        <v>573</v>
      </c>
      <c r="T5528" s="6">
        <v>771999</v>
      </c>
      <c r="U5528" t="s">
        <v>3896</v>
      </c>
      <c r="V5528" t="s">
        <v>86</v>
      </c>
      <c r="W5528" t="s">
        <v>87</v>
      </c>
      <c r="X5528" t="s">
        <v>88</v>
      </c>
      <c r="Y5528" t="s">
        <v>89</v>
      </c>
      <c r="Z5528" t="s">
        <v>90</v>
      </c>
      <c r="AA5528" t="s">
        <v>3949</v>
      </c>
      <c r="AB5528">
        <v>0.49</v>
      </c>
      <c r="AC5528">
        <v>0.61299999999999999</v>
      </c>
      <c r="AD5528" t="s">
        <v>59355</v>
      </c>
      <c r="AF5528" s="8"/>
      <c r="AG5528" s="9">
        <v>44147</v>
      </c>
      <c r="AH5528" t="s">
        <v>92</v>
      </c>
      <c r="AI5528" t="s">
        <v>72</v>
      </c>
      <c r="AJ5528">
        <v>40045</v>
      </c>
      <c r="AN5528" s="9"/>
      <c r="AO5528">
        <v>1961806.12</v>
      </c>
    </row>
    <row r="5529" spans="1:41" x14ac:dyDescent="0.25">
      <c r="A5529">
        <v>34133</v>
      </c>
      <c r="B5529" t="s">
        <v>70</v>
      </c>
      <c r="C5529" t="s">
        <v>93</v>
      </c>
      <c r="D5529" t="s">
        <v>72</v>
      </c>
      <c r="E5529" t="s">
        <v>29931</v>
      </c>
      <c r="F5529" t="s">
        <v>29932</v>
      </c>
      <c r="G5529">
        <v>39798</v>
      </c>
      <c r="H5529" t="s">
        <v>9626</v>
      </c>
      <c r="I5529" t="s">
        <v>29933</v>
      </c>
      <c r="J5529" t="s">
        <v>29934</v>
      </c>
      <c r="K5529" t="s">
        <v>4163</v>
      </c>
      <c r="L5529" t="s">
        <v>29935</v>
      </c>
      <c r="M5529" t="s">
        <v>4165</v>
      </c>
      <c r="N5529" t="s">
        <v>4166</v>
      </c>
      <c r="O5529" t="s">
        <v>29936</v>
      </c>
      <c r="P5529" t="s">
        <v>29937</v>
      </c>
      <c r="Q5529">
        <v>701914</v>
      </c>
      <c r="R5529" t="s">
        <v>4232</v>
      </c>
      <c r="S5529" t="s">
        <v>573</v>
      </c>
      <c r="T5529" s="6">
        <v>771999</v>
      </c>
      <c r="U5529" t="s">
        <v>3896</v>
      </c>
      <c r="V5529" t="s">
        <v>86</v>
      </c>
      <c r="W5529" t="s">
        <v>87</v>
      </c>
      <c r="X5529" t="s">
        <v>88</v>
      </c>
      <c r="Y5529" t="s">
        <v>89</v>
      </c>
      <c r="Z5529" t="s">
        <v>90</v>
      </c>
      <c r="AA5529" t="s">
        <v>4170</v>
      </c>
      <c r="AB5529">
        <v>0.499</v>
      </c>
      <c r="AC5529">
        <v>0.61199999999999999</v>
      </c>
      <c r="AD5529" t="s">
        <v>59369</v>
      </c>
      <c r="AF5529" s="8"/>
      <c r="AG5529" s="9">
        <v>40631</v>
      </c>
      <c r="AH5529" t="s">
        <v>92</v>
      </c>
      <c r="AI5529" t="s">
        <v>72</v>
      </c>
      <c r="AN5529" s="9"/>
      <c r="AO5529">
        <v>1281126.8600000001</v>
      </c>
    </row>
    <row r="5530" spans="1:41" x14ac:dyDescent="0.25">
      <c r="A5530">
        <v>34134</v>
      </c>
      <c r="B5530" t="s">
        <v>70</v>
      </c>
      <c r="C5530" t="s">
        <v>93</v>
      </c>
      <c r="D5530" t="s">
        <v>72</v>
      </c>
      <c r="E5530" t="s">
        <v>6164</v>
      </c>
      <c r="F5530" t="s">
        <v>12865</v>
      </c>
      <c r="G5530">
        <v>40543</v>
      </c>
      <c r="H5530" t="s">
        <v>59647</v>
      </c>
      <c r="I5530" t="s">
        <v>29938</v>
      </c>
      <c r="J5530" t="s">
        <v>29939</v>
      </c>
      <c r="K5530" t="s">
        <v>12617</v>
      </c>
      <c r="L5530" t="s">
        <v>29940</v>
      </c>
      <c r="M5530" t="s">
        <v>12619</v>
      </c>
      <c r="N5530" t="s">
        <v>11722</v>
      </c>
      <c r="O5530" t="s">
        <v>29941</v>
      </c>
      <c r="P5530" t="s">
        <v>29942</v>
      </c>
      <c r="Q5530">
        <v>702514</v>
      </c>
      <c r="R5530" t="s">
        <v>1269</v>
      </c>
      <c r="S5530" t="s">
        <v>85</v>
      </c>
      <c r="T5530" s="6">
        <v>771599</v>
      </c>
      <c r="U5530" t="s">
        <v>60055</v>
      </c>
      <c r="V5530" t="s">
        <v>86</v>
      </c>
      <c r="W5530" t="s">
        <v>87</v>
      </c>
      <c r="X5530" t="s">
        <v>88</v>
      </c>
      <c r="Y5530" t="s">
        <v>89</v>
      </c>
      <c r="Z5530" t="s">
        <v>90</v>
      </c>
      <c r="AA5530" t="s">
        <v>1270</v>
      </c>
      <c r="AB5530">
        <v>0.47899999999999998</v>
      </c>
      <c r="AC5530">
        <v>0.58199999999999996</v>
      </c>
      <c r="AD5530" t="s">
        <v>59198</v>
      </c>
      <c r="AF5530" s="8"/>
      <c r="AG5530" s="9">
        <v>42247</v>
      </c>
      <c r="AH5530" t="s">
        <v>92</v>
      </c>
      <c r="AI5530" t="s">
        <v>72</v>
      </c>
      <c r="AJ5530">
        <v>40543</v>
      </c>
      <c r="AN5530" s="9"/>
      <c r="AO5530">
        <v>2135578.1</v>
      </c>
    </row>
    <row r="5531" spans="1:41" x14ac:dyDescent="0.25">
      <c r="A5531">
        <v>34135</v>
      </c>
      <c r="B5531" t="s">
        <v>70</v>
      </c>
      <c r="C5531" t="s">
        <v>93</v>
      </c>
      <c r="D5531" t="s">
        <v>72</v>
      </c>
      <c r="E5531" t="s">
        <v>612</v>
      </c>
      <c r="F5531" t="s">
        <v>2048</v>
      </c>
      <c r="G5531">
        <v>39741</v>
      </c>
      <c r="H5531" t="s">
        <v>59507</v>
      </c>
      <c r="J5531" t="s">
        <v>29943</v>
      </c>
      <c r="K5531" t="s">
        <v>10876</v>
      </c>
      <c r="L5531" t="s">
        <v>29944</v>
      </c>
      <c r="M5531" t="s">
        <v>3566</v>
      </c>
      <c r="N5531" t="s">
        <v>6529</v>
      </c>
      <c r="O5531" t="s">
        <v>29945</v>
      </c>
      <c r="P5531" t="s">
        <v>29946</v>
      </c>
      <c r="Q5531">
        <v>702363</v>
      </c>
      <c r="R5531" t="s">
        <v>6532</v>
      </c>
      <c r="S5531" t="s">
        <v>5456</v>
      </c>
      <c r="T5531" s="6">
        <v>772399</v>
      </c>
      <c r="U5531" t="s">
        <v>5457</v>
      </c>
      <c r="V5531" t="s">
        <v>86</v>
      </c>
      <c r="W5531" t="s">
        <v>87</v>
      </c>
      <c r="X5531" t="s">
        <v>88</v>
      </c>
      <c r="Y5531" t="s">
        <v>89</v>
      </c>
      <c r="Z5531" t="s">
        <v>90</v>
      </c>
      <c r="AA5531" t="s">
        <v>6364</v>
      </c>
      <c r="AB5531">
        <v>0.48599999999999999</v>
      </c>
      <c r="AC5531">
        <v>0.59199999999999997</v>
      </c>
      <c r="AD5531" t="s">
        <v>59503</v>
      </c>
      <c r="AF5531" s="8">
        <v>-2601.71</v>
      </c>
      <c r="AG5531" s="9">
        <v>39741</v>
      </c>
      <c r="AH5531" t="s">
        <v>92</v>
      </c>
      <c r="AI5531" t="s">
        <v>72</v>
      </c>
      <c r="AN5531" s="9">
        <v>44194</v>
      </c>
      <c r="AO5531">
        <v>1991859.21</v>
      </c>
    </row>
    <row r="5532" spans="1:41" x14ac:dyDescent="0.25">
      <c r="A5532">
        <v>34136</v>
      </c>
      <c r="B5532" t="s">
        <v>70</v>
      </c>
      <c r="C5532" t="s">
        <v>71</v>
      </c>
      <c r="D5532" t="s">
        <v>72</v>
      </c>
      <c r="E5532" t="s">
        <v>29947</v>
      </c>
      <c r="F5532" t="s">
        <v>476</v>
      </c>
      <c r="G5532">
        <v>39791</v>
      </c>
      <c r="H5532" t="s">
        <v>1949</v>
      </c>
      <c r="I5532" t="s">
        <v>29948</v>
      </c>
      <c r="J5532" t="s">
        <v>29949</v>
      </c>
      <c r="K5532" t="s">
        <v>1888</v>
      </c>
      <c r="L5532" t="s">
        <v>29950</v>
      </c>
      <c r="M5532" t="s">
        <v>1937</v>
      </c>
      <c r="N5532" t="s">
        <v>569</v>
      </c>
      <c r="O5532" t="s">
        <v>29951</v>
      </c>
      <c r="P5532" t="s">
        <v>29952</v>
      </c>
      <c r="Q5532">
        <v>702515</v>
      </c>
      <c r="R5532" t="s">
        <v>1877</v>
      </c>
      <c r="S5532" t="s">
        <v>85</v>
      </c>
      <c r="T5532" s="6">
        <v>771599</v>
      </c>
      <c r="U5532" t="s">
        <v>60055</v>
      </c>
      <c r="V5532" t="s">
        <v>86</v>
      </c>
      <c r="W5532" t="s">
        <v>87</v>
      </c>
      <c r="X5532" t="s">
        <v>88</v>
      </c>
      <c r="Y5532" t="s">
        <v>89</v>
      </c>
      <c r="Z5532" t="s">
        <v>90</v>
      </c>
      <c r="AA5532" t="s">
        <v>605</v>
      </c>
      <c r="AB5532">
        <v>0.46600000000000003</v>
      </c>
      <c r="AC5532">
        <v>0.62</v>
      </c>
      <c r="AD5532" t="s">
        <v>59235</v>
      </c>
      <c r="AF5532" s="8">
        <v>6301.33</v>
      </c>
      <c r="AG5532" s="9">
        <v>41974</v>
      </c>
      <c r="AH5532" t="s">
        <v>92</v>
      </c>
      <c r="AI5532" t="s">
        <v>72</v>
      </c>
      <c r="AJ5532">
        <v>39791</v>
      </c>
      <c r="AN5532" s="9"/>
      <c r="AO5532">
        <v>2861881.71</v>
      </c>
    </row>
    <row r="5533" spans="1:41" x14ac:dyDescent="0.25">
      <c r="A5533">
        <v>34137</v>
      </c>
      <c r="B5533" t="s">
        <v>70</v>
      </c>
      <c r="C5533" t="s">
        <v>71</v>
      </c>
      <c r="D5533" t="s">
        <v>72</v>
      </c>
      <c r="E5533" t="s">
        <v>4176</v>
      </c>
      <c r="F5533" t="s">
        <v>44205</v>
      </c>
      <c r="G5533">
        <v>39872</v>
      </c>
      <c r="H5533" t="s">
        <v>59151</v>
      </c>
      <c r="I5533" t="s">
        <v>15132</v>
      </c>
      <c r="J5533" t="s">
        <v>29953</v>
      </c>
      <c r="K5533" t="s">
        <v>13752</v>
      </c>
      <c r="L5533" t="s">
        <v>29954</v>
      </c>
      <c r="M5533" t="s">
        <v>241</v>
      </c>
      <c r="N5533" t="s">
        <v>81</v>
      </c>
      <c r="O5533" t="s">
        <v>29955</v>
      </c>
      <c r="P5533" t="s">
        <v>29956</v>
      </c>
      <c r="Q5533">
        <v>701552</v>
      </c>
      <c r="R5533" t="s">
        <v>244</v>
      </c>
      <c r="S5533" t="s">
        <v>85</v>
      </c>
      <c r="T5533" s="6">
        <v>771599</v>
      </c>
      <c r="U5533" t="s">
        <v>60055</v>
      </c>
      <c r="V5533" t="s">
        <v>86</v>
      </c>
      <c r="W5533" t="s">
        <v>87</v>
      </c>
      <c r="X5533" t="s">
        <v>88</v>
      </c>
      <c r="Y5533" t="s">
        <v>89</v>
      </c>
      <c r="Z5533" t="s">
        <v>90</v>
      </c>
      <c r="AA5533" t="s">
        <v>91</v>
      </c>
      <c r="AB5533">
        <v>0.501</v>
      </c>
      <c r="AC5533">
        <v>0.59899999999999998</v>
      </c>
      <c r="AD5533" t="s">
        <v>245</v>
      </c>
      <c r="AF5533" s="8"/>
      <c r="AG5533" s="9">
        <v>44091</v>
      </c>
      <c r="AH5533" t="s">
        <v>92</v>
      </c>
      <c r="AI5533" t="s">
        <v>72</v>
      </c>
      <c r="AJ5533">
        <v>39872</v>
      </c>
      <c r="AN5533" s="9">
        <v>44193</v>
      </c>
      <c r="AO5533">
        <v>1360647.72</v>
      </c>
    </row>
    <row r="5534" spans="1:41" x14ac:dyDescent="0.25">
      <c r="A5534">
        <v>34138</v>
      </c>
      <c r="B5534" t="s">
        <v>70</v>
      </c>
      <c r="C5534" t="s">
        <v>93</v>
      </c>
      <c r="D5534" t="s">
        <v>72</v>
      </c>
      <c r="E5534" t="s">
        <v>2143</v>
      </c>
      <c r="F5534" t="s">
        <v>2144</v>
      </c>
      <c r="G5534">
        <v>39947</v>
      </c>
      <c r="H5534" t="s">
        <v>2202</v>
      </c>
      <c r="J5534" t="s">
        <v>29957</v>
      </c>
      <c r="K5534" t="s">
        <v>2157</v>
      </c>
      <c r="L5534" t="s">
        <v>29958</v>
      </c>
      <c r="M5534" t="s">
        <v>2042</v>
      </c>
      <c r="N5534" t="s">
        <v>2043</v>
      </c>
      <c r="O5534" t="s">
        <v>24588</v>
      </c>
      <c r="P5534" t="s">
        <v>29959</v>
      </c>
      <c r="Q5534">
        <v>702422</v>
      </c>
      <c r="R5534" t="s">
        <v>2056</v>
      </c>
      <c r="S5534" t="s">
        <v>2481</v>
      </c>
      <c r="T5534" s="6">
        <v>772499</v>
      </c>
      <c r="U5534" t="s">
        <v>1576</v>
      </c>
      <c r="V5534" t="s">
        <v>86</v>
      </c>
      <c r="W5534" t="s">
        <v>87</v>
      </c>
      <c r="X5534" t="s">
        <v>88</v>
      </c>
      <c r="Y5534" t="s">
        <v>89</v>
      </c>
      <c r="Z5534" t="s">
        <v>90</v>
      </c>
      <c r="AA5534" t="s">
        <v>2047</v>
      </c>
      <c r="AB5534">
        <v>0.497</v>
      </c>
      <c r="AC5534">
        <v>0.628</v>
      </c>
      <c r="AD5534" t="s">
        <v>59245</v>
      </c>
      <c r="AF5534" s="8">
        <v>0.63</v>
      </c>
      <c r="AG5534" s="9">
        <v>39947</v>
      </c>
      <c r="AH5534" t="s">
        <v>92</v>
      </c>
      <c r="AI5534" t="s">
        <v>72</v>
      </c>
      <c r="AN5534" s="9">
        <v>44184</v>
      </c>
      <c r="AO5534">
        <v>1333803.5</v>
      </c>
    </row>
    <row r="5535" spans="1:41" x14ac:dyDescent="0.25">
      <c r="A5535">
        <v>34139</v>
      </c>
      <c r="B5535" t="s">
        <v>70</v>
      </c>
      <c r="C5535" t="s">
        <v>144</v>
      </c>
      <c r="D5535" t="s">
        <v>72</v>
      </c>
      <c r="E5535" t="s">
        <v>5857</v>
      </c>
      <c r="F5535" t="s">
        <v>325</v>
      </c>
      <c r="G5535">
        <v>39805</v>
      </c>
      <c r="H5535" t="s">
        <v>24650</v>
      </c>
      <c r="J5535" t="s">
        <v>29960</v>
      </c>
      <c r="K5535" t="s">
        <v>28219</v>
      </c>
      <c r="L5535" t="s">
        <v>29961</v>
      </c>
      <c r="M5535" t="s">
        <v>12949</v>
      </c>
      <c r="N5535" t="s">
        <v>2043</v>
      </c>
      <c r="O5535" t="s">
        <v>28221</v>
      </c>
      <c r="P5535" t="s">
        <v>29962</v>
      </c>
      <c r="Q5535">
        <v>702421</v>
      </c>
      <c r="R5535" t="s">
        <v>2996</v>
      </c>
      <c r="S5535" t="s">
        <v>2481</v>
      </c>
      <c r="T5535" s="6">
        <v>772499</v>
      </c>
      <c r="U5535" t="s">
        <v>1576</v>
      </c>
      <c r="V5535" t="s">
        <v>86</v>
      </c>
      <c r="W5535" t="s">
        <v>87</v>
      </c>
      <c r="X5535" t="s">
        <v>88</v>
      </c>
      <c r="Y5535" t="s">
        <v>89</v>
      </c>
      <c r="Z5535" t="s">
        <v>90</v>
      </c>
      <c r="AA5535" t="s">
        <v>2047</v>
      </c>
      <c r="AB5535">
        <v>0.47899999999999998</v>
      </c>
      <c r="AC5535">
        <v>0.58799999999999997</v>
      </c>
      <c r="AD5535" t="s">
        <v>59274</v>
      </c>
      <c r="AF5535" s="8"/>
      <c r="AG5535" s="9">
        <v>43769</v>
      </c>
      <c r="AH5535" t="s">
        <v>92</v>
      </c>
      <c r="AI5535" t="s">
        <v>72</v>
      </c>
      <c r="AN5535" s="9"/>
      <c r="AO5535">
        <v>1979939.11</v>
      </c>
    </row>
    <row r="5536" spans="1:41" x14ac:dyDescent="0.25">
      <c r="A5536">
        <v>34140</v>
      </c>
      <c r="B5536" t="s">
        <v>70</v>
      </c>
      <c r="C5536" t="s">
        <v>71</v>
      </c>
      <c r="D5536" t="s">
        <v>72</v>
      </c>
      <c r="E5536" t="s">
        <v>712</v>
      </c>
      <c r="F5536" t="s">
        <v>13155</v>
      </c>
      <c r="G5536">
        <v>40515</v>
      </c>
      <c r="H5536" t="s">
        <v>59301</v>
      </c>
      <c r="I5536" t="s">
        <v>29963</v>
      </c>
      <c r="J5536" t="s">
        <v>29964</v>
      </c>
      <c r="K5536" t="s">
        <v>21520</v>
      </c>
      <c r="L5536" t="s">
        <v>29965</v>
      </c>
      <c r="M5536" t="s">
        <v>2619</v>
      </c>
      <c r="N5536" t="s">
        <v>1512</v>
      </c>
      <c r="O5536" t="s">
        <v>21522</v>
      </c>
      <c r="P5536" t="s">
        <v>29966</v>
      </c>
      <c r="Q5536">
        <v>702547</v>
      </c>
      <c r="R5536" t="s">
        <v>3196</v>
      </c>
      <c r="S5536" t="s">
        <v>2524</v>
      </c>
      <c r="T5536" s="6">
        <v>772599</v>
      </c>
      <c r="U5536" t="s">
        <v>574</v>
      </c>
      <c r="V5536" t="s">
        <v>86</v>
      </c>
      <c r="W5536" t="s">
        <v>87</v>
      </c>
      <c r="X5536" t="s">
        <v>88</v>
      </c>
      <c r="Y5536" t="s">
        <v>89</v>
      </c>
      <c r="Z5536" t="s">
        <v>90</v>
      </c>
      <c r="AA5536" t="s">
        <v>1577</v>
      </c>
      <c r="AB5536">
        <v>0.47799999999999998</v>
      </c>
      <c r="AC5536">
        <v>0.60099999999999998</v>
      </c>
      <c r="AD5536" t="s">
        <v>59299</v>
      </c>
      <c r="AF5536" s="8"/>
      <c r="AG5536" s="9">
        <v>41000</v>
      </c>
      <c r="AH5536" t="s">
        <v>92</v>
      </c>
      <c r="AI5536" t="s">
        <v>72</v>
      </c>
      <c r="AJ5536">
        <v>40515</v>
      </c>
      <c r="AN5536" s="9"/>
      <c r="AO5536" s="11">
        <v>2313380.5</v>
      </c>
    </row>
    <row r="5537" spans="1:41" x14ac:dyDescent="0.25">
      <c r="A5537">
        <v>34141</v>
      </c>
      <c r="B5537" t="s">
        <v>70</v>
      </c>
      <c r="G5537">
        <v>39707</v>
      </c>
      <c r="H5537" t="s">
        <v>117</v>
      </c>
      <c r="I5537" t="s">
        <v>29967</v>
      </c>
      <c r="J5537" t="s">
        <v>29968</v>
      </c>
      <c r="K5537" t="s">
        <v>3309</v>
      </c>
      <c r="L5537" t="s">
        <v>29969</v>
      </c>
      <c r="M5537" t="s">
        <v>3124</v>
      </c>
      <c r="N5537" t="s">
        <v>1512</v>
      </c>
      <c r="O5537" t="s">
        <v>29970</v>
      </c>
      <c r="P5537" t="s">
        <v>29971</v>
      </c>
      <c r="Q5537">
        <v>702590</v>
      </c>
      <c r="R5537" t="s">
        <v>611</v>
      </c>
      <c r="T5537" s="6">
        <v>772699</v>
      </c>
      <c r="U5537" t="s">
        <v>119</v>
      </c>
      <c r="V5537" t="s">
        <v>120</v>
      </c>
      <c r="W5537" t="s">
        <v>121</v>
      </c>
      <c r="X5537" t="s">
        <v>88</v>
      </c>
      <c r="Y5537" t="s">
        <v>89</v>
      </c>
      <c r="Z5537" t="s">
        <v>90</v>
      </c>
      <c r="AB5537">
        <v>0</v>
      </c>
      <c r="AC5537">
        <v>0</v>
      </c>
      <c r="AF5537" s="8"/>
      <c r="AG5537" s="9"/>
      <c r="AH5537" t="s">
        <v>92</v>
      </c>
      <c r="AI5537" t="s">
        <v>235</v>
      </c>
      <c r="AN5537" s="9"/>
    </row>
    <row r="5538" spans="1:41" x14ac:dyDescent="0.25">
      <c r="A5538">
        <v>34142</v>
      </c>
      <c r="B5538" t="s">
        <v>70</v>
      </c>
      <c r="C5538" t="s">
        <v>93</v>
      </c>
      <c r="D5538" t="s">
        <v>72</v>
      </c>
      <c r="E5538" t="s">
        <v>1409</v>
      </c>
      <c r="F5538" t="s">
        <v>1410</v>
      </c>
      <c r="G5538">
        <v>40128</v>
      </c>
      <c r="H5538" t="s">
        <v>1411</v>
      </c>
      <c r="I5538" t="s">
        <v>29972</v>
      </c>
      <c r="J5538" t="s">
        <v>29973</v>
      </c>
      <c r="K5538" t="s">
        <v>2053</v>
      </c>
      <c r="L5538" t="s">
        <v>29974</v>
      </c>
      <c r="M5538" t="s">
        <v>11123</v>
      </c>
      <c r="N5538" t="s">
        <v>569</v>
      </c>
      <c r="O5538" t="s">
        <v>27141</v>
      </c>
      <c r="P5538" t="s">
        <v>29975</v>
      </c>
      <c r="Q5538">
        <v>702511</v>
      </c>
      <c r="R5538" t="s">
        <v>1280</v>
      </c>
      <c r="S5538" t="s">
        <v>85</v>
      </c>
      <c r="T5538" s="6">
        <v>771599</v>
      </c>
      <c r="U5538" t="s">
        <v>60055</v>
      </c>
      <c r="V5538" t="s">
        <v>86</v>
      </c>
      <c r="W5538" t="s">
        <v>87</v>
      </c>
      <c r="X5538" t="s">
        <v>88</v>
      </c>
      <c r="Y5538" t="s">
        <v>89</v>
      </c>
      <c r="Z5538" t="s">
        <v>90</v>
      </c>
      <c r="AA5538" t="s">
        <v>605</v>
      </c>
      <c r="AB5538">
        <v>0.46600000000000003</v>
      </c>
      <c r="AC5538">
        <v>0.61499999999999999</v>
      </c>
      <c r="AD5538" t="s">
        <v>59200</v>
      </c>
      <c r="AF5538" s="8">
        <v>-626.82000000000005</v>
      </c>
      <c r="AG5538" s="9">
        <v>40126</v>
      </c>
      <c r="AH5538" t="s">
        <v>92</v>
      </c>
      <c r="AI5538" t="s">
        <v>72</v>
      </c>
      <c r="AJ5538">
        <v>40128</v>
      </c>
      <c r="AN5538" s="9">
        <v>44194</v>
      </c>
      <c r="AO5538">
        <v>3169868.71</v>
      </c>
    </row>
    <row r="5539" spans="1:41" x14ac:dyDescent="0.25">
      <c r="A5539">
        <v>34143</v>
      </c>
      <c r="B5539" t="s">
        <v>70</v>
      </c>
      <c r="C5539" t="s">
        <v>93</v>
      </c>
      <c r="D5539" t="s">
        <v>72</v>
      </c>
      <c r="E5539" t="s">
        <v>1105</v>
      </c>
      <c r="F5539" t="s">
        <v>29976</v>
      </c>
      <c r="G5539">
        <v>39769</v>
      </c>
      <c r="H5539" t="s">
        <v>57577</v>
      </c>
      <c r="I5539" t="s">
        <v>29977</v>
      </c>
      <c r="J5539" t="s">
        <v>29978</v>
      </c>
      <c r="K5539" t="s">
        <v>3755</v>
      </c>
      <c r="L5539" t="s">
        <v>29979</v>
      </c>
      <c r="M5539" t="s">
        <v>3757</v>
      </c>
      <c r="N5539" t="s">
        <v>3659</v>
      </c>
      <c r="O5539" t="s">
        <v>29980</v>
      </c>
      <c r="P5539" t="s">
        <v>29981</v>
      </c>
      <c r="Q5539">
        <v>701611</v>
      </c>
      <c r="R5539" t="s">
        <v>13558</v>
      </c>
      <c r="S5539" t="s">
        <v>57789</v>
      </c>
      <c r="T5539" s="6">
        <v>771699</v>
      </c>
      <c r="U5539" t="s">
        <v>3663</v>
      </c>
      <c r="V5539" t="s">
        <v>86</v>
      </c>
      <c r="W5539" t="s">
        <v>87</v>
      </c>
      <c r="X5539" t="s">
        <v>88</v>
      </c>
      <c r="Y5539" t="s">
        <v>89</v>
      </c>
      <c r="Z5539" t="s">
        <v>90</v>
      </c>
      <c r="AA5539" t="s">
        <v>3664</v>
      </c>
      <c r="AB5539">
        <v>0.48199999999999998</v>
      </c>
      <c r="AC5539">
        <v>0.61499999999999999</v>
      </c>
      <c r="AD5539" t="s">
        <v>59677</v>
      </c>
      <c r="AF5539" s="8"/>
      <c r="AG5539" s="9">
        <v>39801</v>
      </c>
      <c r="AH5539" t="s">
        <v>92</v>
      </c>
      <c r="AI5539" t="s">
        <v>72</v>
      </c>
      <c r="AJ5539">
        <v>39769</v>
      </c>
      <c r="AN5539" s="9">
        <v>44210</v>
      </c>
      <c r="AO5539">
        <v>2337446.62</v>
      </c>
    </row>
    <row r="5540" spans="1:41" x14ac:dyDescent="0.25">
      <c r="A5540">
        <v>34144</v>
      </c>
      <c r="B5540" t="s">
        <v>70</v>
      </c>
      <c r="C5540" t="s">
        <v>71</v>
      </c>
      <c r="D5540" t="s">
        <v>72</v>
      </c>
      <c r="E5540" t="s">
        <v>73</v>
      </c>
      <c r="F5540" t="s">
        <v>5443</v>
      </c>
      <c r="G5540">
        <v>39741</v>
      </c>
      <c r="H5540" t="s">
        <v>59498</v>
      </c>
      <c r="J5540" t="s">
        <v>29982</v>
      </c>
      <c r="K5540" t="s">
        <v>11760</v>
      </c>
      <c r="L5540" t="s">
        <v>29983</v>
      </c>
      <c r="M5540" t="s">
        <v>6359</v>
      </c>
      <c r="N5540" t="s">
        <v>6360</v>
      </c>
      <c r="O5540" t="s">
        <v>29984</v>
      </c>
      <c r="P5540" t="s">
        <v>29985</v>
      </c>
      <c r="Q5540">
        <v>702361</v>
      </c>
      <c r="R5540" t="s">
        <v>6465</v>
      </c>
      <c r="S5540" t="s">
        <v>5456</v>
      </c>
      <c r="T5540" s="6">
        <v>772399</v>
      </c>
      <c r="U5540" t="s">
        <v>5457</v>
      </c>
      <c r="V5540" t="s">
        <v>86</v>
      </c>
      <c r="W5540" t="s">
        <v>87</v>
      </c>
      <c r="X5540" t="s">
        <v>88</v>
      </c>
      <c r="Y5540" t="s">
        <v>89</v>
      </c>
      <c r="Z5540" t="s">
        <v>90</v>
      </c>
      <c r="AA5540" t="s">
        <v>6364</v>
      </c>
      <c r="AB5540">
        <v>0.48299999999999998</v>
      </c>
      <c r="AC5540">
        <v>0.60399999999999998</v>
      </c>
      <c r="AD5540" t="s">
        <v>59499</v>
      </c>
      <c r="AF5540" s="8"/>
      <c r="AG5540" s="9">
        <v>42304</v>
      </c>
      <c r="AH5540" t="s">
        <v>92</v>
      </c>
      <c r="AI5540" t="s">
        <v>72</v>
      </c>
      <c r="AN5540" s="9"/>
      <c r="AO5540">
        <v>1997042.06</v>
      </c>
    </row>
    <row r="5541" spans="1:41" x14ac:dyDescent="0.25">
      <c r="A5541">
        <v>34145</v>
      </c>
      <c r="B5541" t="s">
        <v>70</v>
      </c>
      <c r="C5541" t="s">
        <v>123</v>
      </c>
      <c r="D5541" t="s">
        <v>124</v>
      </c>
      <c r="E5541" t="s">
        <v>125</v>
      </c>
      <c r="F5541" t="s">
        <v>126</v>
      </c>
      <c r="G5541">
        <v>39736</v>
      </c>
      <c r="H5541" t="s">
        <v>59645</v>
      </c>
      <c r="I5541" t="s">
        <v>29986</v>
      </c>
      <c r="J5541" t="s">
        <v>29987</v>
      </c>
      <c r="K5541" t="s">
        <v>3124</v>
      </c>
      <c r="L5541" t="s">
        <v>29988</v>
      </c>
      <c r="M5541" t="s">
        <v>3126</v>
      </c>
      <c r="N5541" t="s">
        <v>1512</v>
      </c>
      <c r="O5541" t="s">
        <v>29989</v>
      </c>
      <c r="P5541" t="s">
        <v>29990</v>
      </c>
      <c r="Q5541">
        <v>702544</v>
      </c>
      <c r="R5541" t="s">
        <v>3124</v>
      </c>
      <c r="S5541" t="s">
        <v>2524</v>
      </c>
      <c r="T5541" s="6">
        <v>772599</v>
      </c>
      <c r="U5541" t="s">
        <v>574</v>
      </c>
      <c r="V5541" t="s">
        <v>86</v>
      </c>
      <c r="W5541" t="s">
        <v>87</v>
      </c>
      <c r="X5541" t="s">
        <v>88</v>
      </c>
      <c r="Y5541" t="s">
        <v>89</v>
      </c>
      <c r="Z5541" t="s">
        <v>90</v>
      </c>
      <c r="AA5541" t="s">
        <v>797</v>
      </c>
      <c r="AB5541">
        <v>0.501</v>
      </c>
      <c r="AC5541">
        <v>0.56899999999999995</v>
      </c>
      <c r="AD5541" t="s">
        <v>59294</v>
      </c>
      <c r="AF5541" s="8"/>
      <c r="AG5541" s="9">
        <v>44152</v>
      </c>
      <c r="AH5541" t="s">
        <v>92</v>
      </c>
      <c r="AI5541" t="s">
        <v>124</v>
      </c>
      <c r="AN5541" s="9"/>
      <c r="AO5541">
        <v>1131060.17</v>
      </c>
    </row>
    <row r="5542" spans="1:41" x14ac:dyDescent="0.25">
      <c r="A5542">
        <v>34146</v>
      </c>
      <c r="B5542" t="s">
        <v>70</v>
      </c>
      <c r="C5542" t="s">
        <v>93</v>
      </c>
      <c r="D5542" t="s">
        <v>72</v>
      </c>
      <c r="E5542" t="s">
        <v>705</v>
      </c>
      <c r="F5542" t="s">
        <v>706</v>
      </c>
      <c r="G5542">
        <v>39678</v>
      </c>
      <c r="H5542" t="s">
        <v>59181</v>
      </c>
      <c r="I5542" t="s">
        <v>29991</v>
      </c>
      <c r="J5542" t="s">
        <v>29992</v>
      </c>
      <c r="K5542" t="s">
        <v>7264</v>
      </c>
      <c r="L5542" t="s">
        <v>29993</v>
      </c>
      <c r="M5542" t="s">
        <v>7266</v>
      </c>
      <c r="N5542" t="s">
        <v>569</v>
      </c>
      <c r="O5542" t="s">
        <v>29994</v>
      </c>
      <c r="P5542" t="s">
        <v>29995</v>
      </c>
      <c r="Q5542">
        <v>702531</v>
      </c>
      <c r="R5542" t="s">
        <v>603</v>
      </c>
      <c r="S5542" t="s">
        <v>2524</v>
      </c>
      <c r="T5542" s="6">
        <v>772599</v>
      </c>
      <c r="U5542" t="s">
        <v>574</v>
      </c>
      <c r="V5542" t="s">
        <v>86</v>
      </c>
      <c r="W5542" t="s">
        <v>87</v>
      </c>
      <c r="X5542" t="s">
        <v>88</v>
      </c>
      <c r="Y5542" t="s">
        <v>89</v>
      </c>
      <c r="Z5542" t="s">
        <v>90</v>
      </c>
      <c r="AA5542" t="s">
        <v>575</v>
      </c>
      <c r="AB5542">
        <v>0.48099999999999998</v>
      </c>
      <c r="AC5542">
        <v>0.628</v>
      </c>
      <c r="AD5542" t="s">
        <v>59178</v>
      </c>
      <c r="AF5542" s="8"/>
      <c r="AG5542" s="9">
        <v>42866</v>
      </c>
      <c r="AH5542" t="s">
        <v>92</v>
      </c>
      <c r="AI5542" t="s">
        <v>72</v>
      </c>
      <c r="AN5542" s="9">
        <v>44179</v>
      </c>
      <c r="AO5542">
        <v>1945525.97</v>
      </c>
    </row>
    <row r="5543" spans="1:41" x14ac:dyDescent="0.25">
      <c r="A5543">
        <v>34147</v>
      </c>
      <c r="B5543" t="s">
        <v>70</v>
      </c>
      <c r="C5543" t="s">
        <v>93</v>
      </c>
      <c r="D5543" t="s">
        <v>72</v>
      </c>
      <c r="E5543" t="s">
        <v>737</v>
      </c>
      <c r="F5543" t="s">
        <v>12272</v>
      </c>
      <c r="G5543">
        <v>40018</v>
      </c>
      <c r="H5543" t="s">
        <v>59620</v>
      </c>
      <c r="J5543" t="s">
        <v>29996</v>
      </c>
      <c r="K5543" t="s">
        <v>4862</v>
      </c>
      <c r="L5543" t="s">
        <v>29997</v>
      </c>
      <c r="M5543" t="s">
        <v>4862</v>
      </c>
      <c r="N5543" t="s">
        <v>4473</v>
      </c>
      <c r="O5543" t="s">
        <v>29998</v>
      </c>
      <c r="P5543" t="s">
        <v>29999</v>
      </c>
      <c r="Q5543">
        <v>702177</v>
      </c>
      <c r="R5543" t="s">
        <v>5045</v>
      </c>
      <c r="S5543" t="s">
        <v>4866</v>
      </c>
      <c r="T5543" s="6">
        <v>772199</v>
      </c>
      <c r="U5543" t="s">
        <v>4867</v>
      </c>
      <c r="V5543" t="s">
        <v>86</v>
      </c>
      <c r="W5543" t="s">
        <v>87</v>
      </c>
      <c r="X5543" t="s">
        <v>88</v>
      </c>
      <c r="Y5543" t="s">
        <v>89</v>
      </c>
      <c r="Z5543" t="s">
        <v>90</v>
      </c>
      <c r="AA5543" t="s">
        <v>4868</v>
      </c>
      <c r="AB5543">
        <v>0.501</v>
      </c>
      <c r="AC5543">
        <v>0.57699999999999996</v>
      </c>
      <c r="AD5543" t="s">
        <v>59425</v>
      </c>
      <c r="AF5543" s="8"/>
      <c r="AG5543" s="9">
        <v>40018</v>
      </c>
      <c r="AH5543" t="s">
        <v>92</v>
      </c>
      <c r="AI5543" t="s">
        <v>72</v>
      </c>
      <c r="AN5543" s="9"/>
      <c r="AO5543">
        <v>1189533.5</v>
      </c>
    </row>
    <row r="5544" spans="1:41" x14ac:dyDescent="0.25">
      <c r="A5544">
        <v>34148</v>
      </c>
      <c r="B5544" t="s">
        <v>70</v>
      </c>
      <c r="C5544" t="s">
        <v>71</v>
      </c>
      <c r="D5544" t="s">
        <v>72</v>
      </c>
      <c r="E5544" t="s">
        <v>16259</v>
      </c>
      <c r="F5544" t="s">
        <v>2280</v>
      </c>
      <c r="G5544" s="5">
        <v>39644</v>
      </c>
      <c r="H5544" t="s">
        <v>59720</v>
      </c>
      <c r="I5544" t="s">
        <v>30000</v>
      </c>
      <c r="J5544" t="s">
        <v>30001</v>
      </c>
      <c r="K5544" t="s">
        <v>351</v>
      </c>
      <c r="L5544" t="s">
        <v>30002</v>
      </c>
      <c r="M5544" t="s">
        <v>353</v>
      </c>
      <c r="N5544" t="s">
        <v>81</v>
      </c>
      <c r="O5544" t="s">
        <v>30003</v>
      </c>
      <c r="P5544" t="s">
        <v>30004</v>
      </c>
      <c r="Q5544">
        <v>701554</v>
      </c>
      <c r="R5544" t="s">
        <v>314</v>
      </c>
      <c r="S5544" t="s">
        <v>85</v>
      </c>
      <c r="T5544" s="6">
        <v>771599</v>
      </c>
      <c r="U5544" t="s">
        <v>60055</v>
      </c>
      <c r="V5544" t="s">
        <v>86</v>
      </c>
      <c r="W5544" t="s">
        <v>87</v>
      </c>
      <c r="X5544" t="s">
        <v>88</v>
      </c>
      <c r="Y5544" t="s">
        <v>89</v>
      </c>
      <c r="Z5544" t="s">
        <v>90</v>
      </c>
      <c r="AA5544" t="s">
        <v>91</v>
      </c>
      <c r="AB5544">
        <v>0.47399999999999998</v>
      </c>
      <c r="AC5544">
        <v>0.629</v>
      </c>
      <c r="AD5544" t="s">
        <v>59156</v>
      </c>
      <c r="AF5544" s="8"/>
      <c r="AG5544" s="9">
        <v>43222</v>
      </c>
      <c r="AH5544" t="s">
        <v>92</v>
      </c>
      <c r="AI5544" t="s">
        <v>72</v>
      </c>
      <c r="AJ5544">
        <v>39644</v>
      </c>
      <c r="AL5544">
        <v>42674</v>
      </c>
      <c r="AM5544">
        <v>42705</v>
      </c>
      <c r="AN5544" s="9">
        <v>44179</v>
      </c>
      <c r="AO5544" s="10">
        <v>2936623.5</v>
      </c>
    </row>
    <row r="5545" spans="1:41" x14ac:dyDescent="0.25">
      <c r="A5545">
        <v>34149</v>
      </c>
      <c r="B5545" t="s">
        <v>70</v>
      </c>
      <c r="C5545" t="s">
        <v>93</v>
      </c>
      <c r="D5545" t="s">
        <v>72</v>
      </c>
      <c r="E5545" t="s">
        <v>17508</v>
      </c>
      <c r="F5545" t="s">
        <v>17509</v>
      </c>
      <c r="G5545">
        <v>39644</v>
      </c>
      <c r="H5545" t="s">
        <v>59157</v>
      </c>
      <c r="I5545" t="s">
        <v>17510</v>
      </c>
      <c r="J5545" t="s">
        <v>30005</v>
      </c>
      <c r="K5545" t="s">
        <v>319</v>
      </c>
      <c r="L5545" t="s">
        <v>30006</v>
      </c>
      <c r="M5545" t="s">
        <v>321</v>
      </c>
      <c r="N5545" t="s">
        <v>81</v>
      </c>
      <c r="O5545" t="s">
        <v>30007</v>
      </c>
      <c r="P5545" t="s">
        <v>30008</v>
      </c>
      <c r="Q5545">
        <v>701552</v>
      </c>
      <c r="R5545" t="s">
        <v>244</v>
      </c>
      <c r="S5545" t="s">
        <v>85</v>
      </c>
      <c r="T5545" s="6">
        <v>771599</v>
      </c>
      <c r="U5545" t="s">
        <v>60055</v>
      </c>
      <c r="V5545" t="s">
        <v>86</v>
      </c>
      <c r="W5545" t="s">
        <v>87</v>
      </c>
      <c r="X5545" t="s">
        <v>88</v>
      </c>
      <c r="Y5545" t="s">
        <v>89</v>
      </c>
      <c r="Z5545" t="s">
        <v>90</v>
      </c>
      <c r="AA5545" t="s">
        <v>91</v>
      </c>
      <c r="AB5545">
        <v>0.49199999999999999</v>
      </c>
      <c r="AC5545">
        <v>0.63300000000000001</v>
      </c>
      <c r="AD5545" t="s">
        <v>245</v>
      </c>
      <c r="AF5545" s="8"/>
      <c r="AG5545" s="9">
        <v>40494</v>
      </c>
      <c r="AH5545" t="s">
        <v>92</v>
      </c>
      <c r="AI5545" t="s">
        <v>72</v>
      </c>
      <c r="AJ5545">
        <v>39644</v>
      </c>
      <c r="AN5545" s="9"/>
      <c r="AO5545">
        <v>1781358.66</v>
      </c>
    </row>
    <row r="5546" spans="1:41" x14ac:dyDescent="0.25">
      <c r="A5546">
        <v>34150</v>
      </c>
      <c r="B5546" t="s">
        <v>70</v>
      </c>
      <c r="C5546" t="s">
        <v>93</v>
      </c>
      <c r="D5546" t="s">
        <v>72</v>
      </c>
      <c r="E5546" t="s">
        <v>627</v>
      </c>
      <c r="F5546" t="s">
        <v>7809</v>
      </c>
      <c r="G5546">
        <v>39645</v>
      </c>
      <c r="H5546" t="s">
        <v>59154</v>
      </c>
      <c r="I5546" t="s">
        <v>12224</v>
      </c>
      <c r="J5546" t="s">
        <v>30009</v>
      </c>
      <c r="K5546" t="s">
        <v>297</v>
      </c>
      <c r="L5546" t="s">
        <v>30010</v>
      </c>
      <c r="M5546" t="s">
        <v>297</v>
      </c>
      <c r="N5546" t="s">
        <v>81</v>
      </c>
      <c r="O5546" t="s">
        <v>30011</v>
      </c>
      <c r="P5546" t="s">
        <v>30012</v>
      </c>
      <c r="Q5546">
        <v>701552</v>
      </c>
      <c r="R5546" t="s">
        <v>244</v>
      </c>
      <c r="S5546" t="s">
        <v>85</v>
      </c>
      <c r="T5546" s="6">
        <v>771599</v>
      </c>
      <c r="U5546" t="s">
        <v>60055</v>
      </c>
      <c r="V5546" t="s">
        <v>86</v>
      </c>
      <c r="W5546" t="s">
        <v>87</v>
      </c>
      <c r="X5546" t="s">
        <v>88</v>
      </c>
      <c r="Y5546" t="s">
        <v>89</v>
      </c>
      <c r="Z5546" t="s">
        <v>90</v>
      </c>
      <c r="AA5546" t="s">
        <v>91</v>
      </c>
      <c r="AB5546">
        <v>0.47499999999999998</v>
      </c>
      <c r="AC5546">
        <v>0.66800000000000004</v>
      </c>
      <c r="AD5546" t="s">
        <v>245</v>
      </c>
      <c r="AF5546" s="8"/>
      <c r="AG5546" s="9">
        <v>40380</v>
      </c>
      <c r="AH5546" t="s">
        <v>92</v>
      </c>
      <c r="AI5546" t="s">
        <v>72</v>
      </c>
      <c r="AJ5546">
        <v>39645</v>
      </c>
      <c r="AN5546" s="9"/>
      <c r="AO5546">
        <v>3161758.41</v>
      </c>
    </row>
    <row r="5547" spans="1:41" x14ac:dyDescent="0.25">
      <c r="A5547">
        <v>34151</v>
      </c>
      <c r="B5547" t="s">
        <v>70</v>
      </c>
      <c r="C5547" t="s">
        <v>71</v>
      </c>
      <c r="D5547" t="s">
        <v>72</v>
      </c>
      <c r="E5547" t="s">
        <v>30013</v>
      </c>
      <c r="F5547" t="s">
        <v>8513</v>
      </c>
      <c r="G5547" s="9">
        <v>39644</v>
      </c>
      <c r="H5547" t="s">
        <v>60986</v>
      </c>
      <c r="I5547" t="s">
        <v>30014</v>
      </c>
      <c r="J5547" t="s">
        <v>30015</v>
      </c>
      <c r="K5547" t="s">
        <v>23973</v>
      </c>
      <c r="L5547" t="s">
        <v>30016</v>
      </c>
      <c r="M5547" t="s">
        <v>311</v>
      </c>
      <c r="N5547" t="s">
        <v>81</v>
      </c>
      <c r="O5547" t="s">
        <v>30017</v>
      </c>
      <c r="P5547" t="s">
        <v>30018</v>
      </c>
      <c r="Q5547">
        <v>701554</v>
      </c>
      <c r="R5547" t="s">
        <v>314</v>
      </c>
      <c r="S5547" t="s">
        <v>85</v>
      </c>
      <c r="T5547" s="6">
        <v>771599</v>
      </c>
      <c r="U5547" t="s">
        <v>60055</v>
      </c>
      <c r="V5547" t="s">
        <v>86</v>
      </c>
      <c r="W5547" t="s">
        <v>87</v>
      </c>
      <c r="X5547" t="s">
        <v>88</v>
      </c>
      <c r="Y5547" t="s">
        <v>89</v>
      </c>
      <c r="Z5547" t="s">
        <v>90</v>
      </c>
      <c r="AA5547" t="s">
        <v>91</v>
      </c>
      <c r="AB5547">
        <v>0.48399999999999999</v>
      </c>
      <c r="AC5547">
        <v>0.60099999999999998</v>
      </c>
      <c r="AD5547" t="s">
        <v>59156</v>
      </c>
      <c r="AF5547" s="8"/>
      <c r="AG5547" s="9">
        <v>42856</v>
      </c>
      <c r="AH5547" t="s">
        <v>92</v>
      </c>
      <c r="AI5547" t="s">
        <v>72</v>
      </c>
      <c r="AJ5547">
        <v>39644</v>
      </c>
      <c r="AN5547" s="9"/>
      <c r="AO5547" s="11">
        <v>2090368.97</v>
      </c>
    </row>
    <row r="5548" spans="1:41" x14ac:dyDescent="0.25">
      <c r="A5548">
        <v>34152</v>
      </c>
      <c r="B5548" t="s">
        <v>70</v>
      </c>
      <c r="C5548" t="s">
        <v>93</v>
      </c>
      <c r="D5548" t="s">
        <v>72</v>
      </c>
      <c r="E5548" t="s">
        <v>315</v>
      </c>
      <c r="F5548" t="s">
        <v>316</v>
      </c>
      <c r="G5548" s="9">
        <v>39644</v>
      </c>
      <c r="H5548" t="s">
        <v>59576</v>
      </c>
      <c r="I5548" t="s">
        <v>317</v>
      </c>
      <c r="J5548" t="s">
        <v>30019</v>
      </c>
      <c r="K5548" t="s">
        <v>319</v>
      </c>
      <c r="L5548" t="s">
        <v>30020</v>
      </c>
      <c r="M5548" t="s">
        <v>321</v>
      </c>
      <c r="N5548" t="s">
        <v>81</v>
      </c>
      <c r="O5548" t="s">
        <v>25704</v>
      </c>
      <c r="P5548" t="s">
        <v>30021</v>
      </c>
      <c r="Q5548">
        <v>701552</v>
      </c>
      <c r="R5548" t="s">
        <v>244</v>
      </c>
      <c r="S5548" t="s">
        <v>85</v>
      </c>
      <c r="T5548" s="6">
        <v>771599</v>
      </c>
      <c r="U5548" t="s">
        <v>60055</v>
      </c>
      <c r="V5548" t="s">
        <v>86</v>
      </c>
      <c r="W5548" t="s">
        <v>87</v>
      </c>
      <c r="X5548" t="s">
        <v>88</v>
      </c>
      <c r="Y5548" t="s">
        <v>89</v>
      </c>
      <c r="Z5548" t="s">
        <v>90</v>
      </c>
      <c r="AA5548" t="s">
        <v>91</v>
      </c>
      <c r="AB5548">
        <v>0.50600000000000001</v>
      </c>
      <c r="AC5548">
        <v>0.67800000000000005</v>
      </c>
      <c r="AD5548" t="s">
        <v>245</v>
      </c>
      <c r="AF5548" s="8">
        <v>-0.25</v>
      </c>
      <c r="AG5548" s="9">
        <v>40606</v>
      </c>
      <c r="AH5548" t="s">
        <v>92</v>
      </c>
      <c r="AI5548" t="s">
        <v>72</v>
      </c>
      <c r="AJ5548">
        <v>39644</v>
      </c>
      <c r="AN5548" s="9"/>
      <c r="AO5548">
        <v>1428458.1</v>
      </c>
    </row>
    <row r="5549" spans="1:41" x14ac:dyDescent="0.25">
      <c r="A5549">
        <v>34153</v>
      </c>
      <c r="B5549" t="s">
        <v>70</v>
      </c>
      <c r="C5549" t="s">
        <v>93</v>
      </c>
      <c r="D5549" t="s">
        <v>72</v>
      </c>
      <c r="E5549" t="s">
        <v>339</v>
      </c>
      <c r="F5549" t="s">
        <v>340</v>
      </c>
      <c r="G5549" s="9">
        <v>39645</v>
      </c>
      <c r="H5549" t="s">
        <v>60968</v>
      </c>
      <c r="I5549" t="s">
        <v>30022</v>
      </c>
      <c r="J5549" t="s">
        <v>30023</v>
      </c>
      <c r="K5549" t="s">
        <v>13023</v>
      </c>
      <c r="L5549" t="s">
        <v>30024</v>
      </c>
      <c r="M5549" t="s">
        <v>311</v>
      </c>
      <c r="N5549" t="s">
        <v>81</v>
      </c>
      <c r="O5549" t="s">
        <v>26803</v>
      </c>
      <c r="P5549" t="s">
        <v>30025</v>
      </c>
      <c r="Q5549">
        <v>701554</v>
      </c>
      <c r="R5549" t="s">
        <v>314</v>
      </c>
      <c r="S5549" t="s">
        <v>85</v>
      </c>
      <c r="T5549" s="6">
        <v>771599</v>
      </c>
      <c r="U5549" t="s">
        <v>60055</v>
      </c>
      <c r="V5549" t="s">
        <v>86</v>
      </c>
      <c r="W5549" t="s">
        <v>87</v>
      </c>
      <c r="X5549" t="s">
        <v>88</v>
      </c>
      <c r="Y5549" t="s">
        <v>89</v>
      </c>
      <c r="Z5549" t="s">
        <v>90</v>
      </c>
      <c r="AA5549" t="s">
        <v>91</v>
      </c>
      <c r="AB5549">
        <v>0.48699999999999999</v>
      </c>
      <c r="AC5549">
        <v>0.64900000000000002</v>
      </c>
      <c r="AD5549" t="s">
        <v>59156</v>
      </c>
      <c r="AF5549" s="8">
        <v>-3085.59</v>
      </c>
      <c r="AG5549" s="9">
        <v>41424</v>
      </c>
      <c r="AH5549" t="s">
        <v>92</v>
      </c>
      <c r="AI5549" t="s">
        <v>72</v>
      </c>
      <c r="AJ5549">
        <v>39645</v>
      </c>
      <c r="AN5549" s="9"/>
      <c r="AO5549">
        <v>1976921.52</v>
      </c>
    </row>
    <row r="5550" spans="1:41" x14ac:dyDescent="0.25">
      <c r="A5550">
        <v>34154</v>
      </c>
      <c r="B5550" t="s">
        <v>70</v>
      </c>
      <c r="C5550" t="s">
        <v>93</v>
      </c>
      <c r="D5550" t="s">
        <v>72</v>
      </c>
      <c r="E5550" t="s">
        <v>30026</v>
      </c>
      <c r="F5550" t="s">
        <v>8893</v>
      </c>
      <c r="G5550" s="9">
        <v>39645</v>
      </c>
      <c r="H5550" t="s">
        <v>60986</v>
      </c>
      <c r="I5550" t="s">
        <v>30027</v>
      </c>
      <c r="J5550" t="s">
        <v>30028</v>
      </c>
      <c r="K5550" t="s">
        <v>13023</v>
      </c>
      <c r="L5550" t="s">
        <v>30029</v>
      </c>
      <c r="M5550" t="s">
        <v>311</v>
      </c>
      <c r="N5550" t="s">
        <v>81</v>
      </c>
      <c r="O5550" t="s">
        <v>30030</v>
      </c>
      <c r="P5550" t="s">
        <v>30031</v>
      </c>
      <c r="Q5550">
        <v>701554</v>
      </c>
      <c r="R5550" t="s">
        <v>314</v>
      </c>
      <c r="S5550" t="s">
        <v>85</v>
      </c>
      <c r="T5550" s="6">
        <v>771599</v>
      </c>
      <c r="U5550" t="s">
        <v>60055</v>
      </c>
      <c r="V5550" t="s">
        <v>86</v>
      </c>
      <c r="W5550" t="s">
        <v>87</v>
      </c>
      <c r="X5550" t="s">
        <v>88</v>
      </c>
      <c r="Y5550" t="s">
        <v>89</v>
      </c>
      <c r="Z5550" t="s">
        <v>90</v>
      </c>
      <c r="AA5550" t="s">
        <v>91</v>
      </c>
      <c r="AB5550">
        <v>0.47899999999999998</v>
      </c>
      <c r="AC5550">
        <v>0.63900000000000001</v>
      </c>
      <c r="AD5550" t="s">
        <v>59156</v>
      </c>
      <c r="AF5550" s="8"/>
      <c r="AG5550" s="9">
        <v>40157</v>
      </c>
      <c r="AH5550" t="s">
        <v>92</v>
      </c>
      <c r="AI5550" t="s">
        <v>72</v>
      </c>
      <c r="AJ5550">
        <v>39645</v>
      </c>
      <c r="AN5550" s="9">
        <v>44203</v>
      </c>
      <c r="AO5550">
        <v>2546792.15</v>
      </c>
    </row>
    <row r="5551" spans="1:41" x14ac:dyDescent="0.25">
      <c r="A5551">
        <v>34155</v>
      </c>
      <c r="B5551" t="s">
        <v>70</v>
      </c>
      <c r="C5551" t="s">
        <v>93</v>
      </c>
      <c r="D5551" t="s">
        <v>72</v>
      </c>
      <c r="E5551" t="s">
        <v>30032</v>
      </c>
      <c r="F5551" t="s">
        <v>30033</v>
      </c>
      <c r="G5551" s="9">
        <v>39645</v>
      </c>
      <c r="H5551" t="s">
        <v>59725</v>
      </c>
      <c r="I5551" t="s">
        <v>30034</v>
      </c>
      <c r="J5551" t="s">
        <v>30035</v>
      </c>
      <c r="K5551" t="s">
        <v>343</v>
      </c>
      <c r="L5551" t="s">
        <v>30036</v>
      </c>
      <c r="M5551" t="s">
        <v>311</v>
      </c>
      <c r="N5551" t="s">
        <v>81</v>
      </c>
      <c r="O5551" t="s">
        <v>30037</v>
      </c>
      <c r="P5551" t="s">
        <v>30038</v>
      </c>
      <c r="Q5551">
        <v>701554</v>
      </c>
      <c r="R5551" t="s">
        <v>314</v>
      </c>
      <c r="S5551" t="s">
        <v>85</v>
      </c>
      <c r="T5551" s="6">
        <v>771599</v>
      </c>
      <c r="U5551" t="s">
        <v>60055</v>
      </c>
      <c r="V5551" t="s">
        <v>86</v>
      </c>
      <c r="W5551" t="s">
        <v>87</v>
      </c>
      <c r="X5551" t="s">
        <v>88</v>
      </c>
      <c r="Y5551" t="s">
        <v>89</v>
      </c>
      <c r="Z5551" t="s">
        <v>90</v>
      </c>
      <c r="AA5551" t="s">
        <v>91</v>
      </c>
      <c r="AB5551">
        <v>0.47699999999999998</v>
      </c>
      <c r="AC5551">
        <v>0.65900000000000003</v>
      </c>
      <c r="AD5551" t="s">
        <v>59156</v>
      </c>
      <c r="AF5551" s="8"/>
      <c r="AG5551" s="9">
        <v>40018</v>
      </c>
      <c r="AH5551" t="s">
        <v>92</v>
      </c>
      <c r="AI5551" t="s">
        <v>72</v>
      </c>
      <c r="AJ5551">
        <v>39645</v>
      </c>
      <c r="AL5551">
        <v>42009</v>
      </c>
      <c r="AM5551">
        <v>42040</v>
      </c>
      <c r="AN5551" s="9"/>
      <c r="AO5551">
        <v>2688333.42</v>
      </c>
    </row>
    <row r="5552" spans="1:41" x14ac:dyDescent="0.25">
      <c r="A5552">
        <v>34156</v>
      </c>
      <c r="B5552" t="s">
        <v>70</v>
      </c>
      <c r="C5552" t="s">
        <v>71</v>
      </c>
      <c r="D5552" t="s">
        <v>72</v>
      </c>
      <c r="E5552" t="s">
        <v>254</v>
      </c>
      <c r="F5552" t="s">
        <v>11629</v>
      </c>
      <c r="G5552" s="9">
        <v>39812</v>
      </c>
      <c r="H5552" t="s">
        <v>4375</v>
      </c>
      <c r="I5552" t="s">
        <v>11630</v>
      </c>
      <c r="J5552" t="s">
        <v>30039</v>
      </c>
      <c r="K5552" t="s">
        <v>2359</v>
      </c>
      <c r="L5552" t="s">
        <v>30040</v>
      </c>
      <c r="M5552" t="s">
        <v>2359</v>
      </c>
      <c r="N5552" t="s">
        <v>825</v>
      </c>
      <c r="O5552" t="s">
        <v>30041</v>
      </c>
      <c r="P5552" t="s">
        <v>30042</v>
      </c>
      <c r="Q5552">
        <v>701971</v>
      </c>
      <c r="R5552" t="s">
        <v>4283</v>
      </c>
      <c r="S5552" t="s">
        <v>573</v>
      </c>
      <c r="T5552" s="6">
        <v>771999</v>
      </c>
      <c r="U5552" t="s">
        <v>3896</v>
      </c>
      <c r="V5552" t="s">
        <v>86</v>
      </c>
      <c r="W5552" t="s">
        <v>87</v>
      </c>
      <c r="X5552" t="s">
        <v>88</v>
      </c>
      <c r="Y5552" t="s">
        <v>89</v>
      </c>
      <c r="Z5552" t="s">
        <v>90</v>
      </c>
      <c r="AA5552" t="s">
        <v>3895</v>
      </c>
      <c r="AB5552">
        <v>0.497</v>
      </c>
      <c r="AC5552">
        <v>0.59799999999999998</v>
      </c>
      <c r="AD5552" t="s">
        <v>59373</v>
      </c>
      <c r="AF5552" s="8">
        <v>351.19</v>
      </c>
      <c r="AG5552" s="9">
        <v>40575</v>
      </c>
      <c r="AH5552" t="s">
        <v>92</v>
      </c>
      <c r="AI5552" t="s">
        <v>72</v>
      </c>
      <c r="AN5552" s="9">
        <v>44206</v>
      </c>
      <c r="AO5552">
        <v>1303649.42</v>
      </c>
    </row>
    <row r="5553" spans="1:41" x14ac:dyDescent="0.25">
      <c r="A5553">
        <v>34157</v>
      </c>
      <c r="B5553" t="s">
        <v>70</v>
      </c>
      <c r="C5553" t="s">
        <v>93</v>
      </c>
      <c r="D5553" t="s">
        <v>72</v>
      </c>
      <c r="E5553" t="s">
        <v>712</v>
      </c>
      <c r="F5553" t="s">
        <v>30043</v>
      </c>
      <c r="G5553">
        <v>40312</v>
      </c>
      <c r="H5553" t="s">
        <v>59284</v>
      </c>
      <c r="J5553" t="s">
        <v>30044</v>
      </c>
      <c r="K5553" t="s">
        <v>30045</v>
      </c>
      <c r="L5553" t="s">
        <v>30046</v>
      </c>
      <c r="M5553" t="s">
        <v>2842</v>
      </c>
      <c r="N5553" t="s">
        <v>1506</v>
      </c>
      <c r="O5553" t="s">
        <v>30047</v>
      </c>
      <c r="P5553" t="s">
        <v>30048</v>
      </c>
      <c r="Q5553">
        <v>702415</v>
      </c>
      <c r="R5553" t="s">
        <v>2845</v>
      </c>
      <c r="S5553" t="s">
        <v>2481</v>
      </c>
      <c r="T5553" s="6">
        <v>772499</v>
      </c>
      <c r="U5553" t="s">
        <v>1576</v>
      </c>
      <c r="V5553" t="s">
        <v>86</v>
      </c>
      <c r="W5553" t="s">
        <v>87</v>
      </c>
      <c r="X5553" t="s">
        <v>88</v>
      </c>
      <c r="Y5553" t="s">
        <v>89</v>
      </c>
      <c r="Z5553" t="s">
        <v>90</v>
      </c>
      <c r="AA5553" t="s">
        <v>2846</v>
      </c>
      <c r="AB5553">
        <v>0.48699999999999999</v>
      </c>
      <c r="AC5553">
        <v>0.64600000000000002</v>
      </c>
      <c r="AD5553" t="s">
        <v>59275</v>
      </c>
      <c r="AF5553" s="8">
        <v>0.35</v>
      </c>
      <c r="AG5553" s="9">
        <v>40312</v>
      </c>
      <c r="AH5553" t="s">
        <v>92</v>
      </c>
      <c r="AI5553" t="s">
        <v>72</v>
      </c>
      <c r="AN5553" s="9"/>
      <c r="AO5553">
        <v>1909647.85</v>
      </c>
    </row>
    <row r="5554" spans="1:41" x14ac:dyDescent="0.25">
      <c r="A5554">
        <v>34158</v>
      </c>
      <c r="B5554" t="s">
        <v>70</v>
      </c>
      <c r="C5554" t="s">
        <v>71</v>
      </c>
      <c r="D5554" t="s">
        <v>72</v>
      </c>
      <c r="E5554" t="s">
        <v>5120</v>
      </c>
      <c r="F5554" t="s">
        <v>14990</v>
      </c>
      <c r="G5554">
        <v>40081</v>
      </c>
      <c r="H5554" t="s">
        <v>59474</v>
      </c>
      <c r="I5554" t="s">
        <v>30049</v>
      </c>
      <c r="J5554" t="s">
        <v>30050</v>
      </c>
      <c r="K5554" t="s">
        <v>5652</v>
      </c>
      <c r="L5554" t="s">
        <v>30051</v>
      </c>
      <c r="M5554" t="s">
        <v>5647</v>
      </c>
      <c r="N5554" t="s">
        <v>4473</v>
      </c>
      <c r="O5554" t="s">
        <v>30052</v>
      </c>
      <c r="P5554" t="s">
        <v>30053</v>
      </c>
      <c r="Q5554">
        <v>702365</v>
      </c>
      <c r="R5554" t="s">
        <v>5567</v>
      </c>
      <c r="S5554" t="s">
        <v>5456</v>
      </c>
      <c r="T5554" s="6">
        <v>772399</v>
      </c>
      <c r="U5554" t="s">
        <v>5457</v>
      </c>
      <c r="V5554" t="s">
        <v>86</v>
      </c>
      <c r="W5554" t="s">
        <v>87</v>
      </c>
      <c r="X5554" t="s">
        <v>88</v>
      </c>
      <c r="Y5554" t="s">
        <v>89</v>
      </c>
      <c r="Z5554" t="s">
        <v>90</v>
      </c>
      <c r="AA5554" t="s">
        <v>5458</v>
      </c>
      <c r="AB5554">
        <v>0.47599999999999998</v>
      </c>
      <c r="AC5554">
        <v>0.61499999999999999</v>
      </c>
      <c r="AD5554" t="s">
        <v>59280</v>
      </c>
      <c r="AF5554" s="8"/>
      <c r="AG5554" s="9">
        <v>41244</v>
      </c>
      <c r="AH5554" t="s">
        <v>92</v>
      </c>
      <c r="AI5554" t="s">
        <v>72</v>
      </c>
      <c r="AJ5554">
        <v>40081</v>
      </c>
      <c r="AN5554" s="9">
        <v>44194</v>
      </c>
      <c r="AO5554">
        <v>2430530.9900000002</v>
      </c>
    </row>
    <row r="5555" spans="1:41" x14ac:dyDescent="0.25">
      <c r="A5555">
        <v>34159</v>
      </c>
      <c r="B5555" t="s">
        <v>70</v>
      </c>
      <c r="C5555" t="s">
        <v>93</v>
      </c>
      <c r="D5555" t="s">
        <v>72</v>
      </c>
      <c r="E5555" t="s">
        <v>29665</v>
      </c>
      <c r="F5555" t="s">
        <v>29666</v>
      </c>
      <c r="G5555">
        <v>39792</v>
      </c>
      <c r="H5555" t="s">
        <v>12258</v>
      </c>
      <c r="I5555" t="s">
        <v>30054</v>
      </c>
      <c r="J5555" t="s">
        <v>30055</v>
      </c>
      <c r="K5555" t="s">
        <v>26256</v>
      </c>
      <c r="L5555" t="s">
        <v>30056</v>
      </c>
      <c r="M5555" t="s">
        <v>12523</v>
      </c>
      <c r="N5555" t="s">
        <v>3945</v>
      </c>
      <c r="O5555" t="s">
        <v>26258</v>
      </c>
      <c r="P5555" t="s">
        <v>30057</v>
      </c>
      <c r="Q5555">
        <v>701604</v>
      </c>
      <c r="R5555" t="s">
        <v>3948</v>
      </c>
      <c r="S5555" t="s">
        <v>573</v>
      </c>
      <c r="T5555" s="6">
        <v>771999</v>
      </c>
      <c r="U5555" t="s">
        <v>3896</v>
      </c>
      <c r="V5555" t="s">
        <v>86</v>
      </c>
      <c r="W5555" t="s">
        <v>87</v>
      </c>
      <c r="X5555" t="s">
        <v>88</v>
      </c>
      <c r="Y5555" t="s">
        <v>89</v>
      </c>
      <c r="Z5555" t="s">
        <v>90</v>
      </c>
      <c r="AA5555" t="s">
        <v>3949</v>
      </c>
      <c r="AB5555">
        <v>0.48299999999999998</v>
      </c>
      <c r="AC5555">
        <v>0.61</v>
      </c>
      <c r="AD5555" t="s">
        <v>59343</v>
      </c>
      <c r="AF5555" s="8">
        <v>-0.24</v>
      </c>
      <c r="AG5555" s="9">
        <v>40479</v>
      </c>
      <c r="AH5555" t="s">
        <v>92</v>
      </c>
      <c r="AI5555" t="s">
        <v>72</v>
      </c>
      <c r="AJ5555">
        <v>39792</v>
      </c>
      <c r="AN5555" s="9">
        <v>44226</v>
      </c>
      <c r="AO5555">
        <v>2188514.2599999998</v>
      </c>
    </row>
    <row r="5556" spans="1:41" x14ac:dyDescent="0.25">
      <c r="A5556">
        <v>34160</v>
      </c>
      <c r="B5556" t="s">
        <v>70</v>
      </c>
      <c r="C5556" t="s">
        <v>93</v>
      </c>
      <c r="D5556" t="s">
        <v>72</v>
      </c>
      <c r="E5556" t="s">
        <v>30058</v>
      </c>
      <c r="F5556" t="s">
        <v>3666</v>
      </c>
      <c r="G5556">
        <v>39927</v>
      </c>
      <c r="H5556" t="s">
        <v>59725</v>
      </c>
      <c r="I5556" t="s">
        <v>30059</v>
      </c>
      <c r="J5556" t="s">
        <v>30060</v>
      </c>
      <c r="K5556" t="s">
        <v>343</v>
      </c>
      <c r="L5556" t="s">
        <v>30061</v>
      </c>
      <c r="M5556" t="s">
        <v>311</v>
      </c>
      <c r="N5556" t="s">
        <v>81</v>
      </c>
      <c r="O5556" t="s">
        <v>30062</v>
      </c>
      <c r="P5556" t="s">
        <v>30063</v>
      </c>
      <c r="Q5556">
        <v>701554</v>
      </c>
      <c r="R5556" t="s">
        <v>314</v>
      </c>
      <c r="S5556" t="s">
        <v>85</v>
      </c>
      <c r="T5556" s="6">
        <v>771599</v>
      </c>
      <c r="U5556" t="s">
        <v>60055</v>
      </c>
      <c r="V5556" t="s">
        <v>86</v>
      </c>
      <c r="W5556" t="s">
        <v>87</v>
      </c>
      <c r="X5556" t="s">
        <v>88</v>
      </c>
      <c r="Y5556" t="s">
        <v>89</v>
      </c>
      <c r="Z5556" t="s">
        <v>90</v>
      </c>
      <c r="AA5556" t="s">
        <v>91</v>
      </c>
      <c r="AB5556">
        <v>0.48199999999999998</v>
      </c>
      <c r="AC5556">
        <v>0.66300000000000003</v>
      </c>
      <c r="AD5556" t="s">
        <v>59156</v>
      </c>
      <c r="AF5556" s="8"/>
      <c r="AG5556" s="9">
        <v>40233</v>
      </c>
      <c r="AH5556" t="s">
        <v>92</v>
      </c>
      <c r="AI5556" t="s">
        <v>72</v>
      </c>
      <c r="AJ5556">
        <v>39927</v>
      </c>
      <c r="AN5556" s="9"/>
      <c r="AO5556">
        <v>2541841.21</v>
      </c>
    </row>
    <row r="5557" spans="1:41" x14ac:dyDescent="0.25">
      <c r="A5557">
        <v>34161</v>
      </c>
      <c r="B5557" t="s">
        <v>70</v>
      </c>
      <c r="C5557" t="s">
        <v>490</v>
      </c>
      <c r="D5557" t="s">
        <v>124</v>
      </c>
      <c r="E5557" t="s">
        <v>125</v>
      </c>
      <c r="F5557" t="s">
        <v>126</v>
      </c>
      <c r="G5557">
        <v>40724</v>
      </c>
      <c r="H5557" t="s">
        <v>117</v>
      </c>
      <c r="I5557" t="s">
        <v>30064</v>
      </c>
      <c r="J5557" t="s">
        <v>30065</v>
      </c>
      <c r="K5557" t="s">
        <v>6526</v>
      </c>
      <c r="L5557" t="s">
        <v>30066</v>
      </c>
      <c r="M5557" t="s">
        <v>3566</v>
      </c>
      <c r="N5557" t="s">
        <v>6529</v>
      </c>
      <c r="O5557" t="s">
        <v>30067</v>
      </c>
      <c r="P5557" t="s">
        <v>30068</v>
      </c>
      <c r="Q5557">
        <v>702388</v>
      </c>
      <c r="R5557" t="s">
        <v>5894</v>
      </c>
      <c r="T5557" s="6">
        <v>772399</v>
      </c>
      <c r="U5557" t="s">
        <v>5457</v>
      </c>
      <c r="V5557" t="s">
        <v>86</v>
      </c>
      <c r="W5557" t="s">
        <v>87</v>
      </c>
      <c r="X5557" t="s">
        <v>88</v>
      </c>
      <c r="Y5557" t="s">
        <v>89</v>
      </c>
      <c r="Z5557" t="s">
        <v>90</v>
      </c>
      <c r="AB5557">
        <v>0</v>
      </c>
      <c r="AC5557">
        <v>0</v>
      </c>
      <c r="AF5557" s="8"/>
      <c r="AG5557" s="9">
        <v>43819</v>
      </c>
      <c r="AH5557" t="s">
        <v>92</v>
      </c>
      <c r="AI5557" t="s">
        <v>235</v>
      </c>
      <c r="AN5557" s="9"/>
      <c r="AO5557">
        <v>53888.54</v>
      </c>
    </row>
    <row r="5558" spans="1:41" x14ac:dyDescent="0.25">
      <c r="A5558">
        <v>34162</v>
      </c>
      <c r="B5558" t="s">
        <v>70</v>
      </c>
      <c r="C5558" t="s">
        <v>93</v>
      </c>
      <c r="D5558" t="s">
        <v>72</v>
      </c>
      <c r="E5558" t="s">
        <v>2182</v>
      </c>
      <c r="F5558" t="s">
        <v>2177</v>
      </c>
      <c r="G5558">
        <v>40689</v>
      </c>
      <c r="H5558" t="s">
        <v>28443</v>
      </c>
      <c r="J5558" t="s">
        <v>30069</v>
      </c>
      <c r="K5558" t="s">
        <v>21090</v>
      </c>
      <c r="L5558" t="s">
        <v>30070</v>
      </c>
      <c r="M5558" t="s">
        <v>2042</v>
      </c>
      <c r="N5558" t="s">
        <v>2043</v>
      </c>
      <c r="O5558" t="s">
        <v>30071</v>
      </c>
      <c r="P5558" t="s">
        <v>30072</v>
      </c>
      <c r="Q5558">
        <v>702425</v>
      </c>
      <c r="R5558" t="s">
        <v>2046</v>
      </c>
      <c r="S5558" t="s">
        <v>2481</v>
      </c>
      <c r="T5558" s="6">
        <v>772499</v>
      </c>
      <c r="U5558" t="s">
        <v>1576</v>
      </c>
      <c r="V5558" t="s">
        <v>86</v>
      </c>
      <c r="W5558" t="s">
        <v>87</v>
      </c>
      <c r="X5558" t="s">
        <v>88</v>
      </c>
      <c r="Y5558" t="s">
        <v>89</v>
      </c>
      <c r="Z5558" t="s">
        <v>90</v>
      </c>
      <c r="AA5558" t="s">
        <v>2047</v>
      </c>
      <c r="AB5558">
        <v>0.47399999999999998</v>
      </c>
      <c r="AC5558">
        <v>0.64200000000000002</v>
      </c>
      <c r="AD5558" t="s">
        <v>59244</v>
      </c>
      <c r="AF5558" s="8">
        <v>0</v>
      </c>
      <c r="AG5558" s="9">
        <v>40689</v>
      </c>
      <c r="AH5558" t="s">
        <v>92</v>
      </c>
      <c r="AI5558" t="s">
        <v>72</v>
      </c>
      <c r="AN5558" s="9">
        <v>44193</v>
      </c>
      <c r="AO5558">
        <v>2492543.5</v>
      </c>
    </row>
    <row r="5559" spans="1:41" x14ac:dyDescent="0.25">
      <c r="A5559">
        <v>34163</v>
      </c>
      <c r="B5559" t="s">
        <v>70</v>
      </c>
      <c r="C5559" t="s">
        <v>93</v>
      </c>
      <c r="D5559" t="s">
        <v>72</v>
      </c>
      <c r="E5559" t="s">
        <v>30073</v>
      </c>
      <c r="F5559" t="s">
        <v>30074</v>
      </c>
      <c r="G5559">
        <v>40039</v>
      </c>
      <c r="H5559" t="s">
        <v>59686</v>
      </c>
      <c r="I5559" t="s">
        <v>30075</v>
      </c>
      <c r="J5559" t="s">
        <v>30076</v>
      </c>
      <c r="K5559" t="s">
        <v>12993</v>
      </c>
      <c r="L5559" t="s">
        <v>30077</v>
      </c>
      <c r="M5559" t="s">
        <v>12995</v>
      </c>
      <c r="N5559" t="s">
        <v>81</v>
      </c>
      <c r="O5559" t="s">
        <v>30078</v>
      </c>
      <c r="P5559" t="s">
        <v>30079</v>
      </c>
      <c r="Q5559">
        <v>701555</v>
      </c>
      <c r="R5559" t="s">
        <v>7739</v>
      </c>
      <c r="S5559" t="s">
        <v>85</v>
      </c>
      <c r="T5559" s="6">
        <v>771599</v>
      </c>
      <c r="U5559" t="s">
        <v>60055</v>
      </c>
      <c r="V5559" t="s">
        <v>86</v>
      </c>
      <c r="W5559" t="s">
        <v>87</v>
      </c>
      <c r="X5559" t="s">
        <v>88</v>
      </c>
      <c r="Y5559" t="s">
        <v>89</v>
      </c>
      <c r="Z5559" t="s">
        <v>90</v>
      </c>
      <c r="AA5559" t="s">
        <v>1270</v>
      </c>
      <c r="AB5559">
        <v>0.49299999999999999</v>
      </c>
      <c r="AC5559">
        <v>0.625</v>
      </c>
      <c r="AD5559" t="s">
        <v>59552</v>
      </c>
      <c r="AF5559" s="8">
        <v>1.03</v>
      </c>
      <c r="AG5559" s="9">
        <v>40877</v>
      </c>
      <c r="AH5559" t="s">
        <v>92</v>
      </c>
      <c r="AI5559" t="s">
        <v>72</v>
      </c>
      <c r="AJ5559">
        <v>40039</v>
      </c>
      <c r="AN5559" s="9"/>
      <c r="AO5559">
        <v>1601495.44</v>
      </c>
    </row>
    <row r="5560" spans="1:41" x14ac:dyDescent="0.25">
      <c r="A5560">
        <v>34164</v>
      </c>
      <c r="B5560" t="s">
        <v>70</v>
      </c>
      <c r="C5560" t="s">
        <v>71</v>
      </c>
      <c r="D5560" t="s">
        <v>72</v>
      </c>
      <c r="E5560" t="s">
        <v>254</v>
      </c>
      <c r="F5560" t="s">
        <v>13894</v>
      </c>
      <c r="G5560">
        <v>40886</v>
      </c>
      <c r="H5560" t="s">
        <v>59778</v>
      </c>
      <c r="I5560" t="s">
        <v>30080</v>
      </c>
      <c r="J5560" t="s">
        <v>30081</v>
      </c>
      <c r="K5560" t="s">
        <v>25308</v>
      </c>
      <c r="L5560" t="s">
        <v>30082</v>
      </c>
      <c r="M5560" t="s">
        <v>12995</v>
      </c>
      <c r="N5560" t="s">
        <v>81</v>
      </c>
      <c r="O5560" t="s">
        <v>30083</v>
      </c>
      <c r="P5560" t="s">
        <v>30084</v>
      </c>
      <c r="Q5560">
        <v>701555</v>
      </c>
      <c r="R5560" t="s">
        <v>7739</v>
      </c>
      <c r="S5560" t="s">
        <v>85</v>
      </c>
      <c r="T5560" s="6">
        <v>771599</v>
      </c>
      <c r="U5560" t="s">
        <v>60055</v>
      </c>
      <c r="V5560" t="s">
        <v>86</v>
      </c>
      <c r="W5560" t="s">
        <v>87</v>
      </c>
      <c r="X5560" t="s">
        <v>88</v>
      </c>
      <c r="Y5560" t="s">
        <v>89</v>
      </c>
      <c r="Z5560" t="s">
        <v>90</v>
      </c>
      <c r="AA5560" t="s">
        <v>1270</v>
      </c>
      <c r="AB5560">
        <v>0.47399999999999998</v>
      </c>
      <c r="AC5560">
        <v>0.63200000000000001</v>
      </c>
      <c r="AD5560" t="s">
        <v>59552</v>
      </c>
      <c r="AF5560" s="8"/>
      <c r="AG5560" s="9">
        <v>43586</v>
      </c>
      <c r="AH5560" t="s">
        <v>92</v>
      </c>
      <c r="AI5560" t="s">
        <v>72</v>
      </c>
      <c r="AJ5560">
        <v>40886</v>
      </c>
      <c r="AN5560" s="9"/>
      <c r="AO5560">
        <v>2793332.01</v>
      </c>
    </row>
    <row r="5561" spans="1:41" x14ac:dyDescent="0.25">
      <c r="A5561">
        <v>34165</v>
      </c>
      <c r="B5561" t="s">
        <v>70</v>
      </c>
      <c r="C5561" t="s">
        <v>71</v>
      </c>
      <c r="D5561" t="s">
        <v>72</v>
      </c>
      <c r="E5561" t="s">
        <v>12990</v>
      </c>
      <c r="F5561" t="s">
        <v>10117</v>
      </c>
      <c r="G5561">
        <v>39927</v>
      </c>
      <c r="H5561" t="s">
        <v>59800</v>
      </c>
      <c r="I5561" t="s">
        <v>30085</v>
      </c>
      <c r="J5561" t="s">
        <v>30086</v>
      </c>
      <c r="K5561" t="s">
        <v>12993</v>
      </c>
      <c r="L5561" t="s">
        <v>30087</v>
      </c>
      <c r="M5561" t="s">
        <v>12995</v>
      </c>
      <c r="N5561" t="s">
        <v>81</v>
      </c>
      <c r="O5561" t="s">
        <v>30078</v>
      </c>
      <c r="P5561" t="s">
        <v>30088</v>
      </c>
      <c r="Q5561">
        <v>701555</v>
      </c>
      <c r="R5561" t="s">
        <v>7739</v>
      </c>
      <c r="S5561" t="s">
        <v>85</v>
      </c>
      <c r="T5561" s="6">
        <v>771599</v>
      </c>
      <c r="U5561" t="s">
        <v>60055</v>
      </c>
      <c r="V5561" t="s">
        <v>86</v>
      </c>
      <c r="W5561" t="s">
        <v>87</v>
      </c>
      <c r="X5561" t="s">
        <v>88</v>
      </c>
      <c r="Y5561" t="s">
        <v>89</v>
      </c>
      <c r="Z5561" t="s">
        <v>90</v>
      </c>
      <c r="AA5561" t="s">
        <v>1270</v>
      </c>
      <c r="AB5561">
        <v>0.502</v>
      </c>
      <c r="AC5561">
        <v>0.64800000000000002</v>
      </c>
      <c r="AD5561" t="s">
        <v>59552</v>
      </c>
      <c r="AF5561" s="8"/>
      <c r="AG5561" s="9">
        <v>40360</v>
      </c>
      <c r="AH5561" t="s">
        <v>92</v>
      </c>
      <c r="AI5561" t="s">
        <v>72</v>
      </c>
      <c r="AJ5561">
        <v>39927</v>
      </c>
      <c r="AN5561" s="9"/>
      <c r="AO5561">
        <v>1395452.06</v>
      </c>
    </row>
    <row r="5562" spans="1:41" x14ac:dyDescent="0.25">
      <c r="A5562">
        <v>34167</v>
      </c>
      <c r="B5562" t="s">
        <v>23213</v>
      </c>
      <c r="J5562" t="s">
        <v>30089</v>
      </c>
      <c r="K5562" t="s">
        <v>1404</v>
      </c>
      <c r="L5562" t="s">
        <v>30089</v>
      </c>
      <c r="M5562" t="s">
        <v>1406</v>
      </c>
      <c r="N5562" t="s">
        <v>569</v>
      </c>
      <c r="O5562" t="s">
        <v>25670</v>
      </c>
      <c r="P5562" t="s">
        <v>1377</v>
      </c>
      <c r="Q5562">
        <v>701391</v>
      </c>
      <c r="R5562" t="s">
        <v>30090</v>
      </c>
      <c r="T5562" s="6">
        <v>771599</v>
      </c>
      <c r="U5562" t="s">
        <v>60055</v>
      </c>
      <c r="V5562" t="s">
        <v>86</v>
      </c>
      <c r="W5562" t="s">
        <v>87</v>
      </c>
      <c r="X5562" t="s">
        <v>88</v>
      </c>
      <c r="Y5562" t="s">
        <v>89</v>
      </c>
      <c r="Z5562" t="s">
        <v>1377</v>
      </c>
      <c r="AB5562">
        <v>0</v>
      </c>
      <c r="AC5562">
        <v>0</v>
      </c>
      <c r="AF5562" s="8"/>
      <c r="AG5562" s="9"/>
      <c r="AH5562" t="s">
        <v>234</v>
      </c>
      <c r="AI5562" t="s">
        <v>13027</v>
      </c>
      <c r="AN5562" s="9"/>
    </row>
    <row r="5563" spans="1:41" x14ac:dyDescent="0.25">
      <c r="A5563">
        <v>34168</v>
      </c>
      <c r="B5563" t="s">
        <v>70</v>
      </c>
      <c r="C5563" t="s">
        <v>71</v>
      </c>
      <c r="D5563" t="s">
        <v>72</v>
      </c>
      <c r="E5563" t="s">
        <v>30091</v>
      </c>
      <c r="F5563" t="s">
        <v>29263</v>
      </c>
      <c r="G5563">
        <v>39876</v>
      </c>
      <c r="H5563" t="s">
        <v>59351</v>
      </c>
      <c r="I5563" t="s">
        <v>30092</v>
      </c>
      <c r="J5563" t="s">
        <v>30093</v>
      </c>
      <c r="K5563" t="s">
        <v>2477</v>
      </c>
      <c r="L5563" t="s">
        <v>30094</v>
      </c>
      <c r="M5563" t="s">
        <v>4046</v>
      </c>
      <c r="N5563" t="s">
        <v>3945</v>
      </c>
      <c r="O5563" t="s">
        <v>30095</v>
      </c>
      <c r="P5563" t="s">
        <v>30096</v>
      </c>
      <c r="Q5563">
        <v>701937</v>
      </c>
      <c r="R5563" t="s">
        <v>4011</v>
      </c>
      <c r="S5563" t="s">
        <v>573</v>
      </c>
      <c r="T5563" s="6">
        <v>771999</v>
      </c>
      <c r="U5563" t="s">
        <v>3896</v>
      </c>
      <c r="V5563" t="s">
        <v>86</v>
      </c>
      <c r="W5563" t="s">
        <v>87</v>
      </c>
      <c r="X5563" t="s">
        <v>88</v>
      </c>
      <c r="Y5563" t="s">
        <v>89</v>
      </c>
      <c r="Z5563" t="s">
        <v>90</v>
      </c>
      <c r="AA5563" t="s">
        <v>3949</v>
      </c>
      <c r="AB5563">
        <v>0.49399999999999999</v>
      </c>
      <c r="AC5563">
        <v>0.61899999999999999</v>
      </c>
      <c r="AD5563" t="s">
        <v>59350</v>
      </c>
      <c r="AF5563" s="8"/>
      <c r="AG5563" s="9">
        <v>43020</v>
      </c>
      <c r="AH5563" t="s">
        <v>92</v>
      </c>
      <c r="AI5563" t="s">
        <v>72</v>
      </c>
      <c r="AJ5563">
        <v>39876</v>
      </c>
      <c r="AN5563" s="9"/>
      <c r="AO5563">
        <v>1635758.14</v>
      </c>
    </row>
    <row r="5564" spans="1:41" x14ac:dyDescent="0.25">
      <c r="A5564">
        <v>34169</v>
      </c>
      <c r="B5564" t="s">
        <v>70</v>
      </c>
      <c r="C5564" t="s">
        <v>93</v>
      </c>
      <c r="D5564" t="s">
        <v>72</v>
      </c>
      <c r="E5564" t="s">
        <v>30097</v>
      </c>
      <c r="F5564" t="s">
        <v>1302</v>
      </c>
      <c r="G5564">
        <v>40151</v>
      </c>
      <c r="H5564" t="s">
        <v>60066</v>
      </c>
      <c r="J5564" t="s">
        <v>30098</v>
      </c>
      <c r="K5564" t="s">
        <v>2066</v>
      </c>
      <c r="L5564" t="s">
        <v>30099</v>
      </c>
      <c r="M5564" t="s">
        <v>4472</v>
      </c>
      <c r="N5564" t="s">
        <v>4473</v>
      </c>
      <c r="O5564" t="s">
        <v>30100</v>
      </c>
      <c r="P5564" t="s">
        <v>30101</v>
      </c>
      <c r="Q5564">
        <v>702112</v>
      </c>
      <c r="R5564" t="s">
        <v>4572</v>
      </c>
      <c r="S5564" t="s">
        <v>3802</v>
      </c>
      <c r="T5564" s="6">
        <v>772099</v>
      </c>
      <c r="U5564" t="s">
        <v>3803</v>
      </c>
      <c r="V5564" t="s">
        <v>86</v>
      </c>
      <c r="W5564" t="s">
        <v>87</v>
      </c>
      <c r="X5564" t="s">
        <v>88</v>
      </c>
      <c r="Y5564" t="s">
        <v>89</v>
      </c>
      <c r="Z5564" t="s">
        <v>90</v>
      </c>
      <c r="AA5564" t="s">
        <v>3907</v>
      </c>
      <c r="AB5564">
        <v>0.48199999999999998</v>
      </c>
      <c r="AC5564">
        <v>0.59299999999999997</v>
      </c>
      <c r="AD5564" t="s">
        <v>59394</v>
      </c>
      <c r="AF5564" s="8"/>
      <c r="AG5564" s="9">
        <v>40151</v>
      </c>
      <c r="AH5564" t="s">
        <v>92</v>
      </c>
      <c r="AI5564" t="s">
        <v>72</v>
      </c>
      <c r="AN5564" s="9"/>
      <c r="AO5564">
        <v>2023057.85</v>
      </c>
    </row>
    <row r="5565" spans="1:41" x14ac:dyDescent="0.25">
      <c r="A5565">
        <v>34170</v>
      </c>
      <c r="B5565" t="s">
        <v>70</v>
      </c>
      <c r="C5565" t="s">
        <v>187</v>
      </c>
      <c r="D5565" t="s">
        <v>124</v>
      </c>
      <c r="E5565" t="s">
        <v>125</v>
      </c>
      <c r="F5565" t="s">
        <v>126</v>
      </c>
      <c r="G5565">
        <v>39811</v>
      </c>
      <c r="H5565" t="s">
        <v>59612</v>
      </c>
      <c r="I5565" t="s">
        <v>60111</v>
      </c>
      <c r="J5565" t="s">
        <v>30102</v>
      </c>
      <c r="K5565" t="s">
        <v>4973</v>
      </c>
      <c r="L5565" t="s">
        <v>30103</v>
      </c>
      <c r="M5565" t="s">
        <v>80</v>
      </c>
      <c r="N5565" t="s">
        <v>4473</v>
      </c>
      <c r="O5565" t="s">
        <v>30104</v>
      </c>
      <c r="P5565" t="s">
        <v>58872</v>
      </c>
      <c r="Q5565">
        <v>701754</v>
      </c>
      <c r="R5565" t="s">
        <v>58600</v>
      </c>
      <c r="S5565" t="s">
        <v>1912</v>
      </c>
      <c r="T5565" s="6">
        <v>771799</v>
      </c>
      <c r="U5565" t="s">
        <v>26278</v>
      </c>
      <c r="V5565" t="s">
        <v>86</v>
      </c>
      <c r="W5565" t="s">
        <v>87</v>
      </c>
      <c r="X5565" t="s">
        <v>88</v>
      </c>
      <c r="Y5565" t="s">
        <v>89</v>
      </c>
      <c r="Z5565" t="s">
        <v>90</v>
      </c>
      <c r="AA5565" t="s">
        <v>38079</v>
      </c>
      <c r="AB5565">
        <v>0.5</v>
      </c>
      <c r="AC5565">
        <v>0.58299999999999996</v>
      </c>
      <c r="AD5565" t="s">
        <v>58150</v>
      </c>
      <c r="AF5565" s="8"/>
      <c r="AG5565" s="9">
        <v>43663</v>
      </c>
      <c r="AH5565" t="s">
        <v>92</v>
      </c>
      <c r="AI5565" t="s">
        <v>235</v>
      </c>
      <c r="AN5565" s="9"/>
      <c r="AO5565">
        <v>1275122.8600000001</v>
      </c>
    </row>
    <row r="5566" spans="1:41" x14ac:dyDescent="0.25">
      <c r="A5566">
        <v>34171</v>
      </c>
      <c r="B5566" t="s">
        <v>70</v>
      </c>
      <c r="C5566" t="s">
        <v>71</v>
      </c>
      <c r="D5566" t="s">
        <v>72</v>
      </c>
      <c r="E5566" t="s">
        <v>30105</v>
      </c>
      <c r="F5566" t="s">
        <v>30106</v>
      </c>
      <c r="G5566">
        <v>39848</v>
      </c>
      <c r="H5566" t="s">
        <v>59716</v>
      </c>
      <c r="I5566" t="s">
        <v>30107</v>
      </c>
      <c r="J5566" t="s">
        <v>30108</v>
      </c>
      <c r="K5566" t="s">
        <v>3689</v>
      </c>
      <c r="L5566" t="s">
        <v>30109</v>
      </c>
      <c r="M5566" t="s">
        <v>3691</v>
      </c>
      <c r="N5566" t="s">
        <v>3659</v>
      </c>
      <c r="O5566" t="s">
        <v>30110</v>
      </c>
      <c r="P5566" t="s">
        <v>30111</v>
      </c>
      <c r="Q5566">
        <v>701616</v>
      </c>
      <c r="R5566" t="s">
        <v>3721</v>
      </c>
      <c r="S5566" t="s">
        <v>57789</v>
      </c>
      <c r="T5566" s="6">
        <v>771699</v>
      </c>
      <c r="U5566" t="s">
        <v>3663</v>
      </c>
      <c r="V5566" t="s">
        <v>86</v>
      </c>
      <c r="W5566" t="s">
        <v>87</v>
      </c>
      <c r="X5566" t="s">
        <v>88</v>
      </c>
      <c r="Y5566" t="s">
        <v>89</v>
      </c>
      <c r="Z5566" t="s">
        <v>90</v>
      </c>
      <c r="AA5566" t="s">
        <v>3664</v>
      </c>
      <c r="AB5566">
        <v>0.48599999999999999</v>
      </c>
      <c r="AC5566">
        <v>0.63100000000000001</v>
      </c>
      <c r="AD5566" t="s">
        <v>3722</v>
      </c>
      <c r="AF5566" s="8"/>
      <c r="AG5566" s="9">
        <v>43446</v>
      </c>
      <c r="AH5566" t="s">
        <v>92</v>
      </c>
      <c r="AI5566" t="s">
        <v>72</v>
      </c>
      <c r="AJ5566">
        <v>39848</v>
      </c>
      <c r="AN5566" s="9">
        <v>44222</v>
      </c>
      <c r="AO5566">
        <v>2033040.61</v>
      </c>
    </row>
    <row r="5567" spans="1:41" x14ac:dyDescent="0.25">
      <c r="A5567">
        <v>34172</v>
      </c>
      <c r="B5567" t="s">
        <v>70</v>
      </c>
      <c r="C5567" t="s">
        <v>123</v>
      </c>
      <c r="D5567" t="s">
        <v>124</v>
      </c>
      <c r="E5567" t="s">
        <v>125</v>
      </c>
      <c r="F5567" t="s">
        <v>126</v>
      </c>
      <c r="G5567">
        <v>39804</v>
      </c>
      <c r="H5567" t="s">
        <v>59776</v>
      </c>
      <c r="I5567" t="s">
        <v>57830</v>
      </c>
      <c r="J5567" t="s">
        <v>30112</v>
      </c>
      <c r="K5567" t="s">
        <v>19930</v>
      </c>
      <c r="L5567" t="s">
        <v>30113</v>
      </c>
      <c r="M5567" t="s">
        <v>7967</v>
      </c>
      <c r="N5567" t="s">
        <v>2043</v>
      </c>
      <c r="O5567" t="s">
        <v>30114</v>
      </c>
      <c r="P5567" t="s">
        <v>30115</v>
      </c>
      <c r="Q5567">
        <v>701155</v>
      </c>
      <c r="R5567" t="s">
        <v>58837</v>
      </c>
      <c r="S5567" t="s">
        <v>604</v>
      </c>
      <c r="T5567" s="6">
        <v>771199</v>
      </c>
      <c r="U5567" t="s">
        <v>58606</v>
      </c>
      <c r="V5567" t="s">
        <v>86</v>
      </c>
      <c r="W5567" t="s">
        <v>87</v>
      </c>
      <c r="X5567" t="s">
        <v>88</v>
      </c>
      <c r="Y5567" t="s">
        <v>89</v>
      </c>
      <c r="Z5567" t="s">
        <v>90</v>
      </c>
      <c r="AA5567" t="s">
        <v>58411</v>
      </c>
      <c r="AB5567">
        <v>0.498</v>
      </c>
      <c r="AC5567">
        <v>0.504</v>
      </c>
      <c r="AD5567" t="s">
        <v>60060</v>
      </c>
      <c r="AF5567" s="8"/>
      <c r="AG5567" s="9">
        <v>43978</v>
      </c>
      <c r="AH5567" t="s">
        <v>92</v>
      </c>
      <c r="AI5567" t="s">
        <v>124</v>
      </c>
      <c r="AN5567" s="9">
        <v>44209</v>
      </c>
      <c r="AO5567">
        <v>1044521.88</v>
      </c>
    </row>
    <row r="5568" spans="1:41" x14ac:dyDescent="0.25">
      <c r="A5568">
        <v>34173</v>
      </c>
      <c r="B5568" t="s">
        <v>70</v>
      </c>
      <c r="C5568" t="s">
        <v>93</v>
      </c>
      <c r="D5568" t="s">
        <v>72</v>
      </c>
      <c r="E5568" t="s">
        <v>1755</v>
      </c>
      <c r="F5568" t="s">
        <v>170</v>
      </c>
      <c r="G5568">
        <v>39987</v>
      </c>
      <c r="H5568" t="s">
        <v>59222</v>
      </c>
      <c r="J5568" t="s">
        <v>30116</v>
      </c>
      <c r="K5568" t="s">
        <v>1757</v>
      </c>
      <c r="L5568" t="s">
        <v>30117</v>
      </c>
      <c r="M5568" t="s">
        <v>1589</v>
      </c>
      <c r="N5568" t="s">
        <v>1506</v>
      </c>
      <c r="O5568" t="s">
        <v>30118</v>
      </c>
      <c r="P5568" t="s">
        <v>30119</v>
      </c>
      <c r="Q5568">
        <v>702412</v>
      </c>
      <c r="R5568" t="s">
        <v>1575</v>
      </c>
      <c r="S5568" t="s">
        <v>2481</v>
      </c>
      <c r="T5568" s="6">
        <v>772499</v>
      </c>
      <c r="U5568" t="s">
        <v>1576</v>
      </c>
      <c r="V5568" t="s">
        <v>86</v>
      </c>
      <c r="W5568" t="s">
        <v>87</v>
      </c>
      <c r="X5568" t="s">
        <v>88</v>
      </c>
      <c r="Y5568" t="s">
        <v>89</v>
      </c>
      <c r="Z5568" t="s">
        <v>90</v>
      </c>
      <c r="AA5568" t="s">
        <v>2846</v>
      </c>
      <c r="AB5568">
        <v>0.497</v>
      </c>
      <c r="AC5568">
        <v>0.66700000000000004</v>
      </c>
      <c r="AD5568" t="s">
        <v>59221</v>
      </c>
      <c r="AF5568" s="8">
        <v>-0.36</v>
      </c>
      <c r="AG5568" s="9">
        <v>39987</v>
      </c>
      <c r="AH5568" t="s">
        <v>92</v>
      </c>
      <c r="AI5568" t="s">
        <v>72</v>
      </c>
      <c r="AN5568" s="9"/>
      <c r="AO5568">
        <v>1594226.95</v>
      </c>
    </row>
    <row r="5569" spans="1:41" x14ac:dyDescent="0.25">
      <c r="A5569">
        <v>34174</v>
      </c>
      <c r="B5569" t="s">
        <v>70</v>
      </c>
      <c r="C5569" t="s">
        <v>93</v>
      </c>
      <c r="D5569" t="s">
        <v>72</v>
      </c>
      <c r="E5569" t="s">
        <v>8461</v>
      </c>
      <c r="F5569" t="s">
        <v>30120</v>
      </c>
      <c r="G5569">
        <v>39813</v>
      </c>
      <c r="H5569" t="s">
        <v>60062</v>
      </c>
      <c r="J5569" t="s">
        <v>30121</v>
      </c>
      <c r="K5569" t="s">
        <v>2026</v>
      </c>
      <c r="L5569" t="s">
        <v>30122</v>
      </c>
      <c r="M5569" t="s">
        <v>2906</v>
      </c>
      <c r="N5569" t="s">
        <v>1506</v>
      </c>
      <c r="O5569" t="s">
        <v>30123</v>
      </c>
      <c r="P5569" t="s">
        <v>30124</v>
      </c>
      <c r="Q5569">
        <v>702415</v>
      </c>
      <c r="R5569" t="s">
        <v>2845</v>
      </c>
      <c r="S5569" t="s">
        <v>2481</v>
      </c>
      <c r="T5569" s="6">
        <v>772499</v>
      </c>
      <c r="U5569" t="s">
        <v>1576</v>
      </c>
      <c r="V5569" t="s">
        <v>86</v>
      </c>
      <c r="W5569" t="s">
        <v>87</v>
      </c>
      <c r="X5569" t="s">
        <v>88</v>
      </c>
      <c r="Y5569" t="s">
        <v>89</v>
      </c>
      <c r="Z5569" t="s">
        <v>90</v>
      </c>
      <c r="AA5569" t="s">
        <v>2846</v>
      </c>
      <c r="AB5569">
        <v>0.47399999999999998</v>
      </c>
      <c r="AC5569">
        <v>0.67100000000000004</v>
      </c>
      <c r="AD5569" t="s">
        <v>59275</v>
      </c>
      <c r="AF5569" s="8">
        <v>-1.1100000000000001</v>
      </c>
      <c r="AG5569" s="9">
        <v>41759</v>
      </c>
      <c r="AH5569" t="s">
        <v>92</v>
      </c>
      <c r="AI5569" t="s">
        <v>72</v>
      </c>
      <c r="AN5569" s="9"/>
      <c r="AO5569">
        <v>1139457.53</v>
      </c>
    </row>
    <row r="5570" spans="1:41" x14ac:dyDescent="0.25">
      <c r="A5570">
        <v>34175</v>
      </c>
      <c r="B5570" t="s">
        <v>70</v>
      </c>
      <c r="C5570" t="s">
        <v>71</v>
      </c>
      <c r="D5570" t="s">
        <v>72</v>
      </c>
      <c r="E5570" t="s">
        <v>4110</v>
      </c>
      <c r="F5570" t="s">
        <v>30125</v>
      </c>
      <c r="G5570">
        <v>39811</v>
      </c>
      <c r="H5570" t="s">
        <v>59449</v>
      </c>
      <c r="J5570" t="s">
        <v>30126</v>
      </c>
      <c r="K5570" t="s">
        <v>5282</v>
      </c>
      <c r="L5570" t="s">
        <v>30127</v>
      </c>
      <c r="M5570" t="s">
        <v>5282</v>
      </c>
      <c r="N5570" t="s">
        <v>4473</v>
      </c>
      <c r="O5570" t="s">
        <v>30128</v>
      </c>
      <c r="P5570" t="s">
        <v>30129</v>
      </c>
      <c r="Q5570">
        <v>702171</v>
      </c>
      <c r="R5570" t="s">
        <v>5286</v>
      </c>
      <c r="S5570" t="s">
        <v>4866</v>
      </c>
      <c r="T5570" s="6">
        <v>772199</v>
      </c>
      <c r="U5570" t="s">
        <v>4867</v>
      </c>
      <c r="V5570" t="s">
        <v>86</v>
      </c>
      <c r="W5570" t="s">
        <v>87</v>
      </c>
      <c r="X5570" t="s">
        <v>88</v>
      </c>
      <c r="Y5570" t="s">
        <v>89</v>
      </c>
      <c r="Z5570" t="s">
        <v>90</v>
      </c>
      <c r="AA5570" t="s">
        <v>4868</v>
      </c>
      <c r="AB5570">
        <v>0.48599999999999999</v>
      </c>
      <c r="AC5570">
        <v>0.63400000000000001</v>
      </c>
      <c r="AD5570" t="s">
        <v>59445</v>
      </c>
      <c r="AF5570" s="8"/>
      <c r="AG5570" s="9">
        <v>42248</v>
      </c>
      <c r="AH5570" t="s">
        <v>92</v>
      </c>
      <c r="AI5570" t="s">
        <v>72</v>
      </c>
      <c r="AJ5570">
        <v>39811</v>
      </c>
      <c r="AN5570" s="9"/>
      <c r="AO5570">
        <v>1911919.31</v>
      </c>
    </row>
    <row r="5571" spans="1:41" x14ac:dyDescent="0.25">
      <c r="A5571">
        <v>34177</v>
      </c>
      <c r="B5571" t="s">
        <v>70</v>
      </c>
      <c r="C5571" t="s">
        <v>71</v>
      </c>
      <c r="D5571" t="s">
        <v>72</v>
      </c>
      <c r="E5571" t="s">
        <v>4598</v>
      </c>
      <c r="F5571" t="s">
        <v>3666</v>
      </c>
      <c r="G5571">
        <v>39751</v>
      </c>
      <c r="H5571" t="s">
        <v>59816</v>
      </c>
      <c r="J5571" t="s">
        <v>30130</v>
      </c>
      <c r="K5571" t="s">
        <v>4472</v>
      </c>
      <c r="L5571" t="s">
        <v>30131</v>
      </c>
      <c r="M5571" t="s">
        <v>4472</v>
      </c>
      <c r="N5571" t="s">
        <v>4473</v>
      </c>
      <c r="O5571" t="s">
        <v>30132</v>
      </c>
      <c r="P5571" t="s">
        <v>30133</v>
      </c>
      <c r="Q5571">
        <v>702131</v>
      </c>
      <c r="R5571" t="s">
        <v>4472</v>
      </c>
      <c r="S5571" t="s">
        <v>3802</v>
      </c>
      <c r="T5571" s="6">
        <v>772099</v>
      </c>
      <c r="U5571" t="s">
        <v>3803</v>
      </c>
      <c r="V5571" t="s">
        <v>86</v>
      </c>
      <c r="W5571" t="s">
        <v>87</v>
      </c>
      <c r="X5571" t="s">
        <v>88</v>
      </c>
      <c r="Y5571" t="s">
        <v>89</v>
      </c>
      <c r="Z5571" t="s">
        <v>90</v>
      </c>
      <c r="AA5571" t="s">
        <v>3907</v>
      </c>
      <c r="AB5571">
        <v>0.50900000000000001</v>
      </c>
      <c r="AC5571">
        <v>0.504</v>
      </c>
      <c r="AD5571" t="s">
        <v>59384</v>
      </c>
      <c r="AF5571" s="8"/>
      <c r="AG5571" s="9">
        <v>43027</v>
      </c>
      <c r="AH5571" t="s">
        <v>92</v>
      </c>
      <c r="AI5571" t="s">
        <v>72</v>
      </c>
      <c r="AN5571" s="9">
        <v>44186</v>
      </c>
      <c r="AO5571">
        <v>800373.7</v>
      </c>
    </row>
    <row r="5572" spans="1:41" x14ac:dyDescent="0.25">
      <c r="A5572">
        <v>34178</v>
      </c>
      <c r="B5572" t="s">
        <v>70</v>
      </c>
      <c r="C5572" t="s">
        <v>93</v>
      </c>
      <c r="D5572" t="s">
        <v>72</v>
      </c>
      <c r="E5572" t="s">
        <v>23022</v>
      </c>
      <c r="F5572" t="s">
        <v>23023</v>
      </c>
      <c r="G5572" s="9">
        <v>40175</v>
      </c>
      <c r="H5572" t="s">
        <v>28443</v>
      </c>
      <c r="J5572" t="s">
        <v>30134</v>
      </c>
      <c r="K5572" t="s">
        <v>23664</v>
      </c>
      <c r="L5572" t="s">
        <v>30135</v>
      </c>
      <c r="M5572" t="s">
        <v>2042</v>
      </c>
      <c r="N5572" t="s">
        <v>2043</v>
      </c>
      <c r="O5572" t="s">
        <v>25549</v>
      </c>
      <c r="P5572" t="s">
        <v>30136</v>
      </c>
      <c r="Q5572">
        <v>702425</v>
      </c>
      <c r="R5572" t="s">
        <v>2046</v>
      </c>
      <c r="S5572" t="s">
        <v>2481</v>
      </c>
      <c r="T5572" s="6">
        <v>772499</v>
      </c>
      <c r="U5572" t="s">
        <v>1576</v>
      </c>
      <c r="V5572" t="s">
        <v>86</v>
      </c>
      <c r="W5572" t="s">
        <v>87</v>
      </c>
      <c r="X5572" t="s">
        <v>88</v>
      </c>
      <c r="Y5572" t="s">
        <v>89</v>
      </c>
      <c r="Z5572" t="s">
        <v>90</v>
      </c>
      <c r="AA5572" t="s">
        <v>2047</v>
      </c>
      <c r="AB5572">
        <v>0.48299999999999998</v>
      </c>
      <c r="AC5572">
        <v>0.67</v>
      </c>
      <c r="AD5572" t="s">
        <v>59244</v>
      </c>
      <c r="AF5572" s="8">
        <v>-0.2</v>
      </c>
      <c r="AG5572" s="9">
        <v>40175</v>
      </c>
      <c r="AH5572" t="s">
        <v>92</v>
      </c>
      <c r="AI5572" t="s">
        <v>72</v>
      </c>
      <c r="AN5572" s="9">
        <v>44179</v>
      </c>
      <c r="AO5572">
        <v>2183886.65</v>
      </c>
    </row>
    <row r="5573" spans="1:41" x14ac:dyDescent="0.25">
      <c r="A5573">
        <v>34179</v>
      </c>
      <c r="B5573" t="s">
        <v>143</v>
      </c>
      <c r="C5573" t="s">
        <v>144</v>
      </c>
      <c r="D5573" t="s">
        <v>145</v>
      </c>
      <c r="E5573" t="s">
        <v>10084</v>
      </c>
      <c r="F5573" t="s">
        <v>247</v>
      </c>
      <c r="G5573" s="9">
        <v>40037</v>
      </c>
      <c r="H5573" t="s">
        <v>59680</v>
      </c>
      <c r="I5573" t="s">
        <v>30137</v>
      </c>
      <c r="J5573" t="s">
        <v>30138</v>
      </c>
      <c r="K5573" t="s">
        <v>4000</v>
      </c>
      <c r="L5573" t="s">
        <v>30139</v>
      </c>
      <c r="M5573" t="s">
        <v>4000</v>
      </c>
      <c r="N5573" t="s">
        <v>3945</v>
      </c>
      <c r="O5573" t="s">
        <v>30140</v>
      </c>
      <c r="P5573" t="s">
        <v>30141</v>
      </c>
      <c r="Q5573">
        <v>701605</v>
      </c>
      <c r="R5573" t="s">
        <v>4064</v>
      </c>
      <c r="S5573" t="s">
        <v>573</v>
      </c>
      <c r="T5573" s="6">
        <v>771999</v>
      </c>
      <c r="U5573" t="s">
        <v>3896</v>
      </c>
      <c r="V5573" t="s">
        <v>86</v>
      </c>
      <c r="W5573" t="s">
        <v>87</v>
      </c>
      <c r="X5573" t="s">
        <v>88</v>
      </c>
      <c r="Y5573" t="s">
        <v>89</v>
      </c>
      <c r="Z5573" t="s">
        <v>90</v>
      </c>
      <c r="AA5573" t="s">
        <v>3949</v>
      </c>
      <c r="AB5573">
        <v>0.76500000000000001</v>
      </c>
      <c r="AC5573">
        <v>0.57999999999999996</v>
      </c>
      <c r="AD5573" t="s">
        <v>59355</v>
      </c>
      <c r="AF5573" s="8"/>
      <c r="AG5573" s="9">
        <v>43745</v>
      </c>
      <c r="AH5573" t="s">
        <v>92</v>
      </c>
      <c r="AI5573" t="s">
        <v>145</v>
      </c>
      <c r="AJ5573">
        <v>40037</v>
      </c>
      <c r="AK5573">
        <v>43745</v>
      </c>
      <c r="AN5573" s="9"/>
      <c r="AO5573">
        <v>2228492.61</v>
      </c>
    </row>
    <row r="5574" spans="1:41" x14ac:dyDescent="0.25">
      <c r="A5574">
        <v>34180</v>
      </c>
      <c r="B5574" t="s">
        <v>70</v>
      </c>
      <c r="C5574" t="s">
        <v>71</v>
      </c>
      <c r="D5574" t="s">
        <v>72</v>
      </c>
      <c r="E5574" t="s">
        <v>30142</v>
      </c>
      <c r="F5574" t="s">
        <v>1761</v>
      </c>
      <c r="G5574" s="9">
        <v>39794</v>
      </c>
      <c r="H5574" t="s">
        <v>2838</v>
      </c>
      <c r="J5574" t="s">
        <v>30143</v>
      </c>
      <c r="K5574" t="s">
        <v>4074</v>
      </c>
      <c r="L5574" t="s">
        <v>30144</v>
      </c>
      <c r="M5574" t="s">
        <v>2842</v>
      </c>
      <c r="N5574" t="s">
        <v>1506</v>
      </c>
      <c r="O5574" t="s">
        <v>30145</v>
      </c>
      <c r="P5574" t="s">
        <v>30146</v>
      </c>
      <c r="Q5574">
        <v>702415</v>
      </c>
      <c r="R5574" t="s">
        <v>2845</v>
      </c>
      <c r="S5574" t="s">
        <v>2481</v>
      </c>
      <c r="T5574" s="6">
        <v>772499</v>
      </c>
      <c r="U5574" t="s">
        <v>1576</v>
      </c>
      <c r="V5574" t="s">
        <v>86</v>
      </c>
      <c r="W5574" t="s">
        <v>87</v>
      </c>
      <c r="X5574" t="s">
        <v>88</v>
      </c>
      <c r="Y5574" t="s">
        <v>89</v>
      </c>
      <c r="Z5574" t="s">
        <v>90</v>
      </c>
      <c r="AA5574" t="s">
        <v>2846</v>
      </c>
      <c r="AB5574">
        <v>0.48099999999999998</v>
      </c>
      <c r="AC5574">
        <v>0.64400000000000002</v>
      </c>
      <c r="AD5574" t="s">
        <v>59275</v>
      </c>
      <c r="AF5574" s="8"/>
      <c r="AG5574" s="9">
        <v>43825</v>
      </c>
      <c r="AH5574" t="s">
        <v>92</v>
      </c>
      <c r="AI5574" t="s">
        <v>72</v>
      </c>
      <c r="AN5574" s="9">
        <v>44207</v>
      </c>
      <c r="AO5574">
        <v>2234396.54</v>
      </c>
    </row>
    <row r="5575" spans="1:41" x14ac:dyDescent="0.25">
      <c r="A5575">
        <v>34181</v>
      </c>
      <c r="B5575" t="s">
        <v>70</v>
      </c>
      <c r="C5575" t="s">
        <v>71</v>
      </c>
      <c r="D5575" t="s">
        <v>72</v>
      </c>
      <c r="E5575" t="s">
        <v>3481</v>
      </c>
      <c r="F5575" t="s">
        <v>375</v>
      </c>
      <c r="G5575" s="9">
        <v>40282</v>
      </c>
      <c r="H5575" t="s">
        <v>13561</v>
      </c>
      <c r="I5575" t="s">
        <v>3998</v>
      </c>
      <c r="J5575" t="s">
        <v>30147</v>
      </c>
      <c r="K5575" t="s">
        <v>4101</v>
      </c>
      <c r="L5575" t="s">
        <v>30148</v>
      </c>
      <c r="M5575" t="s">
        <v>4076</v>
      </c>
      <c r="N5575" t="s">
        <v>3945</v>
      </c>
      <c r="O5575" t="s">
        <v>30149</v>
      </c>
      <c r="P5575" t="s">
        <v>30150</v>
      </c>
      <c r="Q5575">
        <v>701605</v>
      </c>
      <c r="R5575" t="s">
        <v>4064</v>
      </c>
      <c r="S5575" t="s">
        <v>573</v>
      </c>
      <c r="T5575" s="6">
        <v>771999</v>
      </c>
      <c r="U5575" t="s">
        <v>3896</v>
      </c>
      <c r="V5575" t="s">
        <v>86</v>
      </c>
      <c r="W5575" t="s">
        <v>87</v>
      </c>
      <c r="X5575" t="s">
        <v>88</v>
      </c>
      <c r="Y5575" t="s">
        <v>89</v>
      </c>
      <c r="Z5575" t="s">
        <v>90</v>
      </c>
      <c r="AA5575" t="s">
        <v>3949</v>
      </c>
      <c r="AB5575">
        <v>0.48699999999999999</v>
      </c>
      <c r="AC5575">
        <v>0.63200000000000001</v>
      </c>
      <c r="AD5575" t="s">
        <v>59355</v>
      </c>
      <c r="AF5575" s="8"/>
      <c r="AG5575" s="9">
        <v>42387</v>
      </c>
      <c r="AH5575" t="s">
        <v>92</v>
      </c>
      <c r="AI5575" t="s">
        <v>72</v>
      </c>
      <c r="AJ5575">
        <v>40282</v>
      </c>
      <c r="AN5575" s="9"/>
      <c r="AO5575">
        <v>2118286.11</v>
      </c>
    </row>
    <row r="5576" spans="1:41" x14ac:dyDescent="0.25">
      <c r="A5576">
        <v>34182</v>
      </c>
      <c r="B5576" t="s">
        <v>70</v>
      </c>
      <c r="C5576" t="s">
        <v>93</v>
      </c>
      <c r="D5576" t="s">
        <v>72</v>
      </c>
      <c r="E5576" t="s">
        <v>254</v>
      </c>
      <c r="F5576" t="s">
        <v>24059</v>
      </c>
      <c r="G5576">
        <v>39829</v>
      </c>
      <c r="H5576" t="s">
        <v>59672</v>
      </c>
      <c r="J5576" t="s">
        <v>30151</v>
      </c>
      <c r="K5576" t="s">
        <v>30152</v>
      </c>
      <c r="L5576" t="s">
        <v>30153</v>
      </c>
      <c r="M5576" t="s">
        <v>23789</v>
      </c>
      <c r="N5576" t="s">
        <v>1506</v>
      </c>
      <c r="O5576" t="s">
        <v>30154</v>
      </c>
      <c r="P5576" t="s">
        <v>30155</v>
      </c>
      <c r="Q5576">
        <v>702415</v>
      </c>
      <c r="R5576" t="s">
        <v>2845</v>
      </c>
      <c r="S5576" t="s">
        <v>2481</v>
      </c>
      <c r="T5576" s="6">
        <v>772499</v>
      </c>
      <c r="U5576" t="s">
        <v>1576</v>
      </c>
      <c r="V5576" t="s">
        <v>86</v>
      </c>
      <c r="W5576" t="s">
        <v>87</v>
      </c>
      <c r="X5576" t="s">
        <v>88</v>
      </c>
      <c r="Y5576" t="s">
        <v>89</v>
      </c>
      <c r="Z5576" t="s">
        <v>90</v>
      </c>
      <c r="AA5576" t="s">
        <v>2846</v>
      </c>
      <c r="AB5576">
        <v>0.48399999999999999</v>
      </c>
      <c r="AC5576">
        <v>0.57399999999999995</v>
      </c>
      <c r="AD5576" t="s">
        <v>59275</v>
      </c>
      <c r="AF5576" s="8">
        <v>0.74</v>
      </c>
      <c r="AG5576" s="9">
        <v>39829</v>
      </c>
      <c r="AH5576" t="s">
        <v>92</v>
      </c>
      <c r="AI5576" t="s">
        <v>72</v>
      </c>
      <c r="AN5576" s="9"/>
      <c r="AO5576">
        <v>1709751.89</v>
      </c>
    </row>
    <row r="5577" spans="1:41" x14ac:dyDescent="0.25">
      <c r="A5577">
        <v>34184</v>
      </c>
      <c r="B5577" t="s">
        <v>70</v>
      </c>
      <c r="C5577" t="s">
        <v>71</v>
      </c>
      <c r="D5577" t="s">
        <v>72</v>
      </c>
      <c r="E5577" t="s">
        <v>30156</v>
      </c>
      <c r="F5577" t="s">
        <v>30157</v>
      </c>
      <c r="G5577" s="9">
        <v>39794</v>
      </c>
      <c r="H5577" t="s">
        <v>12823</v>
      </c>
      <c r="J5577" t="s">
        <v>30158</v>
      </c>
      <c r="K5577" t="s">
        <v>4472</v>
      </c>
      <c r="L5577" t="s">
        <v>30159</v>
      </c>
      <c r="M5577" t="s">
        <v>4472</v>
      </c>
      <c r="N5577" t="s">
        <v>4473</v>
      </c>
      <c r="O5577" t="s">
        <v>30160</v>
      </c>
      <c r="P5577" t="s">
        <v>30161</v>
      </c>
      <c r="Q5577">
        <v>702131</v>
      </c>
      <c r="R5577" t="s">
        <v>4472</v>
      </c>
      <c r="S5577" t="s">
        <v>3802</v>
      </c>
      <c r="T5577" s="6">
        <v>772099</v>
      </c>
      <c r="U5577" t="s">
        <v>3803</v>
      </c>
      <c r="V5577" t="s">
        <v>86</v>
      </c>
      <c r="W5577" t="s">
        <v>87</v>
      </c>
      <c r="X5577" t="s">
        <v>88</v>
      </c>
      <c r="Y5577" t="s">
        <v>89</v>
      </c>
      <c r="Z5577" t="s">
        <v>90</v>
      </c>
      <c r="AA5577" t="s">
        <v>3907</v>
      </c>
      <c r="AB5577">
        <v>0.49099999999999999</v>
      </c>
      <c r="AC5577">
        <v>0.53100000000000003</v>
      </c>
      <c r="AD5577" t="s">
        <v>59384</v>
      </c>
      <c r="AF5577" s="8">
        <v>3215.19</v>
      </c>
      <c r="AG5577" s="9">
        <v>40148</v>
      </c>
      <c r="AH5577" t="s">
        <v>92</v>
      </c>
      <c r="AI5577" t="s">
        <v>72</v>
      </c>
      <c r="AN5577" s="9">
        <v>44209</v>
      </c>
      <c r="AO5577">
        <v>1410978.76</v>
      </c>
    </row>
    <row r="5578" spans="1:41" x14ac:dyDescent="0.25">
      <c r="A5578">
        <v>34189</v>
      </c>
      <c r="B5578" t="s">
        <v>70</v>
      </c>
      <c r="C5578" t="s">
        <v>71</v>
      </c>
      <c r="D5578" t="s">
        <v>72</v>
      </c>
      <c r="E5578" t="s">
        <v>339</v>
      </c>
      <c r="F5578" t="s">
        <v>723</v>
      </c>
      <c r="G5578" s="9">
        <v>39994</v>
      </c>
      <c r="H5578" t="s">
        <v>59411</v>
      </c>
      <c r="J5578" t="s">
        <v>30162</v>
      </c>
      <c r="K5578" t="s">
        <v>4878</v>
      </c>
      <c r="L5578" t="s">
        <v>30163</v>
      </c>
      <c r="M5578" t="s">
        <v>4862</v>
      </c>
      <c r="N5578" t="s">
        <v>4473</v>
      </c>
      <c r="O5578" t="s">
        <v>30164</v>
      </c>
      <c r="P5578" t="s">
        <v>30165</v>
      </c>
      <c r="Q5578">
        <v>702176</v>
      </c>
      <c r="R5578" t="s">
        <v>4865</v>
      </c>
      <c r="S5578" t="s">
        <v>4866</v>
      </c>
      <c r="T5578" s="6">
        <v>772199</v>
      </c>
      <c r="U5578" t="s">
        <v>4867</v>
      </c>
      <c r="V5578" t="s">
        <v>86</v>
      </c>
      <c r="W5578" t="s">
        <v>87</v>
      </c>
      <c r="X5578" t="s">
        <v>88</v>
      </c>
      <c r="Y5578" t="s">
        <v>89</v>
      </c>
      <c r="Z5578" t="s">
        <v>90</v>
      </c>
      <c r="AA5578" t="s">
        <v>4868</v>
      </c>
      <c r="AB5578">
        <v>0.47099999999999997</v>
      </c>
      <c r="AC5578">
        <v>0.59399999999999997</v>
      </c>
      <c r="AD5578" t="s">
        <v>59408</v>
      </c>
      <c r="AF5578" s="8">
        <v>41.02</v>
      </c>
      <c r="AG5578" s="9">
        <v>41699</v>
      </c>
      <c r="AH5578" t="s">
        <v>92</v>
      </c>
      <c r="AI5578" t="s">
        <v>72</v>
      </c>
      <c r="AN5578" s="9"/>
      <c r="AO5578">
        <v>2696549.45</v>
      </c>
    </row>
    <row r="5579" spans="1:41" x14ac:dyDescent="0.25">
      <c r="A5579">
        <v>34191</v>
      </c>
      <c r="B5579" t="s">
        <v>70</v>
      </c>
      <c r="C5579" t="s">
        <v>93</v>
      </c>
      <c r="D5579" t="s">
        <v>72</v>
      </c>
      <c r="E5579" t="s">
        <v>13544</v>
      </c>
      <c r="F5579" t="s">
        <v>29805</v>
      </c>
      <c r="G5579">
        <v>39811</v>
      </c>
      <c r="H5579" t="s">
        <v>59291</v>
      </c>
      <c r="I5579" t="s">
        <v>30166</v>
      </c>
      <c r="J5579" t="s">
        <v>30167</v>
      </c>
      <c r="K5579" t="s">
        <v>9847</v>
      </c>
      <c r="L5579" t="s">
        <v>30168</v>
      </c>
      <c r="M5579" t="s">
        <v>3109</v>
      </c>
      <c r="N5579" t="s">
        <v>1512</v>
      </c>
      <c r="O5579" t="s">
        <v>30169</v>
      </c>
      <c r="P5579" t="s">
        <v>30170</v>
      </c>
      <c r="Q5579">
        <v>702543</v>
      </c>
      <c r="R5579" t="s">
        <v>3120</v>
      </c>
      <c r="S5579" t="s">
        <v>2524</v>
      </c>
      <c r="T5579" s="6">
        <v>772599</v>
      </c>
      <c r="U5579" t="s">
        <v>574</v>
      </c>
      <c r="V5579" t="s">
        <v>86</v>
      </c>
      <c r="W5579" t="s">
        <v>87</v>
      </c>
      <c r="X5579" t="s">
        <v>88</v>
      </c>
      <c r="Y5579" t="s">
        <v>89</v>
      </c>
      <c r="Z5579" t="s">
        <v>90</v>
      </c>
      <c r="AA5579" t="s">
        <v>797</v>
      </c>
      <c r="AB5579">
        <v>0.505</v>
      </c>
      <c r="AC5579">
        <v>0.55000000000000004</v>
      </c>
      <c r="AD5579" t="s">
        <v>59292</v>
      </c>
      <c r="AF5579" s="8">
        <v>175.06</v>
      </c>
      <c r="AG5579" s="9">
        <v>40836</v>
      </c>
      <c r="AH5579" t="s">
        <v>92</v>
      </c>
      <c r="AI5579" t="s">
        <v>72</v>
      </c>
      <c r="AN5579" s="9"/>
      <c r="AO5579">
        <v>968623.88</v>
      </c>
    </row>
    <row r="5580" spans="1:41" x14ac:dyDescent="0.25">
      <c r="A5580">
        <v>34192</v>
      </c>
      <c r="B5580" t="s">
        <v>70</v>
      </c>
      <c r="C5580" t="s">
        <v>123</v>
      </c>
      <c r="D5580" t="s">
        <v>124</v>
      </c>
      <c r="E5580" t="s">
        <v>125</v>
      </c>
      <c r="F5580" t="s">
        <v>126</v>
      </c>
      <c r="G5580">
        <v>39799</v>
      </c>
      <c r="H5580" t="s">
        <v>59306</v>
      </c>
      <c r="I5580" t="s">
        <v>30171</v>
      </c>
      <c r="J5580" t="s">
        <v>30172</v>
      </c>
      <c r="K5580" t="s">
        <v>3124</v>
      </c>
      <c r="L5580" t="s">
        <v>30173</v>
      </c>
      <c r="M5580" t="s">
        <v>3126</v>
      </c>
      <c r="N5580" t="s">
        <v>1512</v>
      </c>
      <c r="O5580" t="s">
        <v>29908</v>
      </c>
      <c r="P5580" t="s">
        <v>30174</v>
      </c>
      <c r="Q5580">
        <v>701156</v>
      </c>
      <c r="R5580" t="s">
        <v>58833</v>
      </c>
      <c r="S5580" t="s">
        <v>604</v>
      </c>
      <c r="T5580" s="6">
        <v>771199</v>
      </c>
      <c r="U5580" t="s">
        <v>58606</v>
      </c>
      <c r="V5580" t="s">
        <v>86</v>
      </c>
      <c r="W5580" t="s">
        <v>87</v>
      </c>
      <c r="X5580" t="s">
        <v>88</v>
      </c>
      <c r="Y5580" t="s">
        <v>89</v>
      </c>
      <c r="Z5580" t="s">
        <v>90</v>
      </c>
      <c r="AA5580" t="s">
        <v>31795</v>
      </c>
      <c r="AB5580">
        <v>0.503</v>
      </c>
      <c r="AC5580">
        <v>0.6</v>
      </c>
      <c r="AD5580" t="s">
        <v>1913</v>
      </c>
      <c r="AF5580" s="8"/>
      <c r="AG5580" s="9">
        <v>44117</v>
      </c>
      <c r="AH5580" t="s">
        <v>92</v>
      </c>
      <c r="AI5580" t="s">
        <v>124</v>
      </c>
      <c r="AN5580" s="9">
        <v>44216</v>
      </c>
      <c r="AO5580">
        <v>1130129.57</v>
      </c>
    </row>
    <row r="5581" spans="1:41" x14ac:dyDescent="0.25">
      <c r="A5581">
        <v>34194</v>
      </c>
      <c r="B5581" t="s">
        <v>70</v>
      </c>
      <c r="C5581" t="s">
        <v>144</v>
      </c>
      <c r="D5581" t="s">
        <v>72</v>
      </c>
      <c r="E5581" t="s">
        <v>30176</v>
      </c>
      <c r="F5581" t="s">
        <v>4299</v>
      </c>
      <c r="G5581">
        <v>39909</v>
      </c>
      <c r="H5581" t="s">
        <v>60083</v>
      </c>
      <c r="I5581" t="s">
        <v>30177</v>
      </c>
      <c r="J5581" t="s">
        <v>30178</v>
      </c>
      <c r="K5581" t="s">
        <v>3124</v>
      </c>
      <c r="L5581" t="s">
        <v>30179</v>
      </c>
      <c r="M5581" t="s">
        <v>3126</v>
      </c>
      <c r="N5581" t="s">
        <v>1512</v>
      </c>
      <c r="O5581" t="s">
        <v>30180</v>
      </c>
      <c r="P5581" t="s">
        <v>30181</v>
      </c>
      <c r="Q5581">
        <v>702544</v>
      </c>
      <c r="R5581" t="s">
        <v>3124</v>
      </c>
      <c r="S5581" t="s">
        <v>2524</v>
      </c>
      <c r="T5581" s="6">
        <v>772599</v>
      </c>
      <c r="U5581" t="s">
        <v>574</v>
      </c>
      <c r="V5581" t="s">
        <v>86</v>
      </c>
      <c r="W5581" t="s">
        <v>87</v>
      </c>
      <c r="X5581" t="s">
        <v>88</v>
      </c>
      <c r="Y5581" t="s">
        <v>89</v>
      </c>
      <c r="Z5581" t="s">
        <v>90</v>
      </c>
      <c r="AA5581" t="s">
        <v>797</v>
      </c>
      <c r="AB5581">
        <v>0.51200000000000001</v>
      </c>
      <c r="AC5581">
        <v>0.58799999999999997</v>
      </c>
      <c r="AD5581" t="s">
        <v>59294</v>
      </c>
      <c r="AF5581" s="8"/>
      <c r="AG5581" s="9">
        <v>43252</v>
      </c>
      <c r="AH5581" t="s">
        <v>92</v>
      </c>
      <c r="AI5581" t="s">
        <v>72</v>
      </c>
      <c r="AN5581" s="9"/>
      <c r="AO5581">
        <v>893778.93</v>
      </c>
    </row>
    <row r="5582" spans="1:41" x14ac:dyDescent="0.25">
      <c r="A5582">
        <v>34195</v>
      </c>
      <c r="B5582" t="s">
        <v>70</v>
      </c>
      <c r="C5582" t="s">
        <v>71</v>
      </c>
      <c r="D5582" t="s">
        <v>72</v>
      </c>
      <c r="E5582" t="s">
        <v>612</v>
      </c>
      <c r="F5582" t="s">
        <v>18207</v>
      </c>
      <c r="G5582">
        <v>39801</v>
      </c>
      <c r="H5582" t="s">
        <v>59681</v>
      </c>
      <c r="I5582" t="s">
        <v>18208</v>
      </c>
      <c r="J5582" t="s">
        <v>30182</v>
      </c>
      <c r="K5582" t="s">
        <v>3124</v>
      </c>
      <c r="L5582" t="s">
        <v>30183</v>
      </c>
      <c r="M5582" t="s">
        <v>3126</v>
      </c>
      <c r="N5582" t="s">
        <v>1512</v>
      </c>
      <c r="O5582" t="s">
        <v>28128</v>
      </c>
      <c r="P5582" t="s">
        <v>30184</v>
      </c>
      <c r="Q5582">
        <v>702544</v>
      </c>
      <c r="R5582" t="s">
        <v>3124</v>
      </c>
      <c r="S5582" t="s">
        <v>2524</v>
      </c>
      <c r="T5582" s="6">
        <v>772599</v>
      </c>
      <c r="U5582" t="s">
        <v>574</v>
      </c>
      <c r="V5582" t="s">
        <v>86</v>
      </c>
      <c r="W5582" t="s">
        <v>87</v>
      </c>
      <c r="X5582" t="s">
        <v>88</v>
      </c>
      <c r="Y5582" t="s">
        <v>89</v>
      </c>
      <c r="Z5582" t="s">
        <v>90</v>
      </c>
      <c r="AA5582" t="s">
        <v>797</v>
      </c>
      <c r="AB5582">
        <v>0.499</v>
      </c>
      <c r="AC5582">
        <v>0.56799999999999995</v>
      </c>
      <c r="AD5582" t="s">
        <v>59294</v>
      </c>
      <c r="AF5582" s="8"/>
      <c r="AG5582" s="9">
        <v>40848</v>
      </c>
      <c r="AH5582" t="s">
        <v>92</v>
      </c>
      <c r="AI5582" t="s">
        <v>72</v>
      </c>
      <c r="AN5582" s="9"/>
      <c r="AO5582">
        <v>1231078.8899999999</v>
      </c>
    </row>
    <row r="5583" spans="1:41" x14ac:dyDescent="0.25">
      <c r="A5583">
        <v>34197</v>
      </c>
      <c r="B5583" t="s">
        <v>70</v>
      </c>
      <c r="C5583" t="s">
        <v>93</v>
      </c>
      <c r="D5583" t="s">
        <v>72</v>
      </c>
      <c r="E5583" t="s">
        <v>73</v>
      </c>
      <c r="F5583" t="s">
        <v>30185</v>
      </c>
      <c r="G5583">
        <v>39717</v>
      </c>
      <c r="H5583" t="s">
        <v>59807</v>
      </c>
      <c r="I5583" t="s">
        <v>30186</v>
      </c>
      <c r="J5583" t="s">
        <v>30187</v>
      </c>
      <c r="K5583" t="s">
        <v>3689</v>
      </c>
      <c r="L5583" t="s">
        <v>30188</v>
      </c>
      <c r="M5583" t="s">
        <v>3691</v>
      </c>
      <c r="N5583" t="s">
        <v>3659</v>
      </c>
      <c r="O5583" t="s">
        <v>30110</v>
      </c>
      <c r="P5583" t="s">
        <v>30189</v>
      </c>
      <c r="Q5583">
        <v>701616</v>
      </c>
      <c r="R5583" t="s">
        <v>3721</v>
      </c>
      <c r="S5583" t="s">
        <v>57789</v>
      </c>
      <c r="T5583" s="6">
        <v>771699</v>
      </c>
      <c r="U5583" t="s">
        <v>3663</v>
      </c>
      <c r="V5583" t="s">
        <v>86</v>
      </c>
      <c r="W5583" t="s">
        <v>87</v>
      </c>
      <c r="X5583" t="s">
        <v>88</v>
      </c>
      <c r="Y5583" t="s">
        <v>89</v>
      </c>
      <c r="Z5583" t="s">
        <v>90</v>
      </c>
      <c r="AA5583" t="s">
        <v>3664</v>
      </c>
      <c r="AB5583">
        <v>0.49199999999999999</v>
      </c>
      <c r="AC5583">
        <v>0.63200000000000001</v>
      </c>
      <c r="AD5583" t="s">
        <v>3722</v>
      </c>
      <c r="AF5583" s="8">
        <v>0.88</v>
      </c>
      <c r="AG5583" s="9">
        <v>39811</v>
      </c>
      <c r="AH5583" t="s">
        <v>92</v>
      </c>
      <c r="AI5583" t="s">
        <v>72</v>
      </c>
      <c r="AJ5583">
        <v>39717</v>
      </c>
      <c r="AN5583" s="9">
        <v>44220</v>
      </c>
      <c r="AO5583">
        <v>1734744.46</v>
      </c>
    </row>
    <row r="5584" spans="1:41" x14ac:dyDescent="0.25">
      <c r="A5584">
        <v>34199</v>
      </c>
      <c r="B5584" t="s">
        <v>70</v>
      </c>
      <c r="C5584" t="s">
        <v>93</v>
      </c>
      <c r="D5584" t="s">
        <v>72</v>
      </c>
      <c r="E5584" t="s">
        <v>254</v>
      </c>
      <c r="F5584" t="s">
        <v>30190</v>
      </c>
      <c r="G5584">
        <v>39948</v>
      </c>
      <c r="H5584" t="s">
        <v>59573</v>
      </c>
      <c r="J5584" t="s">
        <v>30191</v>
      </c>
      <c r="K5584" t="s">
        <v>4163</v>
      </c>
      <c r="L5584" t="s">
        <v>30192</v>
      </c>
      <c r="M5584" t="s">
        <v>4165</v>
      </c>
      <c r="N5584" t="s">
        <v>4166</v>
      </c>
      <c r="O5584" t="s">
        <v>30193</v>
      </c>
      <c r="P5584" t="s">
        <v>30194</v>
      </c>
      <c r="Q5584">
        <v>701914</v>
      </c>
      <c r="R5584" t="s">
        <v>4232</v>
      </c>
      <c r="S5584" t="s">
        <v>573</v>
      </c>
      <c r="T5584" s="6">
        <v>771999</v>
      </c>
      <c r="U5584" t="s">
        <v>3896</v>
      </c>
      <c r="V5584" t="s">
        <v>86</v>
      </c>
      <c r="W5584" t="s">
        <v>87</v>
      </c>
      <c r="X5584" t="s">
        <v>88</v>
      </c>
      <c r="Y5584" t="s">
        <v>89</v>
      </c>
      <c r="Z5584" t="s">
        <v>90</v>
      </c>
      <c r="AA5584" t="s">
        <v>4170</v>
      </c>
      <c r="AB5584">
        <v>0.497</v>
      </c>
      <c r="AC5584">
        <v>0.62</v>
      </c>
      <c r="AD5584" t="s">
        <v>59369</v>
      </c>
      <c r="AF5584" s="8">
        <v>3569.77</v>
      </c>
      <c r="AG5584" s="9">
        <v>40563</v>
      </c>
      <c r="AH5584" t="s">
        <v>92</v>
      </c>
      <c r="AI5584" t="s">
        <v>72</v>
      </c>
      <c r="AN5584" s="9"/>
      <c r="AO5584">
        <v>1512091.35</v>
      </c>
    </row>
    <row r="5585" spans="1:41" x14ac:dyDescent="0.25">
      <c r="A5585">
        <v>34200</v>
      </c>
      <c r="B5585" t="s">
        <v>70</v>
      </c>
      <c r="C5585" t="s">
        <v>71</v>
      </c>
      <c r="D5585" t="s">
        <v>72</v>
      </c>
      <c r="E5585" t="s">
        <v>24693</v>
      </c>
      <c r="F5585" t="s">
        <v>24694</v>
      </c>
      <c r="G5585">
        <v>40158</v>
      </c>
      <c r="H5585" t="s">
        <v>59246</v>
      </c>
      <c r="J5585" t="s">
        <v>30195</v>
      </c>
      <c r="K5585" t="s">
        <v>2222</v>
      </c>
      <c r="L5585" t="s">
        <v>30196</v>
      </c>
      <c r="M5585" t="s">
        <v>2042</v>
      </c>
      <c r="N5585" t="s">
        <v>2043</v>
      </c>
      <c r="O5585" t="s">
        <v>30197</v>
      </c>
      <c r="P5585" t="s">
        <v>30198</v>
      </c>
      <c r="Q5585">
        <v>702422</v>
      </c>
      <c r="R5585" t="s">
        <v>2056</v>
      </c>
      <c r="S5585" t="s">
        <v>2481</v>
      </c>
      <c r="T5585" s="6">
        <v>772499</v>
      </c>
      <c r="U5585" t="s">
        <v>1576</v>
      </c>
      <c r="V5585" t="s">
        <v>86</v>
      </c>
      <c r="W5585" t="s">
        <v>87</v>
      </c>
      <c r="X5585" t="s">
        <v>88</v>
      </c>
      <c r="Y5585" t="s">
        <v>89</v>
      </c>
      <c r="Z5585" t="s">
        <v>90</v>
      </c>
      <c r="AA5585" t="s">
        <v>2047</v>
      </c>
      <c r="AB5585">
        <v>0.48599999999999999</v>
      </c>
      <c r="AC5585">
        <v>0.64400000000000002</v>
      </c>
      <c r="AD5585" t="s">
        <v>59245</v>
      </c>
      <c r="AF5585" s="8"/>
      <c r="AG5585" s="9">
        <v>40634</v>
      </c>
      <c r="AH5585" t="s">
        <v>92</v>
      </c>
      <c r="AI5585" t="s">
        <v>72</v>
      </c>
      <c r="AN5585" s="9"/>
      <c r="AO5585">
        <v>1862015.77</v>
      </c>
    </row>
    <row r="5586" spans="1:41" x14ac:dyDescent="0.25">
      <c r="A5586">
        <v>34202</v>
      </c>
      <c r="B5586" t="s">
        <v>70</v>
      </c>
      <c r="C5586" t="s">
        <v>71</v>
      </c>
      <c r="D5586" t="s">
        <v>72</v>
      </c>
      <c r="E5586" t="s">
        <v>25733</v>
      </c>
      <c r="F5586" t="s">
        <v>13270</v>
      </c>
      <c r="G5586">
        <v>39856</v>
      </c>
      <c r="H5586" t="s">
        <v>59223</v>
      </c>
      <c r="J5586" t="s">
        <v>30199</v>
      </c>
      <c r="K5586" t="s">
        <v>1807</v>
      </c>
      <c r="L5586" t="s">
        <v>30200</v>
      </c>
      <c r="M5586" t="s">
        <v>1746</v>
      </c>
      <c r="N5586" t="s">
        <v>1506</v>
      </c>
      <c r="O5586" t="s">
        <v>30201</v>
      </c>
      <c r="P5586" t="s">
        <v>58786</v>
      </c>
      <c r="Q5586">
        <v>702412</v>
      </c>
      <c r="R5586" t="s">
        <v>1575</v>
      </c>
      <c r="S5586" t="s">
        <v>2481</v>
      </c>
      <c r="T5586" s="6">
        <v>772499</v>
      </c>
      <c r="U5586" t="s">
        <v>1576</v>
      </c>
      <c r="V5586" t="s">
        <v>86</v>
      </c>
      <c r="W5586" t="s">
        <v>87</v>
      </c>
      <c r="X5586" t="s">
        <v>88</v>
      </c>
      <c r="Y5586" t="s">
        <v>89</v>
      </c>
      <c r="Z5586" t="s">
        <v>90</v>
      </c>
      <c r="AA5586" t="s">
        <v>2846</v>
      </c>
      <c r="AB5586">
        <v>0.497</v>
      </c>
      <c r="AC5586">
        <v>0.66400000000000003</v>
      </c>
      <c r="AD5586" t="s">
        <v>59221</v>
      </c>
      <c r="AF5586" s="8"/>
      <c r="AG5586" s="9">
        <v>43727</v>
      </c>
      <c r="AH5586" t="s">
        <v>92</v>
      </c>
      <c r="AI5586" t="s">
        <v>72</v>
      </c>
      <c r="AN5586" s="9">
        <v>44195</v>
      </c>
      <c r="AO5586">
        <v>1673329.84</v>
      </c>
    </row>
    <row r="5587" spans="1:41" x14ac:dyDescent="0.25">
      <c r="A5587">
        <v>34203</v>
      </c>
      <c r="B5587" t="s">
        <v>70</v>
      </c>
      <c r="C5587" t="s">
        <v>144</v>
      </c>
      <c r="D5587" t="s">
        <v>72</v>
      </c>
      <c r="E5587" t="s">
        <v>339</v>
      </c>
      <c r="F5587" t="s">
        <v>2602</v>
      </c>
      <c r="G5587">
        <v>39813</v>
      </c>
      <c r="H5587" t="s">
        <v>59266</v>
      </c>
      <c r="J5587" t="s">
        <v>30202</v>
      </c>
      <c r="K5587" t="s">
        <v>2575</v>
      </c>
      <c r="L5587" t="s">
        <v>30203</v>
      </c>
      <c r="M5587" t="s">
        <v>2566</v>
      </c>
      <c r="N5587" t="s">
        <v>2567</v>
      </c>
      <c r="O5587" t="s">
        <v>30204</v>
      </c>
      <c r="P5587" t="s">
        <v>30205</v>
      </c>
      <c r="Q5587">
        <v>702408</v>
      </c>
      <c r="R5587" t="s">
        <v>2523</v>
      </c>
      <c r="S5587" t="s">
        <v>2524</v>
      </c>
      <c r="T5587" s="6">
        <v>772599</v>
      </c>
      <c r="U5587" t="s">
        <v>574</v>
      </c>
      <c r="V5587" t="s">
        <v>86</v>
      </c>
      <c r="W5587" t="s">
        <v>87</v>
      </c>
      <c r="X5587" t="s">
        <v>88</v>
      </c>
      <c r="Y5587" t="s">
        <v>89</v>
      </c>
      <c r="Z5587" t="s">
        <v>90</v>
      </c>
      <c r="AA5587" t="s">
        <v>1510</v>
      </c>
      <c r="AB5587">
        <v>0.499</v>
      </c>
      <c r="AC5587">
        <v>0.61099999999999999</v>
      </c>
      <c r="AD5587" t="s">
        <v>59262</v>
      </c>
      <c r="AF5587" s="8"/>
      <c r="AG5587" s="9">
        <v>43826</v>
      </c>
      <c r="AH5587" t="s">
        <v>92</v>
      </c>
      <c r="AI5587" t="s">
        <v>72</v>
      </c>
      <c r="AN5587" s="9">
        <v>44179</v>
      </c>
      <c r="AO5587">
        <v>1232894.83</v>
      </c>
    </row>
    <row r="5588" spans="1:41" x14ac:dyDescent="0.25">
      <c r="A5588">
        <v>34205</v>
      </c>
      <c r="B5588" t="s">
        <v>70</v>
      </c>
      <c r="C5588" t="s">
        <v>93</v>
      </c>
      <c r="D5588" t="s">
        <v>72</v>
      </c>
      <c r="E5588" t="s">
        <v>2915</v>
      </c>
      <c r="F5588" t="s">
        <v>325</v>
      </c>
      <c r="G5588">
        <v>40318</v>
      </c>
      <c r="H5588" t="s">
        <v>59279</v>
      </c>
      <c r="J5588" t="s">
        <v>30206</v>
      </c>
      <c r="K5588" t="s">
        <v>30207</v>
      </c>
      <c r="L5588" t="s">
        <v>30208</v>
      </c>
      <c r="M5588" t="s">
        <v>2842</v>
      </c>
      <c r="N5588" t="s">
        <v>1506</v>
      </c>
      <c r="O5588" t="s">
        <v>30209</v>
      </c>
      <c r="P5588" t="s">
        <v>30210</v>
      </c>
      <c r="Q5588">
        <v>702415</v>
      </c>
      <c r="R5588" t="s">
        <v>2845</v>
      </c>
      <c r="S5588" t="s">
        <v>2481</v>
      </c>
      <c r="T5588" s="6">
        <v>772499</v>
      </c>
      <c r="U5588" t="s">
        <v>1576</v>
      </c>
      <c r="V5588" t="s">
        <v>86</v>
      </c>
      <c r="W5588" t="s">
        <v>87</v>
      </c>
      <c r="X5588" t="s">
        <v>88</v>
      </c>
      <c r="Y5588" t="s">
        <v>89</v>
      </c>
      <c r="Z5588" t="s">
        <v>90</v>
      </c>
      <c r="AA5588" t="s">
        <v>2846</v>
      </c>
      <c r="AB5588">
        <v>0.46600000000000003</v>
      </c>
      <c r="AC5588">
        <v>0.64900000000000002</v>
      </c>
      <c r="AD5588" t="s">
        <v>59275</v>
      </c>
      <c r="AF5588" s="8"/>
      <c r="AG5588" s="9">
        <v>40318</v>
      </c>
      <c r="AH5588" t="s">
        <v>92</v>
      </c>
      <c r="AI5588" t="s">
        <v>72</v>
      </c>
      <c r="AN5588" s="9">
        <v>44183</v>
      </c>
      <c r="AO5588">
        <v>3465847.22</v>
      </c>
    </row>
    <row r="5589" spans="1:41" x14ac:dyDescent="0.25">
      <c r="A5589">
        <v>34206</v>
      </c>
      <c r="B5589" t="s">
        <v>23213</v>
      </c>
      <c r="J5589" t="s">
        <v>30211</v>
      </c>
      <c r="K5589" t="s">
        <v>19718</v>
      </c>
      <c r="L5589" t="s">
        <v>30212</v>
      </c>
      <c r="N5589" t="s">
        <v>6682</v>
      </c>
      <c r="O5589" t="s">
        <v>30213</v>
      </c>
      <c r="P5589" t="s">
        <v>1377</v>
      </c>
      <c r="Q5589">
        <v>702829</v>
      </c>
      <c r="R5589" t="s">
        <v>30214</v>
      </c>
      <c r="S5589" t="s">
        <v>6599</v>
      </c>
      <c r="T5589" s="6">
        <v>772829</v>
      </c>
      <c r="U5589" t="s">
        <v>6600</v>
      </c>
      <c r="V5589" t="s">
        <v>86</v>
      </c>
      <c r="W5589" t="s">
        <v>87</v>
      </c>
      <c r="X5589" t="s">
        <v>88</v>
      </c>
      <c r="Y5589" t="s">
        <v>89</v>
      </c>
      <c r="Z5589" t="s">
        <v>1377</v>
      </c>
      <c r="AA5589" t="s">
        <v>6599</v>
      </c>
      <c r="AB5589">
        <v>0</v>
      </c>
      <c r="AC5589">
        <v>0</v>
      </c>
      <c r="AF5589" s="8"/>
      <c r="AG5589" s="9"/>
      <c r="AH5589" t="s">
        <v>234</v>
      </c>
      <c r="AI5589" t="s">
        <v>13027</v>
      </c>
      <c r="AN5589" s="9"/>
    </row>
    <row r="5590" spans="1:41" x14ac:dyDescent="0.25">
      <c r="A5590">
        <v>34208</v>
      </c>
      <c r="B5590" t="s">
        <v>70</v>
      </c>
      <c r="C5590" t="s">
        <v>71</v>
      </c>
      <c r="D5590" t="s">
        <v>72</v>
      </c>
      <c r="E5590" t="s">
        <v>5060</v>
      </c>
      <c r="F5590" t="s">
        <v>30215</v>
      </c>
      <c r="G5590">
        <v>40268</v>
      </c>
      <c r="H5590" t="s">
        <v>59421</v>
      </c>
      <c r="J5590" t="s">
        <v>30216</v>
      </c>
      <c r="K5590" t="s">
        <v>5047</v>
      </c>
      <c r="L5590" t="s">
        <v>30217</v>
      </c>
      <c r="M5590" t="s">
        <v>4862</v>
      </c>
      <c r="N5590" t="s">
        <v>4473</v>
      </c>
      <c r="O5590" t="s">
        <v>30218</v>
      </c>
      <c r="P5590" t="s">
        <v>30219</v>
      </c>
      <c r="Q5590">
        <v>702136</v>
      </c>
      <c r="R5590" t="s">
        <v>5024</v>
      </c>
      <c r="S5590" t="s">
        <v>4866</v>
      </c>
      <c r="T5590" s="6">
        <v>772199</v>
      </c>
      <c r="U5590" t="s">
        <v>4867</v>
      </c>
      <c r="V5590" t="s">
        <v>86</v>
      </c>
      <c r="W5590" t="s">
        <v>87</v>
      </c>
      <c r="X5590" t="s">
        <v>88</v>
      </c>
      <c r="Y5590" t="s">
        <v>89</v>
      </c>
      <c r="Z5590" t="s">
        <v>90</v>
      </c>
      <c r="AA5590" t="s">
        <v>4876</v>
      </c>
      <c r="AB5590">
        <v>0.47699999999999998</v>
      </c>
      <c r="AC5590">
        <v>0.56999999999999995</v>
      </c>
      <c r="AD5590" t="s">
        <v>59422</v>
      </c>
      <c r="AF5590" s="8">
        <v>-517.86</v>
      </c>
      <c r="AG5590" s="9">
        <v>40695</v>
      </c>
      <c r="AH5590" t="s">
        <v>92</v>
      </c>
      <c r="AI5590" t="s">
        <v>72</v>
      </c>
      <c r="AN5590" s="9">
        <v>44181</v>
      </c>
      <c r="AO5590">
        <v>2054670.98</v>
      </c>
    </row>
    <row r="5591" spans="1:41" x14ac:dyDescent="0.25">
      <c r="A5591">
        <v>34209</v>
      </c>
      <c r="B5591" t="s">
        <v>143</v>
      </c>
      <c r="C5591" t="s">
        <v>71</v>
      </c>
      <c r="D5591" t="s">
        <v>145</v>
      </c>
      <c r="E5591" t="s">
        <v>8913</v>
      </c>
      <c r="F5591" t="s">
        <v>6839</v>
      </c>
      <c r="G5591">
        <v>39792</v>
      </c>
      <c r="H5591" t="s">
        <v>59587</v>
      </c>
      <c r="I5591" t="s">
        <v>8982</v>
      </c>
      <c r="J5591" t="s">
        <v>30220</v>
      </c>
      <c r="K5591" t="s">
        <v>30221</v>
      </c>
      <c r="L5591" t="s">
        <v>30222</v>
      </c>
      <c r="M5591" t="s">
        <v>30223</v>
      </c>
      <c r="N5591" t="s">
        <v>3945</v>
      </c>
      <c r="O5591" t="s">
        <v>30224</v>
      </c>
      <c r="P5591" t="s">
        <v>30225</v>
      </c>
      <c r="Q5591">
        <v>701604</v>
      </c>
      <c r="R5591" t="s">
        <v>3948</v>
      </c>
      <c r="S5591" t="s">
        <v>573</v>
      </c>
      <c r="T5591" s="6">
        <v>771999</v>
      </c>
      <c r="U5591" t="s">
        <v>3896</v>
      </c>
      <c r="V5591" t="s">
        <v>86</v>
      </c>
      <c r="W5591" t="s">
        <v>87</v>
      </c>
      <c r="X5591" t="s">
        <v>88</v>
      </c>
      <c r="Y5591" t="s">
        <v>89</v>
      </c>
      <c r="Z5591" t="s">
        <v>90</v>
      </c>
      <c r="AA5591" t="s">
        <v>3949</v>
      </c>
      <c r="AB5591">
        <v>0.75</v>
      </c>
      <c r="AC5591">
        <v>0.56499999999999995</v>
      </c>
      <c r="AD5591" t="s">
        <v>59343</v>
      </c>
      <c r="AF5591" s="8"/>
      <c r="AG5591" s="9">
        <v>43587</v>
      </c>
      <c r="AH5591" t="s">
        <v>92</v>
      </c>
      <c r="AI5591" t="s">
        <v>145</v>
      </c>
      <c r="AN5591" s="9"/>
      <c r="AO5591">
        <v>2247005.13</v>
      </c>
    </row>
    <row r="5592" spans="1:41" x14ac:dyDescent="0.25">
      <c r="A5592">
        <v>34210</v>
      </c>
      <c r="B5592" t="s">
        <v>70</v>
      </c>
      <c r="C5592" t="s">
        <v>544</v>
      </c>
      <c r="D5592" t="s">
        <v>124</v>
      </c>
      <c r="E5592" t="s">
        <v>125</v>
      </c>
      <c r="F5592" t="s">
        <v>126</v>
      </c>
      <c r="G5592">
        <v>39786</v>
      </c>
      <c r="H5592" t="s">
        <v>59723</v>
      </c>
      <c r="I5592" t="s">
        <v>60626</v>
      </c>
      <c r="J5592" t="s">
        <v>30226</v>
      </c>
      <c r="K5592" t="s">
        <v>30227</v>
      </c>
      <c r="L5592" t="s">
        <v>30228</v>
      </c>
      <c r="M5592" t="s">
        <v>4046</v>
      </c>
      <c r="N5592" t="s">
        <v>3945</v>
      </c>
      <c r="O5592" t="s">
        <v>14450</v>
      </c>
      <c r="P5592" t="s">
        <v>30229</v>
      </c>
      <c r="Q5592">
        <v>701755</v>
      </c>
      <c r="R5592" t="s">
        <v>58842</v>
      </c>
      <c r="S5592" t="s">
        <v>1912</v>
      </c>
      <c r="T5592" s="6">
        <v>771799</v>
      </c>
      <c r="U5592" t="s">
        <v>26278</v>
      </c>
      <c r="V5592" t="s">
        <v>86</v>
      </c>
      <c r="W5592" t="s">
        <v>87</v>
      </c>
      <c r="X5592" t="s">
        <v>88</v>
      </c>
      <c r="Y5592" t="s">
        <v>89</v>
      </c>
      <c r="Z5592" t="s">
        <v>90</v>
      </c>
      <c r="AA5592" t="s">
        <v>38079</v>
      </c>
      <c r="AB5592">
        <v>0.76400000000000001</v>
      </c>
      <c r="AC5592">
        <v>0.61899999999999999</v>
      </c>
      <c r="AD5592" t="s">
        <v>58843</v>
      </c>
      <c r="AF5592" s="8"/>
      <c r="AG5592" s="9">
        <v>43915</v>
      </c>
      <c r="AH5592" t="s">
        <v>92</v>
      </c>
      <c r="AI5592" t="s">
        <v>124</v>
      </c>
      <c r="AJ5592">
        <v>43915</v>
      </c>
      <c r="AN5592" s="9"/>
      <c r="AO5592">
        <v>3024894.26</v>
      </c>
    </row>
    <row r="5593" spans="1:41" x14ac:dyDescent="0.25">
      <c r="A5593">
        <v>34211</v>
      </c>
      <c r="B5593" t="s">
        <v>70</v>
      </c>
      <c r="C5593" t="s">
        <v>144</v>
      </c>
      <c r="D5593" t="s">
        <v>72</v>
      </c>
      <c r="E5593" t="s">
        <v>254</v>
      </c>
      <c r="F5593" t="s">
        <v>60627</v>
      </c>
      <c r="G5593">
        <v>39812</v>
      </c>
      <c r="H5593" t="s">
        <v>60062</v>
      </c>
      <c r="J5593" t="s">
        <v>30230</v>
      </c>
      <c r="K5593" t="s">
        <v>14763</v>
      </c>
      <c r="L5593" t="s">
        <v>30231</v>
      </c>
      <c r="M5593" t="s">
        <v>2906</v>
      </c>
      <c r="N5593" t="s">
        <v>1506</v>
      </c>
      <c r="O5593" t="s">
        <v>30232</v>
      </c>
      <c r="P5593" t="s">
        <v>61001</v>
      </c>
      <c r="Q5593">
        <v>702415</v>
      </c>
      <c r="R5593" t="s">
        <v>2845</v>
      </c>
      <c r="S5593" t="s">
        <v>2481</v>
      </c>
      <c r="T5593" s="6">
        <v>772499</v>
      </c>
      <c r="U5593" t="s">
        <v>1576</v>
      </c>
      <c r="V5593" t="s">
        <v>86</v>
      </c>
      <c r="W5593" t="s">
        <v>87</v>
      </c>
      <c r="X5593" t="s">
        <v>88</v>
      </c>
      <c r="Y5593" t="s">
        <v>89</v>
      </c>
      <c r="Z5593" t="s">
        <v>90</v>
      </c>
      <c r="AA5593" t="s">
        <v>2846</v>
      </c>
      <c r="AB5593">
        <v>0.501</v>
      </c>
      <c r="AC5593">
        <v>0.58499999999999996</v>
      </c>
      <c r="AD5593" t="s">
        <v>59275</v>
      </c>
      <c r="AF5593" s="8"/>
      <c r="AG5593" s="9">
        <v>44160</v>
      </c>
      <c r="AH5593" t="s">
        <v>92</v>
      </c>
      <c r="AI5593" t="s">
        <v>72</v>
      </c>
      <c r="AN5593" s="9"/>
      <c r="AO5593">
        <v>1133616.46</v>
      </c>
    </row>
    <row r="5594" spans="1:41" x14ac:dyDescent="0.25">
      <c r="A5594">
        <v>34212</v>
      </c>
      <c r="B5594" t="s">
        <v>70</v>
      </c>
      <c r="C5594" t="s">
        <v>71</v>
      </c>
      <c r="D5594" t="s">
        <v>72</v>
      </c>
      <c r="E5594" t="s">
        <v>28729</v>
      </c>
      <c r="F5594" t="s">
        <v>17139</v>
      </c>
      <c r="G5594">
        <v>40122</v>
      </c>
      <c r="H5594" t="s">
        <v>2202</v>
      </c>
      <c r="J5594" t="s">
        <v>30233</v>
      </c>
      <c r="K5594" t="s">
        <v>2157</v>
      </c>
      <c r="L5594" t="s">
        <v>30234</v>
      </c>
      <c r="M5594" t="s">
        <v>2042</v>
      </c>
      <c r="N5594" t="s">
        <v>2043</v>
      </c>
      <c r="O5594" t="s">
        <v>24588</v>
      </c>
      <c r="P5594" t="s">
        <v>30235</v>
      </c>
      <c r="Q5594">
        <v>702422</v>
      </c>
      <c r="R5594" t="s">
        <v>2056</v>
      </c>
      <c r="S5594" t="s">
        <v>2481</v>
      </c>
      <c r="T5594" s="6">
        <v>772499</v>
      </c>
      <c r="U5594" t="s">
        <v>1576</v>
      </c>
      <c r="V5594" t="s">
        <v>86</v>
      </c>
      <c r="W5594" t="s">
        <v>87</v>
      </c>
      <c r="X5594" t="s">
        <v>88</v>
      </c>
      <c r="Y5594" t="s">
        <v>89</v>
      </c>
      <c r="Z5594" t="s">
        <v>90</v>
      </c>
      <c r="AA5594" t="s">
        <v>2047</v>
      </c>
      <c r="AB5594">
        <v>0.46200000000000002</v>
      </c>
      <c r="AC5594">
        <v>0.66200000000000003</v>
      </c>
      <c r="AD5594" t="s">
        <v>59245</v>
      </c>
      <c r="AF5594" s="8">
        <v>0</v>
      </c>
      <c r="AG5594" s="9">
        <v>41579</v>
      </c>
      <c r="AH5594" t="s">
        <v>92</v>
      </c>
      <c r="AI5594" t="s">
        <v>72</v>
      </c>
      <c r="AN5594" s="9">
        <v>44216</v>
      </c>
      <c r="AO5594">
        <v>3660929.22</v>
      </c>
    </row>
    <row r="5595" spans="1:41" x14ac:dyDescent="0.25">
      <c r="A5595" s="12">
        <v>34214</v>
      </c>
      <c r="B5595" s="12" t="s">
        <v>70</v>
      </c>
      <c r="C5595" s="12" t="s">
        <v>93</v>
      </c>
      <c r="D5595" s="12" t="s">
        <v>72</v>
      </c>
      <c r="E5595" s="12" t="s">
        <v>73</v>
      </c>
      <c r="F5595" s="12" t="s">
        <v>5178</v>
      </c>
      <c r="G5595" s="13">
        <v>40907</v>
      </c>
      <c r="H5595" s="12" t="s">
        <v>15001</v>
      </c>
      <c r="I5595" s="12"/>
      <c r="J5595" s="12" t="s">
        <v>30236</v>
      </c>
      <c r="K5595" s="12" t="s">
        <v>10554</v>
      </c>
      <c r="L5595" s="12" t="s">
        <v>30237</v>
      </c>
      <c r="M5595" s="12" t="s">
        <v>4862</v>
      </c>
      <c r="N5595" s="12" t="s">
        <v>4473</v>
      </c>
      <c r="O5595" s="12" t="s">
        <v>30238</v>
      </c>
      <c r="P5595" s="12" t="s">
        <v>30239</v>
      </c>
      <c r="Q5595" s="12">
        <v>702177</v>
      </c>
      <c r="R5595" s="12" t="s">
        <v>5045</v>
      </c>
      <c r="S5595" s="12" t="s">
        <v>4866</v>
      </c>
      <c r="T5595" s="14">
        <v>772199</v>
      </c>
      <c r="U5595" s="12" t="s">
        <v>4867</v>
      </c>
      <c r="V5595" s="12" t="s">
        <v>86</v>
      </c>
      <c r="W5595" s="12" t="s">
        <v>87</v>
      </c>
      <c r="X5595" s="12" t="s">
        <v>88</v>
      </c>
      <c r="Y5595" s="12" t="s">
        <v>89</v>
      </c>
      <c r="Z5595" s="15" t="s">
        <v>90</v>
      </c>
      <c r="AA5595" s="12" t="s">
        <v>4868</v>
      </c>
      <c r="AB5595" s="12">
        <v>0.48699999999999999</v>
      </c>
      <c r="AC5595" s="12">
        <v>0.55800000000000005</v>
      </c>
      <c r="AD5595" s="12" t="s">
        <v>59425</v>
      </c>
      <c r="AE5595" s="12"/>
      <c r="AF5595" s="16">
        <v>-1.1599999999999999</v>
      </c>
      <c r="AG5595" s="13">
        <v>40907</v>
      </c>
      <c r="AH5595" s="13" t="s">
        <v>92</v>
      </c>
      <c r="AI5595" s="13" t="s">
        <v>72</v>
      </c>
      <c r="AJ5595" s="13"/>
      <c r="AK5595" s="13"/>
      <c r="AL5595" s="13"/>
      <c r="AM5595" s="13"/>
      <c r="AN5595" s="9">
        <v>44193</v>
      </c>
      <c r="AO5595" s="17">
        <v>1542731.91</v>
      </c>
    </row>
    <row r="5596" spans="1:41" x14ac:dyDescent="0.25">
      <c r="A5596" s="12">
        <v>34215</v>
      </c>
      <c r="B5596" s="12" t="s">
        <v>70</v>
      </c>
      <c r="C5596" s="12" t="s">
        <v>71</v>
      </c>
      <c r="D5596" s="12" t="s">
        <v>72</v>
      </c>
      <c r="E5596" s="12" t="s">
        <v>5539</v>
      </c>
      <c r="F5596" s="12" t="s">
        <v>30240</v>
      </c>
      <c r="G5596" s="13">
        <v>40077</v>
      </c>
      <c r="H5596" s="12" t="s">
        <v>59449</v>
      </c>
      <c r="I5596" s="12"/>
      <c r="J5596" s="12" t="s">
        <v>30241</v>
      </c>
      <c r="K5596" s="12" t="s">
        <v>7438</v>
      </c>
      <c r="L5596" s="12" t="s">
        <v>30242</v>
      </c>
      <c r="M5596" s="12" t="s">
        <v>5289</v>
      </c>
      <c r="N5596" s="12" t="s">
        <v>4473</v>
      </c>
      <c r="O5596" s="12" t="s">
        <v>30243</v>
      </c>
      <c r="P5596" s="12" t="s">
        <v>30244</v>
      </c>
      <c r="Q5596" s="12">
        <v>702171</v>
      </c>
      <c r="R5596" s="12" t="s">
        <v>5286</v>
      </c>
      <c r="S5596" s="12" t="s">
        <v>4866</v>
      </c>
      <c r="T5596" s="14">
        <v>772199</v>
      </c>
      <c r="U5596" s="12" t="s">
        <v>4867</v>
      </c>
      <c r="V5596" s="12" t="s">
        <v>86</v>
      </c>
      <c r="W5596" s="12" t="s">
        <v>87</v>
      </c>
      <c r="X5596" s="12" t="s">
        <v>88</v>
      </c>
      <c r="Y5596" s="12" t="s">
        <v>89</v>
      </c>
      <c r="Z5596" s="15" t="s">
        <v>90</v>
      </c>
      <c r="AA5596" s="12" t="s">
        <v>4868</v>
      </c>
      <c r="AB5596" s="12">
        <v>0.49299999999999999</v>
      </c>
      <c r="AC5596" s="12">
        <v>0.61299999999999999</v>
      </c>
      <c r="AD5596" s="12" t="s">
        <v>59445</v>
      </c>
      <c r="AE5596" s="12"/>
      <c r="AF5596" s="16"/>
      <c r="AG5596" s="13">
        <v>44105</v>
      </c>
      <c r="AH5596" s="13" t="s">
        <v>92</v>
      </c>
      <c r="AI5596" s="13" t="s">
        <v>72</v>
      </c>
      <c r="AJ5596" s="13"/>
      <c r="AK5596" s="13"/>
      <c r="AL5596" s="13"/>
      <c r="AM5596" s="13"/>
      <c r="AN5596" s="9">
        <v>44179</v>
      </c>
      <c r="AO5596" s="17">
        <v>1502024.73</v>
      </c>
    </row>
    <row r="5597" spans="1:41" x14ac:dyDescent="0.25">
      <c r="A5597" s="12">
        <v>34216</v>
      </c>
      <c r="B5597" s="12" t="s">
        <v>70</v>
      </c>
      <c r="C5597" s="12" t="s">
        <v>71</v>
      </c>
      <c r="D5597" s="12" t="s">
        <v>72</v>
      </c>
      <c r="E5597" s="12" t="s">
        <v>16349</v>
      </c>
      <c r="F5597" s="12" t="s">
        <v>2398</v>
      </c>
      <c r="G5597" s="13">
        <v>40898</v>
      </c>
      <c r="H5597" s="12" t="s">
        <v>59563</v>
      </c>
      <c r="I5597" s="12"/>
      <c r="J5597" s="12" t="s">
        <v>30245</v>
      </c>
      <c r="K5597" s="12" t="s">
        <v>30246</v>
      </c>
      <c r="L5597" s="12" t="s">
        <v>30247</v>
      </c>
      <c r="M5597" s="12" t="s">
        <v>2053</v>
      </c>
      <c r="N5597" s="12" t="s">
        <v>2043</v>
      </c>
      <c r="O5597" s="12" t="s">
        <v>30248</v>
      </c>
      <c r="P5597" s="12" t="s">
        <v>30249</v>
      </c>
      <c r="Q5597" s="12">
        <v>702423</v>
      </c>
      <c r="R5597" s="12" t="s">
        <v>2257</v>
      </c>
      <c r="S5597" s="12" t="s">
        <v>2481</v>
      </c>
      <c r="T5597" s="14">
        <v>772499</v>
      </c>
      <c r="U5597" s="12" t="s">
        <v>1576</v>
      </c>
      <c r="V5597" s="12" t="s">
        <v>86</v>
      </c>
      <c r="W5597" s="12" t="s">
        <v>87</v>
      </c>
      <c r="X5597" s="12" t="s">
        <v>88</v>
      </c>
      <c r="Y5597" s="12" t="s">
        <v>89</v>
      </c>
      <c r="Z5597" s="15" t="s">
        <v>90</v>
      </c>
      <c r="AA5597" s="12" t="s">
        <v>2047</v>
      </c>
      <c r="AB5597" s="12">
        <v>0.47899999999999998</v>
      </c>
      <c r="AC5597" s="12">
        <v>0.65300000000000002</v>
      </c>
      <c r="AD5597" s="12" t="s">
        <v>59252</v>
      </c>
      <c r="AE5597" s="12"/>
      <c r="AF5597" s="16"/>
      <c r="AG5597" s="13">
        <v>43980</v>
      </c>
      <c r="AH5597" s="13" t="s">
        <v>92</v>
      </c>
      <c r="AI5597" s="13" t="s">
        <v>72</v>
      </c>
      <c r="AJ5597" s="13"/>
      <c r="AK5597" s="13"/>
      <c r="AL5597" s="13"/>
      <c r="AM5597" s="13"/>
      <c r="AN5597" s="9">
        <v>44224</v>
      </c>
      <c r="AO5597" s="17">
        <v>2246211.75</v>
      </c>
    </row>
    <row r="5598" spans="1:41" x14ac:dyDescent="0.25">
      <c r="A5598" s="12">
        <v>34218</v>
      </c>
      <c r="B5598" s="12" t="s">
        <v>70</v>
      </c>
      <c r="C5598" s="12" t="s">
        <v>93</v>
      </c>
      <c r="D5598" s="12" t="s">
        <v>72</v>
      </c>
      <c r="E5598" s="12" t="s">
        <v>5051</v>
      </c>
      <c r="F5598" s="12" t="s">
        <v>12307</v>
      </c>
      <c r="G5598" s="13">
        <v>39883</v>
      </c>
      <c r="H5598" s="12" t="s">
        <v>59444</v>
      </c>
      <c r="I5598" s="12"/>
      <c r="J5598" s="12" t="s">
        <v>30250</v>
      </c>
      <c r="K5598" s="12" t="s">
        <v>5289</v>
      </c>
      <c r="L5598" s="12" t="s">
        <v>30251</v>
      </c>
      <c r="M5598" s="12" t="s">
        <v>5289</v>
      </c>
      <c r="N5598" s="12" t="s">
        <v>4473</v>
      </c>
      <c r="O5598" s="12" t="s">
        <v>30252</v>
      </c>
      <c r="P5598" s="12" t="s">
        <v>30253</v>
      </c>
      <c r="Q5598" s="12">
        <v>702171</v>
      </c>
      <c r="R5598" s="12" t="s">
        <v>5286</v>
      </c>
      <c r="S5598" s="12" t="s">
        <v>4866</v>
      </c>
      <c r="T5598" s="14">
        <v>772199</v>
      </c>
      <c r="U5598" s="12" t="s">
        <v>4867</v>
      </c>
      <c r="V5598" s="12" t="s">
        <v>86</v>
      </c>
      <c r="W5598" s="12" t="s">
        <v>87</v>
      </c>
      <c r="X5598" s="12" t="s">
        <v>88</v>
      </c>
      <c r="Y5598" s="12" t="s">
        <v>89</v>
      </c>
      <c r="Z5598" s="15" t="s">
        <v>90</v>
      </c>
      <c r="AA5598" s="12" t="s">
        <v>4868</v>
      </c>
      <c r="AB5598" s="12">
        <v>0.49199999999999999</v>
      </c>
      <c r="AC5598" s="12">
        <v>0.52800000000000002</v>
      </c>
      <c r="AD5598" s="12" t="s">
        <v>59445</v>
      </c>
      <c r="AE5598" s="12"/>
      <c r="AF5598" s="16">
        <v>1.1200000000000001</v>
      </c>
      <c r="AG5598" s="13">
        <v>39883</v>
      </c>
      <c r="AH5598" s="13" t="s">
        <v>92</v>
      </c>
      <c r="AI5598" s="13" t="s">
        <v>72</v>
      </c>
      <c r="AJ5598" s="13"/>
      <c r="AK5598" s="13"/>
      <c r="AL5598" s="13"/>
      <c r="AM5598" s="13"/>
      <c r="AN5598" s="9"/>
      <c r="AO5598" s="17">
        <v>1312092.3500000001</v>
      </c>
    </row>
    <row r="5599" spans="1:41" x14ac:dyDescent="0.25">
      <c r="A5599" s="12">
        <v>34219</v>
      </c>
      <c r="B5599" s="12" t="s">
        <v>70</v>
      </c>
      <c r="C5599" s="12" t="s">
        <v>71</v>
      </c>
      <c r="D5599" s="12" t="s">
        <v>72</v>
      </c>
      <c r="E5599" s="12" t="s">
        <v>254</v>
      </c>
      <c r="F5599" s="12" t="s">
        <v>1699</v>
      </c>
      <c r="G5599" s="13">
        <v>40165</v>
      </c>
      <c r="H5599" s="12" t="s">
        <v>59278</v>
      </c>
      <c r="I5599" s="12"/>
      <c r="J5599" s="12" t="s">
        <v>30254</v>
      </c>
      <c r="K5599" s="12" t="s">
        <v>2865</v>
      </c>
      <c r="L5599" s="12" t="s">
        <v>30255</v>
      </c>
      <c r="M5599" s="12" t="s">
        <v>2865</v>
      </c>
      <c r="N5599" s="12" t="s">
        <v>1506</v>
      </c>
      <c r="O5599" s="12" t="s">
        <v>30256</v>
      </c>
      <c r="P5599" s="12" t="s">
        <v>30257</v>
      </c>
      <c r="Q5599" s="12">
        <v>702413</v>
      </c>
      <c r="R5599" s="12" t="s">
        <v>2868</v>
      </c>
      <c r="S5599" s="12" t="s">
        <v>2481</v>
      </c>
      <c r="T5599" s="14">
        <v>772499</v>
      </c>
      <c r="U5599" s="12" t="s">
        <v>1576</v>
      </c>
      <c r="V5599" s="12" t="s">
        <v>86</v>
      </c>
      <c r="W5599" s="12" t="s">
        <v>87</v>
      </c>
      <c r="X5599" s="12" t="s">
        <v>88</v>
      </c>
      <c r="Y5599" s="12" t="s">
        <v>89</v>
      </c>
      <c r="Z5599" s="15" t="s">
        <v>90</v>
      </c>
      <c r="AA5599" s="12" t="s">
        <v>2846</v>
      </c>
      <c r="AB5599" s="12">
        <v>0.47599999999999998</v>
      </c>
      <c r="AC5599" s="12">
        <v>0.67700000000000005</v>
      </c>
      <c r="AD5599" s="12" t="s">
        <v>59277</v>
      </c>
      <c r="AE5599" s="12"/>
      <c r="AF5599" s="16"/>
      <c r="AG5599" s="13">
        <v>43826</v>
      </c>
      <c r="AH5599" s="13" t="s">
        <v>92</v>
      </c>
      <c r="AI5599" s="13" t="s">
        <v>72</v>
      </c>
      <c r="AJ5599" s="13"/>
      <c r="AK5599" s="13"/>
      <c r="AL5599" s="13"/>
      <c r="AM5599" s="13"/>
      <c r="AN5599" s="9">
        <v>44221</v>
      </c>
      <c r="AO5599" s="17">
        <v>2680842.67</v>
      </c>
    </row>
    <row r="5600" spans="1:41" x14ac:dyDescent="0.25">
      <c r="A5600" s="12">
        <v>34221</v>
      </c>
      <c r="B5600" s="12" t="s">
        <v>70</v>
      </c>
      <c r="C5600" s="12" t="s">
        <v>144</v>
      </c>
      <c r="D5600" s="12" t="s">
        <v>72</v>
      </c>
      <c r="E5600" s="12" t="s">
        <v>73</v>
      </c>
      <c r="F5600" s="12" t="s">
        <v>4920</v>
      </c>
      <c r="G5600" s="13">
        <v>40165</v>
      </c>
      <c r="H5600" s="12" t="s">
        <v>59632</v>
      </c>
      <c r="I5600" s="12"/>
      <c r="J5600" s="12" t="s">
        <v>30258</v>
      </c>
      <c r="K5600" s="12" t="s">
        <v>4973</v>
      </c>
      <c r="L5600" s="12" t="s">
        <v>30259</v>
      </c>
      <c r="M5600" s="12" t="s">
        <v>80</v>
      </c>
      <c r="N5600" s="12" t="s">
        <v>4473</v>
      </c>
      <c r="O5600" s="12" t="s">
        <v>30260</v>
      </c>
      <c r="P5600" s="12" t="s">
        <v>30261</v>
      </c>
      <c r="Q5600" s="12">
        <v>702174</v>
      </c>
      <c r="R5600" s="12" t="s">
        <v>4919</v>
      </c>
      <c r="S5600" s="12" t="s">
        <v>4866</v>
      </c>
      <c r="T5600" s="14">
        <v>772199</v>
      </c>
      <c r="U5600" s="12" t="s">
        <v>4867</v>
      </c>
      <c r="V5600" s="12" t="s">
        <v>86</v>
      </c>
      <c r="W5600" s="12" t="s">
        <v>87</v>
      </c>
      <c r="X5600" s="12" t="s">
        <v>88</v>
      </c>
      <c r="Y5600" s="12" t="s">
        <v>89</v>
      </c>
      <c r="Z5600" s="15" t="s">
        <v>90</v>
      </c>
      <c r="AA5600" s="12" t="s">
        <v>27056</v>
      </c>
      <c r="AB5600" s="12">
        <v>0.501</v>
      </c>
      <c r="AC5600" s="12">
        <v>0.63600000000000001</v>
      </c>
      <c r="AD5600" s="12" t="s">
        <v>59415</v>
      </c>
      <c r="AE5600" s="12"/>
      <c r="AF5600" s="16">
        <v>1642.36</v>
      </c>
      <c r="AG5600" s="13">
        <v>41192</v>
      </c>
      <c r="AH5600" s="13" t="s">
        <v>92</v>
      </c>
      <c r="AI5600" s="13" t="s">
        <v>72</v>
      </c>
      <c r="AJ5600" s="13"/>
      <c r="AK5600" s="13"/>
      <c r="AL5600" s="13"/>
      <c r="AM5600" s="13"/>
      <c r="AN5600" s="9">
        <v>44222</v>
      </c>
      <c r="AO5600" s="17">
        <v>1367138.6</v>
      </c>
    </row>
    <row r="5601" spans="1:41" x14ac:dyDescent="0.25">
      <c r="A5601" s="12">
        <v>34222</v>
      </c>
      <c r="B5601" s="12" t="s">
        <v>70</v>
      </c>
      <c r="C5601" s="12" t="s">
        <v>93</v>
      </c>
      <c r="D5601" s="12" t="s">
        <v>72</v>
      </c>
      <c r="E5601" s="12" t="s">
        <v>30262</v>
      </c>
      <c r="F5601" s="12" t="s">
        <v>29548</v>
      </c>
      <c r="G5601" s="13">
        <v>40156</v>
      </c>
      <c r="H5601" s="12" t="s">
        <v>59785</v>
      </c>
      <c r="I5601" s="12" t="s">
        <v>30263</v>
      </c>
      <c r="J5601" s="12" t="s">
        <v>30264</v>
      </c>
      <c r="K5601" s="12" t="s">
        <v>25892</v>
      </c>
      <c r="L5601" s="12" t="s">
        <v>30265</v>
      </c>
      <c r="M5601" s="12" t="s">
        <v>3691</v>
      </c>
      <c r="N5601" s="12" t="s">
        <v>3659</v>
      </c>
      <c r="O5601" s="12" t="s">
        <v>26924</v>
      </c>
      <c r="P5601" s="12" t="s">
        <v>58873</v>
      </c>
      <c r="Q5601" s="12">
        <v>701616</v>
      </c>
      <c r="R5601" s="12" t="s">
        <v>3721</v>
      </c>
      <c r="S5601" s="12" t="s">
        <v>57789</v>
      </c>
      <c r="T5601" s="14">
        <v>771699</v>
      </c>
      <c r="U5601" s="12" t="s">
        <v>3663</v>
      </c>
      <c r="V5601" s="12" t="s">
        <v>86</v>
      </c>
      <c r="W5601" s="12" t="s">
        <v>87</v>
      </c>
      <c r="X5601" s="12" t="s">
        <v>88</v>
      </c>
      <c r="Y5601" s="12" t="s">
        <v>89</v>
      </c>
      <c r="Z5601" s="15" t="s">
        <v>90</v>
      </c>
      <c r="AA5601" s="12" t="s">
        <v>3664</v>
      </c>
      <c r="AB5601" s="12">
        <v>0.49299999999999999</v>
      </c>
      <c r="AC5601" s="12">
        <v>0.64600000000000002</v>
      </c>
      <c r="AD5601" s="12" t="s">
        <v>3722</v>
      </c>
      <c r="AE5601" s="12"/>
      <c r="AF5601" s="16"/>
      <c r="AG5601" s="13">
        <v>40156</v>
      </c>
      <c r="AH5601" s="13" t="s">
        <v>92</v>
      </c>
      <c r="AI5601" s="13" t="s">
        <v>72</v>
      </c>
      <c r="AJ5601" s="13">
        <v>40156</v>
      </c>
      <c r="AK5601" s="13"/>
      <c r="AL5601" s="13"/>
      <c r="AM5601" s="13"/>
      <c r="AN5601" s="9">
        <v>44195</v>
      </c>
      <c r="AO5601" s="17">
        <v>1813275.57</v>
      </c>
    </row>
    <row r="5602" spans="1:41" x14ac:dyDescent="0.25">
      <c r="A5602" s="12">
        <v>34223</v>
      </c>
      <c r="B5602" s="12" t="s">
        <v>70</v>
      </c>
      <c r="C5602" s="12" t="s">
        <v>93</v>
      </c>
      <c r="D5602" s="12" t="s">
        <v>72</v>
      </c>
      <c r="E5602" s="12" t="s">
        <v>30266</v>
      </c>
      <c r="F5602" s="12" t="s">
        <v>30267</v>
      </c>
      <c r="G5602" s="13">
        <v>40123</v>
      </c>
      <c r="H5602" s="12" t="s">
        <v>59579</v>
      </c>
      <c r="I5602" s="12"/>
      <c r="J5602" s="12" t="s">
        <v>30268</v>
      </c>
      <c r="K5602" s="12" t="s">
        <v>30269</v>
      </c>
      <c r="L5602" s="12" t="s">
        <v>30270</v>
      </c>
      <c r="M5602" s="12" t="s">
        <v>80</v>
      </c>
      <c r="N5602" s="12" t="s">
        <v>4473</v>
      </c>
      <c r="O5602" s="12" t="s">
        <v>30271</v>
      </c>
      <c r="P5602" s="12" t="s">
        <v>30272</v>
      </c>
      <c r="Q5602" s="12">
        <v>702174</v>
      </c>
      <c r="R5602" s="12" t="s">
        <v>4919</v>
      </c>
      <c r="S5602" s="12" t="s">
        <v>4866</v>
      </c>
      <c r="T5602" s="14">
        <v>772199</v>
      </c>
      <c r="U5602" s="12" t="s">
        <v>4867</v>
      </c>
      <c r="V5602" s="12" t="s">
        <v>86</v>
      </c>
      <c r="W5602" s="12" t="s">
        <v>87</v>
      </c>
      <c r="X5602" s="12" t="s">
        <v>88</v>
      </c>
      <c r="Y5602" s="12" t="s">
        <v>89</v>
      </c>
      <c r="Z5602" s="15" t="s">
        <v>90</v>
      </c>
      <c r="AA5602" s="12" t="s">
        <v>27056</v>
      </c>
      <c r="AB5602" s="12">
        <v>0.496</v>
      </c>
      <c r="AC5602" s="12">
        <v>0.64400000000000002</v>
      </c>
      <c r="AD5602" s="12" t="s">
        <v>59415</v>
      </c>
      <c r="AE5602" s="12"/>
      <c r="AF5602" s="16">
        <v>0</v>
      </c>
      <c r="AG5602" s="13">
        <v>40123</v>
      </c>
      <c r="AH5602" s="13" t="s">
        <v>92</v>
      </c>
      <c r="AI5602" s="13" t="s">
        <v>72</v>
      </c>
      <c r="AJ5602" s="13"/>
      <c r="AK5602" s="13"/>
      <c r="AL5602" s="13"/>
      <c r="AM5602" s="13"/>
      <c r="AN5602" s="9"/>
      <c r="AO5602" s="17">
        <v>1395029.3</v>
      </c>
    </row>
    <row r="5603" spans="1:41" x14ac:dyDescent="0.25">
      <c r="A5603" s="12">
        <v>34224</v>
      </c>
      <c r="B5603" s="12" t="s">
        <v>70</v>
      </c>
      <c r="C5603" s="12" t="s">
        <v>71</v>
      </c>
      <c r="D5603" s="12" t="s">
        <v>72</v>
      </c>
      <c r="E5603" s="12" t="s">
        <v>4598</v>
      </c>
      <c r="F5603" s="12" t="s">
        <v>3666</v>
      </c>
      <c r="G5603" s="13">
        <v>40028</v>
      </c>
      <c r="H5603" s="12" t="s">
        <v>59816</v>
      </c>
      <c r="I5603" s="12"/>
      <c r="J5603" s="12" t="s">
        <v>30273</v>
      </c>
      <c r="K5603" s="12" t="s">
        <v>4472</v>
      </c>
      <c r="L5603" s="12" t="s">
        <v>30274</v>
      </c>
      <c r="M5603" s="12" t="s">
        <v>4472</v>
      </c>
      <c r="N5603" s="12" t="s">
        <v>4473</v>
      </c>
      <c r="O5603" s="12" t="s">
        <v>30275</v>
      </c>
      <c r="P5603" s="12" t="s">
        <v>30276</v>
      </c>
      <c r="Q5603" s="12">
        <v>702131</v>
      </c>
      <c r="R5603" s="12" t="s">
        <v>4472</v>
      </c>
      <c r="S5603" s="12" t="s">
        <v>3802</v>
      </c>
      <c r="T5603" s="14">
        <v>772099</v>
      </c>
      <c r="U5603" s="12" t="s">
        <v>3803</v>
      </c>
      <c r="V5603" s="12" t="s">
        <v>86</v>
      </c>
      <c r="W5603" s="12" t="s">
        <v>87</v>
      </c>
      <c r="X5603" s="12" t="s">
        <v>88</v>
      </c>
      <c r="Y5603" s="12" t="s">
        <v>89</v>
      </c>
      <c r="Z5603" s="15" t="s">
        <v>90</v>
      </c>
      <c r="AA5603" s="12" t="s">
        <v>3907</v>
      </c>
      <c r="AB5603" s="12">
        <v>0.501</v>
      </c>
      <c r="AC5603" s="12">
        <v>0.52900000000000003</v>
      </c>
      <c r="AD5603" s="12" t="s">
        <v>59384</v>
      </c>
      <c r="AE5603" s="12"/>
      <c r="AF5603" s="16">
        <v>2479.5100000000002</v>
      </c>
      <c r="AG5603" s="13">
        <v>40513</v>
      </c>
      <c r="AH5603" s="13" t="s">
        <v>92</v>
      </c>
      <c r="AI5603" s="13" t="s">
        <v>72</v>
      </c>
      <c r="AJ5603" s="13"/>
      <c r="AK5603" s="13"/>
      <c r="AL5603" s="13"/>
      <c r="AM5603" s="13"/>
      <c r="AN5603" s="9">
        <v>44186</v>
      </c>
      <c r="AO5603" s="17">
        <v>1069804.1299999999</v>
      </c>
    </row>
    <row r="5604" spans="1:41" x14ac:dyDescent="0.25">
      <c r="A5604" s="12">
        <v>34226</v>
      </c>
      <c r="B5604" s="12" t="s">
        <v>70</v>
      </c>
      <c r="C5604" s="12" t="s">
        <v>187</v>
      </c>
      <c r="D5604" s="12" t="s">
        <v>124</v>
      </c>
      <c r="E5604" s="12" t="s">
        <v>125</v>
      </c>
      <c r="F5604" s="12" t="s">
        <v>126</v>
      </c>
      <c r="G5604" s="13">
        <v>40417</v>
      </c>
      <c r="H5604" s="12" t="s">
        <v>9771</v>
      </c>
      <c r="I5604" s="12" t="s">
        <v>36704</v>
      </c>
      <c r="J5604" s="12" t="s">
        <v>30278</v>
      </c>
      <c r="K5604" s="12" t="s">
        <v>30279</v>
      </c>
      <c r="L5604" s="12" t="s">
        <v>30280</v>
      </c>
      <c r="M5604" s="12" t="s">
        <v>2925</v>
      </c>
      <c r="N5604" s="12" t="s">
        <v>1506</v>
      </c>
      <c r="O5604" s="12" t="s">
        <v>30281</v>
      </c>
      <c r="P5604" s="12" t="s">
        <v>30282</v>
      </c>
      <c r="Q5604" s="12">
        <v>701152</v>
      </c>
      <c r="R5604" s="12" t="s">
        <v>58836</v>
      </c>
      <c r="S5604" s="12" t="s">
        <v>604</v>
      </c>
      <c r="T5604" s="14">
        <v>771199</v>
      </c>
      <c r="U5604" s="12" t="s">
        <v>58606</v>
      </c>
      <c r="V5604" s="12" t="s">
        <v>86</v>
      </c>
      <c r="W5604" s="12" t="s">
        <v>87</v>
      </c>
      <c r="X5604" s="12" t="s">
        <v>88</v>
      </c>
      <c r="Y5604" s="12" t="s">
        <v>89</v>
      </c>
      <c r="Z5604" s="15" t="s">
        <v>90</v>
      </c>
      <c r="AA5604" s="12" t="s">
        <v>58411</v>
      </c>
      <c r="AB5604" s="12">
        <v>0.504</v>
      </c>
      <c r="AC5604" s="12">
        <v>0.68100000000000005</v>
      </c>
      <c r="AD5604" s="12" t="s">
        <v>59225</v>
      </c>
      <c r="AE5604" s="12"/>
      <c r="AF5604" s="16"/>
      <c r="AG5604" s="13">
        <v>43045</v>
      </c>
      <c r="AH5604" s="13" t="s">
        <v>92</v>
      </c>
      <c r="AI5604" s="13" t="s">
        <v>124</v>
      </c>
      <c r="AJ5604" s="13"/>
      <c r="AK5604" s="13"/>
      <c r="AL5604" s="13"/>
      <c r="AM5604" s="13"/>
      <c r="AN5604" s="9"/>
      <c r="AO5604" s="17">
        <v>1718691.28</v>
      </c>
    </row>
    <row r="5605" spans="1:41" x14ac:dyDescent="0.25">
      <c r="A5605" s="12">
        <v>34227</v>
      </c>
      <c r="B5605" s="12" t="s">
        <v>70</v>
      </c>
      <c r="C5605" s="12" t="s">
        <v>71</v>
      </c>
      <c r="D5605" s="12" t="s">
        <v>72</v>
      </c>
      <c r="E5605" s="12" t="s">
        <v>311</v>
      </c>
      <c r="F5605" s="12" t="s">
        <v>14016</v>
      </c>
      <c r="G5605" s="13">
        <v>40163</v>
      </c>
      <c r="H5605" s="12" t="s">
        <v>2077</v>
      </c>
      <c r="I5605" s="12"/>
      <c r="J5605" s="12" t="s">
        <v>30283</v>
      </c>
      <c r="K5605" s="12" t="s">
        <v>2066</v>
      </c>
      <c r="L5605" s="12" t="s">
        <v>30284</v>
      </c>
      <c r="M5605" s="12" t="s">
        <v>2042</v>
      </c>
      <c r="N5605" s="12" t="s">
        <v>2043</v>
      </c>
      <c r="O5605" s="12" t="s">
        <v>28282</v>
      </c>
      <c r="P5605" s="12" t="s">
        <v>30285</v>
      </c>
      <c r="Q5605" s="12">
        <v>702425</v>
      </c>
      <c r="R5605" s="12" t="s">
        <v>2046</v>
      </c>
      <c r="S5605" s="12" t="s">
        <v>2481</v>
      </c>
      <c r="T5605" s="14">
        <v>772499</v>
      </c>
      <c r="U5605" s="12" t="s">
        <v>1576</v>
      </c>
      <c r="V5605" s="12" t="s">
        <v>86</v>
      </c>
      <c r="W5605" s="12" t="s">
        <v>87</v>
      </c>
      <c r="X5605" s="12" t="s">
        <v>88</v>
      </c>
      <c r="Y5605" s="12" t="s">
        <v>89</v>
      </c>
      <c r="Z5605" s="15" t="s">
        <v>90</v>
      </c>
      <c r="AA5605" s="12" t="s">
        <v>2047</v>
      </c>
      <c r="AB5605" s="12">
        <v>0.47899999999999998</v>
      </c>
      <c r="AC5605" s="12">
        <v>0.67900000000000005</v>
      </c>
      <c r="AD5605" s="12" t="s">
        <v>59244</v>
      </c>
      <c r="AE5605" s="12"/>
      <c r="AF5605" s="16">
        <v>2576.04</v>
      </c>
      <c r="AG5605" s="13">
        <v>41030</v>
      </c>
      <c r="AH5605" s="13" t="s">
        <v>92</v>
      </c>
      <c r="AI5605" s="13" t="s">
        <v>72</v>
      </c>
      <c r="AJ5605" s="13"/>
      <c r="AK5605" s="13"/>
      <c r="AL5605" s="13"/>
      <c r="AM5605" s="13"/>
      <c r="AN5605" s="9">
        <v>44210</v>
      </c>
      <c r="AO5605" s="17">
        <v>2487910.44</v>
      </c>
    </row>
    <row r="5606" spans="1:41" x14ac:dyDescent="0.25">
      <c r="A5606" s="12">
        <v>34228</v>
      </c>
      <c r="B5606" s="12" t="s">
        <v>70</v>
      </c>
      <c r="C5606" s="12" t="s">
        <v>93</v>
      </c>
      <c r="D5606" s="12" t="s">
        <v>72</v>
      </c>
      <c r="E5606" s="12" t="s">
        <v>2226</v>
      </c>
      <c r="F5606" s="12" t="s">
        <v>576</v>
      </c>
      <c r="G5606" s="13">
        <v>40381</v>
      </c>
      <c r="H5606" s="12" t="s">
        <v>59243</v>
      </c>
      <c r="I5606" s="12"/>
      <c r="J5606" s="12" t="s">
        <v>30286</v>
      </c>
      <c r="K5606" s="12" t="s">
        <v>30287</v>
      </c>
      <c r="L5606" s="12" t="s">
        <v>30288</v>
      </c>
      <c r="M5606" s="12" t="s">
        <v>2042</v>
      </c>
      <c r="N5606" s="12" t="s">
        <v>2043</v>
      </c>
      <c r="O5606" s="12" t="s">
        <v>30289</v>
      </c>
      <c r="P5606" s="12" t="s">
        <v>30290</v>
      </c>
      <c r="Q5606" s="12">
        <v>702425</v>
      </c>
      <c r="R5606" s="12" t="s">
        <v>2046</v>
      </c>
      <c r="S5606" s="12" t="s">
        <v>2481</v>
      </c>
      <c r="T5606" s="14">
        <v>772499</v>
      </c>
      <c r="U5606" s="12" t="s">
        <v>1576</v>
      </c>
      <c r="V5606" s="12" t="s">
        <v>86</v>
      </c>
      <c r="W5606" s="12" t="s">
        <v>87</v>
      </c>
      <c r="X5606" s="12" t="s">
        <v>88</v>
      </c>
      <c r="Y5606" s="12" t="s">
        <v>89</v>
      </c>
      <c r="Z5606" s="15" t="s">
        <v>90</v>
      </c>
      <c r="AA5606" s="12" t="s">
        <v>2047</v>
      </c>
      <c r="AB5606" s="12">
        <v>0.47399999999999998</v>
      </c>
      <c r="AC5606" s="12">
        <v>0.68300000000000005</v>
      </c>
      <c r="AD5606" s="12" t="s">
        <v>59244</v>
      </c>
      <c r="AE5606" s="12"/>
      <c r="AF5606" s="16"/>
      <c r="AG5606" s="13">
        <v>40381</v>
      </c>
      <c r="AH5606" s="13" t="s">
        <v>92</v>
      </c>
      <c r="AI5606" s="13" t="s">
        <v>72</v>
      </c>
      <c r="AJ5606" s="13"/>
      <c r="AK5606" s="13"/>
      <c r="AL5606" s="13"/>
      <c r="AM5606" s="13"/>
      <c r="AN5606" s="9">
        <v>44179</v>
      </c>
      <c r="AO5606" s="17">
        <v>2931046.76</v>
      </c>
    </row>
    <row r="5607" spans="1:41" x14ac:dyDescent="0.25">
      <c r="A5607" s="12">
        <v>34229</v>
      </c>
      <c r="B5607" s="12" t="s">
        <v>70</v>
      </c>
      <c r="C5607" s="12" t="s">
        <v>93</v>
      </c>
      <c r="D5607" s="12" t="s">
        <v>72</v>
      </c>
      <c r="E5607" s="12" t="s">
        <v>13365</v>
      </c>
      <c r="F5607" s="12" t="s">
        <v>642</v>
      </c>
      <c r="G5607" s="13">
        <v>40541</v>
      </c>
      <c r="H5607" s="12" t="s">
        <v>15947</v>
      </c>
      <c r="I5607" s="12"/>
      <c r="J5607" s="12" t="s">
        <v>30291</v>
      </c>
      <c r="K5607" s="12" t="s">
        <v>17186</v>
      </c>
      <c r="L5607" s="12" t="s">
        <v>30292</v>
      </c>
      <c r="M5607" s="12" t="s">
        <v>2042</v>
      </c>
      <c r="N5607" s="12" t="s">
        <v>2043</v>
      </c>
      <c r="O5607" s="12" t="s">
        <v>30293</v>
      </c>
      <c r="P5607" s="12" t="s">
        <v>30294</v>
      </c>
      <c r="Q5607" s="12">
        <v>702425</v>
      </c>
      <c r="R5607" s="12" t="s">
        <v>2046</v>
      </c>
      <c r="S5607" s="12" t="s">
        <v>2481</v>
      </c>
      <c r="T5607" s="14">
        <v>772499</v>
      </c>
      <c r="U5607" s="12" t="s">
        <v>1576</v>
      </c>
      <c r="V5607" s="12" t="s">
        <v>86</v>
      </c>
      <c r="W5607" s="12" t="s">
        <v>87</v>
      </c>
      <c r="X5607" s="12" t="s">
        <v>88</v>
      </c>
      <c r="Y5607" s="12" t="s">
        <v>89</v>
      </c>
      <c r="Z5607" s="15" t="s">
        <v>90</v>
      </c>
      <c r="AA5607" s="12" t="s">
        <v>2047</v>
      </c>
      <c r="AB5607" s="12">
        <v>0.47499999999999998</v>
      </c>
      <c r="AC5607" s="12">
        <v>0.62</v>
      </c>
      <c r="AD5607" s="12" t="s">
        <v>59244</v>
      </c>
      <c r="AE5607" s="12"/>
      <c r="AF5607" s="16"/>
      <c r="AG5607" s="13">
        <v>40541</v>
      </c>
      <c r="AH5607" s="13" t="s">
        <v>92</v>
      </c>
      <c r="AI5607" s="13" t="s">
        <v>72</v>
      </c>
      <c r="AJ5607" s="13"/>
      <c r="AK5607" s="13"/>
      <c r="AL5607" s="13"/>
      <c r="AM5607" s="13"/>
      <c r="AN5607" s="9"/>
      <c r="AO5607" s="17">
        <v>2253558.38</v>
      </c>
    </row>
    <row r="5608" spans="1:41" x14ac:dyDescent="0.25">
      <c r="A5608" s="12">
        <v>34230</v>
      </c>
      <c r="B5608" s="12" t="s">
        <v>70</v>
      </c>
      <c r="C5608" s="12" t="s">
        <v>490</v>
      </c>
      <c r="D5608" s="12" t="s">
        <v>124</v>
      </c>
      <c r="E5608" s="12" t="s">
        <v>125</v>
      </c>
      <c r="F5608" s="12" t="s">
        <v>126</v>
      </c>
      <c r="G5608" s="13">
        <v>40354</v>
      </c>
      <c r="H5608" s="12" t="s">
        <v>117</v>
      </c>
      <c r="I5608" s="12" t="s">
        <v>60628</v>
      </c>
      <c r="J5608" s="12" t="s">
        <v>30295</v>
      </c>
      <c r="K5608" s="12" t="s">
        <v>19930</v>
      </c>
      <c r="L5608" s="12" t="s">
        <v>30296</v>
      </c>
      <c r="M5608" s="12" t="s">
        <v>7967</v>
      </c>
      <c r="N5608" s="12" t="s">
        <v>2043</v>
      </c>
      <c r="O5608" s="12" t="s">
        <v>30297</v>
      </c>
      <c r="P5608" s="12" t="s">
        <v>30298</v>
      </c>
      <c r="Q5608" s="12">
        <v>701155</v>
      </c>
      <c r="R5608" s="12" t="s">
        <v>58837</v>
      </c>
      <c r="S5608" s="12" t="s">
        <v>604</v>
      </c>
      <c r="T5608" s="14">
        <v>771199</v>
      </c>
      <c r="U5608" s="12" t="s">
        <v>58606</v>
      </c>
      <c r="V5608" s="12" t="s">
        <v>86</v>
      </c>
      <c r="W5608" s="12" t="s">
        <v>87</v>
      </c>
      <c r="X5608" s="12" t="s">
        <v>88</v>
      </c>
      <c r="Y5608" s="12" t="s">
        <v>89</v>
      </c>
      <c r="Z5608" s="15" t="s">
        <v>90</v>
      </c>
      <c r="AA5608" s="12" t="s">
        <v>58411</v>
      </c>
      <c r="AB5608" s="12">
        <v>0</v>
      </c>
      <c r="AC5608" s="12">
        <v>0</v>
      </c>
      <c r="AD5608" s="12" t="s">
        <v>60060</v>
      </c>
      <c r="AE5608" s="12"/>
      <c r="AF5608" s="16"/>
      <c r="AG5608" s="13">
        <v>44148</v>
      </c>
      <c r="AH5608" s="13" t="s">
        <v>92</v>
      </c>
      <c r="AI5608" s="13" t="s">
        <v>235</v>
      </c>
      <c r="AJ5608" s="13"/>
      <c r="AK5608" s="13"/>
      <c r="AL5608" s="13"/>
      <c r="AM5608" s="13"/>
      <c r="AN5608" s="9"/>
      <c r="AO5608" s="17">
        <v>1083132.04</v>
      </c>
    </row>
    <row r="5609" spans="1:41" x14ac:dyDescent="0.25">
      <c r="A5609" s="12">
        <v>34231</v>
      </c>
      <c r="B5609" s="12" t="s">
        <v>70</v>
      </c>
      <c r="C5609" s="12" t="s">
        <v>71</v>
      </c>
      <c r="D5609" s="12" t="s">
        <v>72</v>
      </c>
      <c r="E5609" s="12" t="s">
        <v>30299</v>
      </c>
      <c r="F5609" s="12" t="s">
        <v>30300</v>
      </c>
      <c r="G5609" s="13">
        <v>40177</v>
      </c>
      <c r="H5609" s="12" t="s">
        <v>59220</v>
      </c>
      <c r="I5609" s="12"/>
      <c r="J5609" s="12" t="s">
        <v>30301</v>
      </c>
      <c r="K5609" s="12" t="s">
        <v>1616</v>
      </c>
      <c r="L5609" s="12" t="s">
        <v>30302</v>
      </c>
      <c r="M5609" s="12" t="s">
        <v>1572</v>
      </c>
      <c r="N5609" s="12" t="s">
        <v>1506</v>
      </c>
      <c r="O5609" s="12" t="s">
        <v>30303</v>
      </c>
      <c r="P5609" s="12" t="s">
        <v>30304</v>
      </c>
      <c r="Q5609" s="12">
        <v>702412</v>
      </c>
      <c r="R5609" s="12" t="s">
        <v>1575</v>
      </c>
      <c r="S5609" s="12" t="s">
        <v>2481</v>
      </c>
      <c r="T5609" s="14">
        <v>772499</v>
      </c>
      <c r="U5609" s="12" t="s">
        <v>1576</v>
      </c>
      <c r="V5609" s="12" t="s">
        <v>86</v>
      </c>
      <c r="W5609" s="12" t="s">
        <v>87</v>
      </c>
      <c r="X5609" s="12" t="s">
        <v>88</v>
      </c>
      <c r="Y5609" s="12" t="s">
        <v>89</v>
      </c>
      <c r="Z5609" s="15" t="s">
        <v>90</v>
      </c>
      <c r="AA5609" s="12" t="s">
        <v>2846</v>
      </c>
      <c r="AB5609" s="12">
        <v>0.504</v>
      </c>
      <c r="AC5609" s="12">
        <v>0.69</v>
      </c>
      <c r="AD5609" s="12" t="s">
        <v>59221</v>
      </c>
      <c r="AE5609" s="12"/>
      <c r="AF5609" s="16"/>
      <c r="AG5609" s="13">
        <v>42268</v>
      </c>
      <c r="AH5609" s="13" t="s">
        <v>92</v>
      </c>
      <c r="AI5609" s="13" t="s">
        <v>72</v>
      </c>
      <c r="AJ5609" s="13"/>
      <c r="AK5609" s="13"/>
      <c r="AL5609" s="13"/>
      <c r="AM5609" s="13"/>
      <c r="AN5609" s="9">
        <v>44209</v>
      </c>
      <c r="AO5609" s="17">
        <v>1376751.56</v>
      </c>
    </row>
    <row r="5610" spans="1:41" x14ac:dyDescent="0.25">
      <c r="A5610" s="12">
        <v>34233</v>
      </c>
      <c r="B5610" s="12" t="s">
        <v>70</v>
      </c>
      <c r="C5610" s="12" t="s">
        <v>144</v>
      </c>
      <c r="D5610" s="12" t="s">
        <v>72</v>
      </c>
      <c r="E5610" s="12" t="s">
        <v>831</v>
      </c>
      <c r="F5610" s="12" t="s">
        <v>1024</v>
      </c>
      <c r="G5610" s="13">
        <v>40178</v>
      </c>
      <c r="H5610" s="12" t="s">
        <v>7870</v>
      </c>
      <c r="I5610" s="12"/>
      <c r="J5610" s="12" t="s">
        <v>30305</v>
      </c>
      <c r="K5610" s="12" t="s">
        <v>30306</v>
      </c>
      <c r="L5610" s="12" t="s">
        <v>30307</v>
      </c>
      <c r="M5610" s="12" t="s">
        <v>7874</v>
      </c>
      <c r="N5610" s="12" t="s">
        <v>2043</v>
      </c>
      <c r="O5610" s="12" t="s">
        <v>30308</v>
      </c>
      <c r="P5610" s="12" t="s">
        <v>30309</v>
      </c>
      <c r="Q5610" s="12">
        <v>702421</v>
      </c>
      <c r="R5610" s="12" t="s">
        <v>2996</v>
      </c>
      <c r="S5610" s="12" t="s">
        <v>2481</v>
      </c>
      <c r="T5610" s="14">
        <v>772499</v>
      </c>
      <c r="U5610" s="12" t="s">
        <v>1576</v>
      </c>
      <c r="V5610" s="12" t="s">
        <v>86</v>
      </c>
      <c r="W5610" s="12" t="s">
        <v>87</v>
      </c>
      <c r="X5610" s="12" t="s">
        <v>88</v>
      </c>
      <c r="Y5610" s="12" t="s">
        <v>89</v>
      </c>
      <c r="Z5610" s="15" t="s">
        <v>90</v>
      </c>
      <c r="AA5610" s="12" t="s">
        <v>2047</v>
      </c>
      <c r="AB5610" s="12">
        <v>0.47799999999999998</v>
      </c>
      <c r="AC5610" s="12">
        <v>0.61199999999999999</v>
      </c>
      <c r="AD5610" s="12" t="s">
        <v>59274</v>
      </c>
      <c r="AE5610" s="12"/>
      <c r="AF5610" s="16"/>
      <c r="AG5610" s="13">
        <v>43465</v>
      </c>
      <c r="AH5610" s="13" t="s">
        <v>92</v>
      </c>
      <c r="AI5610" s="13" t="s">
        <v>72</v>
      </c>
      <c r="AJ5610" s="13"/>
      <c r="AK5610" s="13"/>
      <c r="AL5610" s="13"/>
      <c r="AM5610" s="13"/>
      <c r="AN5610" s="9">
        <v>44194</v>
      </c>
      <c r="AO5610" s="17">
        <v>2101093.71</v>
      </c>
    </row>
    <row r="5611" spans="1:41" x14ac:dyDescent="0.25">
      <c r="A5611" s="12">
        <v>34234</v>
      </c>
      <c r="B5611" s="12" t="s">
        <v>70</v>
      </c>
      <c r="C5611" s="12" t="s">
        <v>93</v>
      </c>
      <c r="D5611" s="12" t="s">
        <v>72</v>
      </c>
      <c r="E5611" s="12" t="s">
        <v>29180</v>
      </c>
      <c r="F5611" s="12" t="s">
        <v>595</v>
      </c>
      <c r="G5611" s="13">
        <v>39974</v>
      </c>
      <c r="H5611" s="12" t="s">
        <v>60065</v>
      </c>
      <c r="I5611" s="12"/>
      <c r="J5611" s="12" t="s">
        <v>30310</v>
      </c>
      <c r="K5611" s="12" t="s">
        <v>27008</v>
      </c>
      <c r="L5611" s="12" t="s">
        <v>30311</v>
      </c>
      <c r="M5611" s="12" t="s">
        <v>4165</v>
      </c>
      <c r="N5611" s="12" t="s">
        <v>4166</v>
      </c>
      <c r="O5611" s="12" t="s">
        <v>30312</v>
      </c>
      <c r="P5611" s="12" t="s">
        <v>30313</v>
      </c>
      <c r="Q5611" s="12">
        <v>701912</v>
      </c>
      <c r="R5611" s="12" t="s">
        <v>4219</v>
      </c>
      <c r="S5611" s="12" t="s">
        <v>573</v>
      </c>
      <c r="T5611" s="14">
        <v>771999</v>
      </c>
      <c r="U5611" s="12" t="s">
        <v>3896</v>
      </c>
      <c r="V5611" s="12" t="s">
        <v>86</v>
      </c>
      <c r="W5611" s="12" t="s">
        <v>87</v>
      </c>
      <c r="X5611" s="12" t="s">
        <v>88</v>
      </c>
      <c r="Y5611" s="12" t="s">
        <v>89</v>
      </c>
      <c r="Z5611" s="15" t="s">
        <v>90</v>
      </c>
      <c r="AA5611" s="12" t="s">
        <v>4170</v>
      </c>
      <c r="AB5611" s="12">
        <v>0.50800000000000001</v>
      </c>
      <c r="AC5611" s="12">
        <v>0.63900000000000001</v>
      </c>
      <c r="AD5611" s="12" t="s">
        <v>59368</v>
      </c>
      <c r="AE5611" s="12"/>
      <c r="AF5611" s="16">
        <v>-219.79</v>
      </c>
      <c r="AG5611" s="13">
        <v>39974</v>
      </c>
      <c r="AH5611" s="13" t="s">
        <v>92</v>
      </c>
      <c r="AI5611" s="13" t="s">
        <v>72</v>
      </c>
      <c r="AJ5611" s="13"/>
      <c r="AK5611" s="13"/>
      <c r="AL5611" s="13"/>
      <c r="AM5611" s="13"/>
      <c r="AN5611" s="9">
        <v>44200</v>
      </c>
      <c r="AO5611" s="17">
        <v>1093813.71</v>
      </c>
    </row>
    <row r="5612" spans="1:41" x14ac:dyDescent="0.25">
      <c r="A5612" s="12">
        <v>34235</v>
      </c>
      <c r="B5612" s="12" t="s">
        <v>70</v>
      </c>
      <c r="C5612" s="12" t="s">
        <v>93</v>
      </c>
      <c r="D5612" s="12" t="s">
        <v>72</v>
      </c>
      <c r="E5612" s="12" t="s">
        <v>7305</v>
      </c>
      <c r="F5612" s="12" t="s">
        <v>7306</v>
      </c>
      <c r="G5612" s="13">
        <v>39969</v>
      </c>
      <c r="H5612" s="12" t="s">
        <v>59397</v>
      </c>
      <c r="I5612" s="12"/>
      <c r="J5612" s="12" t="s">
        <v>30314</v>
      </c>
      <c r="K5612" s="12" t="s">
        <v>4472</v>
      </c>
      <c r="L5612" s="12" t="s">
        <v>30315</v>
      </c>
      <c r="M5612" s="12" t="s">
        <v>4472</v>
      </c>
      <c r="N5612" s="12" t="s">
        <v>4473</v>
      </c>
      <c r="O5612" s="12" t="s">
        <v>30316</v>
      </c>
      <c r="P5612" s="12" t="s">
        <v>30317</v>
      </c>
      <c r="Q5612" s="12">
        <v>702111</v>
      </c>
      <c r="R5612" s="12" t="s">
        <v>4543</v>
      </c>
      <c r="S5612" s="12" t="s">
        <v>3802</v>
      </c>
      <c r="T5612" s="14">
        <v>772099</v>
      </c>
      <c r="U5612" s="12" t="s">
        <v>3803</v>
      </c>
      <c r="V5612" s="12" t="s">
        <v>86</v>
      </c>
      <c r="W5612" s="12" t="s">
        <v>87</v>
      </c>
      <c r="X5612" s="12" t="s">
        <v>88</v>
      </c>
      <c r="Y5612" s="12" t="s">
        <v>89</v>
      </c>
      <c r="Z5612" s="15" t="s">
        <v>90</v>
      </c>
      <c r="AA5612" s="12" t="s">
        <v>3907</v>
      </c>
      <c r="AB5612" s="12">
        <v>0.505</v>
      </c>
      <c r="AC5612" s="12">
        <v>0.59199999999999997</v>
      </c>
      <c r="AD5612" s="12" t="s">
        <v>59391</v>
      </c>
      <c r="AE5612" s="12"/>
      <c r="AF5612" s="16">
        <v>9.11</v>
      </c>
      <c r="AG5612" s="13">
        <v>39969</v>
      </c>
      <c r="AH5612" s="13" t="s">
        <v>92</v>
      </c>
      <c r="AI5612" s="13" t="s">
        <v>72</v>
      </c>
      <c r="AJ5612" s="13"/>
      <c r="AK5612" s="13"/>
      <c r="AL5612" s="13"/>
      <c r="AM5612" s="13"/>
      <c r="AN5612" s="9"/>
      <c r="AO5612" s="17">
        <v>1083951.94</v>
      </c>
    </row>
    <row r="5613" spans="1:41" x14ac:dyDescent="0.25">
      <c r="A5613" s="12">
        <v>34236</v>
      </c>
      <c r="B5613" s="12" t="s">
        <v>70</v>
      </c>
      <c r="C5613" s="12" t="s">
        <v>71</v>
      </c>
      <c r="D5613" s="12" t="s">
        <v>72</v>
      </c>
      <c r="E5613" s="12" t="s">
        <v>73</v>
      </c>
      <c r="F5613" s="12" t="s">
        <v>2779</v>
      </c>
      <c r="G5613" s="13">
        <v>40168</v>
      </c>
      <c r="H5613" s="12" t="s">
        <v>59621</v>
      </c>
      <c r="I5613" s="12" t="s">
        <v>13452</v>
      </c>
      <c r="J5613" s="12" t="s">
        <v>30318</v>
      </c>
      <c r="K5613" s="12" t="s">
        <v>11020</v>
      </c>
      <c r="L5613" s="12" t="s">
        <v>30319</v>
      </c>
      <c r="M5613" s="12" t="s">
        <v>3657</v>
      </c>
      <c r="N5613" s="12" t="s">
        <v>3659</v>
      </c>
      <c r="O5613" s="12" t="s">
        <v>30320</v>
      </c>
      <c r="P5613" s="12" t="s">
        <v>30321</v>
      </c>
      <c r="Q5613" s="12">
        <v>701614</v>
      </c>
      <c r="R5613" s="12" t="s">
        <v>3760</v>
      </c>
      <c r="S5613" s="12" t="s">
        <v>57789</v>
      </c>
      <c r="T5613" s="14">
        <v>771699</v>
      </c>
      <c r="U5613" s="12" t="s">
        <v>3663</v>
      </c>
      <c r="V5613" s="12" t="s">
        <v>86</v>
      </c>
      <c r="W5613" s="12" t="s">
        <v>87</v>
      </c>
      <c r="X5613" s="12" t="s">
        <v>88</v>
      </c>
      <c r="Y5613" s="12" t="s">
        <v>89</v>
      </c>
      <c r="Z5613" s="15" t="s">
        <v>90</v>
      </c>
      <c r="AA5613" s="12" t="s">
        <v>3664</v>
      </c>
      <c r="AB5613" s="12">
        <v>0.47399999999999998</v>
      </c>
      <c r="AC5613" s="12">
        <v>0.61599999999999999</v>
      </c>
      <c r="AD5613" s="12" t="s">
        <v>59323</v>
      </c>
      <c r="AE5613" s="12"/>
      <c r="AF5613" s="16"/>
      <c r="AG5613" s="13">
        <v>43280</v>
      </c>
      <c r="AH5613" s="13" t="s">
        <v>92</v>
      </c>
      <c r="AI5613" s="13" t="s">
        <v>72</v>
      </c>
      <c r="AJ5613" s="13">
        <v>40168</v>
      </c>
      <c r="AK5613" s="13"/>
      <c r="AL5613" s="13"/>
      <c r="AM5613" s="13"/>
      <c r="AN5613" s="9">
        <v>44208</v>
      </c>
      <c r="AO5613" s="17">
        <v>2646007.7999999998</v>
      </c>
    </row>
    <row r="5614" spans="1:41" x14ac:dyDescent="0.25">
      <c r="A5614">
        <v>34237</v>
      </c>
      <c r="B5614" t="s">
        <v>70</v>
      </c>
      <c r="C5614" t="s">
        <v>93</v>
      </c>
      <c r="D5614" t="s">
        <v>72</v>
      </c>
      <c r="E5614" t="s">
        <v>2240</v>
      </c>
      <c r="F5614" t="s">
        <v>9464</v>
      </c>
      <c r="G5614" s="5">
        <v>41432</v>
      </c>
      <c r="H5614" t="s">
        <v>59314</v>
      </c>
      <c r="I5614" t="s">
        <v>30322</v>
      </c>
      <c r="J5614" t="s">
        <v>30323</v>
      </c>
      <c r="K5614" t="s">
        <v>3544</v>
      </c>
      <c r="L5614" t="s">
        <v>30324</v>
      </c>
      <c r="M5614" t="s">
        <v>2422</v>
      </c>
      <c r="N5614" t="s">
        <v>1512</v>
      </c>
      <c r="O5614" t="s">
        <v>30325</v>
      </c>
      <c r="P5614" t="s">
        <v>30326</v>
      </c>
      <c r="Q5614">
        <v>702543</v>
      </c>
      <c r="R5614" t="s">
        <v>3120</v>
      </c>
      <c r="S5614" t="s">
        <v>2524</v>
      </c>
      <c r="T5614" s="6">
        <v>772599</v>
      </c>
      <c r="U5614" t="s">
        <v>574</v>
      </c>
      <c r="V5614" t="s">
        <v>86</v>
      </c>
      <c r="W5614" t="s">
        <v>87</v>
      </c>
      <c r="X5614" t="s">
        <v>88</v>
      </c>
      <c r="Y5614" t="s">
        <v>89</v>
      </c>
      <c r="Z5614" t="s">
        <v>90</v>
      </c>
      <c r="AA5614" t="s">
        <v>797</v>
      </c>
      <c r="AB5614">
        <v>0.47899999999999998</v>
      </c>
      <c r="AC5614">
        <v>0.58699999999999997</v>
      </c>
      <c r="AD5614" t="s">
        <v>59292</v>
      </c>
      <c r="AF5614" s="8"/>
      <c r="AG5614" s="9">
        <v>41432</v>
      </c>
      <c r="AH5614" t="s">
        <v>92</v>
      </c>
      <c r="AI5614" t="s">
        <v>72</v>
      </c>
      <c r="AJ5614">
        <v>41432</v>
      </c>
      <c r="AN5614" s="9"/>
      <c r="AO5614" s="10">
        <v>2141790.02</v>
      </c>
    </row>
    <row r="5615" spans="1:41" x14ac:dyDescent="0.25">
      <c r="A5615">
        <v>34238</v>
      </c>
      <c r="B5615" t="s">
        <v>70</v>
      </c>
      <c r="C5615" t="s">
        <v>93</v>
      </c>
      <c r="D5615" t="s">
        <v>72</v>
      </c>
      <c r="E5615" t="s">
        <v>30327</v>
      </c>
      <c r="F5615" t="s">
        <v>30328</v>
      </c>
      <c r="G5615" s="5">
        <v>39903</v>
      </c>
      <c r="H5615" t="s">
        <v>59352</v>
      </c>
      <c r="I5615" t="s">
        <v>30329</v>
      </c>
      <c r="J5615" t="s">
        <v>30330</v>
      </c>
      <c r="K5615" t="s">
        <v>30331</v>
      </c>
      <c r="L5615" t="s">
        <v>30332</v>
      </c>
      <c r="M5615" t="s">
        <v>4046</v>
      </c>
      <c r="N5615" t="s">
        <v>3945</v>
      </c>
      <c r="O5615" t="s">
        <v>30333</v>
      </c>
      <c r="P5615" t="s">
        <v>30334</v>
      </c>
      <c r="Q5615">
        <v>701937</v>
      </c>
      <c r="R5615" t="s">
        <v>4011</v>
      </c>
      <c r="S5615" t="s">
        <v>573</v>
      </c>
      <c r="T5615" s="6">
        <v>771999</v>
      </c>
      <c r="U5615" t="s">
        <v>3896</v>
      </c>
      <c r="V5615" t="s">
        <v>86</v>
      </c>
      <c r="W5615" t="s">
        <v>87</v>
      </c>
      <c r="X5615" t="s">
        <v>88</v>
      </c>
      <c r="Y5615" t="s">
        <v>89</v>
      </c>
      <c r="Z5615" t="s">
        <v>90</v>
      </c>
      <c r="AA5615" t="s">
        <v>3949</v>
      </c>
      <c r="AB5615">
        <v>0.47899999999999998</v>
      </c>
      <c r="AC5615">
        <v>0.628</v>
      </c>
      <c r="AD5615" t="s">
        <v>59350</v>
      </c>
      <c r="AF5615" s="8">
        <v>1101.01</v>
      </c>
      <c r="AG5615" s="9">
        <v>41851</v>
      </c>
      <c r="AH5615" t="s">
        <v>92</v>
      </c>
      <c r="AI5615" t="s">
        <v>72</v>
      </c>
      <c r="AN5615" s="9">
        <v>44208</v>
      </c>
      <c r="AO5615" s="10">
        <v>2524272.87</v>
      </c>
    </row>
    <row r="5616" spans="1:41" x14ac:dyDescent="0.25">
      <c r="A5616">
        <v>34240</v>
      </c>
      <c r="B5616" t="s">
        <v>70</v>
      </c>
      <c r="C5616" t="s">
        <v>187</v>
      </c>
      <c r="D5616" t="s">
        <v>124</v>
      </c>
      <c r="E5616" t="s">
        <v>125</v>
      </c>
      <c r="F5616" t="s">
        <v>126</v>
      </c>
      <c r="G5616" s="5">
        <v>40505</v>
      </c>
      <c r="H5616" t="s">
        <v>13838</v>
      </c>
      <c r="J5616" t="s">
        <v>30335</v>
      </c>
      <c r="K5616" t="s">
        <v>29576</v>
      </c>
      <c r="L5616" t="s">
        <v>30336</v>
      </c>
      <c r="M5616" t="s">
        <v>1589</v>
      </c>
      <c r="N5616" t="s">
        <v>1506</v>
      </c>
      <c r="O5616" t="s">
        <v>30337</v>
      </c>
      <c r="P5616" t="s">
        <v>30338</v>
      </c>
      <c r="Q5616">
        <v>702413</v>
      </c>
      <c r="R5616" t="s">
        <v>2868</v>
      </c>
      <c r="S5616" t="s">
        <v>2481</v>
      </c>
      <c r="T5616" s="6">
        <v>772499</v>
      </c>
      <c r="U5616" t="s">
        <v>1576</v>
      </c>
      <c r="V5616" t="s">
        <v>86</v>
      </c>
      <c r="W5616" t="s">
        <v>87</v>
      </c>
      <c r="X5616" t="s">
        <v>88</v>
      </c>
      <c r="Y5616" t="s">
        <v>89</v>
      </c>
      <c r="Z5616" t="s">
        <v>90</v>
      </c>
      <c r="AA5616" t="s">
        <v>2846</v>
      </c>
      <c r="AB5616">
        <v>0.49099999999999999</v>
      </c>
      <c r="AC5616">
        <v>0.66100000000000003</v>
      </c>
      <c r="AD5616" t="s">
        <v>59277</v>
      </c>
      <c r="AF5616" s="8"/>
      <c r="AG5616" s="9">
        <v>44165</v>
      </c>
      <c r="AH5616" t="s">
        <v>92</v>
      </c>
      <c r="AI5616" t="s">
        <v>124</v>
      </c>
      <c r="AN5616" s="9"/>
      <c r="AO5616" s="10">
        <v>1702845.08</v>
      </c>
    </row>
    <row r="5617" spans="1:41" x14ac:dyDescent="0.25">
      <c r="A5617">
        <v>34241</v>
      </c>
      <c r="B5617" t="s">
        <v>70</v>
      </c>
      <c r="C5617" t="s">
        <v>93</v>
      </c>
      <c r="D5617" t="s">
        <v>72</v>
      </c>
      <c r="E5617" t="s">
        <v>311</v>
      </c>
      <c r="F5617" t="s">
        <v>2188</v>
      </c>
      <c r="G5617" s="5">
        <v>40396</v>
      </c>
      <c r="H5617" t="s">
        <v>59251</v>
      </c>
      <c r="J5617" t="s">
        <v>30339</v>
      </c>
      <c r="K5617" t="s">
        <v>2709</v>
      </c>
      <c r="L5617" t="s">
        <v>30340</v>
      </c>
      <c r="M5617" t="s">
        <v>2042</v>
      </c>
      <c r="N5617" t="s">
        <v>2043</v>
      </c>
      <c r="O5617" t="s">
        <v>30341</v>
      </c>
      <c r="P5617" t="s">
        <v>30342</v>
      </c>
      <c r="Q5617">
        <v>702425</v>
      </c>
      <c r="R5617" t="s">
        <v>2046</v>
      </c>
      <c r="S5617" t="s">
        <v>2481</v>
      </c>
      <c r="T5617" s="6">
        <v>772499</v>
      </c>
      <c r="U5617" t="s">
        <v>1576</v>
      </c>
      <c r="V5617" t="s">
        <v>86</v>
      </c>
      <c r="W5617" t="s">
        <v>87</v>
      </c>
      <c r="X5617" t="s">
        <v>88</v>
      </c>
      <c r="Y5617" t="s">
        <v>89</v>
      </c>
      <c r="Z5617" t="s">
        <v>90</v>
      </c>
      <c r="AA5617" t="s">
        <v>2047</v>
      </c>
      <c r="AB5617">
        <v>0.47799999999999998</v>
      </c>
      <c r="AC5617">
        <v>0.68700000000000006</v>
      </c>
      <c r="AD5617" t="s">
        <v>59244</v>
      </c>
      <c r="AF5617" s="8"/>
      <c r="AG5617" s="9">
        <v>40396</v>
      </c>
      <c r="AH5617" t="s">
        <v>92</v>
      </c>
      <c r="AI5617" t="s">
        <v>72</v>
      </c>
      <c r="AN5617" s="9"/>
      <c r="AO5617" s="10">
        <v>2501560.71</v>
      </c>
    </row>
    <row r="5618" spans="1:41" x14ac:dyDescent="0.25">
      <c r="A5618">
        <v>34242</v>
      </c>
      <c r="B5618" t="s">
        <v>70</v>
      </c>
      <c r="C5618" t="s">
        <v>490</v>
      </c>
      <c r="D5618" t="s">
        <v>124</v>
      </c>
      <c r="E5618" t="s">
        <v>125</v>
      </c>
      <c r="F5618" t="s">
        <v>126</v>
      </c>
      <c r="G5618" s="5">
        <v>40357</v>
      </c>
      <c r="H5618" t="s">
        <v>117</v>
      </c>
      <c r="I5618" t="s">
        <v>12881</v>
      </c>
      <c r="J5618" t="s">
        <v>30343</v>
      </c>
      <c r="K5618" t="s">
        <v>12883</v>
      </c>
      <c r="L5618" t="s">
        <v>30344</v>
      </c>
      <c r="M5618" t="s">
        <v>2948</v>
      </c>
      <c r="N5618" t="s">
        <v>1506</v>
      </c>
      <c r="O5618" t="s">
        <v>12885</v>
      </c>
      <c r="P5618" t="s">
        <v>30345</v>
      </c>
      <c r="Q5618">
        <v>701152</v>
      </c>
      <c r="R5618" t="s">
        <v>58836</v>
      </c>
      <c r="S5618" t="s">
        <v>604</v>
      </c>
      <c r="T5618" s="6">
        <v>771199</v>
      </c>
      <c r="U5618" t="s">
        <v>58606</v>
      </c>
      <c r="V5618" t="s">
        <v>86</v>
      </c>
      <c r="W5618" t="s">
        <v>87</v>
      </c>
      <c r="X5618" t="s">
        <v>88</v>
      </c>
      <c r="Y5618" t="s">
        <v>89</v>
      </c>
      <c r="Z5618" t="s">
        <v>90</v>
      </c>
      <c r="AA5618" t="s">
        <v>58411</v>
      </c>
      <c r="AB5618">
        <v>0</v>
      </c>
      <c r="AC5618">
        <v>0</v>
      </c>
      <c r="AD5618" t="s">
        <v>59225</v>
      </c>
      <c r="AF5618" s="8"/>
      <c r="AG5618" s="9">
        <v>44158</v>
      </c>
      <c r="AH5618" t="s">
        <v>92</v>
      </c>
      <c r="AI5618" t="s">
        <v>235</v>
      </c>
      <c r="AN5618" s="9"/>
      <c r="AO5618" s="10">
        <v>1008545.21</v>
      </c>
    </row>
    <row r="5619" spans="1:41" x14ac:dyDescent="0.25">
      <c r="A5619">
        <v>34243</v>
      </c>
      <c r="B5619" t="s">
        <v>70</v>
      </c>
      <c r="C5619" t="s">
        <v>71</v>
      </c>
      <c r="D5619" t="s">
        <v>72</v>
      </c>
      <c r="E5619" t="s">
        <v>4733</v>
      </c>
      <c r="F5619" t="s">
        <v>4734</v>
      </c>
      <c r="G5619" s="5">
        <v>40168</v>
      </c>
      <c r="H5619" t="s">
        <v>59396</v>
      </c>
      <c r="J5619" t="s">
        <v>30346</v>
      </c>
      <c r="K5619" t="s">
        <v>4472</v>
      </c>
      <c r="L5619" t="s">
        <v>30347</v>
      </c>
      <c r="M5619" t="s">
        <v>4472</v>
      </c>
      <c r="N5619" t="s">
        <v>4473</v>
      </c>
      <c r="O5619" t="s">
        <v>30348</v>
      </c>
      <c r="P5619" t="s">
        <v>30349</v>
      </c>
      <c r="Q5619">
        <v>702111</v>
      </c>
      <c r="R5619" t="s">
        <v>4543</v>
      </c>
      <c r="S5619" t="s">
        <v>3802</v>
      </c>
      <c r="T5619" s="6">
        <v>772099</v>
      </c>
      <c r="U5619" t="s">
        <v>3803</v>
      </c>
      <c r="V5619" t="s">
        <v>86</v>
      </c>
      <c r="W5619" t="s">
        <v>87</v>
      </c>
      <c r="X5619" t="s">
        <v>88</v>
      </c>
      <c r="Y5619" t="s">
        <v>89</v>
      </c>
      <c r="Z5619" t="s">
        <v>90</v>
      </c>
      <c r="AA5619" t="s">
        <v>3907</v>
      </c>
      <c r="AB5619">
        <v>0.48699999999999999</v>
      </c>
      <c r="AC5619">
        <v>0.57599999999999996</v>
      </c>
      <c r="AD5619" t="s">
        <v>59391</v>
      </c>
      <c r="AF5619" s="8">
        <v>6.26</v>
      </c>
      <c r="AG5619" s="9">
        <v>40969</v>
      </c>
      <c r="AH5619" t="s">
        <v>92</v>
      </c>
      <c r="AI5619" t="s">
        <v>72</v>
      </c>
      <c r="AN5619" s="9"/>
      <c r="AO5619" s="10">
        <v>1717796.68</v>
      </c>
    </row>
    <row r="5620" spans="1:41" x14ac:dyDescent="0.25">
      <c r="A5620">
        <v>34244</v>
      </c>
      <c r="B5620" t="s">
        <v>70</v>
      </c>
      <c r="C5620" t="s">
        <v>71</v>
      </c>
      <c r="D5620" t="s">
        <v>72</v>
      </c>
      <c r="E5620" t="s">
        <v>155</v>
      </c>
      <c r="F5620" t="s">
        <v>156</v>
      </c>
      <c r="G5620" s="5">
        <v>40233</v>
      </c>
      <c r="H5620" t="s">
        <v>59146</v>
      </c>
      <c r="J5620" t="s">
        <v>30350</v>
      </c>
      <c r="K5620" t="s">
        <v>26585</v>
      </c>
      <c r="L5620" t="s">
        <v>30351</v>
      </c>
      <c r="M5620" t="s">
        <v>151</v>
      </c>
      <c r="N5620" t="s">
        <v>81</v>
      </c>
      <c r="O5620" t="s">
        <v>30352</v>
      </c>
      <c r="P5620" t="s">
        <v>30353</v>
      </c>
      <c r="Q5620">
        <v>701507</v>
      </c>
      <c r="R5620" t="s">
        <v>154</v>
      </c>
      <c r="S5620" t="s">
        <v>85</v>
      </c>
      <c r="T5620" s="6">
        <v>771599</v>
      </c>
      <c r="U5620" t="s">
        <v>60055</v>
      </c>
      <c r="V5620" t="s">
        <v>86</v>
      </c>
      <c r="W5620" t="s">
        <v>87</v>
      </c>
      <c r="X5620" t="s">
        <v>88</v>
      </c>
      <c r="Y5620" t="s">
        <v>89</v>
      </c>
      <c r="Z5620" t="s">
        <v>90</v>
      </c>
      <c r="AA5620" t="s">
        <v>1270</v>
      </c>
      <c r="AB5620">
        <v>0.48599999999999999</v>
      </c>
      <c r="AC5620">
        <v>0.56999999999999995</v>
      </c>
      <c r="AD5620" t="s">
        <v>59145</v>
      </c>
      <c r="AF5620" s="8"/>
      <c r="AG5620" s="9">
        <v>43448</v>
      </c>
      <c r="AH5620" t="s">
        <v>92</v>
      </c>
      <c r="AI5620" t="s">
        <v>72</v>
      </c>
      <c r="AN5620" s="9"/>
      <c r="AO5620" s="10">
        <v>1734633.62</v>
      </c>
    </row>
    <row r="5621" spans="1:41" x14ac:dyDescent="0.25">
      <c r="A5621">
        <v>34245</v>
      </c>
      <c r="B5621" t="s">
        <v>70</v>
      </c>
      <c r="C5621" t="s">
        <v>93</v>
      </c>
      <c r="D5621" t="s">
        <v>72</v>
      </c>
      <c r="E5621" t="s">
        <v>3548</v>
      </c>
      <c r="F5621" t="s">
        <v>3549</v>
      </c>
      <c r="G5621" s="5">
        <v>40045</v>
      </c>
      <c r="H5621" t="s">
        <v>59668</v>
      </c>
      <c r="I5621" t="s">
        <v>30354</v>
      </c>
      <c r="J5621" t="s">
        <v>30355</v>
      </c>
      <c r="K5621" t="s">
        <v>3124</v>
      </c>
      <c r="L5621" t="s">
        <v>30356</v>
      </c>
      <c r="M5621" t="s">
        <v>3126</v>
      </c>
      <c r="N5621" t="s">
        <v>1512</v>
      </c>
      <c r="O5621" t="s">
        <v>30357</v>
      </c>
      <c r="P5621" t="s">
        <v>30358</v>
      </c>
      <c r="Q5621">
        <v>702544</v>
      </c>
      <c r="R5621" t="s">
        <v>3124</v>
      </c>
      <c r="S5621" t="s">
        <v>2524</v>
      </c>
      <c r="T5621" s="6">
        <v>772599</v>
      </c>
      <c r="U5621" t="s">
        <v>574</v>
      </c>
      <c r="V5621" t="s">
        <v>86</v>
      </c>
      <c r="W5621" t="s">
        <v>87</v>
      </c>
      <c r="X5621" t="s">
        <v>88</v>
      </c>
      <c r="Y5621" t="s">
        <v>89</v>
      </c>
      <c r="Z5621" t="s">
        <v>90</v>
      </c>
      <c r="AA5621" t="s">
        <v>797</v>
      </c>
      <c r="AB5621">
        <v>0.49299999999999999</v>
      </c>
      <c r="AC5621">
        <v>0.56499999999999995</v>
      </c>
      <c r="AD5621" t="s">
        <v>59294</v>
      </c>
      <c r="AF5621" s="8"/>
      <c r="AG5621" s="9">
        <v>42135</v>
      </c>
      <c r="AH5621" t="s">
        <v>92</v>
      </c>
      <c r="AI5621" t="s">
        <v>72</v>
      </c>
      <c r="AN5621" s="9">
        <v>44187</v>
      </c>
      <c r="AO5621" s="10">
        <v>1343180.03</v>
      </c>
    </row>
    <row r="5622" spans="1:41" x14ac:dyDescent="0.25">
      <c r="A5622">
        <v>34246</v>
      </c>
      <c r="B5622" t="s">
        <v>70</v>
      </c>
      <c r="C5622" t="s">
        <v>93</v>
      </c>
      <c r="D5622" t="s">
        <v>72</v>
      </c>
      <c r="E5622" t="s">
        <v>73</v>
      </c>
      <c r="F5622" t="s">
        <v>30359</v>
      </c>
      <c r="G5622" s="5">
        <v>40073</v>
      </c>
      <c r="H5622" t="s">
        <v>16863</v>
      </c>
      <c r="I5622" t="s">
        <v>18709</v>
      </c>
      <c r="J5622" t="s">
        <v>30360</v>
      </c>
      <c r="K5622" t="s">
        <v>3755</v>
      </c>
      <c r="L5622" t="s">
        <v>30361</v>
      </c>
      <c r="M5622" t="s">
        <v>3757</v>
      </c>
      <c r="N5622" t="s">
        <v>3659</v>
      </c>
      <c r="O5622" t="s">
        <v>29331</v>
      </c>
      <c r="P5622" t="s">
        <v>30362</v>
      </c>
      <c r="Q5622">
        <v>701614</v>
      </c>
      <c r="R5622" t="s">
        <v>3760</v>
      </c>
      <c r="S5622" t="s">
        <v>57789</v>
      </c>
      <c r="T5622" s="6">
        <v>771699</v>
      </c>
      <c r="U5622" t="s">
        <v>3663</v>
      </c>
      <c r="V5622" t="s">
        <v>86</v>
      </c>
      <c r="W5622" t="s">
        <v>87</v>
      </c>
      <c r="X5622" t="s">
        <v>88</v>
      </c>
      <c r="Y5622" t="s">
        <v>89</v>
      </c>
      <c r="Z5622" t="s">
        <v>90</v>
      </c>
      <c r="AA5622" t="s">
        <v>3664</v>
      </c>
      <c r="AB5622">
        <v>0.502</v>
      </c>
      <c r="AC5622">
        <v>0.65300000000000002</v>
      </c>
      <c r="AD5622" t="s">
        <v>59323</v>
      </c>
      <c r="AF5622" s="8"/>
      <c r="AG5622" s="9">
        <v>42706</v>
      </c>
      <c r="AH5622" t="s">
        <v>92</v>
      </c>
      <c r="AI5622" t="s">
        <v>72</v>
      </c>
      <c r="AJ5622">
        <v>40073</v>
      </c>
      <c r="AN5622" s="9"/>
      <c r="AO5622" s="10">
        <v>1497098.14</v>
      </c>
    </row>
    <row r="5623" spans="1:41" x14ac:dyDescent="0.25">
      <c r="A5623">
        <v>34247</v>
      </c>
      <c r="B5623" t="s">
        <v>70</v>
      </c>
      <c r="C5623" t="s">
        <v>93</v>
      </c>
      <c r="D5623" t="s">
        <v>72</v>
      </c>
      <c r="E5623" t="s">
        <v>254</v>
      </c>
      <c r="F5623" t="s">
        <v>2786</v>
      </c>
      <c r="G5623" s="5">
        <v>40382</v>
      </c>
      <c r="H5623" t="s">
        <v>59705</v>
      </c>
      <c r="J5623" t="s">
        <v>30363</v>
      </c>
      <c r="K5623" t="s">
        <v>21299</v>
      </c>
      <c r="L5623" t="s">
        <v>30364</v>
      </c>
      <c r="M5623" t="s">
        <v>2865</v>
      </c>
      <c r="N5623" t="s">
        <v>1506</v>
      </c>
      <c r="O5623" t="s">
        <v>30365</v>
      </c>
      <c r="P5623" t="s">
        <v>30366</v>
      </c>
      <c r="Q5623">
        <v>702413</v>
      </c>
      <c r="R5623" t="s">
        <v>2868</v>
      </c>
      <c r="S5623" t="s">
        <v>2481</v>
      </c>
      <c r="T5623" s="6">
        <v>772499</v>
      </c>
      <c r="U5623" t="s">
        <v>1576</v>
      </c>
      <c r="V5623" t="s">
        <v>86</v>
      </c>
      <c r="W5623" t="s">
        <v>87</v>
      </c>
      <c r="X5623" t="s">
        <v>88</v>
      </c>
      <c r="Y5623" t="s">
        <v>89</v>
      </c>
      <c r="Z5623" t="s">
        <v>90</v>
      </c>
      <c r="AA5623" t="s">
        <v>2846</v>
      </c>
      <c r="AB5623">
        <v>0.47799999999999998</v>
      </c>
      <c r="AC5623">
        <v>0.63600000000000001</v>
      </c>
      <c r="AD5623" t="s">
        <v>59277</v>
      </c>
      <c r="AF5623" s="8"/>
      <c r="AG5623" s="9">
        <v>40382</v>
      </c>
      <c r="AH5623" t="s">
        <v>92</v>
      </c>
      <c r="AI5623" t="s">
        <v>72</v>
      </c>
      <c r="AN5623" s="9"/>
      <c r="AO5623" s="10">
        <v>2335017.92</v>
      </c>
    </row>
    <row r="5624" spans="1:41" x14ac:dyDescent="0.25">
      <c r="A5624">
        <v>34248</v>
      </c>
      <c r="B5624" t="s">
        <v>70</v>
      </c>
      <c r="C5624" t="s">
        <v>93</v>
      </c>
      <c r="D5624" t="s">
        <v>72</v>
      </c>
      <c r="E5624" t="s">
        <v>30367</v>
      </c>
      <c r="F5624" t="s">
        <v>30368</v>
      </c>
      <c r="G5624" s="5">
        <v>40059</v>
      </c>
      <c r="H5624" t="s">
        <v>59282</v>
      </c>
      <c r="J5624" t="s">
        <v>30369</v>
      </c>
      <c r="K5624" t="s">
        <v>2992</v>
      </c>
      <c r="L5624" t="s">
        <v>30370</v>
      </c>
      <c r="M5624" t="s">
        <v>1888</v>
      </c>
      <c r="N5624" t="s">
        <v>2043</v>
      </c>
      <c r="O5624" t="s">
        <v>25330</v>
      </c>
      <c r="P5624" t="s">
        <v>30371</v>
      </c>
      <c r="Q5624">
        <v>702413</v>
      </c>
      <c r="R5624" t="s">
        <v>2868</v>
      </c>
      <c r="S5624" t="s">
        <v>2481</v>
      </c>
      <c r="T5624" s="6">
        <v>772499</v>
      </c>
      <c r="U5624" t="s">
        <v>1576</v>
      </c>
      <c r="V5624" t="s">
        <v>86</v>
      </c>
      <c r="W5624" t="s">
        <v>87</v>
      </c>
      <c r="X5624" t="s">
        <v>88</v>
      </c>
      <c r="Y5624" t="s">
        <v>89</v>
      </c>
      <c r="Z5624" t="s">
        <v>90</v>
      </c>
      <c r="AA5624" t="s">
        <v>2846</v>
      </c>
      <c r="AB5624">
        <v>0.48</v>
      </c>
      <c r="AC5624">
        <v>0.65700000000000003</v>
      </c>
      <c r="AD5624" t="s">
        <v>59277</v>
      </c>
      <c r="AF5624" s="8">
        <v>4172.58</v>
      </c>
      <c r="AG5624" s="9">
        <v>40059</v>
      </c>
      <c r="AH5624" t="s">
        <v>92</v>
      </c>
      <c r="AI5624" t="s">
        <v>72</v>
      </c>
      <c r="AN5624" s="9">
        <v>44180</v>
      </c>
      <c r="AO5624" s="10">
        <v>2168115.7200000002</v>
      </c>
    </row>
    <row r="5625" spans="1:41" x14ac:dyDescent="0.25">
      <c r="A5625">
        <v>34249</v>
      </c>
      <c r="B5625" t="s">
        <v>70</v>
      </c>
      <c r="C5625" t="s">
        <v>93</v>
      </c>
      <c r="D5625" t="s">
        <v>72</v>
      </c>
      <c r="E5625" t="s">
        <v>30372</v>
      </c>
      <c r="F5625" t="s">
        <v>1728</v>
      </c>
      <c r="G5625" s="5">
        <v>40451</v>
      </c>
      <c r="H5625" t="s">
        <v>59279</v>
      </c>
      <c r="J5625" t="s">
        <v>30373</v>
      </c>
      <c r="K5625" t="s">
        <v>30374</v>
      </c>
      <c r="L5625" t="s">
        <v>30375</v>
      </c>
      <c r="M5625" t="s">
        <v>2842</v>
      </c>
      <c r="N5625" t="s">
        <v>1506</v>
      </c>
      <c r="O5625" t="s">
        <v>30376</v>
      </c>
      <c r="P5625" t="s">
        <v>30377</v>
      </c>
      <c r="Q5625">
        <v>702415</v>
      </c>
      <c r="R5625" t="s">
        <v>2845</v>
      </c>
      <c r="S5625" t="s">
        <v>2481</v>
      </c>
      <c r="T5625" s="6">
        <v>772499</v>
      </c>
      <c r="U5625" t="s">
        <v>1576</v>
      </c>
      <c r="V5625" t="s">
        <v>86</v>
      </c>
      <c r="W5625" t="s">
        <v>87</v>
      </c>
      <c r="X5625" t="s">
        <v>88</v>
      </c>
      <c r="Y5625" t="s">
        <v>89</v>
      </c>
      <c r="Z5625" t="s">
        <v>90</v>
      </c>
      <c r="AA5625" t="s">
        <v>2846</v>
      </c>
      <c r="AB5625">
        <v>0.44500000000000001</v>
      </c>
      <c r="AC5625">
        <v>0.62</v>
      </c>
      <c r="AD5625" t="s">
        <v>59275</v>
      </c>
      <c r="AF5625" s="8"/>
      <c r="AG5625" s="9">
        <v>40451</v>
      </c>
      <c r="AH5625" t="s">
        <v>92</v>
      </c>
      <c r="AI5625" t="s">
        <v>72</v>
      </c>
      <c r="AN5625" s="9">
        <v>44215</v>
      </c>
      <c r="AO5625" s="10">
        <v>2175305.9500000002</v>
      </c>
    </row>
    <row r="5626" spans="1:41" x14ac:dyDescent="0.25">
      <c r="A5626">
        <v>34250</v>
      </c>
      <c r="B5626" t="s">
        <v>70</v>
      </c>
      <c r="C5626" t="s">
        <v>93</v>
      </c>
      <c r="D5626" t="s">
        <v>72</v>
      </c>
      <c r="E5626" t="s">
        <v>3387</v>
      </c>
      <c r="F5626" t="s">
        <v>30378</v>
      </c>
      <c r="G5626" s="5">
        <v>40001</v>
      </c>
      <c r="H5626" t="s">
        <v>9684</v>
      </c>
      <c r="I5626" t="s">
        <v>30379</v>
      </c>
      <c r="J5626" t="s">
        <v>30380</v>
      </c>
      <c r="K5626" t="s">
        <v>27148</v>
      </c>
      <c r="L5626" t="s">
        <v>30381</v>
      </c>
      <c r="M5626" t="s">
        <v>13370</v>
      </c>
      <c r="N5626" t="s">
        <v>3659</v>
      </c>
      <c r="O5626" t="s">
        <v>30382</v>
      </c>
      <c r="P5626" t="s">
        <v>30383</v>
      </c>
      <c r="Q5626">
        <v>701603</v>
      </c>
      <c r="R5626" t="s">
        <v>3791</v>
      </c>
      <c r="S5626" t="s">
        <v>57789</v>
      </c>
      <c r="T5626" s="6">
        <v>771699</v>
      </c>
      <c r="U5626" t="s">
        <v>3663</v>
      </c>
      <c r="V5626" t="s">
        <v>86</v>
      </c>
      <c r="W5626" t="s">
        <v>87</v>
      </c>
      <c r="X5626" t="s">
        <v>88</v>
      </c>
      <c r="Y5626" t="s">
        <v>89</v>
      </c>
      <c r="Z5626" t="s">
        <v>90</v>
      </c>
      <c r="AA5626" t="s">
        <v>3664</v>
      </c>
      <c r="AB5626">
        <v>0.48599999999999999</v>
      </c>
      <c r="AC5626">
        <v>0.65100000000000002</v>
      </c>
      <c r="AD5626" t="s">
        <v>60972</v>
      </c>
      <c r="AF5626" s="8">
        <v>61.48</v>
      </c>
      <c r="AG5626" s="9">
        <v>40630</v>
      </c>
      <c r="AH5626" t="s">
        <v>92</v>
      </c>
      <c r="AI5626" t="s">
        <v>72</v>
      </c>
      <c r="AJ5626">
        <v>40001</v>
      </c>
      <c r="AN5626" s="9"/>
      <c r="AO5626" s="10">
        <v>2126620.41</v>
      </c>
    </row>
    <row r="5627" spans="1:41" x14ac:dyDescent="0.25">
      <c r="A5627">
        <v>34251</v>
      </c>
      <c r="B5627" t="s">
        <v>70</v>
      </c>
      <c r="C5627" t="s">
        <v>93</v>
      </c>
      <c r="D5627" t="s">
        <v>72</v>
      </c>
      <c r="E5627" t="s">
        <v>18730</v>
      </c>
      <c r="F5627" t="s">
        <v>30384</v>
      </c>
      <c r="G5627" s="5">
        <v>40001</v>
      </c>
      <c r="H5627" t="s">
        <v>59819</v>
      </c>
      <c r="I5627" t="s">
        <v>30386</v>
      </c>
      <c r="J5627" t="s">
        <v>30387</v>
      </c>
      <c r="K5627" t="s">
        <v>3778</v>
      </c>
      <c r="L5627" t="s">
        <v>30388</v>
      </c>
      <c r="M5627" t="s">
        <v>3780</v>
      </c>
      <c r="N5627" t="s">
        <v>3659</v>
      </c>
      <c r="O5627" t="s">
        <v>30389</v>
      </c>
      <c r="P5627" t="s">
        <v>30390</v>
      </c>
      <c r="Q5627">
        <v>701603</v>
      </c>
      <c r="R5627" t="s">
        <v>3791</v>
      </c>
      <c r="S5627" t="s">
        <v>57789</v>
      </c>
      <c r="T5627" s="6">
        <v>771699</v>
      </c>
      <c r="U5627" t="s">
        <v>3663</v>
      </c>
      <c r="V5627" t="s">
        <v>86</v>
      </c>
      <c r="W5627" t="s">
        <v>87</v>
      </c>
      <c r="X5627" t="s">
        <v>88</v>
      </c>
      <c r="Y5627" t="s">
        <v>89</v>
      </c>
      <c r="Z5627" t="s">
        <v>90</v>
      </c>
      <c r="AA5627" t="s">
        <v>3664</v>
      </c>
      <c r="AB5627">
        <v>0.47399999999999998</v>
      </c>
      <c r="AC5627">
        <v>0.59599999999999997</v>
      </c>
      <c r="AD5627" t="s">
        <v>60972</v>
      </c>
      <c r="AF5627" s="8">
        <v>3.86</v>
      </c>
      <c r="AG5627" s="9">
        <v>40177</v>
      </c>
      <c r="AH5627" t="s">
        <v>92</v>
      </c>
      <c r="AI5627" t="s">
        <v>72</v>
      </c>
      <c r="AJ5627">
        <v>40001</v>
      </c>
      <c r="AN5627" s="9">
        <v>44179</v>
      </c>
      <c r="AO5627" s="10">
        <v>2545946.65</v>
      </c>
    </row>
    <row r="5628" spans="1:41" x14ac:dyDescent="0.25">
      <c r="A5628">
        <v>34252</v>
      </c>
      <c r="B5628" t="s">
        <v>70</v>
      </c>
      <c r="C5628" t="s">
        <v>93</v>
      </c>
      <c r="D5628" t="s">
        <v>72</v>
      </c>
      <c r="E5628" t="s">
        <v>73</v>
      </c>
      <c r="F5628" t="s">
        <v>30391</v>
      </c>
      <c r="G5628" s="5">
        <v>40001</v>
      </c>
      <c r="H5628" t="s">
        <v>59628</v>
      </c>
      <c r="I5628" t="s">
        <v>30392</v>
      </c>
      <c r="J5628" t="s">
        <v>30393</v>
      </c>
      <c r="K5628" t="s">
        <v>3778</v>
      </c>
      <c r="L5628" t="s">
        <v>30394</v>
      </c>
      <c r="M5628" t="s">
        <v>3780</v>
      </c>
      <c r="N5628" t="s">
        <v>3659</v>
      </c>
      <c r="O5628" t="s">
        <v>19698</v>
      </c>
      <c r="P5628" t="s">
        <v>30395</v>
      </c>
      <c r="Q5628">
        <v>701613</v>
      </c>
      <c r="R5628" t="s">
        <v>3783</v>
      </c>
      <c r="S5628" t="s">
        <v>57789</v>
      </c>
      <c r="T5628" s="6">
        <v>771699</v>
      </c>
      <c r="U5628" t="s">
        <v>3663</v>
      </c>
      <c r="V5628" t="s">
        <v>86</v>
      </c>
      <c r="W5628" t="s">
        <v>87</v>
      </c>
      <c r="X5628" t="s">
        <v>88</v>
      </c>
      <c r="Y5628" t="s">
        <v>89</v>
      </c>
      <c r="Z5628" t="s">
        <v>90</v>
      </c>
      <c r="AA5628" t="s">
        <v>3664</v>
      </c>
      <c r="AB5628">
        <v>0.47899999999999998</v>
      </c>
      <c r="AC5628">
        <v>0.624</v>
      </c>
      <c r="AD5628" t="s">
        <v>59326</v>
      </c>
      <c r="AF5628" s="8">
        <v>5674.12</v>
      </c>
      <c r="AG5628" s="9">
        <v>40417</v>
      </c>
      <c r="AH5628" t="s">
        <v>92</v>
      </c>
      <c r="AI5628" t="s">
        <v>72</v>
      </c>
      <c r="AJ5628">
        <v>40001</v>
      </c>
      <c r="AN5628" s="9">
        <v>44183</v>
      </c>
      <c r="AO5628" s="10">
        <v>2396514.6800000002</v>
      </c>
    </row>
    <row r="5629" spans="1:41" x14ac:dyDescent="0.25">
      <c r="A5629">
        <v>34253</v>
      </c>
      <c r="B5629" t="s">
        <v>70</v>
      </c>
      <c r="C5629" t="s">
        <v>71</v>
      </c>
      <c r="D5629" t="s">
        <v>72</v>
      </c>
      <c r="E5629" t="s">
        <v>503</v>
      </c>
      <c r="F5629" t="s">
        <v>30396</v>
      </c>
      <c r="G5629" s="5">
        <v>39995</v>
      </c>
      <c r="H5629" t="s">
        <v>59786</v>
      </c>
      <c r="I5629" t="s">
        <v>30397</v>
      </c>
      <c r="J5629" t="s">
        <v>30398</v>
      </c>
      <c r="K5629" t="s">
        <v>30399</v>
      </c>
      <c r="L5629" t="s">
        <v>30400</v>
      </c>
      <c r="M5629" t="s">
        <v>3780</v>
      </c>
      <c r="N5629" t="s">
        <v>3659</v>
      </c>
      <c r="O5629" t="s">
        <v>30401</v>
      </c>
      <c r="P5629" t="s">
        <v>30402</v>
      </c>
      <c r="Q5629">
        <v>701603</v>
      </c>
      <c r="R5629" t="s">
        <v>3791</v>
      </c>
      <c r="S5629" t="s">
        <v>57789</v>
      </c>
      <c r="T5629" s="6">
        <v>771699</v>
      </c>
      <c r="U5629" t="s">
        <v>3663</v>
      </c>
      <c r="V5629" t="s">
        <v>86</v>
      </c>
      <c r="W5629" t="s">
        <v>87</v>
      </c>
      <c r="X5629" t="s">
        <v>88</v>
      </c>
      <c r="Y5629" t="s">
        <v>89</v>
      </c>
      <c r="Z5629" t="s">
        <v>90</v>
      </c>
      <c r="AA5629" t="s">
        <v>3664</v>
      </c>
      <c r="AB5629">
        <v>0.49</v>
      </c>
      <c r="AC5629">
        <v>0.61799999999999999</v>
      </c>
      <c r="AD5629" t="s">
        <v>60972</v>
      </c>
      <c r="AF5629" s="8"/>
      <c r="AG5629" s="9">
        <v>42992</v>
      </c>
      <c r="AH5629" t="s">
        <v>92</v>
      </c>
      <c r="AI5629" t="s">
        <v>72</v>
      </c>
      <c r="AJ5629">
        <v>39995</v>
      </c>
      <c r="AN5629" s="9">
        <v>44181</v>
      </c>
      <c r="AO5629" s="10">
        <v>1712562.84</v>
      </c>
    </row>
    <row r="5630" spans="1:41" x14ac:dyDescent="0.25">
      <c r="A5630">
        <v>34254</v>
      </c>
      <c r="B5630" t="s">
        <v>70</v>
      </c>
      <c r="C5630" t="s">
        <v>93</v>
      </c>
      <c r="D5630" t="s">
        <v>72</v>
      </c>
      <c r="E5630" t="s">
        <v>9277</v>
      </c>
      <c r="F5630" t="s">
        <v>2422</v>
      </c>
      <c r="G5630" s="5">
        <v>39995</v>
      </c>
      <c r="H5630" t="s">
        <v>59564</v>
      </c>
      <c r="I5630" t="s">
        <v>30403</v>
      </c>
      <c r="J5630" t="s">
        <v>30404</v>
      </c>
      <c r="K5630" t="s">
        <v>8053</v>
      </c>
      <c r="L5630" t="s">
        <v>30405</v>
      </c>
      <c r="M5630" t="s">
        <v>8055</v>
      </c>
      <c r="N5630" t="s">
        <v>3659</v>
      </c>
      <c r="O5630" t="s">
        <v>30406</v>
      </c>
      <c r="P5630" t="s">
        <v>30407</v>
      </c>
      <c r="Q5630">
        <v>701603</v>
      </c>
      <c r="R5630" t="s">
        <v>3791</v>
      </c>
      <c r="S5630" t="s">
        <v>57789</v>
      </c>
      <c r="T5630" s="6">
        <v>771699</v>
      </c>
      <c r="U5630" t="s">
        <v>3663</v>
      </c>
      <c r="V5630" t="s">
        <v>86</v>
      </c>
      <c r="W5630" t="s">
        <v>87</v>
      </c>
      <c r="X5630" t="s">
        <v>88</v>
      </c>
      <c r="Y5630" t="s">
        <v>89</v>
      </c>
      <c r="Z5630" t="s">
        <v>90</v>
      </c>
      <c r="AA5630" t="s">
        <v>3664</v>
      </c>
      <c r="AB5630">
        <v>0.496</v>
      </c>
      <c r="AC5630">
        <v>0.63300000000000001</v>
      </c>
      <c r="AD5630" t="s">
        <v>60972</v>
      </c>
      <c r="AF5630" s="8">
        <v>-1293.3699999999999</v>
      </c>
      <c r="AG5630" s="9">
        <v>41101</v>
      </c>
      <c r="AH5630" t="s">
        <v>92</v>
      </c>
      <c r="AI5630" t="s">
        <v>72</v>
      </c>
      <c r="AJ5630">
        <v>39995</v>
      </c>
      <c r="AN5630" s="9"/>
      <c r="AO5630" s="10">
        <v>1603014.13</v>
      </c>
    </row>
    <row r="5631" spans="1:41" x14ac:dyDescent="0.25">
      <c r="A5631">
        <v>34255</v>
      </c>
      <c r="B5631" t="s">
        <v>70</v>
      </c>
      <c r="C5631" t="s">
        <v>93</v>
      </c>
      <c r="D5631" t="s">
        <v>72</v>
      </c>
      <c r="E5631" t="s">
        <v>891</v>
      </c>
      <c r="F5631" t="s">
        <v>13617</v>
      </c>
      <c r="G5631" s="5">
        <v>39995</v>
      </c>
      <c r="H5631" t="s">
        <v>59564</v>
      </c>
      <c r="J5631" t="s">
        <v>30408</v>
      </c>
      <c r="K5631" t="s">
        <v>3745</v>
      </c>
      <c r="L5631" t="s">
        <v>30409</v>
      </c>
      <c r="M5631" t="s">
        <v>3747</v>
      </c>
      <c r="N5631" t="s">
        <v>3659</v>
      </c>
      <c r="O5631" t="s">
        <v>30410</v>
      </c>
      <c r="P5631" t="s">
        <v>30411</v>
      </c>
      <c r="Q5631">
        <v>701603</v>
      </c>
      <c r="R5631" t="s">
        <v>3791</v>
      </c>
      <c r="S5631" t="s">
        <v>57789</v>
      </c>
      <c r="T5631" s="6">
        <v>771699</v>
      </c>
      <c r="U5631" t="s">
        <v>3663</v>
      </c>
      <c r="V5631" t="s">
        <v>86</v>
      </c>
      <c r="W5631" t="s">
        <v>87</v>
      </c>
      <c r="X5631" t="s">
        <v>88</v>
      </c>
      <c r="Y5631" t="s">
        <v>89</v>
      </c>
      <c r="Z5631" t="s">
        <v>90</v>
      </c>
      <c r="AA5631" t="s">
        <v>3664</v>
      </c>
      <c r="AB5631">
        <v>0.5</v>
      </c>
      <c r="AC5631">
        <v>0.64600000000000002</v>
      </c>
      <c r="AD5631" t="s">
        <v>60972</v>
      </c>
      <c r="AF5631" s="8">
        <v>-1233.9100000000001</v>
      </c>
      <c r="AG5631" s="9">
        <v>40959</v>
      </c>
      <c r="AH5631" t="s">
        <v>92</v>
      </c>
      <c r="AI5631" t="s">
        <v>72</v>
      </c>
      <c r="AJ5631">
        <v>39995</v>
      </c>
      <c r="AN5631" s="9"/>
      <c r="AO5631" s="10">
        <v>1549828.54</v>
      </c>
    </row>
    <row r="5632" spans="1:41" x14ac:dyDescent="0.25">
      <c r="A5632">
        <v>34257</v>
      </c>
      <c r="B5632" t="s">
        <v>70</v>
      </c>
      <c r="C5632" t="s">
        <v>71</v>
      </c>
      <c r="D5632" t="s">
        <v>72</v>
      </c>
      <c r="E5632" t="s">
        <v>254</v>
      </c>
      <c r="F5632" t="s">
        <v>2076</v>
      </c>
      <c r="G5632" s="5">
        <v>40521</v>
      </c>
      <c r="H5632" t="s">
        <v>2085</v>
      </c>
      <c r="I5632" t="s">
        <v>30412</v>
      </c>
      <c r="J5632" t="s">
        <v>30413</v>
      </c>
      <c r="K5632" t="s">
        <v>30414</v>
      </c>
      <c r="L5632" t="s">
        <v>30415</v>
      </c>
      <c r="M5632" t="s">
        <v>2042</v>
      </c>
      <c r="N5632" t="s">
        <v>2043</v>
      </c>
      <c r="O5632" t="s">
        <v>30416</v>
      </c>
      <c r="P5632" t="s">
        <v>30417</v>
      </c>
      <c r="Q5632">
        <v>702422</v>
      </c>
      <c r="R5632" t="s">
        <v>2056</v>
      </c>
      <c r="S5632" t="s">
        <v>2481</v>
      </c>
      <c r="T5632" s="6">
        <v>772499</v>
      </c>
      <c r="U5632" t="s">
        <v>1576</v>
      </c>
      <c r="V5632" t="s">
        <v>86</v>
      </c>
      <c r="W5632" t="s">
        <v>87</v>
      </c>
      <c r="X5632" t="s">
        <v>88</v>
      </c>
      <c r="Y5632" t="s">
        <v>89</v>
      </c>
      <c r="Z5632" t="s">
        <v>90</v>
      </c>
      <c r="AA5632" t="s">
        <v>2047</v>
      </c>
      <c r="AB5632">
        <v>0.47099999999999997</v>
      </c>
      <c r="AC5632">
        <v>0.627</v>
      </c>
      <c r="AD5632" t="s">
        <v>59245</v>
      </c>
      <c r="AF5632" s="8"/>
      <c r="AG5632" s="9">
        <v>42465</v>
      </c>
      <c r="AH5632" t="s">
        <v>92</v>
      </c>
      <c r="AI5632" t="s">
        <v>72</v>
      </c>
      <c r="AN5632" s="9">
        <v>44186</v>
      </c>
      <c r="AO5632" s="10">
        <v>2571094.7799999998</v>
      </c>
    </row>
    <row r="5633" spans="1:41" x14ac:dyDescent="0.25">
      <c r="A5633">
        <v>34258</v>
      </c>
      <c r="B5633" t="s">
        <v>70</v>
      </c>
      <c r="C5633" t="s">
        <v>71</v>
      </c>
      <c r="D5633" t="s">
        <v>72</v>
      </c>
      <c r="E5633" t="s">
        <v>73</v>
      </c>
      <c r="F5633" t="s">
        <v>7645</v>
      </c>
      <c r="G5633" s="5">
        <v>40088</v>
      </c>
      <c r="H5633" t="s">
        <v>59184</v>
      </c>
      <c r="I5633" t="s">
        <v>24558</v>
      </c>
      <c r="J5633" t="s">
        <v>30418</v>
      </c>
      <c r="K5633" t="s">
        <v>652</v>
      </c>
      <c r="L5633" t="s">
        <v>30419</v>
      </c>
      <c r="M5633" t="s">
        <v>654</v>
      </c>
      <c r="N5633" t="s">
        <v>569</v>
      </c>
      <c r="O5633" t="s">
        <v>29563</v>
      </c>
      <c r="P5633" t="s">
        <v>30420</v>
      </c>
      <c r="Q5633">
        <v>702531</v>
      </c>
      <c r="R5633" t="s">
        <v>603</v>
      </c>
      <c r="S5633" t="s">
        <v>2524</v>
      </c>
      <c r="T5633" s="6">
        <v>772599</v>
      </c>
      <c r="U5633" t="s">
        <v>574</v>
      </c>
      <c r="V5633" t="s">
        <v>86</v>
      </c>
      <c r="W5633" t="s">
        <v>87</v>
      </c>
      <c r="X5633" t="s">
        <v>88</v>
      </c>
      <c r="Y5633" t="s">
        <v>89</v>
      </c>
      <c r="Z5633" t="s">
        <v>90</v>
      </c>
      <c r="AA5633" t="s">
        <v>575</v>
      </c>
      <c r="AB5633">
        <v>0.47099999999999997</v>
      </c>
      <c r="AC5633">
        <v>0.64500000000000002</v>
      </c>
      <c r="AD5633" t="s">
        <v>59178</v>
      </c>
      <c r="AF5633" s="8">
        <v>-3348.05</v>
      </c>
      <c r="AG5633" s="9">
        <v>40360</v>
      </c>
      <c r="AH5633" t="s">
        <v>92</v>
      </c>
      <c r="AI5633" t="s">
        <v>72</v>
      </c>
      <c r="AN5633" s="9"/>
      <c r="AO5633" s="10">
        <v>3261356.69</v>
      </c>
    </row>
    <row r="5634" spans="1:41" x14ac:dyDescent="0.25">
      <c r="A5634">
        <v>34259</v>
      </c>
      <c r="B5634" t="s">
        <v>70</v>
      </c>
      <c r="C5634" t="s">
        <v>71</v>
      </c>
      <c r="D5634" t="s">
        <v>72</v>
      </c>
      <c r="E5634" t="s">
        <v>254</v>
      </c>
      <c r="F5634" t="s">
        <v>30421</v>
      </c>
      <c r="G5634" s="5">
        <v>40150</v>
      </c>
      <c r="H5634" t="s">
        <v>60083</v>
      </c>
      <c r="I5634" t="s">
        <v>30422</v>
      </c>
      <c r="J5634" t="s">
        <v>30423</v>
      </c>
      <c r="K5634" t="s">
        <v>3124</v>
      </c>
      <c r="L5634" t="s">
        <v>30424</v>
      </c>
      <c r="M5634" t="s">
        <v>3126</v>
      </c>
      <c r="N5634" t="s">
        <v>1512</v>
      </c>
      <c r="O5634" t="s">
        <v>28128</v>
      </c>
      <c r="P5634" t="s">
        <v>30425</v>
      </c>
      <c r="Q5634">
        <v>702544</v>
      </c>
      <c r="R5634" t="s">
        <v>3124</v>
      </c>
      <c r="S5634" t="s">
        <v>2524</v>
      </c>
      <c r="T5634" s="6">
        <v>772599</v>
      </c>
      <c r="U5634" t="s">
        <v>574</v>
      </c>
      <c r="V5634" t="s">
        <v>86</v>
      </c>
      <c r="W5634" t="s">
        <v>87</v>
      </c>
      <c r="X5634" t="s">
        <v>88</v>
      </c>
      <c r="Y5634" t="s">
        <v>89</v>
      </c>
      <c r="Z5634" t="s">
        <v>90</v>
      </c>
      <c r="AA5634" t="s">
        <v>797</v>
      </c>
      <c r="AB5634">
        <v>0.49299999999999999</v>
      </c>
      <c r="AC5634">
        <v>0.56000000000000005</v>
      </c>
      <c r="AD5634" t="s">
        <v>59294</v>
      </c>
      <c r="AF5634" s="8"/>
      <c r="AG5634" s="9">
        <v>43252</v>
      </c>
      <c r="AH5634" t="s">
        <v>92</v>
      </c>
      <c r="AI5634" t="s">
        <v>72</v>
      </c>
      <c r="AN5634" s="9"/>
      <c r="AO5634" s="10">
        <v>1396094.21</v>
      </c>
    </row>
    <row r="5635" spans="1:41" x14ac:dyDescent="0.25">
      <c r="A5635">
        <v>34260</v>
      </c>
      <c r="B5635" t="s">
        <v>70</v>
      </c>
      <c r="C5635" t="s">
        <v>71</v>
      </c>
      <c r="D5635" t="s">
        <v>72</v>
      </c>
      <c r="E5635" t="s">
        <v>8129</v>
      </c>
      <c r="F5635" t="s">
        <v>595</v>
      </c>
      <c r="G5635" s="5">
        <v>40450</v>
      </c>
      <c r="H5635" t="s">
        <v>2921</v>
      </c>
      <c r="J5635" t="s">
        <v>30426</v>
      </c>
      <c r="K5635" t="s">
        <v>30427</v>
      </c>
      <c r="L5635" t="s">
        <v>30428</v>
      </c>
      <c r="M5635" t="s">
        <v>2925</v>
      </c>
      <c r="N5635" t="s">
        <v>1506</v>
      </c>
      <c r="O5635" t="s">
        <v>30429</v>
      </c>
      <c r="P5635" t="s">
        <v>30430</v>
      </c>
      <c r="Q5635">
        <v>702415</v>
      </c>
      <c r="R5635" t="s">
        <v>2845</v>
      </c>
      <c r="S5635" t="s">
        <v>2481</v>
      </c>
      <c r="T5635" s="6">
        <v>772499</v>
      </c>
      <c r="U5635" t="s">
        <v>1576</v>
      </c>
      <c r="V5635" t="s">
        <v>86</v>
      </c>
      <c r="W5635" t="s">
        <v>87</v>
      </c>
      <c r="X5635" t="s">
        <v>88</v>
      </c>
      <c r="Y5635" t="s">
        <v>89</v>
      </c>
      <c r="Z5635" t="s">
        <v>90</v>
      </c>
      <c r="AA5635" t="s">
        <v>2846</v>
      </c>
      <c r="AB5635">
        <v>0.48799999999999999</v>
      </c>
      <c r="AC5635">
        <v>0.68400000000000005</v>
      </c>
      <c r="AD5635" t="s">
        <v>59275</v>
      </c>
      <c r="AF5635" s="8"/>
      <c r="AG5635" s="9">
        <v>42548</v>
      </c>
      <c r="AH5635" t="s">
        <v>92</v>
      </c>
      <c r="AI5635" t="s">
        <v>72</v>
      </c>
      <c r="AN5635" s="9">
        <v>44180</v>
      </c>
      <c r="AO5635" s="10">
        <v>2034543.58</v>
      </c>
    </row>
    <row r="5636" spans="1:41" x14ac:dyDescent="0.25">
      <c r="A5636">
        <v>34261</v>
      </c>
      <c r="B5636" t="s">
        <v>70</v>
      </c>
      <c r="G5636" s="5">
        <v>40039</v>
      </c>
      <c r="H5636" t="s">
        <v>59752</v>
      </c>
      <c r="I5636" t="s">
        <v>30431</v>
      </c>
      <c r="J5636" t="s">
        <v>30432</v>
      </c>
      <c r="K5636" t="s">
        <v>6633</v>
      </c>
      <c r="L5636" t="s">
        <v>30433</v>
      </c>
      <c r="N5636" t="s">
        <v>6595</v>
      </c>
      <c r="O5636" t="s">
        <v>30434</v>
      </c>
      <c r="P5636" t="s">
        <v>30435</v>
      </c>
      <c r="Q5636">
        <v>702804</v>
      </c>
      <c r="R5636" t="s">
        <v>6637</v>
      </c>
      <c r="S5636" t="s">
        <v>6599</v>
      </c>
      <c r="T5636" s="6">
        <v>772829</v>
      </c>
      <c r="U5636" t="s">
        <v>6600</v>
      </c>
      <c r="V5636" t="s">
        <v>86</v>
      </c>
      <c r="W5636" t="s">
        <v>87</v>
      </c>
      <c r="X5636" t="s">
        <v>88</v>
      </c>
      <c r="Y5636" t="s">
        <v>89</v>
      </c>
      <c r="Z5636" t="s">
        <v>90</v>
      </c>
      <c r="AA5636" t="s">
        <v>6601</v>
      </c>
      <c r="AB5636">
        <v>0</v>
      </c>
      <c r="AC5636">
        <v>0</v>
      </c>
      <c r="AD5636" t="s">
        <v>59517</v>
      </c>
      <c r="AF5636" s="8"/>
      <c r="AG5636" s="9"/>
      <c r="AH5636" t="s">
        <v>92</v>
      </c>
      <c r="AI5636" t="s">
        <v>6602</v>
      </c>
      <c r="AN5636" s="9"/>
      <c r="AO5636" s="10">
        <v>2019080.95</v>
      </c>
    </row>
    <row r="5637" spans="1:41" x14ac:dyDescent="0.25">
      <c r="A5637">
        <v>34263</v>
      </c>
      <c r="B5637" t="s">
        <v>70</v>
      </c>
      <c r="G5637" s="5">
        <v>40023</v>
      </c>
      <c r="H5637" t="s">
        <v>59710</v>
      </c>
      <c r="I5637" t="s">
        <v>30436</v>
      </c>
      <c r="J5637" t="s">
        <v>30437</v>
      </c>
      <c r="K5637" t="s">
        <v>15653</v>
      </c>
      <c r="L5637" t="s">
        <v>30438</v>
      </c>
      <c r="N5637" t="s">
        <v>6682</v>
      </c>
      <c r="O5637" t="s">
        <v>30439</v>
      </c>
      <c r="P5637" t="s">
        <v>30440</v>
      </c>
      <c r="Q5637">
        <v>702821</v>
      </c>
      <c r="R5637" t="s">
        <v>6685</v>
      </c>
      <c r="S5637" t="s">
        <v>6599</v>
      </c>
      <c r="T5637" s="6">
        <v>772829</v>
      </c>
      <c r="U5637" t="s">
        <v>6600</v>
      </c>
      <c r="V5637" t="s">
        <v>86</v>
      </c>
      <c r="W5637" t="s">
        <v>87</v>
      </c>
      <c r="X5637" t="s">
        <v>88</v>
      </c>
      <c r="Y5637" t="s">
        <v>89</v>
      </c>
      <c r="Z5637" t="s">
        <v>90</v>
      </c>
      <c r="AA5637" t="s">
        <v>6686</v>
      </c>
      <c r="AB5637">
        <v>0</v>
      </c>
      <c r="AC5637">
        <v>0</v>
      </c>
      <c r="AD5637" t="s">
        <v>59523</v>
      </c>
      <c r="AF5637" s="8"/>
      <c r="AG5637" s="9"/>
      <c r="AH5637" t="s">
        <v>92</v>
      </c>
      <c r="AI5637" t="s">
        <v>6602</v>
      </c>
      <c r="AN5637" s="9"/>
      <c r="AO5637" s="11">
        <v>2867195.07</v>
      </c>
    </row>
    <row r="5638" spans="1:41" x14ac:dyDescent="0.25">
      <c r="A5638">
        <v>34264</v>
      </c>
      <c r="B5638" t="s">
        <v>70</v>
      </c>
      <c r="G5638" s="5">
        <v>40042</v>
      </c>
      <c r="H5638" t="s">
        <v>14899</v>
      </c>
      <c r="I5638" t="s">
        <v>60629</v>
      </c>
      <c r="J5638" t="s">
        <v>30441</v>
      </c>
      <c r="K5638" t="s">
        <v>6685</v>
      </c>
      <c r="L5638" t="s">
        <v>30442</v>
      </c>
      <c r="N5638" t="s">
        <v>6682</v>
      </c>
      <c r="O5638" t="s">
        <v>30443</v>
      </c>
      <c r="P5638" t="s">
        <v>30444</v>
      </c>
      <c r="Q5638">
        <v>702821</v>
      </c>
      <c r="R5638" t="s">
        <v>6685</v>
      </c>
      <c r="S5638" t="s">
        <v>6599</v>
      </c>
      <c r="T5638" s="6">
        <v>772829</v>
      </c>
      <c r="U5638" t="s">
        <v>6600</v>
      </c>
      <c r="V5638" t="s">
        <v>86</v>
      </c>
      <c r="W5638" t="s">
        <v>87</v>
      </c>
      <c r="X5638" t="s">
        <v>88</v>
      </c>
      <c r="Y5638" t="s">
        <v>89</v>
      </c>
      <c r="Z5638" t="s">
        <v>90</v>
      </c>
      <c r="AA5638" t="s">
        <v>6686</v>
      </c>
      <c r="AB5638">
        <v>0</v>
      </c>
      <c r="AC5638">
        <v>0</v>
      </c>
      <c r="AD5638" t="s">
        <v>59523</v>
      </c>
      <c r="AF5638" s="8"/>
      <c r="AG5638" s="9"/>
      <c r="AH5638" t="s">
        <v>92</v>
      </c>
      <c r="AI5638" t="s">
        <v>6602</v>
      </c>
      <c r="AN5638" s="9">
        <v>44182</v>
      </c>
      <c r="AO5638" s="10">
        <v>2045204.63</v>
      </c>
    </row>
    <row r="5639" spans="1:41" x14ac:dyDescent="0.25">
      <c r="A5639">
        <v>34265</v>
      </c>
      <c r="B5639" t="s">
        <v>70</v>
      </c>
      <c r="G5639" s="5">
        <v>40015</v>
      </c>
      <c r="H5639" t="s">
        <v>17909</v>
      </c>
      <c r="I5639" t="s">
        <v>30445</v>
      </c>
      <c r="J5639" t="s">
        <v>30446</v>
      </c>
      <c r="K5639" t="s">
        <v>15555</v>
      </c>
      <c r="L5639" t="s">
        <v>30447</v>
      </c>
      <c r="N5639" t="s">
        <v>6682</v>
      </c>
      <c r="O5639" t="s">
        <v>30448</v>
      </c>
      <c r="P5639" t="s">
        <v>30449</v>
      </c>
      <c r="Q5639">
        <v>702821</v>
      </c>
      <c r="R5639" t="s">
        <v>6685</v>
      </c>
      <c r="S5639" t="s">
        <v>6599</v>
      </c>
      <c r="T5639" s="6">
        <v>772829</v>
      </c>
      <c r="U5639" t="s">
        <v>6600</v>
      </c>
      <c r="V5639" t="s">
        <v>86</v>
      </c>
      <c r="W5639" t="s">
        <v>87</v>
      </c>
      <c r="X5639" t="s">
        <v>88</v>
      </c>
      <c r="Y5639" t="s">
        <v>89</v>
      </c>
      <c r="Z5639" t="s">
        <v>90</v>
      </c>
      <c r="AA5639" t="s">
        <v>6686</v>
      </c>
      <c r="AB5639">
        <v>0</v>
      </c>
      <c r="AC5639">
        <v>0</v>
      </c>
      <c r="AD5639" t="s">
        <v>59523</v>
      </c>
      <c r="AF5639" s="8"/>
      <c r="AG5639" s="9"/>
      <c r="AH5639" t="s">
        <v>92</v>
      </c>
      <c r="AI5639" t="s">
        <v>6602</v>
      </c>
      <c r="AN5639" s="9"/>
      <c r="AO5639">
        <v>1400058.6</v>
      </c>
    </row>
    <row r="5640" spans="1:41" x14ac:dyDescent="0.25">
      <c r="A5640">
        <v>34266</v>
      </c>
      <c r="B5640" t="s">
        <v>70</v>
      </c>
      <c r="G5640" s="5">
        <v>40037</v>
      </c>
      <c r="H5640" t="s">
        <v>14984</v>
      </c>
      <c r="I5640" t="s">
        <v>60630</v>
      </c>
      <c r="J5640" t="s">
        <v>30451</v>
      </c>
      <c r="K5640" t="s">
        <v>6594</v>
      </c>
      <c r="L5640" t="s">
        <v>30452</v>
      </c>
      <c r="N5640" t="s">
        <v>6595</v>
      </c>
      <c r="O5640" t="s">
        <v>30453</v>
      </c>
      <c r="P5640" t="s">
        <v>30454</v>
      </c>
      <c r="Q5640">
        <v>702801</v>
      </c>
      <c r="R5640" t="s">
        <v>6598</v>
      </c>
      <c r="S5640" t="s">
        <v>6599</v>
      </c>
      <c r="T5640" s="6">
        <v>772829</v>
      </c>
      <c r="U5640" t="s">
        <v>6600</v>
      </c>
      <c r="V5640" t="s">
        <v>86</v>
      </c>
      <c r="W5640" t="s">
        <v>87</v>
      </c>
      <c r="X5640" t="s">
        <v>88</v>
      </c>
      <c r="Y5640" t="s">
        <v>89</v>
      </c>
      <c r="Z5640" t="s">
        <v>90</v>
      </c>
      <c r="AA5640" t="s">
        <v>6601</v>
      </c>
      <c r="AB5640">
        <v>0</v>
      </c>
      <c r="AC5640">
        <v>0</v>
      </c>
      <c r="AD5640" t="s">
        <v>59512</v>
      </c>
      <c r="AF5640" s="8"/>
      <c r="AG5640" s="9"/>
      <c r="AH5640" t="s">
        <v>92</v>
      </c>
      <c r="AI5640" t="s">
        <v>6602</v>
      </c>
      <c r="AN5640" s="9"/>
      <c r="AO5640" s="10">
        <v>2363536.16</v>
      </c>
    </row>
    <row r="5641" spans="1:41" x14ac:dyDescent="0.25">
      <c r="A5641">
        <v>34267</v>
      </c>
      <c r="B5641" t="s">
        <v>70</v>
      </c>
      <c r="G5641" s="5">
        <v>40007</v>
      </c>
      <c r="H5641" t="s">
        <v>59692</v>
      </c>
      <c r="I5641" t="s">
        <v>26542</v>
      </c>
      <c r="J5641" t="s">
        <v>30455</v>
      </c>
      <c r="K5641" t="s">
        <v>22613</v>
      </c>
      <c r="L5641" t="s">
        <v>30456</v>
      </c>
      <c r="N5641" t="s">
        <v>6682</v>
      </c>
      <c r="O5641" t="s">
        <v>30457</v>
      </c>
      <c r="P5641" t="s">
        <v>30458</v>
      </c>
      <c r="Q5641">
        <v>702823</v>
      </c>
      <c r="R5641" t="s">
        <v>6692</v>
      </c>
      <c r="S5641" t="s">
        <v>6599</v>
      </c>
      <c r="T5641" s="6">
        <v>772829</v>
      </c>
      <c r="U5641" t="s">
        <v>6600</v>
      </c>
      <c r="V5641" t="s">
        <v>86</v>
      </c>
      <c r="W5641" t="s">
        <v>87</v>
      </c>
      <c r="X5641" t="s">
        <v>88</v>
      </c>
      <c r="Y5641" t="s">
        <v>89</v>
      </c>
      <c r="Z5641" t="s">
        <v>90</v>
      </c>
      <c r="AA5641" t="s">
        <v>6686</v>
      </c>
      <c r="AB5641">
        <v>0</v>
      </c>
      <c r="AC5641">
        <v>0</v>
      </c>
      <c r="AD5641" t="s">
        <v>59525</v>
      </c>
      <c r="AF5641" s="8"/>
      <c r="AG5641" s="9"/>
      <c r="AH5641" t="s">
        <v>92</v>
      </c>
      <c r="AI5641" t="s">
        <v>6602</v>
      </c>
      <c r="AN5641" s="9"/>
      <c r="AO5641" s="10">
        <v>3072393.45</v>
      </c>
    </row>
    <row r="5642" spans="1:41" x14ac:dyDescent="0.25">
      <c r="A5642">
        <v>34268</v>
      </c>
      <c r="B5642" t="s">
        <v>70</v>
      </c>
      <c r="G5642" s="5">
        <v>40031</v>
      </c>
      <c r="H5642" t="s">
        <v>59737</v>
      </c>
      <c r="I5642" t="s">
        <v>60631</v>
      </c>
      <c r="J5642" t="s">
        <v>30459</v>
      </c>
      <c r="K5642" t="s">
        <v>6633</v>
      </c>
      <c r="L5642" t="s">
        <v>30460</v>
      </c>
      <c r="N5642" t="s">
        <v>6595</v>
      </c>
      <c r="O5642" t="s">
        <v>30461</v>
      </c>
      <c r="P5642" t="s">
        <v>30462</v>
      </c>
      <c r="Q5642">
        <v>702804</v>
      </c>
      <c r="R5642" t="s">
        <v>6637</v>
      </c>
      <c r="S5642" t="s">
        <v>6599</v>
      </c>
      <c r="T5642" s="6">
        <v>772829</v>
      </c>
      <c r="U5642" t="s">
        <v>6600</v>
      </c>
      <c r="V5642" t="s">
        <v>86</v>
      </c>
      <c r="W5642" t="s">
        <v>87</v>
      </c>
      <c r="X5642" t="s">
        <v>88</v>
      </c>
      <c r="Y5642" t="s">
        <v>89</v>
      </c>
      <c r="Z5642" t="s">
        <v>90</v>
      </c>
      <c r="AA5642" t="s">
        <v>6601</v>
      </c>
      <c r="AB5642">
        <v>0</v>
      </c>
      <c r="AC5642">
        <v>0</v>
      </c>
      <c r="AD5642" t="s">
        <v>59517</v>
      </c>
      <c r="AF5642" s="8"/>
      <c r="AG5642" s="9"/>
      <c r="AH5642" t="s">
        <v>92</v>
      </c>
      <c r="AI5642" t="s">
        <v>6602</v>
      </c>
      <c r="AN5642" s="9"/>
      <c r="AO5642" s="10">
        <v>2135380.37</v>
      </c>
    </row>
    <row r="5643" spans="1:41" x14ac:dyDescent="0.25">
      <c r="A5643">
        <v>34269</v>
      </c>
      <c r="B5643" t="s">
        <v>70</v>
      </c>
      <c r="C5643" t="s">
        <v>71</v>
      </c>
      <c r="D5643" t="s">
        <v>72</v>
      </c>
      <c r="E5643" t="s">
        <v>30463</v>
      </c>
      <c r="F5643" t="s">
        <v>30464</v>
      </c>
      <c r="G5643" s="5">
        <v>40294</v>
      </c>
      <c r="H5643" t="s">
        <v>1032</v>
      </c>
      <c r="I5643" t="s">
        <v>30465</v>
      </c>
      <c r="J5643" t="s">
        <v>30466</v>
      </c>
      <c r="K5643" t="s">
        <v>864</v>
      </c>
      <c r="L5643" t="s">
        <v>30467</v>
      </c>
      <c r="M5643" t="s">
        <v>866</v>
      </c>
      <c r="N5643" t="s">
        <v>569</v>
      </c>
      <c r="O5643" t="s">
        <v>30468</v>
      </c>
      <c r="P5643" t="s">
        <v>30469</v>
      </c>
      <c r="Q5643">
        <v>702554</v>
      </c>
      <c r="R5643" t="s">
        <v>796</v>
      </c>
      <c r="S5643" t="s">
        <v>2524</v>
      </c>
      <c r="T5643" s="6">
        <v>772599</v>
      </c>
      <c r="U5643" t="s">
        <v>574</v>
      </c>
      <c r="V5643" t="s">
        <v>86</v>
      </c>
      <c r="W5643" t="s">
        <v>87</v>
      </c>
      <c r="X5643" t="s">
        <v>88</v>
      </c>
      <c r="Y5643" t="s">
        <v>89</v>
      </c>
      <c r="Z5643" t="s">
        <v>90</v>
      </c>
      <c r="AA5643" t="s">
        <v>797</v>
      </c>
      <c r="AB5643">
        <v>0.5</v>
      </c>
      <c r="AC5643">
        <v>0.61299999999999999</v>
      </c>
      <c r="AD5643" t="s">
        <v>59176</v>
      </c>
      <c r="AF5643" s="8"/>
      <c r="AG5643" s="9">
        <v>41548</v>
      </c>
      <c r="AH5643" t="s">
        <v>92</v>
      </c>
      <c r="AI5643" t="s">
        <v>72</v>
      </c>
      <c r="AN5643" s="9"/>
      <c r="AO5643" s="11">
        <v>1421204.6</v>
      </c>
    </row>
    <row r="5644" spans="1:41" x14ac:dyDescent="0.25">
      <c r="A5644">
        <v>34270</v>
      </c>
      <c r="B5644" t="s">
        <v>70</v>
      </c>
      <c r="C5644" t="s">
        <v>71</v>
      </c>
      <c r="D5644" t="s">
        <v>72</v>
      </c>
      <c r="E5644" t="s">
        <v>31230</v>
      </c>
      <c r="F5644" t="s">
        <v>57584</v>
      </c>
      <c r="G5644" s="5">
        <v>40365</v>
      </c>
      <c r="H5644" t="s">
        <v>59700</v>
      </c>
      <c r="I5644" t="s">
        <v>57831</v>
      </c>
      <c r="J5644" t="s">
        <v>30470</v>
      </c>
      <c r="K5644" t="s">
        <v>78</v>
      </c>
      <c r="L5644" t="s">
        <v>30471</v>
      </c>
      <c r="M5644" t="s">
        <v>80</v>
      </c>
      <c r="N5644" t="s">
        <v>81</v>
      </c>
      <c r="O5644" t="s">
        <v>30472</v>
      </c>
      <c r="P5644" t="s">
        <v>30473</v>
      </c>
      <c r="Q5644">
        <v>701506</v>
      </c>
      <c r="R5644" t="s">
        <v>103</v>
      </c>
      <c r="S5644" t="s">
        <v>85</v>
      </c>
      <c r="T5644" s="6">
        <v>771599</v>
      </c>
      <c r="U5644" t="s">
        <v>60055</v>
      </c>
      <c r="V5644" t="s">
        <v>86</v>
      </c>
      <c r="W5644" t="s">
        <v>87</v>
      </c>
      <c r="X5644" t="s">
        <v>88</v>
      </c>
      <c r="Y5644" t="s">
        <v>89</v>
      </c>
      <c r="Z5644" t="s">
        <v>90</v>
      </c>
      <c r="AA5644" t="s">
        <v>1270</v>
      </c>
      <c r="AB5644">
        <v>0.48699999999999999</v>
      </c>
      <c r="AC5644">
        <v>0.629</v>
      </c>
      <c r="AD5644" t="s">
        <v>59142</v>
      </c>
      <c r="AF5644" s="8"/>
      <c r="AG5644" s="9">
        <v>43958</v>
      </c>
      <c r="AH5644" t="s">
        <v>92</v>
      </c>
      <c r="AI5644" t="s">
        <v>72</v>
      </c>
      <c r="AJ5644">
        <v>40365</v>
      </c>
      <c r="AN5644" s="9">
        <v>44186</v>
      </c>
      <c r="AO5644" s="10">
        <v>1873457.97</v>
      </c>
    </row>
    <row r="5645" spans="1:41" x14ac:dyDescent="0.25">
      <c r="A5645">
        <v>34272</v>
      </c>
      <c r="B5645" t="s">
        <v>70</v>
      </c>
      <c r="C5645" t="s">
        <v>93</v>
      </c>
      <c r="D5645" t="s">
        <v>72</v>
      </c>
      <c r="E5645" t="s">
        <v>10999</v>
      </c>
      <c r="F5645" t="s">
        <v>9325</v>
      </c>
      <c r="G5645" s="5">
        <v>40436</v>
      </c>
      <c r="H5645" t="s">
        <v>13838</v>
      </c>
      <c r="J5645" t="s">
        <v>30475</v>
      </c>
      <c r="K5645" t="s">
        <v>29132</v>
      </c>
      <c r="L5645" t="s">
        <v>30476</v>
      </c>
      <c r="M5645" t="s">
        <v>2865</v>
      </c>
      <c r="N5645" t="s">
        <v>1506</v>
      </c>
      <c r="O5645" t="s">
        <v>30477</v>
      </c>
      <c r="P5645" t="s">
        <v>30478</v>
      </c>
      <c r="Q5645">
        <v>702413</v>
      </c>
      <c r="R5645" t="s">
        <v>2868</v>
      </c>
      <c r="S5645" t="s">
        <v>2481</v>
      </c>
      <c r="T5645" s="6">
        <v>772499</v>
      </c>
      <c r="U5645" t="s">
        <v>1576</v>
      </c>
      <c r="V5645" t="s">
        <v>86</v>
      </c>
      <c r="W5645" t="s">
        <v>87</v>
      </c>
      <c r="X5645" t="s">
        <v>88</v>
      </c>
      <c r="Y5645" t="s">
        <v>89</v>
      </c>
      <c r="Z5645" t="s">
        <v>90</v>
      </c>
      <c r="AA5645" t="s">
        <v>2846</v>
      </c>
      <c r="AB5645">
        <v>0.49199999999999999</v>
      </c>
      <c r="AC5645">
        <v>0.65400000000000003</v>
      </c>
      <c r="AD5645" t="s">
        <v>59277</v>
      </c>
      <c r="AF5645" s="8"/>
      <c r="AG5645" s="9">
        <v>40436</v>
      </c>
      <c r="AH5645" t="s">
        <v>92</v>
      </c>
      <c r="AI5645" t="s">
        <v>72</v>
      </c>
      <c r="AN5645" s="9"/>
      <c r="AO5645" s="10">
        <v>1669214.18</v>
      </c>
    </row>
    <row r="5646" spans="1:41" x14ac:dyDescent="0.25">
      <c r="A5646">
        <v>34273</v>
      </c>
      <c r="B5646" t="s">
        <v>70</v>
      </c>
      <c r="C5646" t="s">
        <v>490</v>
      </c>
      <c r="D5646" t="s">
        <v>124</v>
      </c>
      <c r="E5646" t="s">
        <v>125</v>
      </c>
      <c r="F5646" t="s">
        <v>126</v>
      </c>
      <c r="G5646" s="5">
        <v>40137</v>
      </c>
      <c r="H5646" t="s">
        <v>117</v>
      </c>
      <c r="J5646" t="s">
        <v>30479</v>
      </c>
      <c r="K5646" t="s">
        <v>343</v>
      </c>
      <c r="L5646" t="s">
        <v>30480</v>
      </c>
      <c r="M5646" t="s">
        <v>311</v>
      </c>
      <c r="N5646" t="s">
        <v>81</v>
      </c>
      <c r="O5646" t="s">
        <v>30481</v>
      </c>
      <c r="P5646" t="s">
        <v>30482</v>
      </c>
      <c r="Q5646">
        <v>701188</v>
      </c>
      <c r="R5646" t="s">
        <v>60996</v>
      </c>
      <c r="T5646" s="6">
        <v>771199</v>
      </c>
      <c r="U5646" t="s">
        <v>58606</v>
      </c>
      <c r="V5646" t="s">
        <v>86</v>
      </c>
      <c r="W5646" t="s">
        <v>87</v>
      </c>
      <c r="X5646" t="s">
        <v>88</v>
      </c>
      <c r="Y5646" t="s">
        <v>89</v>
      </c>
      <c r="Z5646" t="s">
        <v>90</v>
      </c>
      <c r="AB5646">
        <v>0</v>
      </c>
      <c r="AC5646">
        <v>0</v>
      </c>
      <c r="AF5646" s="8"/>
      <c r="AG5646" s="9">
        <v>44092</v>
      </c>
      <c r="AH5646" t="s">
        <v>92</v>
      </c>
      <c r="AI5646" t="s">
        <v>122</v>
      </c>
      <c r="AN5646" s="9"/>
      <c r="AO5646" s="10">
        <v>1049433.71</v>
      </c>
    </row>
    <row r="5647" spans="1:41" x14ac:dyDescent="0.25">
      <c r="A5647">
        <v>34274</v>
      </c>
      <c r="B5647" t="s">
        <v>70</v>
      </c>
      <c r="C5647" t="s">
        <v>93</v>
      </c>
      <c r="D5647" t="s">
        <v>72</v>
      </c>
      <c r="E5647" t="s">
        <v>4105</v>
      </c>
      <c r="F5647" t="s">
        <v>6237</v>
      </c>
      <c r="G5647" s="5">
        <v>42479</v>
      </c>
      <c r="H5647" t="s">
        <v>59396</v>
      </c>
      <c r="J5647" t="s">
        <v>30483</v>
      </c>
      <c r="K5647" t="s">
        <v>4472</v>
      </c>
      <c r="L5647" t="s">
        <v>30484</v>
      </c>
      <c r="M5647" t="s">
        <v>4472</v>
      </c>
      <c r="N5647" t="s">
        <v>4473</v>
      </c>
      <c r="O5647" t="s">
        <v>30485</v>
      </c>
      <c r="P5647" t="s">
        <v>30486</v>
      </c>
      <c r="Q5647">
        <v>702111</v>
      </c>
      <c r="R5647" t="s">
        <v>4543</v>
      </c>
      <c r="S5647" t="s">
        <v>3802</v>
      </c>
      <c r="T5647" s="6">
        <v>772099</v>
      </c>
      <c r="U5647" t="s">
        <v>3803</v>
      </c>
      <c r="V5647" t="s">
        <v>86</v>
      </c>
      <c r="W5647" t="s">
        <v>87</v>
      </c>
      <c r="X5647" t="s">
        <v>88</v>
      </c>
      <c r="Y5647" t="s">
        <v>89</v>
      </c>
      <c r="Z5647" t="s">
        <v>90</v>
      </c>
      <c r="AA5647" t="s">
        <v>3907</v>
      </c>
      <c r="AB5647">
        <v>0.48799999999999999</v>
      </c>
      <c r="AC5647">
        <v>0.58099999999999996</v>
      </c>
      <c r="AD5647" t="s">
        <v>59391</v>
      </c>
      <c r="AF5647" s="8"/>
      <c r="AG5647" s="9">
        <v>42478</v>
      </c>
      <c r="AH5647" t="s">
        <v>92</v>
      </c>
      <c r="AI5647" t="s">
        <v>72</v>
      </c>
      <c r="AN5647" s="9">
        <v>44202</v>
      </c>
      <c r="AO5647" s="10">
        <v>1683254.71</v>
      </c>
    </row>
    <row r="5648" spans="1:41" x14ac:dyDescent="0.25">
      <c r="A5648">
        <v>34275</v>
      </c>
      <c r="B5648" t="s">
        <v>70</v>
      </c>
      <c r="C5648" t="s">
        <v>71</v>
      </c>
      <c r="D5648" t="s">
        <v>72</v>
      </c>
      <c r="E5648" t="s">
        <v>25733</v>
      </c>
      <c r="F5648" t="s">
        <v>13270</v>
      </c>
      <c r="G5648" s="5">
        <v>41628</v>
      </c>
      <c r="H5648" t="s">
        <v>59230</v>
      </c>
      <c r="J5648" t="s">
        <v>30487</v>
      </c>
      <c r="K5648" t="s">
        <v>26340</v>
      </c>
      <c r="L5648" t="s">
        <v>30488</v>
      </c>
      <c r="M5648" t="s">
        <v>1746</v>
      </c>
      <c r="N5648" t="s">
        <v>1506</v>
      </c>
      <c r="O5648" t="s">
        <v>30489</v>
      </c>
      <c r="P5648" t="s">
        <v>30490</v>
      </c>
      <c r="Q5648">
        <v>702412</v>
      </c>
      <c r="R5648" t="s">
        <v>1575</v>
      </c>
      <c r="S5648" t="s">
        <v>2481</v>
      </c>
      <c r="T5648" s="6">
        <v>772499</v>
      </c>
      <c r="U5648" t="s">
        <v>1576</v>
      </c>
      <c r="V5648" t="s">
        <v>86</v>
      </c>
      <c r="W5648" t="s">
        <v>87</v>
      </c>
      <c r="X5648" t="s">
        <v>88</v>
      </c>
      <c r="Y5648" t="s">
        <v>89</v>
      </c>
      <c r="Z5648" t="s">
        <v>90</v>
      </c>
      <c r="AA5648" t="s">
        <v>2846</v>
      </c>
      <c r="AB5648">
        <v>0.49</v>
      </c>
      <c r="AC5648">
        <v>0.65</v>
      </c>
      <c r="AD5648" t="s">
        <v>59221</v>
      </c>
      <c r="AF5648" s="8"/>
      <c r="AG5648" s="9">
        <v>43053</v>
      </c>
      <c r="AH5648" t="s">
        <v>92</v>
      </c>
      <c r="AI5648" t="s">
        <v>72</v>
      </c>
      <c r="AN5648" s="9">
        <v>44188</v>
      </c>
      <c r="AO5648" s="10">
        <v>1782222.08</v>
      </c>
    </row>
    <row r="5649" spans="1:41" x14ac:dyDescent="0.25">
      <c r="A5649">
        <v>34278</v>
      </c>
      <c r="B5649" t="s">
        <v>70</v>
      </c>
      <c r="C5649" t="s">
        <v>71</v>
      </c>
      <c r="D5649" t="s">
        <v>72</v>
      </c>
      <c r="E5649" t="s">
        <v>4586</v>
      </c>
      <c r="F5649" t="s">
        <v>10635</v>
      </c>
      <c r="G5649" s="5">
        <v>40037</v>
      </c>
      <c r="H5649" t="s">
        <v>59297</v>
      </c>
      <c r="I5649" t="s">
        <v>30491</v>
      </c>
      <c r="J5649" t="s">
        <v>30492</v>
      </c>
      <c r="K5649" t="s">
        <v>30493</v>
      </c>
      <c r="L5649" t="s">
        <v>30494</v>
      </c>
      <c r="M5649" t="s">
        <v>9635</v>
      </c>
      <c r="N5649" t="s">
        <v>1512</v>
      </c>
      <c r="O5649" t="s">
        <v>30495</v>
      </c>
      <c r="P5649" t="s">
        <v>30496</v>
      </c>
      <c r="Q5649">
        <v>702546</v>
      </c>
      <c r="R5649" t="s">
        <v>3112</v>
      </c>
      <c r="S5649" t="s">
        <v>2524</v>
      </c>
      <c r="T5649" s="6">
        <v>772599</v>
      </c>
      <c r="U5649" t="s">
        <v>574</v>
      </c>
      <c r="V5649" t="s">
        <v>86</v>
      </c>
      <c r="W5649" t="s">
        <v>87</v>
      </c>
      <c r="X5649" t="s">
        <v>88</v>
      </c>
      <c r="Y5649" t="s">
        <v>89</v>
      </c>
      <c r="Z5649" t="s">
        <v>90</v>
      </c>
      <c r="AA5649" t="s">
        <v>1577</v>
      </c>
      <c r="AB5649">
        <v>0.5</v>
      </c>
      <c r="AC5649">
        <v>0.59799999999999998</v>
      </c>
      <c r="AD5649" t="s">
        <v>59328</v>
      </c>
      <c r="AF5649" s="8">
        <v>-992.49</v>
      </c>
      <c r="AG5649" s="9">
        <v>40360</v>
      </c>
      <c r="AH5649" t="s">
        <v>92</v>
      </c>
      <c r="AI5649" t="s">
        <v>72</v>
      </c>
      <c r="AN5649" s="9"/>
      <c r="AO5649" s="10">
        <v>1339077.5900000001</v>
      </c>
    </row>
    <row r="5650" spans="1:41" x14ac:dyDescent="0.25">
      <c r="A5650">
        <v>34279</v>
      </c>
      <c r="B5650" t="s">
        <v>70</v>
      </c>
      <c r="C5650" t="s">
        <v>93</v>
      </c>
      <c r="D5650" t="s">
        <v>72</v>
      </c>
      <c r="E5650" t="s">
        <v>30497</v>
      </c>
      <c r="F5650" t="s">
        <v>30498</v>
      </c>
      <c r="G5650" s="5">
        <v>40037</v>
      </c>
      <c r="H5650" t="s">
        <v>60971</v>
      </c>
      <c r="I5650" t="s">
        <v>30499</v>
      </c>
      <c r="J5650" t="s">
        <v>30500</v>
      </c>
      <c r="K5650" t="s">
        <v>30501</v>
      </c>
      <c r="L5650" t="s">
        <v>30502</v>
      </c>
      <c r="M5650" t="s">
        <v>3109</v>
      </c>
      <c r="N5650" t="s">
        <v>1512</v>
      </c>
      <c r="O5650" t="s">
        <v>30503</v>
      </c>
      <c r="P5650" t="s">
        <v>30504</v>
      </c>
      <c r="Q5650">
        <v>702546</v>
      </c>
      <c r="R5650" t="s">
        <v>3112</v>
      </c>
      <c r="S5650" t="s">
        <v>2524</v>
      </c>
      <c r="T5650" s="6">
        <v>772599</v>
      </c>
      <c r="U5650" t="s">
        <v>574</v>
      </c>
      <c r="V5650" t="s">
        <v>86</v>
      </c>
      <c r="W5650" t="s">
        <v>87</v>
      </c>
      <c r="X5650" t="s">
        <v>88</v>
      </c>
      <c r="Y5650" t="s">
        <v>89</v>
      </c>
      <c r="Z5650" t="s">
        <v>90</v>
      </c>
      <c r="AA5650" t="s">
        <v>1577</v>
      </c>
      <c r="AB5650">
        <v>0.47199999999999998</v>
      </c>
      <c r="AC5650">
        <v>0.54800000000000004</v>
      </c>
      <c r="AD5650" t="s">
        <v>59328</v>
      </c>
      <c r="AF5650" s="8">
        <v>3807.17</v>
      </c>
      <c r="AG5650" s="9">
        <v>40052</v>
      </c>
      <c r="AH5650" t="s">
        <v>92</v>
      </c>
      <c r="AI5650" t="s">
        <v>72</v>
      </c>
      <c r="AN5650" s="9">
        <v>44210</v>
      </c>
      <c r="AO5650" s="10">
        <v>2345049.3199999998</v>
      </c>
    </row>
    <row r="5651" spans="1:41" x14ac:dyDescent="0.25">
      <c r="A5651">
        <v>34280</v>
      </c>
      <c r="B5651" t="s">
        <v>70</v>
      </c>
      <c r="C5651" t="s">
        <v>71</v>
      </c>
      <c r="D5651" t="s">
        <v>72</v>
      </c>
      <c r="E5651" t="s">
        <v>30505</v>
      </c>
      <c r="F5651" t="s">
        <v>30506</v>
      </c>
      <c r="G5651" s="5">
        <v>40037</v>
      </c>
      <c r="H5651" t="s">
        <v>60083</v>
      </c>
      <c r="I5651" t="s">
        <v>30507</v>
      </c>
      <c r="J5651" t="s">
        <v>30508</v>
      </c>
      <c r="K5651" t="s">
        <v>3124</v>
      </c>
      <c r="L5651" t="s">
        <v>30509</v>
      </c>
      <c r="M5651" t="s">
        <v>3126</v>
      </c>
      <c r="N5651" t="s">
        <v>1512</v>
      </c>
      <c r="O5651" t="s">
        <v>30510</v>
      </c>
      <c r="P5651" t="s">
        <v>30511</v>
      </c>
      <c r="Q5651">
        <v>702544</v>
      </c>
      <c r="R5651" t="s">
        <v>3124</v>
      </c>
      <c r="S5651" t="s">
        <v>2524</v>
      </c>
      <c r="T5651" s="6">
        <v>772599</v>
      </c>
      <c r="U5651" t="s">
        <v>574</v>
      </c>
      <c r="V5651" t="s">
        <v>86</v>
      </c>
      <c r="W5651" t="s">
        <v>87</v>
      </c>
      <c r="X5651" t="s">
        <v>88</v>
      </c>
      <c r="Y5651" t="s">
        <v>89</v>
      </c>
      <c r="Z5651" t="s">
        <v>90</v>
      </c>
      <c r="AA5651" t="s">
        <v>797</v>
      </c>
      <c r="AB5651">
        <v>0.499</v>
      </c>
      <c r="AC5651">
        <v>0.58099999999999996</v>
      </c>
      <c r="AD5651" t="s">
        <v>59294</v>
      </c>
      <c r="AF5651" s="8"/>
      <c r="AG5651" s="9">
        <v>43191</v>
      </c>
      <c r="AH5651" t="s">
        <v>92</v>
      </c>
      <c r="AI5651" t="s">
        <v>72</v>
      </c>
      <c r="AN5651" s="9">
        <v>44194</v>
      </c>
      <c r="AO5651" s="10">
        <v>1295576.82</v>
      </c>
    </row>
    <row r="5652" spans="1:41" x14ac:dyDescent="0.25">
      <c r="A5652">
        <v>34281</v>
      </c>
      <c r="B5652" t="s">
        <v>70</v>
      </c>
      <c r="C5652" t="s">
        <v>93</v>
      </c>
      <c r="D5652" t="s">
        <v>72</v>
      </c>
      <c r="E5652" t="s">
        <v>73</v>
      </c>
      <c r="F5652" t="s">
        <v>1742</v>
      </c>
      <c r="G5652" s="5">
        <v>40248</v>
      </c>
      <c r="H5652" t="s">
        <v>8849</v>
      </c>
      <c r="J5652" t="s">
        <v>30512</v>
      </c>
      <c r="K5652" t="s">
        <v>18983</v>
      </c>
      <c r="L5652" t="s">
        <v>30513</v>
      </c>
      <c r="M5652" t="s">
        <v>4862</v>
      </c>
      <c r="N5652" t="s">
        <v>4473</v>
      </c>
      <c r="O5652" t="s">
        <v>30514</v>
      </c>
      <c r="P5652" t="s">
        <v>30515</v>
      </c>
      <c r="Q5652">
        <v>702175</v>
      </c>
      <c r="R5652" t="s">
        <v>5059</v>
      </c>
      <c r="S5652" t="s">
        <v>4866</v>
      </c>
      <c r="T5652" s="6">
        <v>772199</v>
      </c>
      <c r="U5652" t="s">
        <v>4867</v>
      </c>
      <c r="V5652" t="s">
        <v>86</v>
      </c>
      <c r="W5652" t="s">
        <v>87</v>
      </c>
      <c r="X5652" t="s">
        <v>88</v>
      </c>
      <c r="Y5652" t="s">
        <v>89</v>
      </c>
      <c r="Z5652" t="s">
        <v>90</v>
      </c>
      <c r="AA5652" t="s">
        <v>4876</v>
      </c>
      <c r="AB5652">
        <v>0.47899999999999998</v>
      </c>
      <c r="AC5652">
        <v>0.61499999999999999</v>
      </c>
      <c r="AD5652" t="s">
        <v>59426</v>
      </c>
      <c r="AF5652" s="8">
        <v>-195</v>
      </c>
      <c r="AG5652" s="9">
        <v>40248</v>
      </c>
      <c r="AH5652" t="s">
        <v>92</v>
      </c>
      <c r="AI5652" t="s">
        <v>72</v>
      </c>
      <c r="AN5652" s="9">
        <v>44184</v>
      </c>
      <c r="AO5652" s="10">
        <v>2257954.33</v>
      </c>
    </row>
    <row r="5653" spans="1:41" x14ac:dyDescent="0.25">
      <c r="A5653">
        <v>34283</v>
      </c>
      <c r="B5653" t="s">
        <v>227</v>
      </c>
      <c r="G5653" s="5">
        <v>40105</v>
      </c>
      <c r="I5653" t="s">
        <v>30516</v>
      </c>
      <c r="J5653" t="s">
        <v>30517</v>
      </c>
      <c r="K5653" t="s">
        <v>23925</v>
      </c>
      <c r="L5653" t="s">
        <v>30518</v>
      </c>
      <c r="M5653" t="s">
        <v>23474</v>
      </c>
      <c r="N5653" t="s">
        <v>81</v>
      </c>
      <c r="O5653" t="s">
        <v>30519</v>
      </c>
      <c r="P5653" t="s">
        <v>30520</v>
      </c>
      <c r="Q5653">
        <v>701590</v>
      </c>
      <c r="R5653" t="s">
        <v>118</v>
      </c>
      <c r="T5653" s="6">
        <v>772699</v>
      </c>
      <c r="U5653" t="s">
        <v>119</v>
      </c>
      <c r="V5653" t="s">
        <v>120</v>
      </c>
      <c r="W5653" t="s">
        <v>121</v>
      </c>
      <c r="X5653" t="s">
        <v>88</v>
      </c>
      <c r="Y5653" t="s">
        <v>89</v>
      </c>
      <c r="Z5653" t="s">
        <v>90</v>
      </c>
      <c r="AB5653">
        <v>0</v>
      </c>
      <c r="AC5653">
        <v>0</v>
      </c>
      <c r="AF5653" s="8"/>
      <c r="AG5653" s="9"/>
      <c r="AH5653" t="s">
        <v>234</v>
      </c>
      <c r="AI5653" t="s">
        <v>235</v>
      </c>
      <c r="AN5653" s="9"/>
      <c r="AO5653" s="10"/>
    </row>
    <row r="5654" spans="1:41" x14ac:dyDescent="0.25">
      <c r="A5654">
        <v>34284</v>
      </c>
      <c r="B5654" t="s">
        <v>70</v>
      </c>
      <c r="C5654" t="s">
        <v>93</v>
      </c>
      <c r="D5654" t="s">
        <v>72</v>
      </c>
      <c r="E5654" t="s">
        <v>30521</v>
      </c>
      <c r="F5654" t="s">
        <v>3666</v>
      </c>
      <c r="G5654" s="9">
        <v>40081</v>
      </c>
      <c r="H5654" t="s">
        <v>59699</v>
      </c>
      <c r="I5654" t="s">
        <v>30522</v>
      </c>
      <c r="J5654" t="s">
        <v>30523</v>
      </c>
      <c r="K5654" t="s">
        <v>15321</v>
      </c>
      <c r="L5654" t="s">
        <v>30524</v>
      </c>
      <c r="M5654" t="s">
        <v>6422</v>
      </c>
      <c r="N5654" t="s">
        <v>81</v>
      </c>
      <c r="O5654" t="s">
        <v>15323</v>
      </c>
      <c r="P5654" t="s">
        <v>30525</v>
      </c>
      <c r="Q5654">
        <v>701551</v>
      </c>
      <c r="R5654" t="s">
        <v>219</v>
      </c>
      <c r="S5654" t="s">
        <v>85</v>
      </c>
      <c r="T5654" s="6">
        <v>771599</v>
      </c>
      <c r="U5654" t="s">
        <v>60055</v>
      </c>
      <c r="V5654" t="s">
        <v>86</v>
      </c>
      <c r="W5654" t="s">
        <v>87</v>
      </c>
      <c r="X5654" t="s">
        <v>88</v>
      </c>
      <c r="Y5654" t="s">
        <v>89</v>
      </c>
      <c r="Z5654" t="s">
        <v>90</v>
      </c>
      <c r="AA5654" t="s">
        <v>91</v>
      </c>
      <c r="AB5654">
        <v>0.498</v>
      </c>
      <c r="AC5654">
        <v>0.63400000000000001</v>
      </c>
      <c r="AD5654" t="s">
        <v>59150</v>
      </c>
      <c r="AF5654" s="8">
        <v>-3300.83</v>
      </c>
      <c r="AG5654" s="9">
        <v>40718</v>
      </c>
      <c r="AH5654" t="s">
        <v>92</v>
      </c>
      <c r="AI5654" t="s">
        <v>72</v>
      </c>
      <c r="AJ5654">
        <v>40081</v>
      </c>
      <c r="AL5654">
        <v>43460</v>
      </c>
      <c r="AM5654">
        <v>43507</v>
      </c>
      <c r="AN5654" s="9"/>
      <c r="AO5654">
        <v>1544156.87</v>
      </c>
    </row>
    <row r="5655" spans="1:41" x14ac:dyDescent="0.25">
      <c r="A5655">
        <v>34285</v>
      </c>
      <c r="B5655" t="s">
        <v>70</v>
      </c>
      <c r="C5655" t="s">
        <v>71</v>
      </c>
      <c r="D5655" t="s">
        <v>72</v>
      </c>
      <c r="E5655" t="s">
        <v>20452</v>
      </c>
      <c r="F5655" t="s">
        <v>2177</v>
      </c>
      <c r="G5655">
        <v>40074</v>
      </c>
      <c r="H5655" t="s">
        <v>117</v>
      </c>
      <c r="I5655" t="s">
        <v>30526</v>
      </c>
      <c r="J5655" t="s">
        <v>30527</v>
      </c>
      <c r="K5655" t="s">
        <v>26747</v>
      </c>
      <c r="L5655" t="s">
        <v>30528</v>
      </c>
      <c r="M5655" t="s">
        <v>6980</v>
      </c>
      <c r="N5655" t="s">
        <v>81</v>
      </c>
      <c r="O5655" t="s">
        <v>26749</v>
      </c>
      <c r="P5655" t="s">
        <v>30529</v>
      </c>
      <c r="Q5655">
        <v>701555</v>
      </c>
      <c r="R5655" t="s">
        <v>7739</v>
      </c>
      <c r="S5655" t="s">
        <v>85</v>
      </c>
      <c r="T5655" s="6">
        <v>771599</v>
      </c>
      <c r="U5655" t="s">
        <v>60055</v>
      </c>
      <c r="V5655" t="s">
        <v>86</v>
      </c>
      <c r="W5655" t="s">
        <v>87</v>
      </c>
      <c r="X5655" t="s">
        <v>88</v>
      </c>
      <c r="Y5655" t="s">
        <v>89</v>
      </c>
      <c r="Z5655" t="s">
        <v>90</v>
      </c>
      <c r="AA5655" t="s">
        <v>1270</v>
      </c>
      <c r="AB5655">
        <v>0.49</v>
      </c>
      <c r="AC5655">
        <v>0.64400000000000002</v>
      </c>
      <c r="AD5655" t="s">
        <v>59552</v>
      </c>
      <c r="AF5655" s="8"/>
      <c r="AG5655" s="9">
        <v>41978</v>
      </c>
      <c r="AH5655" t="s">
        <v>92</v>
      </c>
      <c r="AI5655" t="s">
        <v>72</v>
      </c>
      <c r="AJ5655">
        <v>40074</v>
      </c>
      <c r="AN5655" s="9">
        <v>44222</v>
      </c>
      <c r="AO5655">
        <v>2011588.61</v>
      </c>
    </row>
    <row r="5656" spans="1:41" x14ac:dyDescent="0.25">
      <c r="A5656">
        <v>34286</v>
      </c>
      <c r="B5656" t="s">
        <v>70</v>
      </c>
      <c r="C5656" t="s">
        <v>123</v>
      </c>
      <c r="D5656" t="s">
        <v>124</v>
      </c>
      <c r="E5656" t="s">
        <v>125</v>
      </c>
      <c r="F5656" t="s">
        <v>126</v>
      </c>
      <c r="G5656">
        <v>40052</v>
      </c>
      <c r="H5656" t="s">
        <v>19044</v>
      </c>
      <c r="I5656" t="s">
        <v>60632</v>
      </c>
      <c r="J5656" t="s">
        <v>30530</v>
      </c>
      <c r="K5656" t="s">
        <v>3891</v>
      </c>
      <c r="L5656" t="s">
        <v>30531</v>
      </c>
      <c r="M5656" t="s">
        <v>80</v>
      </c>
      <c r="N5656" t="s">
        <v>81</v>
      </c>
      <c r="O5656" t="s">
        <v>25658</v>
      </c>
      <c r="P5656" t="s">
        <v>30532</v>
      </c>
      <c r="Q5656">
        <v>701157</v>
      </c>
      <c r="R5656" t="s">
        <v>58831</v>
      </c>
      <c r="S5656" t="s">
        <v>604</v>
      </c>
      <c r="T5656" s="6">
        <v>771199</v>
      </c>
      <c r="U5656" t="s">
        <v>58606</v>
      </c>
      <c r="V5656" t="s">
        <v>86</v>
      </c>
      <c r="W5656" t="s">
        <v>87</v>
      </c>
      <c r="X5656" t="s">
        <v>88</v>
      </c>
      <c r="Y5656" t="s">
        <v>89</v>
      </c>
      <c r="Z5656" t="s">
        <v>90</v>
      </c>
      <c r="AA5656" t="s">
        <v>48889</v>
      </c>
      <c r="AB5656">
        <v>0.49299999999999999</v>
      </c>
      <c r="AC5656">
        <v>0.59499999999999997</v>
      </c>
      <c r="AD5656" t="s">
        <v>245</v>
      </c>
      <c r="AF5656" s="8"/>
      <c r="AG5656" s="9">
        <v>43556</v>
      </c>
      <c r="AH5656" t="s">
        <v>92</v>
      </c>
      <c r="AI5656" t="s">
        <v>124</v>
      </c>
      <c r="AJ5656">
        <v>40052</v>
      </c>
      <c r="AN5656" s="9"/>
      <c r="AO5656">
        <v>712669.84</v>
      </c>
    </row>
    <row r="5657" spans="1:41" x14ac:dyDescent="0.25">
      <c r="A5657">
        <v>34287</v>
      </c>
      <c r="B5657" t="s">
        <v>70</v>
      </c>
      <c r="C5657" t="s">
        <v>93</v>
      </c>
      <c r="D5657" t="s">
        <v>72</v>
      </c>
      <c r="E5657" t="s">
        <v>9398</v>
      </c>
      <c r="F5657" t="s">
        <v>5003</v>
      </c>
      <c r="G5657">
        <v>40112</v>
      </c>
      <c r="H5657" t="s">
        <v>59452</v>
      </c>
      <c r="J5657" t="s">
        <v>30533</v>
      </c>
      <c r="K5657" t="s">
        <v>5347</v>
      </c>
      <c r="L5657" t="s">
        <v>30534</v>
      </c>
      <c r="M5657" t="s">
        <v>5282</v>
      </c>
      <c r="N5657" t="s">
        <v>4473</v>
      </c>
      <c r="O5657" t="s">
        <v>30535</v>
      </c>
      <c r="P5657" t="s">
        <v>30536</v>
      </c>
      <c r="Q5657">
        <v>702175</v>
      </c>
      <c r="R5657" t="s">
        <v>5059</v>
      </c>
      <c r="S5657" t="s">
        <v>4866</v>
      </c>
      <c r="T5657" s="6">
        <v>772199</v>
      </c>
      <c r="U5657" t="s">
        <v>4867</v>
      </c>
      <c r="V5657" t="s">
        <v>86</v>
      </c>
      <c r="W5657" t="s">
        <v>87</v>
      </c>
      <c r="X5657" t="s">
        <v>88</v>
      </c>
      <c r="Y5657" t="s">
        <v>89</v>
      </c>
      <c r="Z5657" t="s">
        <v>90</v>
      </c>
      <c r="AA5657" t="s">
        <v>4876</v>
      </c>
      <c r="AB5657">
        <v>0.48299999999999998</v>
      </c>
      <c r="AC5657">
        <v>0.59599999999999997</v>
      </c>
      <c r="AD5657" t="s">
        <v>59426</v>
      </c>
      <c r="AF5657" s="8">
        <v>3363.24</v>
      </c>
      <c r="AG5657" s="9">
        <v>40112</v>
      </c>
      <c r="AH5657" t="s">
        <v>92</v>
      </c>
      <c r="AI5657" t="s">
        <v>72</v>
      </c>
      <c r="AN5657" s="9"/>
      <c r="AO5657">
        <v>1908206.77</v>
      </c>
    </row>
    <row r="5658" spans="1:41" x14ac:dyDescent="0.25">
      <c r="A5658">
        <v>34288</v>
      </c>
      <c r="B5658" t="s">
        <v>70</v>
      </c>
      <c r="C5658" t="s">
        <v>93</v>
      </c>
      <c r="D5658" t="s">
        <v>72</v>
      </c>
      <c r="E5658" t="s">
        <v>26447</v>
      </c>
      <c r="F5658" t="s">
        <v>30537</v>
      </c>
      <c r="G5658">
        <v>40084</v>
      </c>
      <c r="H5658" t="s">
        <v>59151</v>
      </c>
      <c r="I5658" t="s">
        <v>30538</v>
      </c>
      <c r="J5658" t="s">
        <v>30539</v>
      </c>
      <c r="K5658" t="s">
        <v>15134</v>
      </c>
      <c r="L5658" t="s">
        <v>30540</v>
      </c>
      <c r="M5658" t="s">
        <v>241</v>
      </c>
      <c r="N5658" t="s">
        <v>81</v>
      </c>
      <c r="O5658" t="s">
        <v>30541</v>
      </c>
      <c r="P5658" t="s">
        <v>30542</v>
      </c>
      <c r="Q5658">
        <v>701552</v>
      </c>
      <c r="R5658" t="s">
        <v>244</v>
      </c>
      <c r="S5658" t="s">
        <v>85</v>
      </c>
      <c r="T5658" s="6">
        <v>771599</v>
      </c>
      <c r="U5658" t="s">
        <v>60055</v>
      </c>
      <c r="V5658" t="s">
        <v>86</v>
      </c>
      <c r="W5658" t="s">
        <v>87</v>
      </c>
      <c r="X5658" t="s">
        <v>88</v>
      </c>
      <c r="Y5658" t="s">
        <v>89</v>
      </c>
      <c r="Z5658" t="s">
        <v>90</v>
      </c>
      <c r="AA5658" t="s">
        <v>91</v>
      </c>
      <c r="AB5658">
        <v>0.48199999999999998</v>
      </c>
      <c r="AC5658">
        <v>0.58099999999999996</v>
      </c>
      <c r="AD5658" t="s">
        <v>245</v>
      </c>
      <c r="AF5658" s="8"/>
      <c r="AG5658" s="9">
        <v>40695</v>
      </c>
      <c r="AH5658" t="s">
        <v>92</v>
      </c>
      <c r="AI5658" t="s">
        <v>72</v>
      </c>
      <c r="AN5658" s="9"/>
      <c r="AO5658">
        <v>2140459.5699999998</v>
      </c>
    </row>
    <row r="5659" spans="1:41" x14ac:dyDescent="0.25">
      <c r="A5659" s="12">
        <v>34290</v>
      </c>
      <c r="B5659" s="12" t="s">
        <v>70</v>
      </c>
      <c r="C5659" s="12"/>
      <c r="D5659" s="12"/>
      <c r="E5659" s="12"/>
      <c r="F5659" s="12"/>
      <c r="G5659" s="13">
        <v>40141</v>
      </c>
      <c r="H5659" s="12" t="s">
        <v>59710</v>
      </c>
      <c r="I5659" s="12" t="s">
        <v>30544</v>
      </c>
      <c r="J5659" s="12" t="s">
        <v>30545</v>
      </c>
      <c r="K5659" s="12" t="s">
        <v>6685</v>
      </c>
      <c r="L5659" s="12" t="s">
        <v>30546</v>
      </c>
      <c r="M5659" s="12"/>
      <c r="N5659" s="12" t="s">
        <v>6682</v>
      </c>
      <c r="O5659" s="12" t="s">
        <v>30547</v>
      </c>
      <c r="P5659" s="12" t="s">
        <v>30548</v>
      </c>
      <c r="Q5659" s="12">
        <v>702821</v>
      </c>
      <c r="R5659" s="12" t="s">
        <v>6685</v>
      </c>
      <c r="S5659" s="12" t="s">
        <v>6599</v>
      </c>
      <c r="T5659" s="14">
        <v>772829</v>
      </c>
      <c r="U5659" s="12" t="s">
        <v>6600</v>
      </c>
      <c r="V5659" s="12" t="s">
        <v>86</v>
      </c>
      <c r="W5659" s="12" t="s">
        <v>87</v>
      </c>
      <c r="X5659" s="12" t="s">
        <v>88</v>
      </c>
      <c r="Y5659" s="12" t="s">
        <v>89</v>
      </c>
      <c r="Z5659" s="15" t="s">
        <v>90</v>
      </c>
      <c r="AA5659" s="12" t="s">
        <v>6686</v>
      </c>
      <c r="AB5659" s="12">
        <v>0</v>
      </c>
      <c r="AC5659" s="12">
        <v>0</v>
      </c>
      <c r="AD5659" s="12" t="s">
        <v>59523</v>
      </c>
      <c r="AE5659" s="12"/>
      <c r="AF5659" s="16"/>
      <c r="AG5659" s="13"/>
      <c r="AH5659" s="13" t="s">
        <v>92</v>
      </c>
      <c r="AI5659" s="13" t="s">
        <v>6602</v>
      </c>
      <c r="AJ5659" s="13"/>
      <c r="AK5659" s="13"/>
      <c r="AL5659" s="13"/>
      <c r="AM5659" s="13"/>
      <c r="AN5659" s="9">
        <v>44198</v>
      </c>
      <c r="AO5659" s="17">
        <v>2491724.04</v>
      </c>
    </row>
    <row r="5660" spans="1:41" x14ac:dyDescent="0.25">
      <c r="A5660" s="12">
        <v>34291</v>
      </c>
      <c r="B5660" s="12" t="s">
        <v>70</v>
      </c>
      <c r="C5660" s="12" t="s">
        <v>93</v>
      </c>
      <c r="D5660" s="12" t="s">
        <v>72</v>
      </c>
      <c r="E5660" s="12" t="s">
        <v>3481</v>
      </c>
      <c r="F5660" s="12" t="s">
        <v>15578</v>
      </c>
      <c r="G5660" s="13">
        <v>40170</v>
      </c>
      <c r="H5660" s="12" t="s">
        <v>59447</v>
      </c>
      <c r="I5660" s="12"/>
      <c r="J5660" s="12" t="s">
        <v>30549</v>
      </c>
      <c r="K5660" s="12" t="s">
        <v>5296</v>
      </c>
      <c r="L5660" s="12" t="s">
        <v>30550</v>
      </c>
      <c r="M5660" s="12" t="s">
        <v>5282</v>
      </c>
      <c r="N5660" s="12" t="s">
        <v>4473</v>
      </c>
      <c r="O5660" s="12" t="s">
        <v>30551</v>
      </c>
      <c r="P5660" s="12" t="s">
        <v>30552</v>
      </c>
      <c r="Q5660" s="12">
        <v>702171</v>
      </c>
      <c r="R5660" s="12" t="s">
        <v>5286</v>
      </c>
      <c r="S5660" s="12" t="s">
        <v>4866</v>
      </c>
      <c r="T5660" s="14">
        <v>772199</v>
      </c>
      <c r="U5660" s="12" t="s">
        <v>4867</v>
      </c>
      <c r="V5660" s="12" t="s">
        <v>86</v>
      </c>
      <c r="W5660" s="12" t="s">
        <v>87</v>
      </c>
      <c r="X5660" s="12" t="s">
        <v>88</v>
      </c>
      <c r="Y5660" s="12" t="s">
        <v>89</v>
      </c>
      <c r="Z5660" s="15" t="s">
        <v>90</v>
      </c>
      <c r="AA5660" s="12" t="s">
        <v>4868</v>
      </c>
      <c r="AB5660" s="12">
        <v>0.501</v>
      </c>
      <c r="AC5660" s="12">
        <v>0.61</v>
      </c>
      <c r="AD5660" s="12" t="s">
        <v>59445</v>
      </c>
      <c r="AE5660" s="12"/>
      <c r="AF5660" s="16">
        <v>0.59</v>
      </c>
      <c r="AG5660" s="13">
        <v>40170</v>
      </c>
      <c r="AH5660" s="13" t="s">
        <v>92</v>
      </c>
      <c r="AI5660" s="13" t="s">
        <v>72</v>
      </c>
      <c r="AJ5660" s="13"/>
      <c r="AK5660" s="13"/>
      <c r="AL5660" s="13"/>
      <c r="AM5660" s="13"/>
      <c r="AN5660" s="9">
        <v>44215</v>
      </c>
      <c r="AO5660" s="17">
        <v>1230389.53</v>
      </c>
    </row>
    <row r="5661" spans="1:41" x14ac:dyDescent="0.25">
      <c r="A5661" s="12">
        <v>34293</v>
      </c>
      <c r="B5661" s="12" t="s">
        <v>70</v>
      </c>
      <c r="C5661" s="12" t="s">
        <v>71</v>
      </c>
      <c r="D5661" s="12" t="s">
        <v>72</v>
      </c>
      <c r="E5661" s="12" t="s">
        <v>30554</v>
      </c>
      <c r="F5661" s="12" t="s">
        <v>30555</v>
      </c>
      <c r="G5661" s="13">
        <v>40235</v>
      </c>
      <c r="H5661" s="12" t="s">
        <v>3397</v>
      </c>
      <c r="I5661" s="12" t="s">
        <v>30556</v>
      </c>
      <c r="J5661" s="12" t="s">
        <v>30557</v>
      </c>
      <c r="K5661" s="12" t="s">
        <v>3566</v>
      </c>
      <c r="L5661" s="12" t="s">
        <v>30558</v>
      </c>
      <c r="M5661" s="12" t="s">
        <v>3608</v>
      </c>
      <c r="N5661" s="12" t="s">
        <v>3609</v>
      </c>
      <c r="O5661" s="12" t="s">
        <v>30559</v>
      </c>
      <c r="P5661" s="12" t="s">
        <v>30560</v>
      </c>
      <c r="Q5661" s="12">
        <v>702541</v>
      </c>
      <c r="R5661" s="12" t="s">
        <v>3206</v>
      </c>
      <c r="S5661" s="12" t="s">
        <v>2524</v>
      </c>
      <c r="T5661" s="14">
        <v>772599</v>
      </c>
      <c r="U5661" s="12" t="s">
        <v>574</v>
      </c>
      <c r="V5661" s="12" t="s">
        <v>86</v>
      </c>
      <c r="W5661" s="12" t="s">
        <v>87</v>
      </c>
      <c r="X5661" s="12" t="s">
        <v>88</v>
      </c>
      <c r="Y5661" s="12" t="s">
        <v>89</v>
      </c>
      <c r="Z5661" s="15" t="s">
        <v>90</v>
      </c>
      <c r="AA5661" s="12" t="s">
        <v>575</v>
      </c>
      <c r="AB5661" s="12">
        <v>0.48</v>
      </c>
      <c r="AC5661" s="12">
        <v>0.53800000000000003</v>
      </c>
      <c r="AD5661" s="12" t="s">
        <v>59300</v>
      </c>
      <c r="AE5661" s="12"/>
      <c r="AF5661" s="16"/>
      <c r="AG5661" s="13">
        <v>41000</v>
      </c>
      <c r="AH5661" s="13" t="s">
        <v>92</v>
      </c>
      <c r="AI5661" s="13" t="s">
        <v>72</v>
      </c>
      <c r="AJ5661" s="13"/>
      <c r="AK5661" s="13"/>
      <c r="AL5661" s="13"/>
      <c r="AM5661" s="13"/>
      <c r="AN5661" s="9">
        <v>44222</v>
      </c>
      <c r="AO5661" s="17">
        <v>1834555.39</v>
      </c>
    </row>
    <row r="5662" spans="1:41" x14ac:dyDescent="0.25">
      <c r="A5662" s="12">
        <v>34295</v>
      </c>
      <c r="B5662" s="12" t="s">
        <v>70</v>
      </c>
      <c r="C5662" s="12" t="s">
        <v>93</v>
      </c>
      <c r="D5662" s="12" t="s">
        <v>72</v>
      </c>
      <c r="E5662" s="12" t="s">
        <v>254</v>
      </c>
      <c r="F5662" s="12" t="s">
        <v>7419</v>
      </c>
      <c r="G5662" s="13">
        <v>41262</v>
      </c>
      <c r="H5662" s="12" t="s">
        <v>9313</v>
      </c>
      <c r="I5662" s="12" t="s">
        <v>30561</v>
      </c>
      <c r="J5662" s="12" t="s">
        <v>30562</v>
      </c>
      <c r="K5662" s="12" t="s">
        <v>13752</v>
      </c>
      <c r="L5662" s="12" t="s">
        <v>30563</v>
      </c>
      <c r="M5662" s="12" t="s">
        <v>241</v>
      </c>
      <c r="N5662" s="12" t="s">
        <v>81</v>
      </c>
      <c r="O5662" s="12" t="s">
        <v>20788</v>
      </c>
      <c r="P5662" s="12" t="s">
        <v>30564</v>
      </c>
      <c r="Q5662" s="12">
        <v>701552</v>
      </c>
      <c r="R5662" s="12" t="s">
        <v>244</v>
      </c>
      <c r="S5662" s="12" t="s">
        <v>85</v>
      </c>
      <c r="T5662" s="14">
        <v>771599</v>
      </c>
      <c r="U5662" s="12" t="s">
        <v>60055</v>
      </c>
      <c r="V5662" s="12" t="s">
        <v>86</v>
      </c>
      <c r="W5662" s="12" t="s">
        <v>87</v>
      </c>
      <c r="X5662" s="12" t="s">
        <v>88</v>
      </c>
      <c r="Y5662" s="12" t="s">
        <v>89</v>
      </c>
      <c r="Z5662" s="15" t="s">
        <v>90</v>
      </c>
      <c r="AA5662" s="12" t="s">
        <v>91</v>
      </c>
      <c r="AB5662" s="12">
        <v>0.5</v>
      </c>
      <c r="AC5662" s="12">
        <v>0.627</v>
      </c>
      <c r="AD5662" s="12" t="s">
        <v>245</v>
      </c>
      <c r="AE5662" s="12"/>
      <c r="AF5662" s="16"/>
      <c r="AG5662" s="13">
        <v>42348</v>
      </c>
      <c r="AH5662" s="13" t="s">
        <v>92</v>
      </c>
      <c r="AI5662" s="13" t="s">
        <v>72</v>
      </c>
      <c r="AJ5662" s="13"/>
      <c r="AK5662" s="13"/>
      <c r="AL5662" s="13"/>
      <c r="AM5662" s="13"/>
      <c r="AN5662" s="9">
        <v>44198</v>
      </c>
      <c r="AO5662" s="17">
        <v>1449766.46</v>
      </c>
    </row>
    <row r="5663" spans="1:41" x14ac:dyDescent="0.25">
      <c r="A5663" s="12">
        <v>34296</v>
      </c>
      <c r="B5663" s="12" t="s">
        <v>70</v>
      </c>
      <c r="C5663" s="12" t="s">
        <v>187</v>
      </c>
      <c r="D5663" s="12" t="s">
        <v>124</v>
      </c>
      <c r="E5663" s="12" t="s">
        <v>125</v>
      </c>
      <c r="F5663" s="12" t="s">
        <v>126</v>
      </c>
      <c r="G5663" s="13">
        <v>40434</v>
      </c>
      <c r="H5663" s="12" t="s">
        <v>9771</v>
      </c>
      <c r="I5663" s="12" t="s">
        <v>30565</v>
      </c>
      <c r="J5663" s="12" t="s">
        <v>30566</v>
      </c>
      <c r="K5663" s="12" t="s">
        <v>2528</v>
      </c>
      <c r="L5663" s="12" t="s">
        <v>30567</v>
      </c>
      <c r="M5663" s="12" t="s">
        <v>2906</v>
      </c>
      <c r="N5663" s="12" t="s">
        <v>1506</v>
      </c>
      <c r="O5663" s="12" t="s">
        <v>30568</v>
      </c>
      <c r="P5663" s="12" t="s">
        <v>30569</v>
      </c>
      <c r="Q5663" s="12">
        <v>701152</v>
      </c>
      <c r="R5663" s="12" t="s">
        <v>58836</v>
      </c>
      <c r="S5663" s="12" t="s">
        <v>604</v>
      </c>
      <c r="T5663" s="14">
        <v>771199</v>
      </c>
      <c r="U5663" s="12" t="s">
        <v>58606</v>
      </c>
      <c r="V5663" s="12" t="s">
        <v>86</v>
      </c>
      <c r="W5663" s="12" t="s">
        <v>87</v>
      </c>
      <c r="X5663" s="12" t="s">
        <v>88</v>
      </c>
      <c r="Y5663" s="12" t="s">
        <v>89</v>
      </c>
      <c r="Z5663" s="15" t="s">
        <v>90</v>
      </c>
      <c r="AA5663" s="12" t="s">
        <v>58411</v>
      </c>
      <c r="AB5663" s="12">
        <v>0.46899999999999997</v>
      </c>
      <c r="AC5663" s="12">
        <v>0.51700000000000002</v>
      </c>
      <c r="AD5663" s="12" t="s">
        <v>59225</v>
      </c>
      <c r="AE5663" s="12"/>
      <c r="AF5663" s="16"/>
      <c r="AG5663" s="13">
        <v>42816</v>
      </c>
      <c r="AH5663" s="13" t="s">
        <v>92</v>
      </c>
      <c r="AI5663" s="13" t="s">
        <v>124</v>
      </c>
      <c r="AJ5663" s="13"/>
      <c r="AK5663" s="13"/>
      <c r="AL5663" s="13"/>
      <c r="AM5663" s="13"/>
      <c r="AN5663" s="9"/>
      <c r="AO5663" s="17">
        <v>1791209.3</v>
      </c>
    </row>
    <row r="5664" spans="1:41" x14ac:dyDescent="0.25">
      <c r="A5664" s="12">
        <v>34300</v>
      </c>
      <c r="B5664" s="12" t="s">
        <v>70</v>
      </c>
      <c r="C5664" s="12" t="s">
        <v>93</v>
      </c>
      <c r="D5664" s="12" t="s">
        <v>72</v>
      </c>
      <c r="E5664" s="12" t="s">
        <v>30572</v>
      </c>
      <c r="F5664" s="12" t="s">
        <v>30573</v>
      </c>
      <c r="G5664" s="13">
        <v>40157</v>
      </c>
      <c r="H5664" s="12" t="s">
        <v>59293</v>
      </c>
      <c r="I5664" s="12" t="s">
        <v>30574</v>
      </c>
      <c r="J5664" s="12" t="s">
        <v>30575</v>
      </c>
      <c r="K5664" s="12" t="s">
        <v>20215</v>
      </c>
      <c r="L5664" s="12" t="s">
        <v>30576</v>
      </c>
      <c r="M5664" s="12" t="s">
        <v>3124</v>
      </c>
      <c r="N5664" s="12" t="s">
        <v>1512</v>
      </c>
      <c r="O5664" s="12" t="s">
        <v>20217</v>
      </c>
      <c r="P5664" s="12" t="s">
        <v>30577</v>
      </c>
      <c r="Q5664" s="12">
        <v>702544</v>
      </c>
      <c r="R5664" s="12" t="s">
        <v>3124</v>
      </c>
      <c r="S5664" s="12" t="s">
        <v>2524</v>
      </c>
      <c r="T5664" s="14">
        <v>772599</v>
      </c>
      <c r="U5664" s="12" t="s">
        <v>574</v>
      </c>
      <c r="V5664" s="12" t="s">
        <v>86</v>
      </c>
      <c r="W5664" s="12" t="s">
        <v>87</v>
      </c>
      <c r="X5664" s="12" t="s">
        <v>88</v>
      </c>
      <c r="Y5664" s="12" t="s">
        <v>89</v>
      </c>
      <c r="Z5664" s="15" t="s">
        <v>90</v>
      </c>
      <c r="AA5664" s="12" t="s">
        <v>797</v>
      </c>
      <c r="AB5664" s="12">
        <v>0.497</v>
      </c>
      <c r="AC5664" s="12">
        <v>0.60599999999999998</v>
      </c>
      <c r="AD5664" s="12" t="s">
        <v>59294</v>
      </c>
      <c r="AE5664" s="12"/>
      <c r="AF5664" s="16"/>
      <c r="AG5664" s="13">
        <v>40679</v>
      </c>
      <c r="AH5664" s="13" t="s">
        <v>92</v>
      </c>
      <c r="AI5664" s="13" t="s">
        <v>72</v>
      </c>
      <c r="AJ5664" s="13"/>
      <c r="AK5664" s="13"/>
      <c r="AL5664" s="13"/>
      <c r="AM5664" s="13"/>
      <c r="AN5664" s="9">
        <v>44182</v>
      </c>
      <c r="AO5664" s="17">
        <v>1413236.66</v>
      </c>
    </row>
    <row r="5665" spans="1:41" x14ac:dyDescent="0.25">
      <c r="A5665" s="12">
        <v>34301</v>
      </c>
      <c r="B5665" s="12" t="s">
        <v>70</v>
      </c>
      <c r="C5665" s="12" t="s">
        <v>71</v>
      </c>
      <c r="D5665" s="12" t="s">
        <v>72</v>
      </c>
      <c r="E5665" s="12" t="s">
        <v>1532</v>
      </c>
      <c r="F5665" s="12" t="s">
        <v>1640</v>
      </c>
      <c r="G5665" s="13">
        <v>40178</v>
      </c>
      <c r="H5665" s="12" t="s">
        <v>59681</v>
      </c>
      <c r="I5665" s="12" t="s">
        <v>30578</v>
      </c>
      <c r="J5665" s="12" t="s">
        <v>30579</v>
      </c>
      <c r="K5665" s="12" t="s">
        <v>3124</v>
      </c>
      <c r="L5665" s="12" t="s">
        <v>30580</v>
      </c>
      <c r="M5665" s="12" t="s">
        <v>3126</v>
      </c>
      <c r="N5665" s="12" t="s">
        <v>1512</v>
      </c>
      <c r="O5665" s="12" t="s">
        <v>30581</v>
      </c>
      <c r="P5665" s="12" t="s">
        <v>30582</v>
      </c>
      <c r="Q5665" s="12">
        <v>702544</v>
      </c>
      <c r="R5665" s="12" t="s">
        <v>3124</v>
      </c>
      <c r="S5665" s="12" t="s">
        <v>2524</v>
      </c>
      <c r="T5665" s="14">
        <v>772599</v>
      </c>
      <c r="U5665" s="12" t="s">
        <v>574</v>
      </c>
      <c r="V5665" s="12" t="s">
        <v>86</v>
      </c>
      <c r="W5665" s="12" t="s">
        <v>87</v>
      </c>
      <c r="X5665" s="12" t="s">
        <v>88</v>
      </c>
      <c r="Y5665" s="12" t="s">
        <v>89</v>
      </c>
      <c r="Z5665" s="15" t="s">
        <v>90</v>
      </c>
      <c r="AA5665" s="12" t="s">
        <v>797</v>
      </c>
      <c r="AB5665" s="12">
        <v>0.49199999999999999</v>
      </c>
      <c r="AC5665" s="12">
        <v>0.55700000000000005</v>
      </c>
      <c r="AD5665" s="12" t="s">
        <v>59294</v>
      </c>
      <c r="AE5665" s="12"/>
      <c r="AF5665" s="16"/>
      <c r="AG5665" s="13">
        <v>41296</v>
      </c>
      <c r="AH5665" s="13" t="s">
        <v>92</v>
      </c>
      <c r="AI5665" s="13" t="s">
        <v>72</v>
      </c>
      <c r="AJ5665" s="13"/>
      <c r="AK5665" s="13"/>
      <c r="AL5665" s="13"/>
      <c r="AM5665" s="13"/>
      <c r="AN5665" s="9">
        <v>44180</v>
      </c>
      <c r="AO5665" s="17">
        <v>1433898.02</v>
      </c>
    </row>
    <row r="5666" spans="1:41" x14ac:dyDescent="0.25">
      <c r="A5666" s="12">
        <v>34302</v>
      </c>
      <c r="B5666" s="12" t="s">
        <v>70</v>
      </c>
      <c r="C5666" s="12" t="s">
        <v>71</v>
      </c>
      <c r="D5666" s="12" t="s">
        <v>72</v>
      </c>
      <c r="E5666" s="12" t="s">
        <v>274</v>
      </c>
      <c r="F5666" s="12" t="s">
        <v>3834</v>
      </c>
      <c r="G5666" s="13">
        <v>40141</v>
      </c>
      <c r="H5666" s="12" t="s">
        <v>59665</v>
      </c>
      <c r="I5666" s="12" t="s">
        <v>30583</v>
      </c>
      <c r="J5666" s="12" t="s">
        <v>30584</v>
      </c>
      <c r="K5666" s="12" t="s">
        <v>7734</v>
      </c>
      <c r="L5666" s="12" t="s">
        <v>30585</v>
      </c>
      <c r="M5666" s="12" t="s">
        <v>7736</v>
      </c>
      <c r="N5666" s="12" t="s">
        <v>81</v>
      </c>
      <c r="O5666" s="12" t="s">
        <v>13295</v>
      </c>
      <c r="P5666" s="12" t="s">
        <v>30586</v>
      </c>
      <c r="Q5666" s="12">
        <v>701555</v>
      </c>
      <c r="R5666" s="12" t="s">
        <v>7739</v>
      </c>
      <c r="S5666" s="12" t="s">
        <v>85</v>
      </c>
      <c r="T5666" s="14">
        <v>771599</v>
      </c>
      <c r="U5666" s="12" t="s">
        <v>60055</v>
      </c>
      <c r="V5666" s="12" t="s">
        <v>86</v>
      </c>
      <c r="W5666" s="12" t="s">
        <v>87</v>
      </c>
      <c r="X5666" s="12" t="s">
        <v>88</v>
      </c>
      <c r="Y5666" s="12" t="s">
        <v>89</v>
      </c>
      <c r="Z5666" s="15" t="s">
        <v>90</v>
      </c>
      <c r="AA5666" s="12" t="s">
        <v>1270</v>
      </c>
      <c r="AB5666" s="12">
        <v>0.47599999999999998</v>
      </c>
      <c r="AC5666" s="12">
        <v>0.63300000000000001</v>
      </c>
      <c r="AD5666" s="12" t="s">
        <v>59552</v>
      </c>
      <c r="AE5666" s="12"/>
      <c r="AF5666" s="16">
        <v>-0.99</v>
      </c>
      <c r="AG5666" s="13">
        <v>40513</v>
      </c>
      <c r="AH5666" s="13" t="s">
        <v>92</v>
      </c>
      <c r="AI5666" s="13" t="s">
        <v>72</v>
      </c>
      <c r="AJ5666" s="13">
        <v>40141</v>
      </c>
      <c r="AK5666" s="13"/>
      <c r="AL5666" s="13"/>
      <c r="AM5666" s="13"/>
      <c r="AN5666" s="9">
        <v>44181</v>
      </c>
      <c r="AO5666" s="17">
        <v>2682224.86</v>
      </c>
    </row>
    <row r="5667" spans="1:41" x14ac:dyDescent="0.25">
      <c r="A5667" s="12">
        <v>34303</v>
      </c>
      <c r="B5667" s="12" t="s">
        <v>70</v>
      </c>
      <c r="C5667" s="12" t="s">
        <v>93</v>
      </c>
      <c r="D5667" s="12" t="s">
        <v>72</v>
      </c>
      <c r="E5667" s="12" t="s">
        <v>30587</v>
      </c>
      <c r="F5667" s="12" t="s">
        <v>307</v>
      </c>
      <c r="G5667" s="13">
        <v>40127</v>
      </c>
      <c r="H5667" s="12" t="s">
        <v>59650</v>
      </c>
      <c r="I5667" s="12" t="s">
        <v>30588</v>
      </c>
      <c r="J5667" s="12" t="s">
        <v>30589</v>
      </c>
      <c r="K5667" s="12" t="s">
        <v>6771</v>
      </c>
      <c r="L5667" s="12" t="s">
        <v>30590</v>
      </c>
      <c r="M5667" s="12" t="s">
        <v>6773</v>
      </c>
      <c r="N5667" s="12" t="s">
        <v>569</v>
      </c>
      <c r="O5667" s="12" t="s">
        <v>30591</v>
      </c>
      <c r="P5667" s="12" t="s">
        <v>30592</v>
      </c>
      <c r="Q5667" s="12">
        <v>702516</v>
      </c>
      <c r="R5667" s="12" t="s">
        <v>1317</v>
      </c>
      <c r="S5667" s="12" t="s">
        <v>85</v>
      </c>
      <c r="T5667" s="14">
        <v>771599</v>
      </c>
      <c r="U5667" s="12" t="s">
        <v>60055</v>
      </c>
      <c r="V5667" s="12" t="s">
        <v>86</v>
      </c>
      <c r="W5667" s="12" t="s">
        <v>87</v>
      </c>
      <c r="X5667" s="12" t="s">
        <v>88</v>
      </c>
      <c r="Y5667" s="12" t="s">
        <v>89</v>
      </c>
      <c r="Z5667" s="15" t="s">
        <v>90</v>
      </c>
      <c r="AA5667" s="12" t="s">
        <v>605</v>
      </c>
      <c r="AB5667" s="12">
        <v>0.48499999999999999</v>
      </c>
      <c r="AC5667" s="12">
        <v>0.623</v>
      </c>
      <c r="AD5667" s="12" t="s">
        <v>59204</v>
      </c>
      <c r="AE5667" s="12"/>
      <c r="AF5667" s="16">
        <v>2082.3000000000002</v>
      </c>
      <c r="AG5667" s="13">
        <v>41208</v>
      </c>
      <c r="AH5667" s="13" t="s">
        <v>92</v>
      </c>
      <c r="AI5667" s="13" t="s">
        <v>72</v>
      </c>
      <c r="AJ5667" s="13">
        <v>40127</v>
      </c>
      <c r="AK5667" s="13"/>
      <c r="AL5667" s="13">
        <v>40817</v>
      </c>
      <c r="AM5667" s="13">
        <v>41000</v>
      </c>
      <c r="AN5667" s="9">
        <v>44200</v>
      </c>
      <c r="AO5667" s="17">
        <v>2027461.42</v>
      </c>
    </row>
    <row r="5668" spans="1:41" x14ac:dyDescent="0.25">
      <c r="A5668" s="12">
        <v>34304</v>
      </c>
      <c r="B5668" s="12" t="s">
        <v>70</v>
      </c>
      <c r="C5668" s="12" t="s">
        <v>93</v>
      </c>
      <c r="D5668" s="12" t="s">
        <v>72</v>
      </c>
      <c r="E5668" s="12" t="s">
        <v>30593</v>
      </c>
      <c r="F5668" s="12" t="s">
        <v>30594</v>
      </c>
      <c r="G5668" s="13">
        <v>40177</v>
      </c>
      <c r="H5668" s="12" t="s">
        <v>59650</v>
      </c>
      <c r="I5668" s="12" t="s">
        <v>30595</v>
      </c>
      <c r="J5668" s="12" t="s">
        <v>30596</v>
      </c>
      <c r="K5668" s="12" t="s">
        <v>1356</v>
      </c>
      <c r="L5668" s="12" t="s">
        <v>30597</v>
      </c>
      <c r="M5668" s="12" t="s">
        <v>9457</v>
      </c>
      <c r="N5668" s="12" t="s">
        <v>569</v>
      </c>
      <c r="O5668" s="12" t="s">
        <v>30598</v>
      </c>
      <c r="P5668" s="12" t="s">
        <v>30599</v>
      </c>
      <c r="Q5668" s="12">
        <v>702516</v>
      </c>
      <c r="R5668" s="12" t="s">
        <v>1317</v>
      </c>
      <c r="S5668" s="12" t="s">
        <v>85</v>
      </c>
      <c r="T5668" s="14">
        <v>771599</v>
      </c>
      <c r="U5668" s="12" t="s">
        <v>60055</v>
      </c>
      <c r="V5668" s="12" t="s">
        <v>86</v>
      </c>
      <c r="W5668" s="12" t="s">
        <v>87</v>
      </c>
      <c r="X5668" s="12" t="s">
        <v>88</v>
      </c>
      <c r="Y5668" s="12" t="s">
        <v>89</v>
      </c>
      <c r="Z5668" s="15" t="s">
        <v>90</v>
      </c>
      <c r="AA5668" s="12" t="s">
        <v>605</v>
      </c>
      <c r="AB5668" s="12">
        <v>0.48699999999999999</v>
      </c>
      <c r="AC5668" s="12">
        <v>0.64</v>
      </c>
      <c r="AD5668" s="12" t="s">
        <v>59204</v>
      </c>
      <c r="AE5668" s="12"/>
      <c r="AF5668" s="16"/>
      <c r="AG5668" s="13">
        <v>41058</v>
      </c>
      <c r="AH5668" s="13" t="s">
        <v>92</v>
      </c>
      <c r="AI5668" s="13" t="s">
        <v>72</v>
      </c>
      <c r="AJ5668" s="13">
        <v>40177</v>
      </c>
      <c r="AK5668" s="13"/>
      <c r="AL5668" s="13">
        <v>40782</v>
      </c>
      <c r="AM5668" s="13">
        <v>40788</v>
      </c>
      <c r="AN5668" s="9">
        <v>44210</v>
      </c>
      <c r="AO5668" s="17">
        <v>2122898.2599999998</v>
      </c>
    </row>
    <row r="5669" spans="1:41" x14ac:dyDescent="0.25">
      <c r="A5669">
        <v>34305</v>
      </c>
      <c r="B5669" t="s">
        <v>70</v>
      </c>
      <c r="C5669" t="s">
        <v>144</v>
      </c>
      <c r="D5669" t="s">
        <v>72</v>
      </c>
      <c r="E5669" t="s">
        <v>30593</v>
      </c>
      <c r="F5669" t="s">
        <v>30594</v>
      </c>
      <c r="G5669" s="5">
        <v>40158</v>
      </c>
      <c r="H5669" t="s">
        <v>59650</v>
      </c>
      <c r="I5669" t="s">
        <v>30600</v>
      </c>
      <c r="J5669" t="s">
        <v>30601</v>
      </c>
      <c r="K5669" t="s">
        <v>1356</v>
      </c>
      <c r="L5669" t="s">
        <v>30602</v>
      </c>
      <c r="M5669" t="s">
        <v>10339</v>
      </c>
      <c r="N5669" t="s">
        <v>569</v>
      </c>
      <c r="O5669" t="s">
        <v>30598</v>
      </c>
      <c r="P5669" t="s">
        <v>30603</v>
      </c>
      <c r="Q5669">
        <v>702516</v>
      </c>
      <c r="R5669" t="s">
        <v>1317</v>
      </c>
      <c r="S5669" t="s">
        <v>85</v>
      </c>
      <c r="T5669" s="6">
        <v>771599</v>
      </c>
      <c r="U5669" t="s">
        <v>60055</v>
      </c>
      <c r="V5669" t="s">
        <v>86</v>
      </c>
      <c r="W5669" t="s">
        <v>87</v>
      </c>
      <c r="X5669" t="s">
        <v>88</v>
      </c>
      <c r="Y5669" t="s">
        <v>89</v>
      </c>
      <c r="Z5669" t="s">
        <v>90</v>
      </c>
      <c r="AA5669" t="s">
        <v>605</v>
      </c>
      <c r="AB5669">
        <v>0.48699999999999999</v>
      </c>
      <c r="AC5669">
        <v>0.621</v>
      </c>
      <c r="AD5669" t="s">
        <v>59204</v>
      </c>
      <c r="AF5669" s="8"/>
      <c r="AG5669" s="9">
        <v>42506</v>
      </c>
      <c r="AH5669" t="s">
        <v>92</v>
      </c>
      <c r="AI5669" t="s">
        <v>72</v>
      </c>
      <c r="AJ5669">
        <v>40158</v>
      </c>
      <c r="AL5669">
        <v>40782</v>
      </c>
      <c r="AM5669">
        <v>40788</v>
      </c>
      <c r="AN5669" s="9">
        <v>44204</v>
      </c>
      <c r="AO5669" s="10">
        <v>1879663.48</v>
      </c>
    </row>
    <row r="5670" spans="1:41" x14ac:dyDescent="0.25">
      <c r="A5670">
        <v>34306</v>
      </c>
      <c r="B5670" t="s">
        <v>70</v>
      </c>
      <c r="C5670" t="s">
        <v>123</v>
      </c>
      <c r="D5670" t="s">
        <v>124</v>
      </c>
      <c r="E5670" t="s">
        <v>125</v>
      </c>
      <c r="F5670" t="s">
        <v>126</v>
      </c>
      <c r="G5670" s="5">
        <v>40183</v>
      </c>
      <c r="H5670" t="s">
        <v>59205</v>
      </c>
      <c r="I5670" t="s">
        <v>29704</v>
      </c>
      <c r="J5670" t="s">
        <v>30604</v>
      </c>
      <c r="K5670" t="s">
        <v>1312</v>
      </c>
      <c r="L5670" t="s">
        <v>30605</v>
      </c>
      <c r="M5670" t="s">
        <v>1314</v>
      </c>
      <c r="N5670" t="s">
        <v>569</v>
      </c>
      <c r="O5670" t="s">
        <v>30606</v>
      </c>
      <c r="P5670" t="s">
        <v>30607</v>
      </c>
      <c r="Q5670">
        <v>701158</v>
      </c>
      <c r="R5670" t="s">
        <v>58834</v>
      </c>
      <c r="S5670" t="s">
        <v>604</v>
      </c>
      <c r="T5670" s="6">
        <v>771199</v>
      </c>
      <c r="U5670" t="s">
        <v>58606</v>
      </c>
      <c r="V5670" t="s">
        <v>86</v>
      </c>
      <c r="W5670" t="s">
        <v>87</v>
      </c>
      <c r="X5670" t="s">
        <v>88</v>
      </c>
      <c r="Y5670" t="s">
        <v>89</v>
      </c>
      <c r="Z5670" t="s">
        <v>90</v>
      </c>
      <c r="AA5670" t="s">
        <v>48889</v>
      </c>
      <c r="AB5670">
        <v>0.499</v>
      </c>
      <c r="AC5670">
        <v>0.62</v>
      </c>
      <c r="AD5670" t="s">
        <v>59202</v>
      </c>
      <c r="AF5670" s="8"/>
      <c r="AG5670" s="9">
        <v>43446</v>
      </c>
      <c r="AH5670" t="s">
        <v>92</v>
      </c>
      <c r="AI5670" t="s">
        <v>124</v>
      </c>
      <c r="AJ5670">
        <v>40183</v>
      </c>
      <c r="AL5670">
        <v>42094</v>
      </c>
      <c r="AM5670">
        <v>42143</v>
      </c>
      <c r="AN5670" s="9">
        <v>44188</v>
      </c>
      <c r="AO5670" s="10">
        <v>1480734.14</v>
      </c>
    </row>
    <row r="5671" spans="1:41" x14ac:dyDescent="0.25">
      <c r="A5671">
        <v>34307</v>
      </c>
      <c r="B5671" t="s">
        <v>70</v>
      </c>
      <c r="C5671" t="s">
        <v>93</v>
      </c>
      <c r="D5671" t="s">
        <v>72</v>
      </c>
      <c r="E5671" t="s">
        <v>27276</v>
      </c>
      <c r="F5671" t="s">
        <v>27277</v>
      </c>
      <c r="G5671" s="5">
        <v>40177</v>
      </c>
      <c r="H5671" t="s">
        <v>59207</v>
      </c>
      <c r="I5671" t="s">
        <v>30608</v>
      </c>
      <c r="J5671" t="s">
        <v>30609</v>
      </c>
      <c r="K5671" t="s">
        <v>1326</v>
      </c>
      <c r="L5671" t="s">
        <v>30610</v>
      </c>
      <c r="M5671" t="s">
        <v>1328</v>
      </c>
      <c r="N5671" t="s">
        <v>569</v>
      </c>
      <c r="O5671" t="s">
        <v>27281</v>
      </c>
      <c r="P5671" t="s">
        <v>30611</v>
      </c>
      <c r="Q5671">
        <v>702516</v>
      </c>
      <c r="R5671" t="s">
        <v>1317</v>
      </c>
      <c r="S5671" t="s">
        <v>85</v>
      </c>
      <c r="T5671" s="6">
        <v>771599</v>
      </c>
      <c r="U5671" t="s">
        <v>60055</v>
      </c>
      <c r="V5671" t="s">
        <v>86</v>
      </c>
      <c r="W5671" t="s">
        <v>87</v>
      </c>
      <c r="X5671" t="s">
        <v>88</v>
      </c>
      <c r="Y5671" t="s">
        <v>89</v>
      </c>
      <c r="Z5671" t="s">
        <v>90</v>
      </c>
      <c r="AA5671" t="s">
        <v>605</v>
      </c>
      <c r="AB5671">
        <v>0.44700000000000001</v>
      </c>
      <c r="AC5671">
        <v>0.67600000000000005</v>
      </c>
      <c r="AD5671" t="s">
        <v>59204</v>
      </c>
      <c r="AF5671" s="8">
        <v>-774.53</v>
      </c>
      <c r="AG5671" s="9">
        <v>40955</v>
      </c>
      <c r="AH5671" t="s">
        <v>92</v>
      </c>
      <c r="AI5671" t="s">
        <v>72</v>
      </c>
      <c r="AJ5671">
        <v>40177</v>
      </c>
      <c r="AN5671" s="9"/>
      <c r="AO5671" s="10">
        <v>2163673.67</v>
      </c>
    </row>
    <row r="5672" spans="1:41" x14ac:dyDescent="0.25">
      <c r="A5672">
        <v>34308</v>
      </c>
      <c r="B5672" t="s">
        <v>70</v>
      </c>
      <c r="C5672" t="s">
        <v>71</v>
      </c>
      <c r="D5672" t="s">
        <v>72</v>
      </c>
      <c r="E5672" t="s">
        <v>30587</v>
      </c>
      <c r="F5672" t="s">
        <v>307</v>
      </c>
      <c r="G5672" s="5">
        <v>40165</v>
      </c>
      <c r="H5672" t="s">
        <v>59650</v>
      </c>
      <c r="I5672" t="s">
        <v>30612</v>
      </c>
      <c r="J5672" t="s">
        <v>30613</v>
      </c>
      <c r="K5672" t="s">
        <v>1312</v>
      </c>
      <c r="L5672" t="s">
        <v>30614</v>
      </c>
      <c r="M5672" t="s">
        <v>1314</v>
      </c>
      <c r="N5672" t="s">
        <v>569</v>
      </c>
      <c r="O5672" t="s">
        <v>28342</v>
      </c>
      <c r="P5672" t="s">
        <v>30615</v>
      </c>
      <c r="Q5672">
        <v>702516</v>
      </c>
      <c r="R5672" t="s">
        <v>1317</v>
      </c>
      <c r="S5672" t="s">
        <v>85</v>
      </c>
      <c r="T5672" s="6">
        <v>771599</v>
      </c>
      <c r="U5672" t="s">
        <v>60055</v>
      </c>
      <c r="V5672" t="s">
        <v>86</v>
      </c>
      <c r="W5672" t="s">
        <v>87</v>
      </c>
      <c r="X5672" t="s">
        <v>88</v>
      </c>
      <c r="Y5672" t="s">
        <v>89</v>
      </c>
      <c r="Z5672" t="s">
        <v>90</v>
      </c>
      <c r="AA5672" t="s">
        <v>605</v>
      </c>
      <c r="AB5672">
        <v>0.47899999999999998</v>
      </c>
      <c r="AC5672">
        <v>0</v>
      </c>
      <c r="AD5672" t="s">
        <v>59204</v>
      </c>
      <c r="AF5672" s="8"/>
      <c r="AG5672" s="9">
        <v>44166</v>
      </c>
      <c r="AH5672" t="s">
        <v>92</v>
      </c>
      <c r="AI5672" t="s">
        <v>72</v>
      </c>
      <c r="AJ5672">
        <v>40165</v>
      </c>
      <c r="AN5672" s="9">
        <v>44200</v>
      </c>
      <c r="AO5672" s="10">
        <v>2405507.85</v>
      </c>
    </row>
    <row r="5673" spans="1:41" x14ac:dyDescent="0.25">
      <c r="A5673">
        <v>34309</v>
      </c>
      <c r="B5673" t="s">
        <v>70</v>
      </c>
      <c r="C5673" t="s">
        <v>187</v>
      </c>
      <c r="D5673" t="s">
        <v>124</v>
      </c>
      <c r="E5673" t="s">
        <v>125</v>
      </c>
      <c r="F5673" t="s">
        <v>126</v>
      </c>
      <c r="G5673" s="5">
        <v>40183</v>
      </c>
      <c r="H5673" t="s">
        <v>59208</v>
      </c>
      <c r="I5673" t="s">
        <v>30616</v>
      </c>
      <c r="J5673" t="s">
        <v>30617</v>
      </c>
      <c r="K5673" t="s">
        <v>1352</v>
      </c>
      <c r="L5673" t="s">
        <v>30618</v>
      </c>
      <c r="M5673" t="s">
        <v>1352</v>
      </c>
      <c r="N5673" t="s">
        <v>569</v>
      </c>
      <c r="O5673" t="s">
        <v>29702</v>
      </c>
      <c r="P5673" t="s">
        <v>30619</v>
      </c>
      <c r="Q5673">
        <v>701158</v>
      </c>
      <c r="R5673" t="s">
        <v>58834</v>
      </c>
      <c r="S5673" t="s">
        <v>604</v>
      </c>
      <c r="T5673" s="6">
        <v>771199</v>
      </c>
      <c r="U5673" t="s">
        <v>58606</v>
      </c>
      <c r="V5673" t="s">
        <v>86</v>
      </c>
      <c r="W5673" t="s">
        <v>87</v>
      </c>
      <c r="X5673" t="s">
        <v>88</v>
      </c>
      <c r="Y5673" t="s">
        <v>89</v>
      </c>
      <c r="Z5673" t="s">
        <v>90</v>
      </c>
      <c r="AA5673" t="s">
        <v>48889</v>
      </c>
      <c r="AB5673">
        <v>0.5</v>
      </c>
      <c r="AC5673">
        <v>0.627</v>
      </c>
      <c r="AD5673" t="s">
        <v>59202</v>
      </c>
      <c r="AF5673" s="8"/>
      <c r="AG5673" s="9">
        <v>40183</v>
      </c>
      <c r="AH5673" t="s">
        <v>92</v>
      </c>
      <c r="AI5673" t="s">
        <v>124</v>
      </c>
      <c r="AJ5673">
        <v>40183</v>
      </c>
      <c r="AN5673" s="9">
        <v>44221</v>
      </c>
      <c r="AO5673" s="10">
        <v>1123462.6100000001</v>
      </c>
    </row>
    <row r="5674" spans="1:41" x14ac:dyDescent="0.25">
      <c r="A5674">
        <v>34310</v>
      </c>
      <c r="B5674" t="s">
        <v>70</v>
      </c>
      <c r="C5674" t="s">
        <v>93</v>
      </c>
      <c r="D5674" t="s">
        <v>72</v>
      </c>
      <c r="E5674" t="s">
        <v>30620</v>
      </c>
      <c r="F5674" t="s">
        <v>8893</v>
      </c>
      <c r="G5674" s="5">
        <v>40183</v>
      </c>
      <c r="H5674" t="s">
        <v>59206</v>
      </c>
      <c r="I5674" t="s">
        <v>30621</v>
      </c>
      <c r="J5674" t="s">
        <v>30622</v>
      </c>
      <c r="K5674" t="s">
        <v>1312</v>
      </c>
      <c r="L5674" t="s">
        <v>30623</v>
      </c>
      <c r="M5674" t="s">
        <v>1314</v>
      </c>
      <c r="N5674" t="s">
        <v>569</v>
      </c>
      <c r="O5674" t="s">
        <v>30624</v>
      </c>
      <c r="P5674" t="s">
        <v>30625</v>
      </c>
      <c r="Q5674">
        <v>702516</v>
      </c>
      <c r="R5674" t="s">
        <v>1317</v>
      </c>
      <c r="S5674" t="s">
        <v>85</v>
      </c>
      <c r="T5674" s="6">
        <v>771599</v>
      </c>
      <c r="U5674" t="s">
        <v>60055</v>
      </c>
      <c r="V5674" t="s">
        <v>86</v>
      </c>
      <c r="W5674" t="s">
        <v>87</v>
      </c>
      <c r="X5674" t="s">
        <v>88</v>
      </c>
      <c r="Y5674" t="s">
        <v>89</v>
      </c>
      <c r="Z5674" t="s">
        <v>90</v>
      </c>
      <c r="AA5674" t="s">
        <v>605</v>
      </c>
      <c r="AB5674">
        <v>0.495</v>
      </c>
      <c r="AC5674">
        <v>0.63300000000000001</v>
      </c>
      <c r="AD5674" t="s">
        <v>59204</v>
      </c>
      <c r="AF5674" s="8"/>
      <c r="AG5674" s="9">
        <v>42908</v>
      </c>
      <c r="AH5674" t="s">
        <v>92</v>
      </c>
      <c r="AI5674" t="s">
        <v>72</v>
      </c>
      <c r="AJ5674">
        <v>40183</v>
      </c>
      <c r="AN5674" s="9"/>
      <c r="AO5674" s="10">
        <v>1556035.02</v>
      </c>
    </row>
    <row r="5675" spans="1:41" x14ac:dyDescent="0.25">
      <c r="A5675">
        <v>34311</v>
      </c>
      <c r="B5675" t="s">
        <v>70</v>
      </c>
      <c r="C5675" t="s">
        <v>187</v>
      </c>
      <c r="D5675" t="s">
        <v>124</v>
      </c>
      <c r="E5675" t="s">
        <v>125</v>
      </c>
      <c r="F5675" t="s">
        <v>126</v>
      </c>
      <c r="G5675">
        <v>40149</v>
      </c>
      <c r="H5675" t="s">
        <v>59205</v>
      </c>
      <c r="I5675" t="s">
        <v>57832</v>
      </c>
      <c r="J5675" t="s">
        <v>30626</v>
      </c>
      <c r="K5675" t="s">
        <v>1312</v>
      </c>
      <c r="L5675" t="s">
        <v>30627</v>
      </c>
      <c r="M5675" t="s">
        <v>1314</v>
      </c>
      <c r="N5675" t="s">
        <v>569</v>
      </c>
      <c r="O5675" t="s">
        <v>28692</v>
      </c>
      <c r="P5675" t="s">
        <v>30628</v>
      </c>
      <c r="Q5675">
        <v>701158</v>
      </c>
      <c r="R5675" t="s">
        <v>58834</v>
      </c>
      <c r="S5675" t="s">
        <v>604</v>
      </c>
      <c r="T5675" s="6">
        <v>771199</v>
      </c>
      <c r="U5675" t="s">
        <v>58606</v>
      </c>
      <c r="V5675" t="s">
        <v>86</v>
      </c>
      <c r="W5675" t="s">
        <v>87</v>
      </c>
      <c r="X5675" t="s">
        <v>88</v>
      </c>
      <c r="Y5675" t="s">
        <v>89</v>
      </c>
      <c r="Z5675" t="s">
        <v>90</v>
      </c>
      <c r="AA5675" t="s">
        <v>48889</v>
      </c>
      <c r="AB5675">
        <v>0.5</v>
      </c>
      <c r="AC5675">
        <v>0.65</v>
      </c>
      <c r="AD5675" t="s">
        <v>59202</v>
      </c>
      <c r="AF5675" s="8">
        <v>86.91</v>
      </c>
      <c r="AG5675" s="9">
        <v>40149</v>
      </c>
      <c r="AH5675" t="s">
        <v>92</v>
      </c>
      <c r="AI5675" t="s">
        <v>124</v>
      </c>
      <c r="AJ5675">
        <v>40149</v>
      </c>
      <c r="AN5675" s="9"/>
      <c r="AO5675" s="11">
        <v>1663571.64</v>
      </c>
    </row>
    <row r="5676" spans="1:41" x14ac:dyDescent="0.25">
      <c r="A5676">
        <v>34312</v>
      </c>
      <c r="B5676" t="s">
        <v>70</v>
      </c>
      <c r="C5676" t="s">
        <v>93</v>
      </c>
      <c r="D5676" t="s">
        <v>72</v>
      </c>
      <c r="E5676" t="s">
        <v>10140</v>
      </c>
      <c r="F5676" t="s">
        <v>10141</v>
      </c>
      <c r="G5676" s="5">
        <v>40149</v>
      </c>
      <c r="H5676" t="s">
        <v>60057</v>
      </c>
      <c r="I5676" t="s">
        <v>30629</v>
      </c>
      <c r="J5676" t="s">
        <v>30630</v>
      </c>
      <c r="K5676" t="s">
        <v>1312</v>
      </c>
      <c r="L5676" t="s">
        <v>30631</v>
      </c>
      <c r="M5676" t="s">
        <v>1314</v>
      </c>
      <c r="N5676" t="s">
        <v>569</v>
      </c>
      <c r="O5676" t="s">
        <v>30632</v>
      </c>
      <c r="P5676" t="s">
        <v>30633</v>
      </c>
      <c r="Q5676">
        <v>702516</v>
      </c>
      <c r="R5676" t="s">
        <v>1317</v>
      </c>
      <c r="S5676" t="s">
        <v>85</v>
      </c>
      <c r="T5676" s="6">
        <v>771599</v>
      </c>
      <c r="U5676" t="s">
        <v>60055</v>
      </c>
      <c r="V5676" t="s">
        <v>86</v>
      </c>
      <c r="W5676" t="s">
        <v>87</v>
      </c>
      <c r="X5676" t="s">
        <v>88</v>
      </c>
      <c r="Y5676" t="s">
        <v>89</v>
      </c>
      <c r="Z5676" t="s">
        <v>90</v>
      </c>
      <c r="AA5676" t="s">
        <v>605</v>
      </c>
      <c r="AB5676">
        <v>0.48299999999999998</v>
      </c>
      <c r="AC5676">
        <v>0.66</v>
      </c>
      <c r="AD5676" t="s">
        <v>59204</v>
      </c>
      <c r="AF5676" s="8">
        <v>-1397.76</v>
      </c>
      <c r="AG5676" s="9">
        <v>40934</v>
      </c>
      <c r="AH5676" t="s">
        <v>92</v>
      </c>
      <c r="AI5676" t="s">
        <v>72</v>
      </c>
      <c r="AJ5676">
        <v>40149</v>
      </c>
      <c r="AN5676" s="9"/>
      <c r="AO5676" s="10">
        <v>2472213.1</v>
      </c>
    </row>
    <row r="5677" spans="1:41" x14ac:dyDescent="0.25">
      <c r="A5677">
        <v>34313</v>
      </c>
      <c r="B5677" t="s">
        <v>70</v>
      </c>
      <c r="C5677" t="s">
        <v>93</v>
      </c>
      <c r="D5677" t="s">
        <v>72</v>
      </c>
      <c r="E5677" t="s">
        <v>30634</v>
      </c>
      <c r="F5677" t="s">
        <v>1869</v>
      </c>
      <c r="G5677" s="5">
        <v>40168</v>
      </c>
      <c r="H5677" t="s">
        <v>59636</v>
      </c>
      <c r="I5677" t="s">
        <v>30635</v>
      </c>
      <c r="J5677" t="s">
        <v>30636</v>
      </c>
      <c r="K5677" t="s">
        <v>30637</v>
      </c>
      <c r="L5677" t="s">
        <v>30638</v>
      </c>
      <c r="M5677" t="s">
        <v>30637</v>
      </c>
      <c r="N5677" t="s">
        <v>569</v>
      </c>
      <c r="O5677" t="s">
        <v>30639</v>
      </c>
      <c r="P5677" t="s">
        <v>30640</v>
      </c>
      <c r="Q5677">
        <v>702516</v>
      </c>
      <c r="R5677" t="s">
        <v>1317</v>
      </c>
      <c r="S5677" t="s">
        <v>85</v>
      </c>
      <c r="T5677" s="6">
        <v>771599</v>
      </c>
      <c r="U5677" t="s">
        <v>60055</v>
      </c>
      <c r="V5677" t="s">
        <v>86</v>
      </c>
      <c r="W5677" t="s">
        <v>87</v>
      </c>
      <c r="X5677" t="s">
        <v>88</v>
      </c>
      <c r="Y5677" t="s">
        <v>89</v>
      </c>
      <c r="Z5677" t="s">
        <v>90</v>
      </c>
      <c r="AA5677" t="s">
        <v>605</v>
      </c>
      <c r="AB5677">
        <v>0.48</v>
      </c>
      <c r="AC5677">
        <v>0.61499999999999999</v>
      </c>
      <c r="AD5677" t="s">
        <v>59204</v>
      </c>
      <c r="AF5677" s="8"/>
      <c r="AG5677" s="9">
        <v>41417</v>
      </c>
      <c r="AH5677" t="s">
        <v>92</v>
      </c>
      <c r="AI5677" t="s">
        <v>72</v>
      </c>
      <c r="AJ5677">
        <v>40168</v>
      </c>
      <c r="AN5677" s="9"/>
      <c r="AO5677" s="10">
        <v>2168692.0499999998</v>
      </c>
    </row>
    <row r="5678" spans="1:41" x14ac:dyDescent="0.25">
      <c r="A5678">
        <v>34314</v>
      </c>
      <c r="B5678" t="s">
        <v>70</v>
      </c>
      <c r="C5678" t="s">
        <v>71</v>
      </c>
      <c r="D5678" t="s">
        <v>72</v>
      </c>
      <c r="E5678" t="s">
        <v>1947</v>
      </c>
      <c r="F5678" t="s">
        <v>1948</v>
      </c>
      <c r="G5678" s="5">
        <v>40127</v>
      </c>
      <c r="H5678" t="s">
        <v>59237</v>
      </c>
      <c r="J5678" t="s">
        <v>30641</v>
      </c>
      <c r="K5678" t="s">
        <v>1352</v>
      </c>
      <c r="L5678" t="s">
        <v>30642</v>
      </c>
      <c r="M5678" t="s">
        <v>1352</v>
      </c>
      <c r="N5678" t="s">
        <v>569</v>
      </c>
      <c r="O5678" t="s">
        <v>29702</v>
      </c>
      <c r="P5678" t="s">
        <v>30643</v>
      </c>
      <c r="Q5678">
        <v>702516</v>
      </c>
      <c r="R5678" t="s">
        <v>1317</v>
      </c>
      <c r="S5678" t="s">
        <v>85</v>
      </c>
      <c r="T5678" s="6">
        <v>771599</v>
      </c>
      <c r="U5678" t="s">
        <v>60055</v>
      </c>
      <c r="V5678" t="s">
        <v>86</v>
      </c>
      <c r="W5678" t="s">
        <v>87</v>
      </c>
      <c r="X5678" t="s">
        <v>88</v>
      </c>
      <c r="Y5678" t="s">
        <v>89</v>
      </c>
      <c r="Z5678" t="s">
        <v>90</v>
      </c>
      <c r="AA5678" t="s">
        <v>605</v>
      </c>
      <c r="AB5678">
        <v>0.48299999999999998</v>
      </c>
      <c r="AC5678">
        <v>0.64300000000000002</v>
      </c>
      <c r="AD5678" t="s">
        <v>59204</v>
      </c>
      <c r="AF5678" s="8"/>
      <c r="AG5678" s="9">
        <v>42614</v>
      </c>
      <c r="AH5678" t="s">
        <v>92</v>
      </c>
      <c r="AI5678" t="s">
        <v>72</v>
      </c>
      <c r="AJ5678">
        <v>40127</v>
      </c>
      <c r="AL5678">
        <v>40695</v>
      </c>
      <c r="AM5678">
        <v>41000</v>
      </c>
      <c r="AN5678" s="9">
        <v>44215</v>
      </c>
      <c r="AO5678" s="10">
        <v>2171348.73</v>
      </c>
    </row>
    <row r="5679" spans="1:41" x14ac:dyDescent="0.25">
      <c r="A5679">
        <v>34315</v>
      </c>
      <c r="B5679" t="s">
        <v>70</v>
      </c>
      <c r="C5679" t="s">
        <v>187</v>
      </c>
      <c r="D5679" t="s">
        <v>124</v>
      </c>
      <c r="E5679" t="s">
        <v>125</v>
      </c>
      <c r="F5679" t="s">
        <v>126</v>
      </c>
      <c r="G5679" s="5">
        <v>40200</v>
      </c>
      <c r="H5679" t="s">
        <v>59208</v>
      </c>
      <c r="I5679" t="s">
        <v>30644</v>
      </c>
      <c r="J5679" t="s">
        <v>30645</v>
      </c>
      <c r="K5679" t="s">
        <v>30646</v>
      </c>
      <c r="L5679" t="s">
        <v>30647</v>
      </c>
      <c r="M5679" t="s">
        <v>27568</v>
      </c>
      <c r="N5679" t="s">
        <v>569</v>
      </c>
      <c r="O5679" t="s">
        <v>30648</v>
      </c>
      <c r="P5679" t="s">
        <v>30649</v>
      </c>
      <c r="Q5679">
        <v>701158</v>
      </c>
      <c r="R5679" t="s">
        <v>58834</v>
      </c>
      <c r="S5679" t="s">
        <v>604</v>
      </c>
      <c r="T5679" s="6">
        <v>771199</v>
      </c>
      <c r="U5679" t="s">
        <v>58606</v>
      </c>
      <c r="V5679" t="s">
        <v>86</v>
      </c>
      <c r="W5679" t="s">
        <v>87</v>
      </c>
      <c r="X5679" t="s">
        <v>88</v>
      </c>
      <c r="Y5679" t="s">
        <v>89</v>
      </c>
      <c r="Z5679" t="s">
        <v>90</v>
      </c>
      <c r="AA5679" t="s">
        <v>48889</v>
      </c>
      <c r="AB5679">
        <v>0.5</v>
      </c>
      <c r="AC5679">
        <v>0.63500000000000001</v>
      </c>
      <c r="AD5679" t="s">
        <v>59202</v>
      </c>
      <c r="AF5679" s="8"/>
      <c r="AG5679" s="9">
        <v>40200</v>
      </c>
      <c r="AH5679" t="s">
        <v>92</v>
      </c>
      <c r="AI5679" t="s">
        <v>124</v>
      </c>
      <c r="AJ5679">
        <v>40200</v>
      </c>
      <c r="AN5679" s="9">
        <v>44221</v>
      </c>
      <c r="AO5679" s="10">
        <v>1714073.86</v>
      </c>
    </row>
    <row r="5680" spans="1:41" x14ac:dyDescent="0.25">
      <c r="A5680">
        <v>34316</v>
      </c>
      <c r="B5680" t="s">
        <v>70</v>
      </c>
      <c r="C5680" t="s">
        <v>93</v>
      </c>
      <c r="D5680" t="s">
        <v>72</v>
      </c>
      <c r="E5680" t="s">
        <v>5141</v>
      </c>
      <c r="F5680" t="s">
        <v>10585</v>
      </c>
      <c r="G5680" s="5">
        <v>40163</v>
      </c>
      <c r="H5680" t="s">
        <v>59352</v>
      </c>
      <c r="I5680" t="s">
        <v>30650</v>
      </c>
      <c r="J5680" t="s">
        <v>30651</v>
      </c>
      <c r="K5680" t="s">
        <v>30331</v>
      </c>
      <c r="L5680" t="s">
        <v>30652</v>
      </c>
      <c r="M5680" t="s">
        <v>4032</v>
      </c>
      <c r="N5680" t="s">
        <v>3945</v>
      </c>
      <c r="O5680" t="s">
        <v>30333</v>
      </c>
      <c r="P5680" t="s">
        <v>30653</v>
      </c>
      <c r="Q5680">
        <v>701937</v>
      </c>
      <c r="R5680" t="s">
        <v>4011</v>
      </c>
      <c r="S5680" t="s">
        <v>573</v>
      </c>
      <c r="T5680" s="6">
        <v>771999</v>
      </c>
      <c r="U5680" t="s">
        <v>3896</v>
      </c>
      <c r="V5680" t="s">
        <v>86</v>
      </c>
      <c r="W5680" t="s">
        <v>87</v>
      </c>
      <c r="X5680" t="s">
        <v>88</v>
      </c>
      <c r="Y5680" t="s">
        <v>89</v>
      </c>
      <c r="Z5680" t="s">
        <v>90</v>
      </c>
      <c r="AA5680" s="7" t="s">
        <v>3949</v>
      </c>
      <c r="AB5680">
        <v>0.499</v>
      </c>
      <c r="AC5680">
        <v>0.59</v>
      </c>
      <c r="AD5680" t="s">
        <v>59350</v>
      </c>
      <c r="AF5680" s="8"/>
      <c r="AG5680" s="9">
        <v>41788</v>
      </c>
      <c r="AH5680" t="s">
        <v>92</v>
      </c>
      <c r="AI5680" t="s">
        <v>72</v>
      </c>
      <c r="AJ5680">
        <v>40163</v>
      </c>
      <c r="AN5680" s="9">
        <v>44202</v>
      </c>
      <c r="AO5680" s="10">
        <v>1386188.83</v>
      </c>
    </row>
    <row r="5681" spans="1:41" x14ac:dyDescent="0.25">
      <c r="A5681">
        <v>34320</v>
      </c>
      <c r="B5681" t="s">
        <v>70</v>
      </c>
      <c r="C5681" t="s">
        <v>490</v>
      </c>
      <c r="D5681" t="s">
        <v>124</v>
      </c>
      <c r="E5681" t="s">
        <v>125</v>
      </c>
      <c r="F5681" t="s">
        <v>126</v>
      </c>
      <c r="G5681" s="5"/>
      <c r="H5681" t="s">
        <v>117</v>
      </c>
      <c r="J5681" t="s">
        <v>30654</v>
      </c>
      <c r="K5681" t="s">
        <v>13801</v>
      </c>
      <c r="L5681" t="s">
        <v>30655</v>
      </c>
      <c r="M5681" t="s">
        <v>6528</v>
      </c>
      <c r="N5681" t="s">
        <v>6529</v>
      </c>
      <c r="O5681" t="s">
        <v>30656</v>
      </c>
      <c r="P5681" t="s">
        <v>1377</v>
      </c>
      <c r="Q5681">
        <v>702363</v>
      </c>
      <c r="R5681" t="s">
        <v>6532</v>
      </c>
      <c r="S5681" t="s">
        <v>5456</v>
      </c>
      <c r="T5681" s="6">
        <v>772399</v>
      </c>
      <c r="U5681" t="s">
        <v>5457</v>
      </c>
      <c r="V5681" t="s">
        <v>86</v>
      </c>
      <c r="W5681" t="s">
        <v>87</v>
      </c>
      <c r="X5681" t="s">
        <v>88</v>
      </c>
      <c r="Y5681" t="s">
        <v>89</v>
      </c>
      <c r="Z5681" t="s">
        <v>90</v>
      </c>
      <c r="AA5681" t="s">
        <v>6364</v>
      </c>
      <c r="AB5681">
        <v>0</v>
      </c>
      <c r="AC5681">
        <v>0</v>
      </c>
      <c r="AD5681" t="s">
        <v>59503</v>
      </c>
      <c r="AF5681" s="8"/>
      <c r="AG5681" s="9">
        <v>40037</v>
      </c>
      <c r="AH5681" t="s">
        <v>92</v>
      </c>
      <c r="AI5681" t="s">
        <v>2219</v>
      </c>
      <c r="AN5681" s="9"/>
      <c r="AO5681" s="10"/>
    </row>
    <row r="5682" spans="1:41" x14ac:dyDescent="0.25">
      <c r="A5682">
        <v>34321</v>
      </c>
      <c r="B5682" t="s">
        <v>70</v>
      </c>
      <c r="C5682" t="s">
        <v>93</v>
      </c>
      <c r="D5682" t="s">
        <v>72</v>
      </c>
      <c r="E5682" t="s">
        <v>3340</v>
      </c>
      <c r="F5682" t="s">
        <v>104</v>
      </c>
      <c r="G5682" s="5">
        <v>40231</v>
      </c>
      <c r="H5682" t="s">
        <v>60063</v>
      </c>
      <c r="I5682" t="s">
        <v>30657</v>
      </c>
      <c r="J5682" t="s">
        <v>30658</v>
      </c>
      <c r="K5682" t="s">
        <v>3566</v>
      </c>
      <c r="L5682" t="s">
        <v>30659</v>
      </c>
      <c r="M5682" t="s">
        <v>3608</v>
      </c>
      <c r="N5682" t="s">
        <v>3609</v>
      </c>
      <c r="O5682" t="s">
        <v>30660</v>
      </c>
      <c r="P5682" t="s">
        <v>30661</v>
      </c>
      <c r="Q5682">
        <v>702541</v>
      </c>
      <c r="R5682" t="s">
        <v>3206</v>
      </c>
      <c r="S5682" t="s">
        <v>2524</v>
      </c>
      <c r="T5682" s="6">
        <v>772599</v>
      </c>
      <c r="U5682" t="s">
        <v>574</v>
      </c>
      <c r="V5682" t="s">
        <v>86</v>
      </c>
      <c r="W5682" t="s">
        <v>87</v>
      </c>
      <c r="X5682" t="s">
        <v>88</v>
      </c>
      <c r="Y5682" t="s">
        <v>89</v>
      </c>
      <c r="Z5682" t="s">
        <v>90</v>
      </c>
      <c r="AA5682" t="s">
        <v>575</v>
      </c>
      <c r="AB5682">
        <v>0.51</v>
      </c>
      <c r="AC5682">
        <v>0.59399999999999997</v>
      </c>
      <c r="AD5682" t="s">
        <v>59300</v>
      </c>
      <c r="AF5682" s="8">
        <v>0.06</v>
      </c>
      <c r="AG5682" s="9">
        <v>40231</v>
      </c>
      <c r="AH5682" t="s">
        <v>92</v>
      </c>
      <c r="AI5682" t="s">
        <v>72</v>
      </c>
      <c r="AN5682" s="9"/>
      <c r="AO5682" s="10">
        <v>1015639.65</v>
      </c>
    </row>
    <row r="5683" spans="1:41" x14ac:dyDescent="0.25">
      <c r="A5683">
        <v>34323</v>
      </c>
      <c r="B5683" t="s">
        <v>70</v>
      </c>
      <c r="G5683" s="5">
        <v>40351</v>
      </c>
      <c r="H5683" t="s">
        <v>117</v>
      </c>
      <c r="I5683" t="s">
        <v>30662</v>
      </c>
      <c r="J5683" t="s">
        <v>30663</v>
      </c>
      <c r="K5683" t="s">
        <v>215</v>
      </c>
      <c r="L5683" t="s">
        <v>30664</v>
      </c>
      <c r="M5683" t="s">
        <v>217</v>
      </c>
      <c r="N5683" t="s">
        <v>81</v>
      </c>
      <c r="O5683" t="s">
        <v>30665</v>
      </c>
      <c r="P5683" t="s">
        <v>30666</v>
      </c>
      <c r="Q5683">
        <v>701490</v>
      </c>
      <c r="R5683" t="s">
        <v>233</v>
      </c>
      <c r="T5683" s="6">
        <v>772699</v>
      </c>
      <c r="U5683" t="s">
        <v>119</v>
      </c>
      <c r="V5683" t="s">
        <v>120</v>
      </c>
      <c r="W5683" t="s">
        <v>121</v>
      </c>
      <c r="X5683" t="s">
        <v>88</v>
      </c>
      <c r="Y5683" t="s">
        <v>89</v>
      </c>
      <c r="Z5683" t="s">
        <v>90</v>
      </c>
      <c r="AB5683">
        <v>0</v>
      </c>
      <c r="AC5683">
        <v>0</v>
      </c>
      <c r="AF5683" s="8"/>
      <c r="AG5683" s="9"/>
      <c r="AH5683" t="s">
        <v>92</v>
      </c>
      <c r="AI5683" t="s">
        <v>122</v>
      </c>
      <c r="AN5683" s="9"/>
      <c r="AO5683" s="10"/>
    </row>
    <row r="5684" spans="1:41" x14ac:dyDescent="0.25">
      <c r="A5684">
        <v>34324</v>
      </c>
      <c r="B5684" t="s">
        <v>70</v>
      </c>
      <c r="C5684" t="s">
        <v>93</v>
      </c>
      <c r="D5684" t="s">
        <v>72</v>
      </c>
      <c r="E5684" t="s">
        <v>254</v>
      </c>
      <c r="F5684" t="s">
        <v>12444</v>
      </c>
      <c r="G5684" s="5">
        <v>40511</v>
      </c>
      <c r="H5684" t="s">
        <v>59302</v>
      </c>
      <c r="I5684" t="s">
        <v>30667</v>
      </c>
      <c r="J5684" t="s">
        <v>30668</v>
      </c>
      <c r="K5684" t="s">
        <v>24265</v>
      </c>
      <c r="L5684" t="s">
        <v>30669</v>
      </c>
      <c r="M5684" t="s">
        <v>3124</v>
      </c>
      <c r="N5684" t="s">
        <v>1512</v>
      </c>
      <c r="O5684" t="s">
        <v>24267</v>
      </c>
      <c r="P5684" t="s">
        <v>30670</v>
      </c>
      <c r="Q5684">
        <v>702547</v>
      </c>
      <c r="R5684" t="s">
        <v>3196</v>
      </c>
      <c r="S5684" t="s">
        <v>2524</v>
      </c>
      <c r="T5684" s="6">
        <v>772599</v>
      </c>
      <c r="U5684" t="s">
        <v>574</v>
      </c>
      <c r="V5684" t="s">
        <v>86</v>
      </c>
      <c r="W5684" t="s">
        <v>87</v>
      </c>
      <c r="X5684" t="s">
        <v>88</v>
      </c>
      <c r="Y5684" t="s">
        <v>89</v>
      </c>
      <c r="Z5684" t="s">
        <v>90</v>
      </c>
      <c r="AA5684" t="s">
        <v>1577</v>
      </c>
      <c r="AB5684">
        <v>0.47499999999999998</v>
      </c>
      <c r="AC5684">
        <v>0.57299999999999995</v>
      </c>
      <c r="AD5684" t="s">
        <v>59299</v>
      </c>
      <c r="AF5684" s="8">
        <v>0.57999999999999996</v>
      </c>
      <c r="AG5684" s="9">
        <v>40511</v>
      </c>
      <c r="AH5684" t="s">
        <v>92</v>
      </c>
      <c r="AI5684" t="s">
        <v>72</v>
      </c>
      <c r="AN5684" s="9"/>
      <c r="AO5684" s="10">
        <v>2142991.2999999998</v>
      </c>
    </row>
    <row r="5685" spans="1:41" x14ac:dyDescent="0.25">
      <c r="A5685">
        <v>34325</v>
      </c>
      <c r="B5685" t="s">
        <v>70</v>
      </c>
      <c r="C5685" t="s">
        <v>93</v>
      </c>
      <c r="D5685" t="s">
        <v>72</v>
      </c>
      <c r="E5685" t="s">
        <v>30671</v>
      </c>
      <c r="F5685" t="s">
        <v>30672</v>
      </c>
      <c r="G5685" s="5">
        <v>40480</v>
      </c>
      <c r="H5685" t="s">
        <v>59725</v>
      </c>
      <c r="I5685" t="s">
        <v>30673</v>
      </c>
      <c r="J5685" t="s">
        <v>30674</v>
      </c>
      <c r="K5685" t="s">
        <v>351</v>
      </c>
      <c r="L5685" t="s">
        <v>30675</v>
      </c>
      <c r="M5685" t="s">
        <v>353</v>
      </c>
      <c r="N5685" t="s">
        <v>81</v>
      </c>
      <c r="O5685" t="s">
        <v>30676</v>
      </c>
      <c r="P5685" t="s">
        <v>30677</v>
      </c>
      <c r="Q5685">
        <v>701554</v>
      </c>
      <c r="R5685" t="s">
        <v>314</v>
      </c>
      <c r="S5685" t="s">
        <v>85</v>
      </c>
      <c r="T5685" s="6">
        <v>771599</v>
      </c>
      <c r="U5685" t="s">
        <v>60055</v>
      </c>
      <c r="V5685" t="s">
        <v>86</v>
      </c>
      <c r="W5685" t="s">
        <v>87</v>
      </c>
      <c r="X5685" t="s">
        <v>88</v>
      </c>
      <c r="Y5685" t="s">
        <v>89</v>
      </c>
      <c r="Z5685" t="s">
        <v>90</v>
      </c>
      <c r="AA5685" t="s">
        <v>91</v>
      </c>
      <c r="AB5685">
        <v>0.495</v>
      </c>
      <c r="AC5685">
        <v>0.63100000000000001</v>
      </c>
      <c r="AD5685" t="s">
        <v>59156</v>
      </c>
      <c r="AF5685" s="8"/>
      <c r="AG5685" s="9">
        <v>42629</v>
      </c>
      <c r="AH5685" t="s">
        <v>92</v>
      </c>
      <c r="AI5685" t="s">
        <v>72</v>
      </c>
      <c r="AJ5685">
        <v>40480</v>
      </c>
      <c r="AN5685" s="9"/>
      <c r="AO5685" s="10">
        <v>1589874.14</v>
      </c>
    </row>
    <row r="5686" spans="1:41" x14ac:dyDescent="0.25">
      <c r="A5686">
        <v>34326</v>
      </c>
      <c r="B5686" t="s">
        <v>70</v>
      </c>
      <c r="C5686" t="s">
        <v>187</v>
      </c>
      <c r="D5686" t="s">
        <v>124</v>
      </c>
      <c r="E5686" t="s">
        <v>125</v>
      </c>
      <c r="F5686" t="s">
        <v>126</v>
      </c>
      <c r="G5686" s="5">
        <v>40868</v>
      </c>
      <c r="H5686" t="s">
        <v>59688</v>
      </c>
      <c r="I5686" t="s">
        <v>60633</v>
      </c>
      <c r="J5686" t="s">
        <v>30678</v>
      </c>
      <c r="K5686" t="s">
        <v>3242</v>
      </c>
      <c r="L5686" t="s">
        <v>30679</v>
      </c>
      <c r="M5686" t="s">
        <v>3172</v>
      </c>
      <c r="N5686" t="s">
        <v>1512</v>
      </c>
      <c r="O5686" t="s">
        <v>22973</v>
      </c>
      <c r="P5686" t="s">
        <v>30680</v>
      </c>
      <c r="Q5686">
        <v>701156</v>
      </c>
      <c r="R5686" t="s">
        <v>58833</v>
      </c>
      <c r="S5686" t="s">
        <v>604</v>
      </c>
      <c r="T5686" s="6">
        <v>771199</v>
      </c>
      <c r="U5686" t="s">
        <v>58606</v>
      </c>
      <c r="V5686" t="s">
        <v>86</v>
      </c>
      <c r="W5686" t="s">
        <v>87</v>
      </c>
      <c r="X5686" t="s">
        <v>88</v>
      </c>
      <c r="Y5686" t="s">
        <v>89</v>
      </c>
      <c r="Z5686" t="s">
        <v>90</v>
      </c>
      <c r="AA5686" t="s">
        <v>31795</v>
      </c>
      <c r="AB5686">
        <v>0.49099999999999999</v>
      </c>
      <c r="AC5686">
        <v>0.57099999999999995</v>
      </c>
      <c r="AD5686" t="s">
        <v>1913</v>
      </c>
      <c r="AF5686" s="8"/>
      <c r="AG5686" s="9">
        <v>44013</v>
      </c>
      <c r="AH5686" t="s">
        <v>92</v>
      </c>
      <c r="AI5686" t="s">
        <v>124</v>
      </c>
      <c r="AN5686" s="9">
        <v>44188</v>
      </c>
      <c r="AO5686" s="10">
        <v>1330744.18</v>
      </c>
    </row>
    <row r="5687" spans="1:41" x14ac:dyDescent="0.25">
      <c r="A5687">
        <v>34328</v>
      </c>
      <c r="B5687" t="s">
        <v>70</v>
      </c>
      <c r="C5687" t="s">
        <v>123</v>
      </c>
      <c r="D5687" t="s">
        <v>124</v>
      </c>
      <c r="E5687" t="s">
        <v>125</v>
      </c>
      <c r="F5687" t="s">
        <v>126</v>
      </c>
      <c r="G5687" s="5">
        <v>40396</v>
      </c>
      <c r="H5687" t="s">
        <v>59748</v>
      </c>
      <c r="I5687" t="s">
        <v>60634</v>
      </c>
      <c r="J5687" t="s">
        <v>30681</v>
      </c>
      <c r="K5687" t="s">
        <v>319</v>
      </c>
      <c r="L5687" t="s">
        <v>30682</v>
      </c>
      <c r="M5687" t="s">
        <v>321</v>
      </c>
      <c r="N5687" t="s">
        <v>81</v>
      </c>
      <c r="O5687" t="s">
        <v>30007</v>
      </c>
      <c r="P5687" t="s">
        <v>30683</v>
      </c>
      <c r="Q5687">
        <v>701157</v>
      </c>
      <c r="R5687" t="s">
        <v>58831</v>
      </c>
      <c r="S5687" t="s">
        <v>604</v>
      </c>
      <c r="T5687" s="6">
        <v>771199</v>
      </c>
      <c r="U5687" t="s">
        <v>58606</v>
      </c>
      <c r="V5687" t="s">
        <v>86</v>
      </c>
      <c r="W5687" t="s">
        <v>87</v>
      </c>
      <c r="X5687" t="s">
        <v>88</v>
      </c>
      <c r="Y5687" t="s">
        <v>89</v>
      </c>
      <c r="Z5687" t="s">
        <v>90</v>
      </c>
      <c r="AA5687" t="s">
        <v>48889</v>
      </c>
      <c r="AB5687">
        <v>0.501</v>
      </c>
      <c r="AC5687">
        <v>0.624</v>
      </c>
      <c r="AD5687" t="s">
        <v>245</v>
      </c>
      <c r="AF5687" s="8"/>
      <c r="AG5687" s="9">
        <v>43707</v>
      </c>
      <c r="AH5687" t="s">
        <v>92</v>
      </c>
      <c r="AI5687" t="s">
        <v>124</v>
      </c>
      <c r="AN5687" s="9">
        <v>44215</v>
      </c>
      <c r="AO5687" s="10">
        <v>1452114.35</v>
      </c>
    </row>
    <row r="5688" spans="1:41" x14ac:dyDescent="0.25">
      <c r="A5688">
        <v>34329</v>
      </c>
      <c r="B5688" t="s">
        <v>70</v>
      </c>
      <c r="C5688" t="s">
        <v>187</v>
      </c>
      <c r="D5688" t="s">
        <v>124</v>
      </c>
      <c r="E5688" t="s">
        <v>125</v>
      </c>
      <c r="F5688" t="s">
        <v>126</v>
      </c>
      <c r="G5688" s="5">
        <v>40170</v>
      </c>
      <c r="H5688" t="s">
        <v>9771</v>
      </c>
      <c r="I5688" t="s">
        <v>60635</v>
      </c>
      <c r="J5688" t="s">
        <v>30684</v>
      </c>
      <c r="K5688" t="s">
        <v>2865</v>
      </c>
      <c r="L5688" t="s">
        <v>30685</v>
      </c>
      <c r="M5688" t="s">
        <v>2865</v>
      </c>
      <c r="N5688" t="s">
        <v>1506</v>
      </c>
      <c r="O5688" t="s">
        <v>30256</v>
      </c>
      <c r="P5688" t="s">
        <v>30686</v>
      </c>
      <c r="Q5688">
        <v>701152</v>
      </c>
      <c r="R5688" t="s">
        <v>58836</v>
      </c>
      <c r="S5688" t="s">
        <v>604</v>
      </c>
      <c r="T5688" s="6">
        <v>771199</v>
      </c>
      <c r="U5688" t="s">
        <v>58606</v>
      </c>
      <c r="V5688" t="s">
        <v>86</v>
      </c>
      <c r="W5688" t="s">
        <v>87</v>
      </c>
      <c r="X5688" t="s">
        <v>88</v>
      </c>
      <c r="Y5688" t="s">
        <v>89</v>
      </c>
      <c r="Z5688" t="s">
        <v>90</v>
      </c>
      <c r="AA5688" t="s">
        <v>58411</v>
      </c>
      <c r="AB5688">
        <v>0.499</v>
      </c>
      <c r="AC5688">
        <v>0.61</v>
      </c>
      <c r="AD5688" t="s">
        <v>59225</v>
      </c>
      <c r="AF5688" s="8"/>
      <c r="AG5688" s="9">
        <v>43753</v>
      </c>
      <c r="AH5688" t="s">
        <v>92</v>
      </c>
      <c r="AI5688" t="s">
        <v>124</v>
      </c>
      <c r="AN5688" s="9"/>
      <c r="AO5688" s="10">
        <v>919612.12</v>
      </c>
    </row>
    <row r="5689" spans="1:41" x14ac:dyDescent="0.25">
      <c r="A5689">
        <v>34330</v>
      </c>
      <c r="B5689" t="s">
        <v>70</v>
      </c>
      <c r="C5689" t="s">
        <v>544</v>
      </c>
      <c r="D5689" t="s">
        <v>124</v>
      </c>
      <c r="E5689" t="s">
        <v>125</v>
      </c>
      <c r="F5689" t="s">
        <v>126</v>
      </c>
      <c r="G5689">
        <v>40156</v>
      </c>
      <c r="H5689" t="s">
        <v>3997</v>
      </c>
      <c r="I5689" t="s">
        <v>60636</v>
      </c>
      <c r="J5689" t="s">
        <v>30687</v>
      </c>
      <c r="K5689" t="s">
        <v>4000</v>
      </c>
      <c r="L5689" t="s">
        <v>30688</v>
      </c>
      <c r="M5689" t="s">
        <v>4000</v>
      </c>
      <c r="N5689" t="s">
        <v>3945</v>
      </c>
      <c r="O5689" t="s">
        <v>30689</v>
      </c>
      <c r="P5689" t="s">
        <v>30690</v>
      </c>
      <c r="Q5689">
        <v>701755</v>
      </c>
      <c r="R5689" t="s">
        <v>58842</v>
      </c>
      <c r="S5689" t="s">
        <v>1912</v>
      </c>
      <c r="T5689" s="6">
        <v>771799</v>
      </c>
      <c r="U5689" t="s">
        <v>26278</v>
      </c>
      <c r="V5689" t="s">
        <v>86</v>
      </c>
      <c r="W5689" t="s">
        <v>87</v>
      </c>
      <c r="X5689" t="s">
        <v>88</v>
      </c>
      <c r="Y5689" t="s">
        <v>89</v>
      </c>
      <c r="Z5689" t="s">
        <v>90</v>
      </c>
      <c r="AA5689" t="s">
        <v>38079</v>
      </c>
      <c r="AB5689">
        <v>0.6</v>
      </c>
      <c r="AC5689">
        <v>0.58499999999999996</v>
      </c>
      <c r="AD5689" t="s">
        <v>58843</v>
      </c>
      <c r="AF5689" s="8"/>
      <c r="AG5689" s="9">
        <v>43585</v>
      </c>
      <c r="AH5689" t="s">
        <v>92</v>
      </c>
      <c r="AI5689" t="s">
        <v>124</v>
      </c>
      <c r="AN5689" s="9">
        <v>44187</v>
      </c>
      <c r="AO5689">
        <v>1141756.6599999999</v>
      </c>
    </row>
    <row r="5690" spans="1:41" x14ac:dyDescent="0.25">
      <c r="A5690">
        <v>34333</v>
      </c>
      <c r="B5690" t="s">
        <v>70</v>
      </c>
      <c r="C5690" t="s">
        <v>93</v>
      </c>
      <c r="D5690" t="s">
        <v>72</v>
      </c>
      <c r="E5690" t="s">
        <v>30691</v>
      </c>
      <c r="F5690" t="s">
        <v>30692</v>
      </c>
      <c r="G5690">
        <v>40156</v>
      </c>
      <c r="H5690" t="s">
        <v>59358</v>
      </c>
      <c r="I5690" t="s">
        <v>30693</v>
      </c>
      <c r="J5690" t="s">
        <v>30694</v>
      </c>
      <c r="K5690" t="s">
        <v>4101</v>
      </c>
      <c r="L5690" t="s">
        <v>30695</v>
      </c>
      <c r="M5690" t="s">
        <v>4002</v>
      </c>
      <c r="N5690" t="s">
        <v>3945</v>
      </c>
      <c r="O5690" t="s">
        <v>30696</v>
      </c>
      <c r="P5690" t="s">
        <v>30697</v>
      </c>
      <c r="Q5690">
        <v>701605</v>
      </c>
      <c r="R5690" t="s">
        <v>4064</v>
      </c>
      <c r="S5690" t="s">
        <v>573</v>
      </c>
      <c r="T5690" s="6">
        <v>771999</v>
      </c>
      <c r="U5690" t="s">
        <v>3896</v>
      </c>
      <c r="V5690" t="s">
        <v>86</v>
      </c>
      <c r="W5690" t="s">
        <v>87</v>
      </c>
      <c r="X5690" t="s">
        <v>88</v>
      </c>
      <c r="Y5690" t="s">
        <v>89</v>
      </c>
      <c r="Z5690" t="s">
        <v>90</v>
      </c>
      <c r="AA5690" t="s">
        <v>3949</v>
      </c>
      <c r="AB5690">
        <v>0.49199999999999999</v>
      </c>
      <c r="AC5690">
        <v>0.57099999999999995</v>
      </c>
      <c r="AD5690" t="s">
        <v>59355</v>
      </c>
      <c r="AF5690" s="8">
        <v>-1812.76</v>
      </c>
      <c r="AG5690" s="9">
        <v>41102</v>
      </c>
      <c r="AH5690" t="s">
        <v>92</v>
      </c>
      <c r="AI5690" t="s">
        <v>72</v>
      </c>
      <c r="AN5690" s="9"/>
      <c r="AO5690">
        <v>1454852.73</v>
      </c>
    </row>
    <row r="5691" spans="1:41" x14ac:dyDescent="0.25">
      <c r="A5691">
        <v>34334</v>
      </c>
      <c r="B5691" t="s">
        <v>70</v>
      </c>
      <c r="C5691" t="s">
        <v>93</v>
      </c>
      <c r="D5691" t="s">
        <v>72</v>
      </c>
      <c r="E5691" t="s">
        <v>5976</v>
      </c>
      <c r="F5691" t="s">
        <v>30698</v>
      </c>
      <c r="G5691">
        <v>40463</v>
      </c>
      <c r="H5691" t="s">
        <v>5607</v>
      </c>
      <c r="I5691" t="s">
        <v>30699</v>
      </c>
      <c r="J5691" t="s">
        <v>30700</v>
      </c>
      <c r="K5691" t="s">
        <v>5609</v>
      </c>
      <c r="L5691" t="s">
        <v>30701</v>
      </c>
      <c r="M5691" t="s">
        <v>5610</v>
      </c>
      <c r="N5691" t="s">
        <v>4473</v>
      </c>
      <c r="O5691" t="s">
        <v>30702</v>
      </c>
      <c r="P5691" t="s">
        <v>30703</v>
      </c>
      <c r="Q5691">
        <v>702365</v>
      </c>
      <c r="R5691" t="s">
        <v>5567</v>
      </c>
      <c r="S5691" t="s">
        <v>5456</v>
      </c>
      <c r="T5691" s="6">
        <v>772399</v>
      </c>
      <c r="U5691" t="s">
        <v>5457</v>
      </c>
      <c r="V5691" t="s">
        <v>86</v>
      </c>
      <c r="W5691" t="s">
        <v>87</v>
      </c>
      <c r="X5691" t="s">
        <v>88</v>
      </c>
      <c r="Y5691" t="s">
        <v>89</v>
      </c>
      <c r="Z5691" t="s">
        <v>90</v>
      </c>
      <c r="AA5691" t="s">
        <v>5458</v>
      </c>
      <c r="AB5691">
        <v>0.48899999999999999</v>
      </c>
      <c r="AC5691">
        <v>0.60699999999999998</v>
      </c>
      <c r="AD5691" t="s">
        <v>59280</v>
      </c>
      <c r="AF5691" s="8"/>
      <c r="AG5691" s="9">
        <v>40463</v>
      </c>
      <c r="AH5691" t="s">
        <v>92</v>
      </c>
      <c r="AI5691" t="s">
        <v>72</v>
      </c>
      <c r="AN5691" s="9">
        <v>44202</v>
      </c>
      <c r="AO5691">
        <v>1652460.42</v>
      </c>
    </row>
    <row r="5692" spans="1:41" x14ac:dyDescent="0.25">
      <c r="A5692">
        <v>34335</v>
      </c>
      <c r="B5692" t="s">
        <v>70</v>
      </c>
      <c r="C5692" t="s">
        <v>93</v>
      </c>
      <c r="D5692" t="s">
        <v>72</v>
      </c>
      <c r="E5692" t="s">
        <v>5322</v>
      </c>
      <c r="F5692" t="s">
        <v>275</v>
      </c>
      <c r="G5692">
        <v>40171</v>
      </c>
      <c r="H5692" t="s">
        <v>59452</v>
      </c>
      <c r="J5692" t="s">
        <v>30704</v>
      </c>
      <c r="K5692" t="s">
        <v>14763</v>
      </c>
      <c r="L5692" t="s">
        <v>30705</v>
      </c>
      <c r="M5692" t="s">
        <v>5282</v>
      </c>
      <c r="N5692" t="s">
        <v>4473</v>
      </c>
      <c r="O5692" t="s">
        <v>30706</v>
      </c>
      <c r="P5692" t="s">
        <v>30707</v>
      </c>
      <c r="Q5692">
        <v>702175</v>
      </c>
      <c r="R5692" t="s">
        <v>5059</v>
      </c>
      <c r="S5692" t="s">
        <v>4866</v>
      </c>
      <c r="T5692" s="6">
        <v>772199</v>
      </c>
      <c r="U5692" t="s">
        <v>4867</v>
      </c>
      <c r="V5692" t="s">
        <v>86</v>
      </c>
      <c r="W5692" t="s">
        <v>87</v>
      </c>
      <c r="X5692" t="s">
        <v>88</v>
      </c>
      <c r="Y5692" t="s">
        <v>89</v>
      </c>
      <c r="Z5692" t="s">
        <v>90</v>
      </c>
      <c r="AA5692" t="s">
        <v>4876</v>
      </c>
      <c r="AB5692">
        <v>0.48299999999999998</v>
      </c>
      <c r="AC5692">
        <v>0.61599999999999999</v>
      </c>
      <c r="AD5692" t="s">
        <v>59426</v>
      </c>
      <c r="AF5692" s="8">
        <v>691.81</v>
      </c>
      <c r="AG5692" s="9">
        <v>40171</v>
      </c>
      <c r="AH5692" t="s">
        <v>92</v>
      </c>
      <c r="AI5692" t="s">
        <v>72</v>
      </c>
      <c r="AN5692" s="9"/>
      <c r="AO5692">
        <v>1971317.19</v>
      </c>
    </row>
    <row r="5693" spans="1:41" x14ac:dyDescent="0.25">
      <c r="A5693">
        <v>34336</v>
      </c>
      <c r="B5693" t="s">
        <v>70</v>
      </c>
      <c r="C5693" t="s">
        <v>93</v>
      </c>
      <c r="D5693" t="s">
        <v>72</v>
      </c>
      <c r="E5693" t="s">
        <v>30708</v>
      </c>
      <c r="F5693" t="s">
        <v>30709</v>
      </c>
      <c r="G5693">
        <v>40169</v>
      </c>
      <c r="H5693" t="s">
        <v>789</v>
      </c>
      <c r="I5693" t="s">
        <v>30710</v>
      </c>
      <c r="J5693" t="s">
        <v>30711</v>
      </c>
      <c r="K5693" t="s">
        <v>864</v>
      </c>
      <c r="L5693" t="s">
        <v>30712</v>
      </c>
      <c r="M5693" t="s">
        <v>580</v>
      </c>
      <c r="N5693" t="s">
        <v>569</v>
      </c>
      <c r="O5693" t="s">
        <v>30713</v>
      </c>
      <c r="P5693" t="s">
        <v>30714</v>
      </c>
      <c r="Q5693">
        <v>702554</v>
      </c>
      <c r="R5693" t="s">
        <v>796</v>
      </c>
      <c r="S5693" t="s">
        <v>2524</v>
      </c>
      <c r="T5693" s="6">
        <v>772599</v>
      </c>
      <c r="U5693" t="s">
        <v>574</v>
      </c>
      <c r="V5693" t="s">
        <v>86</v>
      </c>
      <c r="W5693" t="s">
        <v>87</v>
      </c>
      <c r="X5693" t="s">
        <v>88</v>
      </c>
      <c r="Y5693" t="s">
        <v>89</v>
      </c>
      <c r="Z5693" t="s">
        <v>90</v>
      </c>
      <c r="AA5693" t="s">
        <v>797</v>
      </c>
      <c r="AB5693">
        <v>0.48099999999999998</v>
      </c>
      <c r="AC5693">
        <v>0.626</v>
      </c>
      <c r="AD5693" t="s">
        <v>59176</v>
      </c>
      <c r="AF5693" s="8">
        <v>2772.13</v>
      </c>
      <c r="AG5693" s="9">
        <v>40682</v>
      </c>
      <c r="AH5693" t="s">
        <v>92</v>
      </c>
      <c r="AI5693" t="s">
        <v>72</v>
      </c>
      <c r="AN5693" s="9">
        <v>44218</v>
      </c>
      <c r="AO5693">
        <v>2288715.16</v>
      </c>
    </row>
    <row r="5694" spans="1:41" x14ac:dyDescent="0.25">
      <c r="A5694">
        <v>34338</v>
      </c>
      <c r="B5694" t="s">
        <v>70</v>
      </c>
      <c r="C5694" t="s">
        <v>93</v>
      </c>
      <c r="D5694" t="s">
        <v>72</v>
      </c>
      <c r="E5694" t="s">
        <v>30142</v>
      </c>
      <c r="F5694" t="s">
        <v>5183</v>
      </c>
      <c r="G5694">
        <v>40178</v>
      </c>
      <c r="H5694" t="s">
        <v>59784</v>
      </c>
      <c r="J5694" t="s">
        <v>30715</v>
      </c>
      <c r="K5694" t="s">
        <v>30716</v>
      </c>
      <c r="L5694" t="s">
        <v>30717</v>
      </c>
      <c r="M5694" t="s">
        <v>23789</v>
      </c>
      <c r="N5694" t="s">
        <v>1506</v>
      </c>
      <c r="O5694" t="s">
        <v>30718</v>
      </c>
      <c r="P5694" t="s">
        <v>30719</v>
      </c>
      <c r="Q5694">
        <v>702413</v>
      </c>
      <c r="R5694" t="s">
        <v>2868</v>
      </c>
      <c r="S5694" t="s">
        <v>2481</v>
      </c>
      <c r="T5694" s="6">
        <v>772499</v>
      </c>
      <c r="U5694" t="s">
        <v>1576</v>
      </c>
      <c r="V5694" t="s">
        <v>86</v>
      </c>
      <c r="W5694" t="s">
        <v>87</v>
      </c>
      <c r="X5694" t="s">
        <v>88</v>
      </c>
      <c r="Y5694" t="s">
        <v>89</v>
      </c>
      <c r="Z5694" t="s">
        <v>90</v>
      </c>
      <c r="AA5694" t="s">
        <v>2846</v>
      </c>
      <c r="AB5694">
        <v>0.47399999999999998</v>
      </c>
      <c r="AC5694">
        <v>0.61899999999999999</v>
      </c>
      <c r="AD5694" t="s">
        <v>59277</v>
      </c>
      <c r="AF5694" s="8">
        <v>2.2999999999999998</v>
      </c>
      <c r="AG5694" s="9">
        <v>40178</v>
      </c>
      <c r="AH5694" t="s">
        <v>92</v>
      </c>
      <c r="AI5694" t="s">
        <v>72</v>
      </c>
      <c r="AN5694" s="9">
        <v>44187</v>
      </c>
      <c r="AO5694">
        <v>2660972.23</v>
      </c>
    </row>
    <row r="5695" spans="1:41" x14ac:dyDescent="0.25">
      <c r="A5695">
        <v>34339</v>
      </c>
      <c r="B5695" t="s">
        <v>70</v>
      </c>
      <c r="G5695">
        <v>40154</v>
      </c>
      <c r="H5695" t="s">
        <v>59526</v>
      </c>
      <c r="I5695" t="s">
        <v>38592</v>
      </c>
      <c r="J5695" t="s">
        <v>30721</v>
      </c>
      <c r="K5695" t="s">
        <v>19718</v>
      </c>
      <c r="L5695" t="s">
        <v>30722</v>
      </c>
      <c r="N5695" t="s">
        <v>6682</v>
      </c>
      <c r="O5695" t="s">
        <v>30723</v>
      </c>
      <c r="P5695" t="s">
        <v>30724</v>
      </c>
      <c r="Q5695">
        <v>702823</v>
      </c>
      <c r="R5695" t="s">
        <v>6692</v>
      </c>
      <c r="S5695" t="s">
        <v>6599</v>
      </c>
      <c r="T5695" s="6">
        <v>772829</v>
      </c>
      <c r="U5695" t="s">
        <v>6600</v>
      </c>
      <c r="V5695" t="s">
        <v>86</v>
      </c>
      <c r="W5695" t="s">
        <v>87</v>
      </c>
      <c r="X5695" t="s">
        <v>88</v>
      </c>
      <c r="Y5695" t="s">
        <v>89</v>
      </c>
      <c r="Z5695" t="s">
        <v>90</v>
      </c>
      <c r="AA5695" t="s">
        <v>6686</v>
      </c>
      <c r="AB5695">
        <v>0</v>
      </c>
      <c r="AC5695">
        <v>0</v>
      </c>
      <c r="AD5695" t="s">
        <v>59525</v>
      </c>
      <c r="AF5695" s="8"/>
      <c r="AG5695" s="9"/>
      <c r="AH5695" t="s">
        <v>92</v>
      </c>
      <c r="AI5695" t="s">
        <v>6602</v>
      </c>
      <c r="AN5695" s="9"/>
      <c r="AO5695">
        <v>2558403.1800000002</v>
      </c>
    </row>
    <row r="5696" spans="1:41" x14ac:dyDescent="0.25">
      <c r="A5696">
        <v>34340</v>
      </c>
      <c r="B5696" t="s">
        <v>70</v>
      </c>
      <c r="C5696" t="s">
        <v>93</v>
      </c>
      <c r="D5696" t="s">
        <v>72</v>
      </c>
      <c r="E5696" t="s">
        <v>254</v>
      </c>
      <c r="F5696" t="s">
        <v>18354</v>
      </c>
      <c r="G5696">
        <v>40165</v>
      </c>
      <c r="H5696" t="s">
        <v>59561</v>
      </c>
      <c r="J5696" t="s">
        <v>30725</v>
      </c>
      <c r="K5696" t="s">
        <v>4442</v>
      </c>
      <c r="L5696" t="s">
        <v>30726</v>
      </c>
      <c r="M5696" t="s">
        <v>2359</v>
      </c>
      <c r="N5696" t="s">
        <v>825</v>
      </c>
      <c r="O5696" t="s">
        <v>30727</v>
      </c>
      <c r="P5696" t="s">
        <v>30728</v>
      </c>
      <c r="Q5696">
        <v>702702</v>
      </c>
      <c r="R5696" t="s">
        <v>4388</v>
      </c>
      <c r="S5696" t="s">
        <v>573</v>
      </c>
      <c r="T5696" s="6">
        <v>771999</v>
      </c>
      <c r="U5696" t="s">
        <v>3896</v>
      </c>
      <c r="V5696" t="s">
        <v>86</v>
      </c>
      <c r="W5696" t="s">
        <v>87</v>
      </c>
      <c r="X5696" t="s">
        <v>88</v>
      </c>
      <c r="Y5696" t="s">
        <v>89</v>
      </c>
      <c r="Z5696" t="s">
        <v>90</v>
      </c>
      <c r="AA5696" t="s">
        <v>3895</v>
      </c>
      <c r="AB5696">
        <v>0.48799999999999999</v>
      </c>
      <c r="AC5696">
        <v>0.625</v>
      </c>
      <c r="AD5696" t="s">
        <v>59377</v>
      </c>
      <c r="AF5696" s="8"/>
      <c r="AG5696" s="9">
        <v>40385</v>
      </c>
      <c r="AH5696" t="s">
        <v>92</v>
      </c>
      <c r="AI5696" t="s">
        <v>72</v>
      </c>
      <c r="AN5696" s="9">
        <v>44215</v>
      </c>
      <c r="AO5696">
        <v>1774564.44</v>
      </c>
    </row>
    <row r="5697" spans="1:41" x14ac:dyDescent="0.25">
      <c r="A5697">
        <v>34341</v>
      </c>
      <c r="B5697" t="s">
        <v>70</v>
      </c>
      <c r="C5697" t="s">
        <v>71</v>
      </c>
      <c r="D5697" t="s">
        <v>72</v>
      </c>
      <c r="E5697" t="s">
        <v>10790</v>
      </c>
      <c r="F5697" t="s">
        <v>156</v>
      </c>
      <c r="G5697">
        <v>40494</v>
      </c>
      <c r="H5697" t="s">
        <v>10630</v>
      </c>
      <c r="J5697" t="s">
        <v>30729</v>
      </c>
      <c r="K5697" t="s">
        <v>30730</v>
      </c>
      <c r="L5697" t="s">
        <v>30731</v>
      </c>
      <c r="M5697" t="s">
        <v>4862</v>
      </c>
      <c r="N5697" t="s">
        <v>4473</v>
      </c>
      <c r="O5697" t="s">
        <v>30732</v>
      </c>
      <c r="P5697" t="s">
        <v>30733</v>
      </c>
      <c r="Q5697">
        <v>702136</v>
      </c>
      <c r="R5697" t="s">
        <v>5024</v>
      </c>
      <c r="S5697" t="s">
        <v>4866</v>
      </c>
      <c r="T5697" s="6">
        <v>772199</v>
      </c>
      <c r="U5697" t="s">
        <v>4867</v>
      </c>
      <c r="V5697" t="s">
        <v>86</v>
      </c>
      <c r="W5697" t="s">
        <v>87</v>
      </c>
      <c r="X5697" t="s">
        <v>88</v>
      </c>
      <c r="Y5697" t="s">
        <v>89</v>
      </c>
      <c r="Z5697" t="s">
        <v>90</v>
      </c>
      <c r="AA5697" t="s">
        <v>4876</v>
      </c>
      <c r="AB5697">
        <v>0.49299999999999999</v>
      </c>
      <c r="AC5697">
        <v>0.56200000000000006</v>
      </c>
      <c r="AD5697" t="s">
        <v>59422</v>
      </c>
      <c r="AF5697" s="8">
        <v>-0.48</v>
      </c>
      <c r="AG5697" s="9">
        <v>41030</v>
      </c>
      <c r="AH5697" t="s">
        <v>92</v>
      </c>
      <c r="AI5697" t="s">
        <v>72</v>
      </c>
      <c r="AN5697" s="9">
        <v>44215</v>
      </c>
      <c r="AO5697">
        <v>1396753.74</v>
      </c>
    </row>
    <row r="5698" spans="1:41" x14ac:dyDescent="0.25">
      <c r="A5698">
        <v>34342</v>
      </c>
      <c r="B5698" t="s">
        <v>70</v>
      </c>
      <c r="C5698" t="s">
        <v>71</v>
      </c>
      <c r="D5698" t="s">
        <v>72</v>
      </c>
      <c r="E5698" t="s">
        <v>30734</v>
      </c>
      <c r="F5698" t="s">
        <v>22127</v>
      </c>
      <c r="G5698">
        <v>40500</v>
      </c>
      <c r="H5698" t="s">
        <v>59357</v>
      </c>
      <c r="I5698" t="s">
        <v>4081</v>
      </c>
      <c r="J5698" t="s">
        <v>30735</v>
      </c>
      <c r="K5698" t="s">
        <v>4000</v>
      </c>
      <c r="L5698" t="s">
        <v>30736</v>
      </c>
      <c r="M5698" t="s">
        <v>4000</v>
      </c>
      <c r="N5698" t="s">
        <v>3945</v>
      </c>
      <c r="O5698" t="s">
        <v>30737</v>
      </c>
      <c r="P5698" t="s">
        <v>30738</v>
      </c>
      <c r="Q5698">
        <v>701605</v>
      </c>
      <c r="R5698" t="s">
        <v>4064</v>
      </c>
      <c r="S5698" t="s">
        <v>573</v>
      </c>
      <c r="T5698" s="6">
        <v>771999</v>
      </c>
      <c r="U5698" t="s">
        <v>3896</v>
      </c>
      <c r="V5698" t="s">
        <v>86</v>
      </c>
      <c r="W5698" t="s">
        <v>87</v>
      </c>
      <c r="X5698" t="s">
        <v>88</v>
      </c>
      <c r="Y5698" t="s">
        <v>89</v>
      </c>
      <c r="Z5698" t="s">
        <v>90</v>
      </c>
      <c r="AA5698" t="s">
        <v>3949</v>
      </c>
      <c r="AB5698">
        <v>0.499</v>
      </c>
      <c r="AC5698">
        <v>0.59299999999999997</v>
      </c>
      <c r="AD5698" t="s">
        <v>59355</v>
      </c>
      <c r="AF5698" s="8"/>
      <c r="AG5698" s="9">
        <v>43424</v>
      </c>
      <c r="AH5698" t="s">
        <v>92</v>
      </c>
      <c r="AI5698" t="s">
        <v>72</v>
      </c>
      <c r="AN5698" s="9">
        <v>44209</v>
      </c>
      <c r="AO5698">
        <v>1315668.69</v>
      </c>
    </row>
    <row r="5699" spans="1:41" x14ac:dyDescent="0.25">
      <c r="A5699">
        <v>34344</v>
      </c>
      <c r="B5699" t="s">
        <v>70</v>
      </c>
      <c r="C5699" t="s">
        <v>71</v>
      </c>
      <c r="D5699" t="s">
        <v>72</v>
      </c>
      <c r="E5699" t="s">
        <v>73</v>
      </c>
      <c r="F5699" t="s">
        <v>12714</v>
      </c>
      <c r="G5699">
        <v>40165</v>
      </c>
      <c r="H5699" t="s">
        <v>59602</v>
      </c>
      <c r="J5699" t="s">
        <v>30739</v>
      </c>
      <c r="K5699" t="s">
        <v>5005</v>
      </c>
      <c r="L5699" t="s">
        <v>30740</v>
      </c>
      <c r="M5699" t="s">
        <v>80</v>
      </c>
      <c r="N5699" t="s">
        <v>4473</v>
      </c>
      <c r="O5699" t="s">
        <v>30741</v>
      </c>
      <c r="P5699" t="s">
        <v>30742</v>
      </c>
      <c r="Q5699">
        <v>702172</v>
      </c>
      <c r="R5699" t="s">
        <v>4905</v>
      </c>
      <c r="S5699" t="s">
        <v>4866</v>
      </c>
      <c r="T5699" s="6">
        <v>772199</v>
      </c>
      <c r="U5699" t="s">
        <v>4867</v>
      </c>
      <c r="V5699" t="s">
        <v>86</v>
      </c>
      <c r="W5699" t="s">
        <v>87</v>
      </c>
      <c r="X5699" t="s">
        <v>88</v>
      </c>
      <c r="Y5699" t="s">
        <v>89</v>
      </c>
      <c r="Z5699" t="s">
        <v>90</v>
      </c>
      <c r="AA5699" t="s">
        <v>27056</v>
      </c>
      <c r="AB5699">
        <v>0.48699999999999999</v>
      </c>
      <c r="AC5699">
        <v>0.61</v>
      </c>
      <c r="AD5699" t="s">
        <v>59413</v>
      </c>
      <c r="AF5699" s="8">
        <v>4211.87</v>
      </c>
      <c r="AG5699" s="9">
        <v>41747</v>
      </c>
      <c r="AH5699" t="s">
        <v>92</v>
      </c>
      <c r="AI5699" t="s">
        <v>72</v>
      </c>
      <c r="AN5699" s="9">
        <v>44205</v>
      </c>
      <c r="AO5699">
        <v>1780255.47</v>
      </c>
    </row>
    <row r="5700" spans="1:41" x14ac:dyDescent="0.25">
      <c r="A5700">
        <v>34345</v>
      </c>
      <c r="B5700" t="s">
        <v>70</v>
      </c>
      <c r="C5700" t="s">
        <v>93</v>
      </c>
      <c r="D5700" t="s">
        <v>72</v>
      </c>
      <c r="E5700" t="s">
        <v>22173</v>
      </c>
      <c r="F5700" t="s">
        <v>595</v>
      </c>
      <c r="G5700">
        <v>40150</v>
      </c>
      <c r="H5700" t="s">
        <v>59681</v>
      </c>
      <c r="I5700" t="s">
        <v>15496</v>
      </c>
      <c r="J5700" t="s">
        <v>30743</v>
      </c>
      <c r="K5700" t="s">
        <v>3124</v>
      </c>
      <c r="L5700" t="s">
        <v>30744</v>
      </c>
      <c r="M5700" t="s">
        <v>3126</v>
      </c>
      <c r="N5700" t="s">
        <v>1512</v>
      </c>
      <c r="O5700" t="s">
        <v>28323</v>
      </c>
      <c r="P5700" t="s">
        <v>30745</v>
      </c>
      <c r="Q5700">
        <v>702544</v>
      </c>
      <c r="R5700" t="s">
        <v>3124</v>
      </c>
      <c r="S5700" t="s">
        <v>2524</v>
      </c>
      <c r="T5700" s="6">
        <v>772599</v>
      </c>
      <c r="U5700" t="s">
        <v>574</v>
      </c>
      <c r="V5700" t="s">
        <v>86</v>
      </c>
      <c r="W5700" t="s">
        <v>87</v>
      </c>
      <c r="X5700" t="s">
        <v>88</v>
      </c>
      <c r="Y5700" t="s">
        <v>89</v>
      </c>
      <c r="Z5700" t="s">
        <v>90</v>
      </c>
      <c r="AA5700" t="s">
        <v>797</v>
      </c>
      <c r="AB5700">
        <v>0.501</v>
      </c>
      <c r="AC5700">
        <v>0.56299999999999994</v>
      </c>
      <c r="AD5700" t="s">
        <v>59294</v>
      </c>
      <c r="AF5700" s="8"/>
      <c r="AG5700" s="9">
        <v>40150</v>
      </c>
      <c r="AH5700" t="s">
        <v>92</v>
      </c>
      <c r="AI5700" t="s">
        <v>72</v>
      </c>
      <c r="AN5700" s="9"/>
      <c r="AO5700">
        <v>1152727.69</v>
      </c>
    </row>
    <row r="5701" spans="1:41" x14ac:dyDescent="0.25">
      <c r="A5701">
        <v>34346</v>
      </c>
      <c r="B5701" t="s">
        <v>70</v>
      </c>
      <c r="C5701" t="s">
        <v>144</v>
      </c>
      <c r="D5701" t="s">
        <v>72</v>
      </c>
      <c r="E5701" t="s">
        <v>73</v>
      </c>
      <c r="F5701" t="s">
        <v>5516</v>
      </c>
      <c r="G5701">
        <v>40254</v>
      </c>
      <c r="H5701" t="s">
        <v>59675</v>
      </c>
      <c r="J5701" t="s">
        <v>30746</v>
      </c>
      <c r="K5701" t="s">
        <v>4878</v>
      </c>
      <c r="L5701" t="s">
        <v>30747</v>
      </c>
      <c r="M5701" t="s">
        <v>4862</v>
      </c>
      <c r="N5701" t="s">
        <v>4473</v>
      </c>
      <c r="O5701" t="s">
        <v>30164</v>
      </c>
      <c r="P5701" t="s">
        <v>30748</v>
      </c>
      <c r="Q5701">
        <v>702176</v>
      </c>
      <c r="R5701" t="s">
        <v>4865</v>
      </c>
      <c r="S5701" t="s">
        <v>4866</v>
      </c>
      <c r="T5701" s="6">
        <v>772199</v>
      </c>
      <c r="U5701" t="s">
        <v>4867</v>
      </c>
      <c r="V5701" t="s">
        <v>86</v>
      </c>
      <c r="W5701" t="s">
        <v>87</v>
      </c>
      <c r="X5701" t="s">
        <v>88</v>
      </c>
      <c r="Y5701" t="s">
        <v>89</v>
      </c>
      <c r="Z5701" t="s">
        <v>90</v>
      </c>
      <c r="AA5701" t="s">
        <v>4868</v>
      </c>
      <c r="AB5701">
        <v>0.497</v>
      </c>
      <c r="AC5701">
        <v>0.63</v>
      </c>
      <c r="AD5701" t="s">
        <v>59408</v>
      </c>
      <c r="AF5701" s="8"/>
      <c r="AG5701" s="9">
        <v>43759</v>
      </c>
      <c r="AH5701" t="s">
        <v>92</v>
      </c>
      <c r="AI5701" t="s">
        <v>72</v>
      </c>
      <c r="AN5701" s="9"/>
      <c r="AO5701">
        <v>1526372.64</v>
      </c>
    </row>
    <row r="5702" spans="1:41" x14ac:dyDescent="0.25">
      <c r="A5702">
        <v>34347</v>
      </c>
      <c r="B5702" t="s">
        <v>70</v>
      </c>
      <c r="C5702" t="s">
        <v>93</v>
      </c>
      <c r="D5702" t="s">
        <v>72</v>
      </c>
      <c r="E5702" t="s">
        <v>30749</v>
      </c>
      <c r="F5702" t="s">
        <v>2732</v>
      </c>
      <c r="G5702">
        <v>40742</v>
      </c>
      <c r="H5702" t="s">
        <v>117</v>
      </c>
      <c r="J5702" t="s">
        <v>30750</v>
      </c>
      <c r="K5702" t="s">
        <v>7101</v>
      </c>
      <c r="L5702" t="s">
        <v>30751</v>
      </c>
      <c r="M5702" t="s">
        <v>3891</v>
      </c>
      <c r="N5702" t="s">
        <v>825</v>
      </c>
      <c r="O5702" t="s">
        <v>30752</v>
      </c>
      <c r="P5702" t="s">
        <v>30753</v>
      </c>
      <c r="Q5702">
        <v>701971</v>
      </c>
      <c r="R5702" t="s">
        <v>4283</v>
      </c>
      <c r="S5702" t="s">
        <v>573</v>
      </c>
      <c r="T5702" s="6">
        <v>771999</v>
      </c>
      <c r="U5702" t="s">
        <v>3896</v>
      </c>
      <c r="V5702" t="s">
        <v>86</v>
      </c>
      <c r="W5702" t="s">
        <v>87</v>
      </c>
      <c r="X5702" t="s">
        <v>88</v>
      </c>
      <c r="Y5702" t="s">
        <v>89</v>
      </c>
      <c r="Z5702" t="s">
        <v>90</v>
      </c>
      <c r="AA5702" t="s">
        <v>3895</v>
      </c>
      <c r="AB5702">
        <v>0.499</v>
      </c>
      <c r="AC5702">
        <v>0.60299999999999998</v>
      </c>
      <c r="AD5702" t="s">
        <v>59373</v>
      </c>
      <c r="AF5702" s="8"/>
      <c r="AG5702" s="9">
        <v>40742</v>
      </c>
      <c r="AH5702" t="s">
        <v>92</v>
      </c>
      <c r="AI5702" t="s">
        <v>72</v>
      </c>
      <c r="AN5702" s="9"/>
      <c r="AO5702">
        <v>1245631.81</v>
      </c>
    </row>
    <row r="5703" spans="1:41" x14ac:dyDescent="0.25">
      <c r="A5703">
        <v>34348</v>
      </c>
      <c r="B5703" t="s">
        <v>70</v>
      </c>
      <c r="C5703" t="s">
        <v>123</v>
      </c>
      <c r="D5703" t="s">
        <v>124</v>
      </c>
      <c r="E5703" t="s">
        <v>125</v>
      </c>
      <c r="F5703" t="s">
        <v>126</v>
      </c>
      <c r="G5703">
        <v>40666</v>
      </c>
      <c r="H5703" t="s">
        <v>59817</v>
      </c>
      <c r="I5703" t="s">
        <v>30754</v>
      </c>
      <c r="J5703" t="s">
        <v>30755</v>
      </c>
      <c r="K5703" t="s">
        <v>3755</v>
      </c>
      <c r="L5703" t="s">
        <v>30756</v>
      </c>
      <c r="M5703" t="s">
        <v>3757</v>
      </c>
      <c r="N5703" t="s">
        <v>3659</v>
      </c>
      <c r="O5703" t="s">
        <v>29794</v>
      </c>
      <c r="P5703" t="s">
        <v>30757</v>
      </c>
      <c r="Q5703">
        <v>701857</v>
      </c>
      <c r="R5703" t="s">
        <v>58852</v>
      </c>
      <c r="S5703" t="s">
        <v>1912</v>
      </c>
      <c r="T5703" s="6">
        <v>771899</v>
      </c>
      <c r="U5703" t="s">
        <v>58596</v>
      </c>
      <c r="V5703" t="s">
        <v>86</v>
      </c>
      <c r="W5703" t="s">
        <v>87</v>
      </c>
      <c r="X5703" t="s">
        <v>88</v>
      </c>
      <c r="Y5703" t="s">
        <v>89</v>
      </c>
      <c r="Z5703" t="s">
        <v>90</v>
      </c>
      <c r="AA5703" t="s">
        <v>38079</v>
      </c>
      <c r="AB5703">
        <v>0.5</v>
      </c>
      <c r="AC5703">
        <v>0.64800000000000002</v>
      </c>
      <c r="AD5703" t="s">
        <v>3761</v>
      </c>
      <c r="AF5703" s="8"/>
      <c r="AG5703" s="9">
        <v>41233</v>
      </c>
      <c r="AH5703" t="s">
        <v>92</v>
      </c>
      <c r="AI5703" t="s">
        <v>124</v>
      </c>
      <c r="AJ5703">
        <v>40666</v>
      </c>
      <c r="AN5703" s="9">
        <v>44209</v>
      </c>
      <c r="AO5703">
        <v>1168454.3999999999</v>
      </c>
    </row>
    <row r="5704" spans="1:41" x14ac:dyDescent="0.25">
      <c r="A5704">
        <v>34349</v>
      </c>
      <c r="B5704" t="s">
        <v>70</v>
      </c>
      <c r="C5704" t="s">
        <v>93</v>
      </c>
      <c r="D5704" t="s">
        <v>72</v>
      </c>
      <c r="E5704" t="s">
        <v>2108</v>
      </c>
      <c r="F5704" t="s">
        <v>7449</v>
      </c>
      <c r="G5704">
        <v>40450</v>
      </c>
      <c r="H5704" t="s">
        <v>59713</v>
      </c>
      <c r="I5704" t="s">
        <v>30758</v>
      </c>
      <c r="J5704" t="s">
        <v>30759</v>
      </c>
      <c r="K5704" t="s">
        <v>30760</v>
      </c>
      <c r="L5704" t="s">
        <v>30761</v>
      </c>
      <c r="M5704" t="s">
        <v>217</v>
      </c>
      <c r="N5704" t="s">
        <v>81</v>
      </c>
      <c r="O5704" t="s">
        <v>30762</v>
      </c>
      <c r="P5704" t="s">
        <v>30763</v>
      </c>
      <c r="Q5704">
        <v>701551</v>
      </c>
      <c r="R5704" t="s">
        <v>219</v>
      </c>
      <c r="S5704" t="s">
        <v>85</v>
      </c>
      <c r="T5704" s="6">
        <v>771599</v>
      </c>
      <c r="U5704" t="s">
        <v>60055</v>
      </c>
      <c r="V5704" t="s">
        <v>86</v>
      </c>
      <c r="W5704" t="s">
        <v>87</v>
      </c>
      <c r="X5704" t="s">
        <v>88</v>
      </c>
      <c r="Y5704" t="s">
        <v>89</v>
      </c>
      <c r="Z5704" t="s">
        <v>90</v>
      </c>
      <c r="AA5704" t="s">
        <v>91</v>
      </c>
      <c r="AB5704">
        <v>0.49399999999999999</v>
      </c>
      <c r="AC5704">
        <v>0.63300000000000001</v>
      </c>
      <c r="AD5704" t="s">
        <v>59150</v>
      </c>
      <c r="AF5704" s="8"/>
      <c r="AG5704" s="9">
        <v>40882</v>
      </c>
      <c r="AH5704" t="s">
        <v>92</v>
      </c>
      <c r="AI5704" t="s">
        <v>72</v>
      </c>
      <c r="AJ5704">
        <v>40450</v>
      </c>
      <c r="AN5704" s="9"/>
      <c r="AO5704">
        <v>1695602.21</v>
      </c>
    </row>
    <row r="5705" spans="1:41" x14ac:dyDescent="0.25">
      <c r="A5705" s="12">
        <v>34350</v>
      </c>
      <c r="B5705" s="12" t="s">
        <v>70</v>
      </c>
      <c r="C5705" s="12" t="s">
        <v>93</v>
      </c>
      <c r="D5705" s="12" t="s">
        <v>72</v>
      </c>
      <c r="E5705" s="12" t="s">
        <v>1038</v>
      </c>
      <c r="F5705" s="12" t="s">
        <v>30764</v>
      </c>
      <c r="G5705" s="13">
        <v>40445</v>
      </c>
      <c r="H5705" s="12" t="s">
        <v>2183</v>
      </c>
      <c r="I5705" s="12"/>
      <c r="J5705" s="12" t="s">
        <v>30765</v>
      </c>
      <c r="K5705" s="12" t="s">
        <v>12514</v>
      </c>
      <c r="L5705" s="12" t="s">
        <v>30766</v>
      </c>
      <c r="M5705" s="12" t="s">
        <v>2053</v>
      </c>
      <c r="N5705" s="12" t="s">
        <v>2043</v>
      </c>
      <c r="O5705" s="12" t="s">
        <v>27297</v>
      </c>
      <c r="P5705" s="12" t="s">
        <v>30767</v>
      </c>
      <c r="Q5705" s="12">
        <v>702422</v>
      </c>
      <c r="R5705" s="12" t="s">
        <v>2056</v>
      </c>
      <c r="S5705" s="12" t="s">
        <v>2481</v>
      </c>
      <c r="T5705" s="14">
        <v>772499</v>
      </c>
      <c r="U5705" s="12" t="s">
        <v>1576</v>
      </c>
      <c r="V5705" s="12" t="s">
        <v>86</v>
      </c>
      <c r="W5705" s="12" t="s">
        <v>87</v>
      </c>
      <c r="X5705" s="12" t="s">
        <v>88</v>
      </c>
      <c r="Y5705" s="12" t="s">
        <v>89</v>
      </c>
      <c r="Z5705" s="15" t="s">
        <v>90</v>
      </c>
      <c r="AA5705" s="12" t="s">
        <v>2047</v>
      </c>
      <c r="AB5705" s="12">
        <v>0.499</v>
      </c>
      <c r="AC5705" s="12">
        <v>0.69</v>
      </c>
      <c r="AD5705" s="12" t="s">
        <v>59245</v>
      </c>
      <c r="AE5705" s="12"/>
      <c r="AF5705" s="16">
        <v>-3.05</v>
      </c>
      <c r="AG5705" s="13">
        <v>40898</v>
      </c>
      <c r="AH5705" s="13" t="s">
        <v>92</v>
      </c>
      <c r="AI5705" s="13" t="s">
        <v>72</v>
      </c>
      <c r="AJ5705" s="13"/>
      <c r="AK5705" s="13"/>
      <c r="AL5705" s="13"/>
      <c r="AM5705" s="13"/>
      <c r="AN5705" s="9">
        <v>44196</v>
      </c>
      <c r="AO5705" s="17">
        <v>1513412.11</v>
      </c>
    </row>
    <row r="5706" spans="1:41" x14ac:dyDescent="0.25">
      <c r="A5706" s="12">
        <v>34351</v>
      </c>
      <c r="B5706" s="12" t="s">
        <v>70</v>
      </c>
      <c r="C5706" s="12" t="s">
        <v>490</v>
      </c>
      <c r="D5706" s="12" t="s">
        <v>124</v>
      </c>
      <c r="E5706" s="12" t="s">
        <v>125</v>
      </c>
      <c r="F5706" s="12" t="s">
        <v>126</v>
      </c>
      <c r="G5706" s="13">
        <v>40226</v>
      </c>
      <c r="H5706" s="12" t="s">
        <v>117</v>
      </c>
      <c r="I5706" s="12" t="s">
        <v>30768</v>
      </c>
      <c r="J5706" s="12" t="s">
        <v>30769</v>
      </c>
      <c r="K5706" s="12" t="s">
        <v>30306</v>
      </c>
      <c r="L5706" s="12" t="s">
        <v>30770</v>
      </c>
      <c r="M5706" s="12" t="s">
        <v>7874</v>
      </c>
      <c r="N5706" s="12" t="s">
        <v>2043</v>
      </c>
      <c r="O5706" s="12" t="s">
        <v>30771</v>
      </c>
      <c r="P5706" s="12" t="s">
        <v>30772</v>
      </c>
      <c r="Q5706" s="12">
        <v>701288</v>
      </c>
      <c r="R5706" s="12" t="s">
        <v>2482</v>
      </c>
      <c r="S5706" s="12"/>
      <c r="T5706" s="14">
        <v>772499</v>
      </c>
      <c r="U5706" s="12" t="s">
        <v>1576</v>
      </c>
      <c r="V5706" s="12" t="s">
        <v>86</v>
      </c>
      <c r="W5706" s="12" t="s">
        <v>87</v>
      </c>
      <c r="X5706" s="12" t="s">
        <v>88</v>
      </c>
      <c r="Y5706" s="12" t="s">
        <v>89</v>
      </c>
      <c r="Z5706" s="15" t="s">
        <v>90</v>
      </c>
      <c r="AA5706" s="12"/>
      <c r="AB5706" s="12">
        <v>0</v>
      </c>
      <c r="AC5706" s="12">
        <v>0</v>
      </c>
      <c r="AD5706" s="12"/>
      <c r="AE5706" s="12"/>
      <c r="AF5706" s="16"/>
      <c r="AG5706" s="13">
        <v>43886</v>
      </c>
      <c r="AH5706" s="13" t="s">
        <v>92</v>
      </c>
      <c r="AI5706" s="13" t="s">
        <v>122</v>
      </c>
      <c r="AJ5706" s="13"/>
      <c r="AK5706" s="13"/>
      <c r="AL5706" s="13"/>
      <c r="AM5706" s="13"/>
      <c r="AN5706" s="9"/>
      <c r="AO5706" s="17">
        <v>289914.3</v>
      </c>
    </row>
    <row r="5707" spans="1:41" x14ac:dyDescent="0.25">
      <c r="A5707" s="12">
        <v>34352</v>
      </c>
      <c r="B5707" s="12" t="s">
        <v>70</v>
      </c>
      <c r="C5707" s="12" t="s">
        <v>71</v>
      </c>
      <c r="D5707" s="12" t="s">
        <v>72</v>
      </c>
      <c r="E5707" s="12" t="s">
        <v>17109</v>
      </c>
      <c r="F5707" s="12" t="s">
        <v>17110</v>
      </c>
      <c r="G5707" s="13">
        <v>40543</v>
      </c>
      <c r="H5707" s="12" t="s">
        <v>59247</v>
      </c>
      <c r="I5707" s="12"/>
      <c r="J5707" s="12" t="s">
        <v>30773</v>
      </c>
      <c r="K5707" s="12" t="s">
        <v>30774</v>
      </c>
      <c r="L5707" s="12" t="s">
        <v>30775</v>
      </c>
      <c r="M5707" s="12" t="s">
        <v>2042</v>
      </c>
      <c r="N5707" s="12" t="s">
        <v>2043</v>
      </c>
      <c r="O5707" s="12" t="s">
        <v>30776</v>
      </c>
      <c r="P5707" s="12" t="s">
        <v>30777</v>
      </c>
      <c r="Q5707" s="12">
        <v>702425</v>
      </c>
      <c r="R5707" s="12" t="s">
        <v>2046</v>
      </c>
      <c r="S5707" s="12" t="s">
        <v>2481</v>
      </c>
      <c r="T5707" s="14">
        <v>772499</v>
      </c>
      <c r="U5707" s="12" t="s">
        <v>1576</v>
      </c>
      <c r="V5707" s="12" t="s">
        <v>86</v>
      </c>
      <c r="W5707" s="12" t="s">
        <v>87</v>
      </c>
      <c r="X5707" s="12" t="s">
        <v>88</v>
      </c>
      <c r="Y5707" s="12" t="s">
        <v>89</v>
      </c>
      <c r="Z5707" s="15" t="s">
        <v>90</v>
      </c>
      <c r="AA5707" s="12" t="s">
        <v>2047</v>
      </c>
      <c r="AB5707" s="12">
        <v>0.47399999999999998</v>
      </c>
      <c r="AC5707" s="12">
        <v>0.629</v>
      </c>
      <c r="AD5707" s="12" t="s">
        <v>59244</v>
      </c>
      <c r="AE5707" s="12"/>
      <c r="AF5707" s="16">
        <v>0.04</v>
      </c>
      <c r="AG5707" s="13">
        <v>40878</v>
      </c>
      <c r="AH5707" s="13" t="s">
        <v>92</v>
      </c>
      <c r="AI5707" s="13" t="s">
        <v>72</v>
      </c>
      <c r="AJ5707" s="13"/>
      <c r="AK5707" s="13"/>
      <c r="AL5707" s="13"/>
      <c r="AM5707" s="13"/>
      <c r="AN5707" s="9">
        <v>44181</v>
      </c>
      <c r="AO5707" s="17">
        <v>2409545.0499999998</v>
      </c>
    </row>
    <row r="5708" spans="1:41" x14ac:dyDescent="0.25">
      <c r="A5708" s="12">
        <v>34353</v>
      </c>
      <c r="B5708" s="12" t="s">
        <v>70</v>
      </c>
      <c r="C5708" s="12" t="s">
        <v>71</v>
      </c>
      <c r="D5708" s="12" t="s">
        <v>72</v>
      </c>
      <c r="E5708" s="12" t="s">
        <v>30778</v>
      </c>
      <c r="F5708" s="12" t="s">
        <v>30779</v>
      </c>
      <c r="G5708" s="13">
        <v>40602</v>
      </c>
      <c r="H5708" s="12" t="s">
        <v>59568</v>
      </c>
      <c r="I5708" s="12" t="s">
        <v>30780</v>
      </c>
      <c r="J5708" s="12" t="s">
        <v>30781</v>
      </c>
      <c r="K5708" s="12" t="s">
        <v>8161</v>
      </c>
      <c r="L5708" s="12" t="s">
        <v>30782</v>
      </c>
      <c r="M5708" s="12" t="s">
        <v>8161</v>
      </c>
      <c r="N5708" s="12" t="s">
        <v>3659</v>
      </c>
      <c r="O5708" s="12" t="s">
        <v>30783</v>
      </c>
      <c r="P5708" s="12" t="s">
        <v>30784</v>
      </c>
      <c r="Q5708" s="12">
        <v>701602</v>
      </c>
      <c r="R5708" s="12" t="s">
        <v>3678</v>
      </c>
      <c r="S5708" s="12" t="s">
        <v>57789</v>
      </c>
      <c r="T5708" s="14">
        <v>771699</v>
      </c>
      <c r="U5708" s="12" t="s">
        <v>3663</v>
      </c>
      <c r="V5708" s="12" t="s">
        <v>86</v>
      </c>
      <c r="W5708" s="12" t="s">
        <v>87</v>
      </c>
      <c r="X5708" s="12" t="s">
        <v>88</v>
      </c>
      <c r="Y5708" s="12" t="s">
        <v>89</v>
      </c>
      <c r="Z5708" s="15" t="s">
        <v>90</v>
      </c>
      <c r="AA5708" s="12" t="s">
        <v>3664</v>
      </c>
      <c r="AB5708" s="12">
        <v>0.46400000000000002</v>
      </c>
      <c r="AC5708" s="12">
        <v>0.64500000000000002</v>
      </c>
      <c r="AD5708" s="12" t="s">
        <v>59319</v>
      </c>
      <c r="AE5708" s="12"/>
      <c r="AF5708" s="16">
        <v>2413.3000000000002</v>
      </c>
      <c r="AG5708" s="13">
        <v>41779</v>
      </c>
      <c r="AH5708" s="13" t="s">
        <v>92</v>
      </c>
      <c r="AI5708" s="13" t="s">
        <v>72</v>
      </c>
      <c r="AJ5708" s="13">
        <v>40602</v>
      </c>
      <c r="AK5708" s="13"/>
      <c r="AL5708" s="13"/>
      <c r="AM5708" s="13"/>
      <c r="AN5708" s="9"/>
      <c r="AO5708" s="17">
        <v>4018565</v>
      </c>
    </row>
    <row r="5709" spans="1:41" x14ac:dyDescent="0.25">
      <c r="A5709" s="12">
        <v>34354</v>
      </c>
      <c r="B5709" s="12" t="s">
        <v>70</v>
      </c>
      <c r="C5709" s="12" t="s">
        <v>490</v>
      </c>
      <c r="D5709" s="12" t="s">
        <v>124</v>
      </c>
      <c r="E5709" s="12" t="s">
        <v>125</v>
      </c>
      <c r="F5709" s="12" t="s">
        <v>126</v>
      </c>
      <c r="G5709" s="13">
        <v>40283</v>
      </c>
      <c r="H5709" s="12" t="s">
        <v>117</v>
      </c>
      <c r="I5709" s="12" t="s">
        <v>30785</v>
      </c>
      <c r="J5709" s="12" t="s">
        <v>30786</v>
      </c>
      <c r="K5709" s="12" t="s">
        <v>30787</v>
      </c>
      <c r="L5709" s="12" t="s">
        <v>30788</v>
      </c>
      <c r="M5709" s="12" t="s">
        <v>241</v>
      </c>
      <c r="N5709" s="12" t="s">
        <v>81</v>
      </c>
      <c r="O5709" s="12" t="s">
        <v>30789</v>
      </c>
      <c r="P5709" s="12" t="s">
        <v>30790</v>
      </c>
      <c r="Q5709" s="12">
        <v>701588</v>
      </c>
      <c r="R5709" s="12" t="s">
        <v>18553</v>
      </c>
      <c r="S5709" s="12"/>
      <c r="T5709" s="14">
        <v>771599</v>
      </c>
      <c r="U5709" s="12" t="s">
        <v>60055</v>
      </c>
      <c r="V5709" s="12" t="s">
        <v>86</v>
      </c>
      <c r="W5709" s="12" t="s">
        <v>87</v>
      </c>
      <c r="X5709" s="12" t="s">
        <v>88</v>
      </c>
      <c r="Y5709" s="12" t="s">
        <v>89</v>
      </c>
      <c r="Z5709" s="15" t="s">
        <v>90</v>
      </c>
      <c r="AA5709" s="12"/>
      <c r="AB5709" s="12">
        <v>0</v>
      </c>
      <c r="AC5709" s="12">
        <v>0</v>
      </c>
      <c r="AD5709" s="12"/>
      <c r="AE5709" s="12"/>
      <c r="AF5709" s="16"/>
      <c r="AG5709" s="13">
        <v>43938</v>
      </c>
      <c r="AH5709" s="13" t="s">
        <v>92</v>
      </c>
      <c r="AI5709" s="13" t="s">
        <v>122</v>
      </c>
      <c r="AJ5709" s="13"/>
      <c r="AK5709" s="13"/>
      <c r="AL5709" s="13"/>
      <c r="AM5709" s="13"/>
      <c r="AN5709" s="9"/>
      <c r="AO5709" s="17">
        <v>495686.58</v>
      </c>
    </row>
    <row r="5710" spans="1:41" x14ac:dyDescent="0.25">
      <c r="A5710" s="12">
        <v>34355</v>
      </c>
      <c r="B5710" s="12" t="s">
        <v>70</v>
      </c>
      <c r="C5710" s="12" t="s">
        <v>93</v>
      </c>
      <c r="D5710" s="12" t="s">
        <v>72</v>
      </c>
      <c r="E5710" s="12" t="s">
        <v>2445</v>
      </c>
      <c r="F5710" s="12" t="s">
        <v>339</v>
      </c>
      <c r="G5710" s="13">
        <v>40801</v>
      </c>
      <c r="H5710" s="12" t="s">
        <v>59297</v>
      </c>
      <c r="I5710" s="12" t="s">
        <v>30791</v>
      </c>
      <c r="J5710" s="12" t="s">
        <v>30792</v>
      </c>
      <c r="K5710" s="12" t="s">
        <v>3149</v>
      </c>
      <c r="L5710" s="12" t="s">
        <v>30793</v>
      </c>
      <c r="M5710" s="12" t="s">
        <v>3109</v>
      </c>
      <c r="N5710" s="12" t="s">
        <v>1512</v>
      </c>
      <c r="O5710" s="12" t="s">
        <v>30794</v>
      </c>
      <c r="P5710" s="12" t="s">
        <v>30795</v>
      </c>
      <c r="Q5710" s="12">
        <v>702546</v>
      </c>
      <c r="R5710" s="12" t="s">
        <v>3112</v>
      </c>
      <c r="S5710" s="12" t="s">
        <v>2524</v>
      </c>
      <c r="T5710" s="14">
        <v>772599</v>
      </c>
      <c r="U5710" s="12" t="s">
        <v>574</v>
      </c>
      <c r="V5710" s="12" t="s">
        <v>86</v>
      </c>
      <c r="W5710" s="12" t="s">
        <v>87</v>
      </c>
      <c r="X5710" s="12" t="s">
        <v>88</v>
      </c>
      <c r="Y5710" s="12" t="s">
        <v>89</v>
      </c>
      <c r="Z5710" s="15" t="s">
        <v>90</v>
      </c>
      <c r="AA5710" s="12" t="s">
        <v>1577</v>
      </c>
      <c r="AB5710" s="12">
        <v>0.44500000000000001</v>
      </c>
      <c r="AC5710" s="12">
        <v>0.59799999999999998</v>
      </c>
      <c r="AD5710" s="12" t="s">
        <v>59328</v>
      </c>
      <c r="AE5710" s="12"/>
      <c r="AF5710" s="16"/>
      <c r="AG5710" s="13">
        <v>41159</v>
      </c>
      <c r="AH5710" s="13" t="s">
        <v>92</v>
      </c>
      <c r="AI5710" s="13" t="s">
        <v>72</v>
      </c>
      <c r="AJ5710" s="13"/>
      <c r="AK5710" s="13"/>
      <c r="AL5710" s="13"/>
      <c r="AM5710" s="13"/>
      <c r="AN5710" s="9">
        <v>44221</v>
      </c>
      <c r="AO5710" s="17">
        <v>1653923.61</v>
      </c>
    </row>
    <row r="5711" spans="1:41" x14ac:dyDescent="0.25">
      <c r="A5711" s="12">
        <v>34356</v>
      </c>
      <c r="B5711" s="12" t="s">
        <v>70</v>
      </c>
      <c r="C5711" s="12" t="s">
        <v>71</v>
      </c>
      <c r="D5711" s="12" t="s">
        <v>72</v>
      </c>
      <c r="E5711" s="12" t="s">
        <v>4239</v>
      </c>
      <c r="F5711" s="12" t="s">
        <v>30796</v>
      </c>
      <c r="G5711" s="13">
        <v>40998</v>
      </c>
      <c r="H5711" s="12" t="s">
        <v>59820</v>
      </c>
      <c r="I5711" s="12"/>
      <c r="J5711" s="12" t="s">
        <v>30797</v>
      </c>
      <c r="K5711" s="12" t="s">
        <v>13554</v>
      </c>
      <c r="L5711" s="12" t="s">
        <v>30798</v>
      </c>
      <c r="M5711" s="12" t="s">
        <v>13554</v>
      </c>
      <c r="N5711" s="12" t="s">
        <v>3659</v>
      </c>
      <c r="O5711" s="12" t="s">
        <v>30799</v>
      </c>
      <c r="P5711" s="12" t="s">
        <v>30800</v>
      </c>
      <c r="Q5711" s="12">
        <v>701611</v>
      </c>
      <c r="R5711" s="12" t="s">
        <v>13558</v>
      </c>
      <c r="S5711" s="12" t="s">
        <v>57789</v>
      </c>
      <c r="T5711" s="14">
        <v>771699</v>
      </c>
      <c r="U5711" s="12" t="s">
        <v>3663</v>
      </c>
      <c r="V5711" s="12" t="s">
        <v>86</v>
      </c>
      <c r="W5711" s="12" t="s">
        <v>87</v>
      </c>
      <c r="X5711" s="12" t="s">
        <v>88</v>
      </c>
      <c r="Y5711" s="12" t="s">
        <v>89</v>
      </c>
      <c r="Z5711" s="15" t="s">
        <v>90</v>
      </c>
      <c r="AA5711" s="12" t="s">
        <v>3664</v>
      </c>
      <c r="AB5711" s="12">
        <v>0.48299999999999998</v>
      </c>
      <c r="AC5711" s="12">
        <v>0.66300000000000003</v>
      </c>
      <c r="AD5711" s="12" t="s">
        <v>59677</v>
      </c>
      <c r="AE5711" s="12"/>
      <c r="AF5711" s="16"/>
      <c r="AG5711" s="13">
        <v>42129</v>
      </c>
      <c r="AH5711" s="13" t="s">
        <v>92</v>
      </c>
      <c r="AI5711" s="13" t="s">
        <v>72</v>
      </c>
      <c r="AJ5711" s="13">
        <v>40998</v>
      </c>
      <c r="AK5711" s="13"/>
      <c r="AL5711" s="13">
        <v>43639</v>
      </c>
      <c r="AM5711" s="13">
        <v>43647</v>
      </c>
      <c r="AN5711" s="9">
        <v>44183</v>
      </c>
      <c r="AO5711" s="17">
        <v>2578183.9</v>
      </c>
    </row>
    <row r="5712" spans="1:41" x14ac:dyDescent="0.25">
      <c r="A5712" s="12">
        <v>34357</v>
      </c>
      <c r="B5712" s="12" t="s">
        <v>70</v>
      </c>
      <c r="C5712" s="12" t="s">
        <v>187</v>
      </c>
      <c r="D5712" s="12" t="s">
        <v>124</v>
      </c>
      <c r="E5712" s="12" t="s">
        <v>125</v>
      </c>
      <c r="F5712" s="12" t="s">
        <v>126</v>
      </c>
      <c r="G5712" s="13">
        <v>40301</v>
      </c>
      <c r="H5712" s="12" t="s">
        <v>3997</v>
      </c>
      <c r="I5712" s="12" t="s">
        <v>60637</v>
      </c>
      <c r="J5712" s="12" t="s">
        <v>30801</v>
      </c>
      <c r="K5712" s="12" t="s">
        <v>4000</v>
      </c>
      <c r="L5712" s="12" t="s">
        <v>30802</v>
      </c>
      <c r="M5712" s="12" t="s">
        <v>4000</v>
      </c>
      <c r="N5712" s="12" t="s">
        <v>3945</v>
      </c>
      <c r="O5712" s="12" t="s">
        <v>30803</v>
      </c>
      <c r="P5712" s="12" t="s">
        <v>30804</v>
      </c>
      <c r="Q5712" s="12">
        <v>701755</v>
      </c>
      <c r="R5712" s="12" t="s">
        <v>58842</v>
      </c>
      <c r="S5712" s="12" t="s">
        <v>1912</v>
      </c>
      <c r="T5712" s="14">
        <v>771799</v>
      </c>
      <c r="U5712" s="12" t="s">
        <v>26278</v>
      </c>
      <c r="V5712" s="12" t="s">
        <v>86</v>
      </c>
      <c r="W5712" s="12" t="s">
        <v>87</v>
      </c>
      <c r="X5712" s="12" t="s">
        <v>88</v>
      </c>
      <c r="Y5712" s="12" t="s">
        <v>89</v>
      </c>
      <c r="Z5712" s="15" t="s">
        <v>90</v>
      </c>
      <c r="AA5712" s="12" t="s">
        <v>38079</v>
      </c>
      <c r="AB5712" s="12">
        <v>0.501</v>
      </c>
      <c r="AC5712" s="12">
        <v>0.56100000000000005</v>
      </c>
      <c r="AD5712" s="12" t="s">
        <v>58843</v>
      </c>
      <c r="AE5712" s="12"/>
      <c r="AF5712" s="16"/>
      <c r="AG5712" s="13">
        <v>44071</v>
      </c>
      <c r="AH5712" s="13" t="s">
        <v>92</v>
      </c>
      <c r="AI5712" s="13" t="s">
        <v>124</v>
      </c>
      <c r="AJ5712" s="13"/>
      <c r="AK5712" s="13"/>
      <c r="AL5712" s="13"/>
      <c r="AM5712" s="13"/>
      <c r="AN5712" s="9">
        <v>44226</v>
      </c>
      <c r="AO5712" s="17">
        <v>900030.16</v>
      </c>
    </row>
    <row r="5713" spans="1:41" x14ac:dyDescent="0.25">
      <c r="A5713" s="12">
        <v>34358</v>
      </c>
      <c r="B5713" s="12" t="s">
        <v>70</v>
      </c>
      <c r="C5713" s="12" t="s">
        <v>71</v>
      </c>
      <c r="D5713" s="12" t="s">
        <v>72</v>
      </c>
      <c r="E5713" s="12" t="s">
        <v>3861</v>
      </c>
      <c r="F5713" s="12" t="s">
        <v>12841</v>
      </c>
      <c r="G5713" s="13">
        <v>40263</v>
      </c>
      <c r="H5713" s="12" t="s">
        <v>59393</v>
      </c>
      <c r="I5713" s="12"/>
      <c r="J5713" s="12" t="s">
        <v>30805</v>
      </c>
      <c r="K5713" s="12" t="s">
        <v>4472</v>
      </c>
      <c r="L5713" s="12" t="s">
        <v>30806</v>
      </c>
      <c r="M5713" s="12" t="s">
        <v>4472</v>
      </c>
      <c r="N5713" s="12" t="s">
        <v>4473</v>
      </c>
      <c r="O5713" s="12" t="s">
        <v>30807</v>
      </c>
      <c r="P5713" s="12" t="s">
        <v>30808</v>
      </c>
      <c r="Q5713" s="12">
        <v>702112</v>
      </c>
      <c r="R5713" s="12" t="s">
        <v>4572</v>
      </c>
      <c r="S5713" s="12" t="s">
        <v>3802</v>
      </c>
      <c r="T5713" s="14">
        <v>772099</v>
      </c>
      <c r="U5713" s="12" t="s">
        <v>3803</v>
      </c>
      <c r="V5713" s="12" t="s">
        <v>86</v>
      </c>
      <c r="W5713" s="12" t="s">
        <v>87</v>
      </c>
      <c r="X5713" s="12" t="s">
        <v>88</v>
      </c>
      <c r="Y5713" s="12" t="s">
        <v>89</v>
      </c>
      <c r="Z5713" s="15" t="s">
        <v>90</v>
      </c>
      <c r="AA5713" s="12" t="s">
        <v>3907</v>
      </c>
      <c r="AB5713" s="12">
        <v>0.44400000000000001</v>
      </c>
      <c r="AC5713" s="12">
        <v>0.58299999999999996</v>
      </c>
      <c r="AD5713" s="12" t="s">
        <v>59394</v>
      </c>
      <c r="AE5713" s="12"/>
      <c r="AF5713" s="16">
        <v>-1122.74</v>
      </c>
      <c r="AG5713" s="13">
        <v>40969</v>
      </c>
      <c r="AH5713" s="13" t="s">
        <v>92</v>
      </c>
      <c r="AI5713" s="13" t="s">
        <v>72</v>
      </c>
      <c r="AJ5713" s="13">
        <v>40263</v>
      </c>
      <c r="AK5713" s="13"/>
      <c r="AL5713" s="13"/>
      <c r="AM5713" s="13"/>
      <c r="AN5713" s="9"/>
      <c r="AO5713" s="17">
        <v>1796641.79</v>
      </c>
    </row>
    <row r="5714" spans="1:41" x14ac:dyDescent="0.25">
      <c r="A5714">
        <v>34360</v>
      </c>
      <c r="B5714" t="s">
        <v>70</v>
      </c>
      <c r="C5714" t="s">
        <v>71</v>
      </c>
      <c r="D5714" t="s">
        <v>72</v>
      </c>
      <c r="E5714" t="s">
        <v>585</v>
      </c>
      <c r="F5714" t="s">
        <v>1614</v>
      </c>
      <c r="G5714" s="5">
        <v>40308</v>
      </c>
      <c r="H5714" t="s">
        <v>59318</v>
      </c>
      <c r="I5714" t="s">
        <v>30809</v>
      </c>
      <c r="J5714" t="s">
        <v>30810</v>
      </c>
      <c r="K5714" t="s">
        <v>3674</v>
      </c>
      <c r="L5714" t="s">
        <v>30811</v>
      </c>
      <c r="M5714" t="s">
        <v>3657</v>
      </c>
      <c r="N5714" t="s">
        <v>3659</v>
      </c>
      <c r="O5714" t="s">
        <v>26234</v>
      </c>
      <c r="P5714" t="s">
        <v>30812</v>
      </c>
      <c r="Q5714">
        <v>701602</v>
      </c>
      <c r="R5714" t="s">
        <v>3678</v>
      </c>
      <c r="S5714" t="s">
        <v>57789</v>
      </c>
      <c r="T5714" s="6">
        <v>771699</v>
      </c>
      <c r="U5714" t="s">
        <v>3663</v>
      </c>
      <c r="V5714" t="s">
        <v>86</v>
      </c>
      <c r="W5714" t="s">
        <v>87</v>
      </c>
      <c r="X5714" t="s">
        <v>88</v>
      </c>
      <c r="Y5714" t="s">
        <v>89</v>
      </c>
      <c r="Z5714" t="s">
        <v>90</v>
      </c>
      <c r="AA5714" t="s">
        <v>3664</v>
      </c>
      <c r="AB5714">
        <v>0.5</v>
      </c>
      <c r="AC5714">
        <v>0.61099999999999999</v>
      </c>
      <c r="AD5714" t="s">
        <v>59319</v>
      </c>
      <c r="AF5714" s="8"/>
      <c r="AG5714" s="9">
        <v>42026</v>
      </c>
      <c r="AH5714" t="s">
        <v>92</v>
      </c>
      <c r="AI5714" t="s">
        <v>72</v>
      </c>
      <c r="AN5714" s="9"/>
      <c r="AO5714" s="11">
        <v>1438183.82</v>
      </c>
    </row>
    <row r="5715" spans="1:41" x14ac:dyDescent="0.25">
      <c r="A5715">
        <v>34361</v>
      </c>
      <c r="B5715" t="s">
        <v>70</v>
      </c>
      <c r="C5715" t="s">
        <v>71</v>
      </c>
      <c r="D5715" t="s">
        <v>72</v>
      </c>
      <c r="E5715" t="s">
        <v>3481</v>
      </c>
      <c r="F5715" t="s">
        <v>25524</v>
      </c>
      <c r="G5715">
        <v>40212</v>
      </c>
      <c r="H5715" t="s">
        <v>59709</v>
      </c>
      <c r="I5715" t="s">
        <v>30813</v>
      </c>
      <c r="J5715" t="s">
        <v>30814</v>
      </c>
      <c r="K5715" t="s">
        <v>15626</v>
      </c>
      <c r="L5715" t="s">
        <v>30815</v>
      </c>
      <c r="M5715" t="s">
        <v>15612</v>
      </c>
      <c r="N5715" t="s">
        <v>3799</v>
      </c>
      <c r="O5715" t="s">
        <v>19692</v>
      </c>
      <c r="P5715" t="s">
        <v>30816</v>
      </c>
      <c r="Q5715">
        <v>701606</v>
      </c>
      <c r="R5715" t="s">
        <v>9</v>
      </c>
      <c r="S5715" t="s">
        <v>3802</v>
      </c>
      <c r="T5715" s="6">
        <v>772099</v>
      </c>
      <c r="U5715" t="s">
        <v>3803</v>
      </c>
      <c r="V5715" t="s">
        <v>86</v>
      </c>
      <c r="W5715" t="s">
        <v>87</v>
      </c>
      <c r="X5715" t="s">
        <v>88</v>
      </c>
      <c r="Y5715" t="s">
        <v>89</v>
      </c>
      <c r="Z5715" t="s">
        <v>90</v>
      </c>
      <c r="AA5715" t="s">
        <v>3804</v>
      </c>
      <c r="AB5715">
        <v>0.48699999999999999</v>
      </c>
      <c r="AC5715">
        <v>0.65600000000000003</v>
      </c>
      <c r="AD5715" t="s">
        <v>59332</v>
      </c>
      <c r="AF5715" s="8"/>
      <c r="AG5715" s="9">
        <v>43388</v>
      </c>
      <c r="AH5715" t="s">
        <v>92</v>
      </c>
      <c r="AI5715" t="s">
        <v>72</v>
      </c>
      <c r="AJ5715">
        <v>40212</v>
      </c>
      <c r="AN5715" s="9"/>
      <c r="AO5715">
        <v>2135998.15</v>
      </c>
    </row>
    <row r="5716" spans="1:41" x14ac:dyDescent="0.25">
      <c r="A5716" s="12">
        <v>34362</v>
      </c>
      <c r="B5716" s="12" t="s">
        <v>70</v>
      </c>
      <c r="C5716" s="12" t="s">
        <v>93</v>
      </c>
      <c r="D5716" s="12" t="s">
        <v>72</v>
      </c>
      <c r="E5716" s="12" t="s">
        <v>30817</v>
      </c>
      <c r="F5716" s="12" t="s">
        <v>30818</v>
      </c>
      <c r="G5716" s="13">
        <v>40395</v>
      </c>
      <c r="H5716" s="12" t="s">
        <v>59282</v>
      </c>
      <c r="I5716" s="12"/>
      <c r="J5716" s="12" t="s">
        <v>30819</v>
      </c>
      <c r="K5716" s="12" t="s">
        <v>2992</v>
      </c>
      <c r="L5716" s="12" t="s">
        <v>30820</v>
      </c>
      <c r="M5716" s="12" t="s">
        <v>1888</v>
      </c>
      <c r="N5716" s="12" t="s">
        <v>2043</v>
      </c>
      <c r="O5716" s="12" t="s">
        <v>30821</v>
      </c>
      <c r="P5716" s="12" t="s">
        <v>30822</v>
      </c>
      <c r="Q5716" s="12">
        <v>702413</v>
      </c>
      <c r="R5716" s="12" t="s">
        <v>2868</v>
      </c>
      <c r="S5716" s="12" t="s">
        <v>2481</v>
      </c>
      <c r="T5716" s="14">
        <v>772499</v>
      </c>
      <c r="U5716" s="12" t="s">
        <v>1576</v>
      </c>
      <c r="V5716" s="12" t="s">
        <v>86</v>
      </c>
      <c r="W5716" s="12" t="s">
        <v>87</v>
      </c>
      <c r="X5716" s="12" t="s">
        <v>88</v>
      </c>
      <c r="Y5716" s="12" t="s">
        <v>89</v>
      </c>
      <c r="Z5716" s="15" t="s">
        <v>90</v>
      </c>
      <c r="AA5716" s="12" t="s">
        <v>2846</v>
      </c>
      <c r="AB5716" s="12">
        <v>0.47499999999999998</v>
      </c>
      <c r="AC5716" s="12">
        <v>0.61599999999999999</v>
      </c>
      <c r="AD5716" s="12" t="s">
        <v>59277</v>
      </c>
      <c r="AE5716" s="12"/>
      <c r="AF5716" s="16">
        <v>-219.24</v>
      </c>
      <c r="AG5716" s="13">
        <v>40395</v>
      </c>
      <c r="AH5716" s="13" t="s">
        <v>92</v>
      </c>
      <c r="AI5716" s="13" t="s">
        <v>72</v>
      </c>
      <c r="AJ5716" s="13"/>
      <c r="AK5716" s="13"/>
      <c r="AL5716" s="13"/>
      <c r="AM5716" s="13"/>
      <c r="AN5716" s="9"/>
      <c r="AO5716" s="17">
        <v>2370000.4700000002</v>
      </c>
    </row>
    <row r="5717" spans="1:41" x14ac:dyDescent="0.25">
      <c r="A5717" s="12">
        <v>34363</v>
      </c>
      <c r="B5717" s="12" t="s">
        <v>70</v>
      </c>
      <c r="C5717" s="12" t="s">
        <v>71</v>
      </c>
      <c r="D5717" s="12" t="s">
        <v>72</v>
      </c>
      <c r="E5717" s="12" t="s">
        <v>5983</v>
      </c>
      <c r="F5717" s="12" t="s">
        <v>5984</v>
      </c>
      <c r="G5717" s="13">
        <v>40505</v>
      </c>
      <c r="H5717" s="12" t="s">
        <v>5985</v>
      </c>
      <c r="I5717" s="12"/>
      <c r="J5717" s="12" t="s">
        <v>30823</v>
      </c>
      <c r="K5717" s="12" t="s">
        <v>5972</v>
      </c>
      <c r="L5717" s="12" t="s">
        <v>30824</v>
      </c>
      <c r="M5717" s="12" t="s">
        <v>5946</v>
      </c>
      <c r="N5717" s="12" t="s">
        <v>4473</v>
      </c>
      <c r="O5717" s="12" t="s">
        <v>30825</v>
      </c>
      <c r="P5717" s="12" t="s">
        <v>30826</v>
      </c>
      <c r="Q5717" s="12">
        <v>702367</v>
      </c>
      <c r="R5717" s="12" t="s">
        <v>5949</v>
      </c>
      <c r="S5717" s="12" t="s">
        <v>5456</v>
      </c>
      <c r="T5717" s="14">
        <v>772399</v>
      </c>
      <c r="U5717" s="12" t="s">
        <v>5457</v>
      </c>
      <c r="V5717" s="12" t="s">
        <v>86</v>
      </c>
      <c r="W5717" s="12" t="s">
        <v>87</v>
      </c>
      <c r="X5717" s="12" t="s">
        <v>88</v>
      </c>
      <c r="Y5717" s="12" t="s">
        <v>89</v>
      </c>
      <c r="Z5717" s="15" t="s">
        <v>90</v>
      </c>
      <c r="AA5717" s="12" t="s">
        <v>5458</v>
      </c>
      <c r="AB5717" s="12">
        <v>0.48199999999999998</v>
      </c>
      <c r="AC5717" s="12">
        <v>0.61199999999999999</v>
      </c>
      <c r="AD5717" s="12" t="s">
        <v>59483</v>
      </c>
      <c r="AE5717" s="12"/>
      <c r="AF5717" s="16"/>
      <c r="AG5717" s="13">
        <v>41974</v>
      </c>
      <c r="AH5717" s="13" t="s">
        <v>92</v>
      </c>
      <c r="AI5717" s="13" t="s">
        <v>72</v>
      </c>
      <c r="AJ5717" s="13"/>
      <c r="AK5717" s="13"/>
      <c r="AL5717" s="13"/>
      <c r="AM5717" s="13"/>
      <c r="AN5717" s="9">
        <v>44183</v>
      </c>
      <c r="AO5717" s="17">
        <v>2165219.29</v>
      </c>
    </row>
    <row r="5718" spans="1:41" x14ac:dyDescent="0.25">
      <c r="A5718" s="12">
        <v>34364</v>
      </c>
      <c r="B5718" s="12" t="s">
        <v>70</v>
      </c>
      <c r="C5718" s="12" t="s">
        <v>544</v>
      </c>
      <c r="D5718" s="12" t="s">
        <v>124</v>
      </c>
      <c r="E5718" s="12" t="s">
        <v>125</v>
      </c>
      <c r="F5718" s="12" t="s">
        <v>126</v>
      </c>
      <c r="G5718" s="13">
        <v>40358</v>
      </c>
      <c r="H5718" s="12" t="s">
        <v>59504</v>
      </c>
      <c r="I5718" s="12" t="s">
        <v>58453</v>
      </c>
      <c r="J5718" s="12" t="s">
        <v>30827</v>
      </c>
      <c r="K5718" s="12" t="s">
        <v>6685</v>
      </c>
      <c r="L5718" s="12" t="s">
        <v>30828</v>
      </c>
      <c r="M5718" s="12" t="s">
        <v>4780</v>
      </c>
      <c r="N5718" s="12" t="s">
        <v>6360</v>
      </c>
      <c r="O5718" s="12" t="s">
        <v>30829</v>
      </c>
      <c r="P5718" s="12" t="s">
        <v>30830</v>
      </c>
      <c r="Q5718" s="12">
        <v>701752</v>
      </c>
      <c r="R5718" s="12" t="s">
        <v>60067</v>
      </c>
      <c r="S5718" s="12" t="s">
        <v>1912</v>
      </c>
      <c r="T5718" s="14">
        <v>771799</v>
      </c>
      <c r="U5718" s="12" t="s">
        <v>26278</v>
      </c>
      <c r="V5718" s="12" t="s">
        <v>86</v>
      </c>
      <c r="W5718" s="12" t="s">
        <v>87</v>
      </c>
      <c r="X5718" s="12" t="s">
        <v>88</v>
      </c>
      <c r="Y5718" s="12" t="s">
        <v>89</v>
      </c>
      <c r="Z5718" s="15" t="s">
        <v>90</v>
      </c>
      <c r="AA5718" s="12" t="s">
        <v>38079</v>
      </c>
      <c r="AB5718" s="12">
        <v>0.48799999999999999</v>
      </c>
      <c r="AC5718" s="12">
        <v>0.58599999999999997</v>
      </c>
      <c r="AD5718" s="12" t="s">
        <v>58150</v>
      </c>
      <c r="AE5718" s="12"/>
      <c r="AF5718" s="16"/>
      <c r="AG5718" s="13">
        <v>43646</v>
      </c>
      <c r="AH5718" s="13" t="s">
        <v>92</v>
      </c>
      <c r="AI5718" s="13" t="s">
        <v>124</v>
      </c>
      <c r="AJ5718" s="13"/>
      <c r="AK5718" s="13"/>
      <c r="AL5718" s="13"/>
      <c r="AM5718" s="13"/>
      <c r="AN5718" s="9"/>
      <c r="AO5718" s="17">
        <v>1898163.03</v>
      </c>
    </row>
    <row r="5719" spans="1:41" x14ac:dyDescent="0.25">
      <c r="A5719" s="12">
        <v>34365</v>
      </c>
      <c r="B5719" s="12" t="s">
        <v>70</v>
      </c>
      <c r="C5719" s="12" t="s">
        <v>490</v>
      </c>
      <c r="D5719" s="12" t="s">
        <v>124</v>
      </c>
      <c r="E5719" s="12" t="s">
        <v>125</v>
      </c>
      <c r="F5719" s="12" t="s">
        <v>126</v>
      </c>
      <c r="G5719" s="13">
        <v>40449</v>
      </c>
      <c r="H5719" s="12" t="s">
        <v>117</v>
      </c>
      <c r="I5719" s="12"/>
      <c r="J5719" s="12" t="s">
        <v>30831</v>
      </c>
      <c r="K5719" s="12" t="s">
        <v>18983</v>
      </c>
      <c r="L5719" s="12" t="s">
        <v>30832</v>
      </c>
      <c r="M5719" s="12" t="s">
        <v>4862</v>
      </c>
      <c r="N5719" s="12" t="s">
        <v>4473</v>
      </c>
      <c r="O5719" s="12" t="s">
        <v>30833</v>
      </c>
      <c r="P5719" s="12" t="s">
        <v>30834</v>
      </c>
      <c r="Q5719" s="12">
        <v>702188</v>
      </c>
      <c r="R5719" s="12" t="s">
        <v>57867</v>
      </c>
      <c r="S5719" s="12"/>
      <c r="T5719" s="14">
        <v>772199</v>
      </c>
      <c r="U5719" s="12" t="s">
        <v>4867</v>
      </c>
      <c r="V5719" s="12" t="s">
        <v>86</v>
      </c>
      <c r="W5719" s="12" t="s">
        <v>87</v>
      </c>
      <c r="X5719" s="12" t="s">
        <v>88</v>
      </c>
      <c r="Y5719" s="12" t="s">
        <v>89</v>
      </c>
      <c r="Z5719" s="15" t="s">
        <v>90</v>
      </c>
      <c r="AA5719" s="12"/>
      <c r="AB5719" s="12">
        <v>0</v>
      </c>
      <c r="AC5719" s="12">
        <v>0</v>
      </c>
      <c r="AD5719" s="12"/>
      <c r="AE5719" s="12"/>
      <c r="AF5719" s="16"/>
      <c r="AG5719" s="13">
        <v>44082</v>
      </c>
      <c r="AH5719" s="13" t="s">
        <v>92</v>
      </c>
      <c r="AI5719" s="13" t="s">
        <v>122</v>
      </c>
      <c r="AJ5719" s="13"/>
      <c r="AK5719" s="13"/>
      <c r="AL5719" s="13"/>
      <c r="AM5719" s="13"/>
      <c r="AN5719" s="9"/>
      <c r="AO5719" s="17">
        <v>989299.88</v>
      </c>
    </row>
    <row r="5720" spans="1:41" x14ac:dyDescent="0.25">
      <c r="A5720" s="12">
        <v>34366</v>
      </c>
      <c r="B5720" s="12" t="s">
        <v>70</v>
      </c>
      <c r="C5720" s="12" t="s">
        <v>93</v>
      </c>
      <c r="D5720" s="12" t="s">
        <v>72</v>
      </c>
      <c r="E5720" s="12" t="s">
        <v>7570</v>
      </c>
      <c r="F5720" s="12" t="s">
        <v>18406</v>
      </c>
      <c r="G5720" s="13">
        <v>40324</v>
      </c>
      <c r="H5720" s="12" t="s">
        <v>59303</v>
      </c>
      <c r="I5720" s="12" t="s">
        <v>30835</v>
      </c>
      <c r="J5720" s="12" t="s">
        <v>30836</v>
      </c>
      <c r="K5720" s="12" t="s">
        <v>3234</v>
      </c>
      <c r="L5720" s="12" t="s">
        <v>30837</v>
      </c>
      <c r="M5720" s="12" t="s">
        <v>2619</v>
      </c>
      <c r="N5720" s="12" t="s">
        <v>1512</v>
      </c>
      <c r="O5720" s="12" t="s">
        <v>30838</v>
      </c>
      <c r="P5720" s="12" t="s">
        <v>30839</v>
      </c>
      <c r="Q5720" s="12">
        <v>702547</v>
      </c>
      <c r="R5720" s="12" t="s">
        <v>3196</v>
      </c>
      <c r="S5720" s="12" t="s">
        <v>2524</v>
      </c>
      <c r="T5720" s="14">
        <v>772599</v>
      </c>
      <c r="U5720" s="12" t="s">
        <v>574</v>
      </c>
      <c r="V5720" s="12" t="s">
        <v>86</v>
      </c>
      <c r="W5720" s="12" t="s">
        <v>87</v>
      </c>
      <c r="X5720" s="12" t="s">
        <v>88</v>
      </c>
      <c r="Y5720" s="12" t="s">
        <v>89</v>
      </c>
      <c r="Z5720" s="15" t="s">
        <v>90</v>
      </c>
      <c r="AA5720" s="12" t="s">
        <v>1577</v>
      </c>
      <c r="AB5720" s="12">
        <v>0.48099999999999998</v>
      </c>
      <c r="AC5720" s="12">
        <v>0.56000000000000005</v>
      </c>
      <c r="AD5720" s="12" t="s">
        <v>59299</v>
      </c>
      <c r="AE5720" s="12"/>
      <c r="AF5720" s="16"/>
      <c r="AG5720" s="13">
        <v>40479</v>
      </c>
      <c r="AH5720" s="13" t="s">
        <v>92</v>
      </c>
      <c r="AI5720" s="13" t="s">
        <v>72</v>
      </c>
      <c r="AJ5720" s="13"/>
      <c r="AK5720" s="13"/>
      <c r="AL5720" s="13"/>
      <c r="AM5720" s="13"/>
      <c r="AN5720" s="9"/>
      <c r="AO5720" s="17">
        <v>1880343.44</v>
      </c>
    </row>
    <row r="5721" spans="1:41" x14ac:dyDescent="0.25">
      <c r="A5721" s="12">
        <v>34367</v>
      </c>
      <c r="B5721" s="12" t="s">
        <v>70</v>
      </c>
      <c r="C5721" s="12" t="s">
        <v>544</v>
      </c>
      <c r="D5721" s="12" t="s">
        <v>124</v>
      </c>
      <c r="E5721" s="12" t="s">
        <v>125</v>
      </c>
      <c r="F5721" s="12" t="s">
        <v>126</v>
      </c>
      <c r="G5721" s="13">
        <v>40462</v>
      </c>
      <c r="H5721" s="12" t="s">
        <v>17161</v>
      </c>
      <c r="I5721" s="12" t="s">
        <v>60112</v>
      </c>
      <c r="J5721" s="12" t="s">
        <v>30840</v>
      </c>
      <c r="K5721" s="12" t="s">
        <v>525</v>
      </c>
      <c r="L5721" s="12" t="s">
        <v>30841</v>
      </c>
      <c r="M5721" s="12" t="s">
        <v>509</v>
      </c>
      <c r="N5721" s="12" t="s">
        <v>81</v>
      </c>
      <c r="O5721" s="12" t="s">
        <v>30842</v>
      </c>
      <c r="P5721" s="12" t="s">
        <v>30843</v>
      </c>
      <c r="Q5721" s="12">
        <v>701157</v>
      </c>
      <c r="R5721" s="12" t="s">
        <v>58831</v>
      </c>
      <c r="S5721" s="12" t="s">
        <v>604</v>
      </c>
      <c r="T5721" s="14">
        <v>771199</v>
      </c>
      <c r="U5721" s="12" t="s">
        <v>58606</v>
      </c>
      <c r="V5721" s="12" t="s">
        <v>86</v>
      </c>
      <c r="W5721" s="12" t="s">
        <v>87</v>
      </c>
      <c r="X5721" s="12" t="s">
        <v>88</v>
      </c>
      <c r="Y5721" s="12" t="s">
        <v>89</v>
      </c>
      <c r="Z5721" s="15" t="s">
        <v>90</v>
      </c>
      <c r="AA5721" s="12" t="s">
        <v>48889</v>
      </c>
      <c r="AB5721" s="12">
        <v>0.49299999999999999</v>
      </c>
      <c r="AC5721" s="12">
        <v>0.57999999999999996</v>
      </c>
      <c r="AD5721" s="12" t="s">
        <v>245</v>
      </c>
      <c r="AE5721" s="12"/>
      <c r="AF5721" s="16"/>
      <c r="AG5721" s="13">
        <v>44140</v>
      </c>
      <c r="AH5721" s="13" t="s">
        <v>92</v>
      </c>
      <c r="AI5721" s="13" t="s">
        <v>124</v>
      </c>
      <c r="AJ5721" s="13">
        <v>40462</v>
      </c>
      <c r="AK5721" s="13"/>
      <c r="AL5721" s="13"/>
      <c r="AM5721" s="13"/>
      <c r="AN5721" s="9"/>
      <c r="AO5721" s="17">
        <v>1592960.6</v>
      </c>
    </row>
    <row r="5722" spans="1:41" x14ac:dyDescent="0.25">
      <c r="A5722">
        <v>34369</v>
      </c>
      <c r="B5722" t="s">
        <v>70</v>
      </c>
      <c r="C5722" t="s">
        <v>93</v>
      </c>
      <c r="D5722" t="s">
        <v>72</v>
      </c>
      <c r="E5722" t="s">
        <v>594</v>
      </c>
      <c r="F5722" t="s">
        <v>595</v>
      </c>
      <c r="G5722" s="5">
        <v>40389</v>
      </c>
      <c r="H5722" t="s">
        <v>59184</v>
      </c>
      <c r="I5722" t="s">
        <v>30844</v>
      </c>
      <c r="J5722" t="s">
        <v>30845</v>
      </c>
      <c r="K5722" t="s">
        <v>598</v>
      </c>
      <c r="L5722" t="s">
        <v>30846</v>
      </c>
      <c r="M5722" t="s">
        <v>600</v>
      </c>
      <c r="N5722" t="s">
        <v>569</v>
      </c>
      <c r="O5722" t="s">
        <v>30847</v>
      </c>
      <c r="P5722" t="s">
        <v>30848</v>
      </c>
      <c r="Q5722">
        <v>702531</v>
      </c>
      <c r="R5722" t="s">
        <v>603</v>
      </c>
      <c r="S5722" t="s">
        <v>2524</v>
      </c>
      <c r="T5722" s="6">
        <v>772599</v>
      </c>
      <c r="U5722" t="s">
        <v>574</v>
      </c>
      <c r="V5722" t="s">
        <v>86</v>
      </c>
      <c r="W5722" t="s">
        <v>87</v>
      </c>
      <c r="X5722" t="s">
        <v>88</v>
      </c>
      <c r="Y5722" t="s">
        <v>89</v>
      </c>
      <c r="Z5722" t="s">
        <v>90</v>
      </c>
      <c r="AA5722" t="s">
        <v>575</v>
      </c>
      <c r="AB5722">
        <v>0.498</v>
      </c>
      <c r="AC5722">
        <v>0.61599999999999999</v>
      </c>
      <c r="AD5722" t="s">
        <v>59178</v>
      </c>
      <c r="AF5722" s="8">
        <v>-1250.97</v>
      </c>
      <c r="AG5722" s="9">
        <v>41960</v>
      </c>
      <c r="AH5722" t="s">
        <v>92</v>
      </c>
      <c r="AI5722" t="s">
        <v>72</v>
      </c>
      <c r="AN5722" s="9"/>
      <c r="AO5722" s="10">
        <v>1497827.98</v>
      </c>
    </row>
    <row r="5723" spans="1:41" x14ac:dyDescent="0.25">
      <c r="A5723">
        <v>34370</v>
      </c>
      <c r="B5723" t="s">
        <v>70</v>
      </c>
      <c r="C5723" t="s">
        <v>71</v>
      </c>
      <c r="D5723" t="s">
        <v>72</v>
      </c>
      <c r="E5723" t="s">
        <v>73</v>
      </c>
      <c r="F5723" t="s">
        <v>21125</v>
      </c>
      <c r="G5723" s="5">
        <v>40333</v>
      </c>
      <c r="H5723" t="s">
        <v>59420</v>
      </c>
      <c r="J5723" t="s">
        <v>30849</v>
      </c>
      <c r="K5723" t="s">
        <v>5005</v>
      </c>
      <c r="L5723" t="s">
        <v>30850</v>
      </c>
      <c r="M5723" t="s">
        <v>80</v>
      </c>
      <c r="N5723" t="s">
        <v>4473</v>
      </c>
      <c r="O5723" t="s">
        <v>30851</v>
      </c>
      <c r="P5723" t="s">
        <v>30852</v>
      </c>
      <c r="Q5723">
        <v>702172</v>
      </c>
      <c r="R5723" t="s">
        <v>4905</v>
      </c>
      <c r="S5723" t="s">
        <v>4866</v>
      </c>
      <c r="T5723" s="6">
        <v>772199</v>
      </c>
      <c r="U5723" t="s">
        <v>4867</v>
      </c>
      <c r="V5723" t="s">
        <v>86</v>
      </c>
      <c r="W5723" t="s">
        <v>87</v>
      </c>
      <c r="X5723" t="s">
        <v>88</v>
      </c>
      <c r="Y5723" t="s">
        <v>89</v>
      </c>
      <c r="Z5723" t="s">
        <v>90</v>
      </c>
      <c r="AA5723" t="s">
        <v>27056</v>
      </c>
      <c r="AB5723">
        <v>0.49099999999999999</v>
      </c>
      <c r="AC5723">
        <v>0.61099999999999999</v>
      </c>
      <c r="AD5723" t="s">
        <v>59413</v>
      </c>
      <c r="AF5723" s="8">
        <v>0.23</v>
      </c>
      <c r="AG5723" s="9">
        <v>41620</v>
      </c>
      <c r="AH5723" t="s">
        <v>92</v>
      </c>
      <c r="AI5723" t="s">
        <v>72</v>
      </c>
      <c r="AN5723" s="9">
        <v>44195</v>
      </c>
      <c r="AO5723" s="10">
        <v>1602356.53</v>
      </c>
    </row>
    <row r="5724" spans="1:41" x14ac:dyDescent="0.25">
      <c r="A5724">
        <v>34371</v>
      </c>
      <c r="B5724" t="s">
        <v>70</v>
      </c>
      <c r="C5724" t="s">
        <v>93</v>
      </c>
      <c r="D5724" t="s">
        <v>72</v>
      </c>
      <c r="E5724" t="s">
        <v>648</v>
      </c>
      <c r="F5724" t="s">
        <v>12320</v>
      </c>
      <c r="G5724" s="5">
        <v>40315</v>
      </c>
      <c r="H5724" t="s">
        <v>59177</v>
      </c>
      <c r="I5724" t="s">
        <v>30853</v>
      </c>
      <c r="J5724" t="s">
        <v>30854</v>
      </c>
      <c r="K5724" t="s">
        <v>589</v>
      </c>
      <c r="L5724" t="s">
        <v>30855</v>
      </c>
      <c r="M5724" t="s">
        <v>591</v>
      </c>
      <c r="N5724" t="s">
        <v>569</v>
      </c>
      <c r="O5724" t="s">
        <v>30856</v>
      </c>
      <c r="P5724" t="s">
        <v>30857</v>
      </c>
      <c r="Q5724">
        <v>702531</v>
      </c>
      <c r="R5724" t="s">
        <v>603</v>
      </c>
      <c r="S5724" t="s">
        <v>2524</v>
      </c>
      <c r="T5724" s="6">
        <v>772599</v>
      </c>
      <c r="U5724" t="s">
        <v>574</v>
      </c>
      <c r="V5724" t="s">
        <v>86</v>
      </c>
      <c r="W5724" t="s">
        <v>87</v>
      </c>
      <c r="X5724" t="s">
        <v>88</v>
      </c>
      <c r="Y5724" t="s">
        <v>89</v>
      </c>
      <c r="Z5724" t="s">
        <v>90</v>
      </c>
      <c r="AA5724" t="s">
        <v>575</v>
      </c>
      <c r="AB5724">
        <v>0.49</v>
      </c>
      <c r="AC5724">
        <v>0.629</v>
      </c>
      <c r="AD5724" t="s">
        <v>59178</v>
      </c>
      <c r="AF5724" s="8">
        <v>-912.54</v>
      </c>
      <c r="AG5724" s="9">
        <v>40896</v>
      </c>
      <c r="AH5724" t="s">
        <v>92</v>
      </c>
      <c r="AI5724" t="s">
        <v>72</v>
      </c>
      <c r="AN5724" s="9"/>
      <c r="AO5724" s="10">
        <v>1811127.58</v>
      </c>
    </row>
    <row r="5725" spans="1:41" x14ac:dyDescent="0.25">
      <c r="A5725">
        <v>34372</v>
      </c>
      <c r="B5725" t="s">
        <v>70</v>
      </c>
      <c r="C5725" t="s">
        <v>71</v>
      </c>
      <c r="D5725" t="s">
        <v>72</v>
      </c>
      <c r="E5725" t="s">
        <v>16549</v>
      </c>
      <c r="F5725" t="s">
        <v>2951</v>
      </c>
      <c r="G5725" s="5">
        <v>40420</v>
      </c>
      <c r="H5725" t="s">
        <v>59620</v>
      </c>
      <c r="J5725" t="s">
        <v>30858</v>
      </c>
      <c r="K5725" t="s">
        <v>19972</v>
      </c>
      <c r="L5725" t="s">
        <v>30859</v>
      </c>
      <c r="M5725" t="s">
        <v>4862</v>
      </c>
      <c r="N5725" t="s">
        <v>4473</v>
      </c>
      <c r="O5725" t="s">
        <v>30860</v>
      </c>
      <c r="P5725" t="s">
        <v>30861</v>
      </c>
      <c r="Q5725">
        <v>702177</v>
      </c>
      <c r="R5725" t="s">
        <v>5045</v>
      </c>
      <c r="S5725" t="s">
        <v>4866</v>
      </c>
      <c r="T5725" s="6">
        <v>772199</v>
      </c>
      <c r="U5725" t="s">
        <v>4867</v>
      </c>
      <c r="V5725" t="s">
        <v>86</v>
      </c>
      <c r="W5725" t="s">
        <v>87</v>
      </c>
      <c r="X5725" t="s">
        <v>88</v>
      </c>
      <c r="Y5725" t="s">
        <v>89</v>
      </c>
      <c r="Z5725" t="s">
        <v>90</v>
      </c>
      <c r="AA5725" t="s">
        <v>4868</v>
      </c>
      <c r="AB5725">
        <v>0.48899999999999999</v>
      </c>
      <c r="AC5725">
        <v>0.58799999999999997</v>
      </c>
      <c r="AD5725" t="s">
        <v>59425</v>
      </c>
      <c r="AF5725" s="8"/>
      <c r="AG5725" s="9">
        <v>43019</v>
      </c>
      <c r="AH5725" t="s">
        <v>92</v>
      </c>
      <c r="AI5725" t="s">
        <v>72</v>
      </c>
      <c r="AN5725" s="9"/>
      <c r="AO5725" s="10">
        <v>1467579.28</v>
      </c>
    </row>
    <row r="5726" spans="1:41" x14ac:dyDescent="0.25">
      <c r="A5726">
        <v>34373</v>
      </c>
      <c r="B5726" t="s">
        <v>70</v>
      </c>
      <c r="C5726" t="s">
        <v>93</v>
      </c>
      <c r="D5726" t="s">
        <v>72</v>
      </c>
      <c r="E5726" t="s">
        <v>14912</v>
      </c>
      <c r="F5726" t="s">
        <v>1024</v>
      </c>
      <c r="G5726" s="5">
        <v>40542</v>
      </c>
      <c r="H5726" t="s">
        <v>59248</v>
      </c>
      <c r="J5726" t="s">
        <v>30862</v>
      </c>
      <c r="K5726" t="s">
        <v>2098</v>
      </c>
      <c r="L5726" t="s">
        <v>30863</v>
      </c>
      <c r="M5726" t="s">
        <v>2042</v>
      </c>
      <c r="N5726" t="s">
        <v>2043</v>
      </c>
      <c r="O5726" t="s">
        <v>30864</v>
      </c>
      <c r="P5726" t="s">
        <v>30865</v>
      </c>
      <c r="Q5726">
        <v>702425</v>
      </c>
      <c r="R5726" t="s">
        <v>2046</v>
      </c>
      <c r="S5726" t="s">
        <v>2481</v>
      </c>
      <c r="T5726" s="6">
        <v>772499</v>
      </c>
      <c r="U5726" t="s">
        <v>1576</v>
      </c>
      <c r="V5726" t="s">
        <v>86</v>
      </c>
      <c r="W5726" t="s">
        <v>87</v>
      </c>
      <c r="X5726" t="s">
        <v>88</v>
      </c>
      <c r="Y5726" t="s">
        <v>89</v>
      </c>
      <c r="Z5726" t="s">
        <v>90</v>
      </c>
      <c r="AA5726" t="s">
        <v>2047</v>
      </c>
      <c r="AB5726">
        <v>0.47</v>
      </c>
      <c r="AC5726">
        <v>0.63400000000000001</v>
      </c>
      <c r="AD5726" t="s">
        <v>59244</v>
      </c>
      <c r="AF5726" s="8"/>
      <c r="AG5726" s="9">
        <v>40542</v>
      </c>
      <c r="AH5726" t="s">
        <v>92</v>
      </c>
      <c r="AI5726" t="s">
        <v>72</v>
      </c>
      <c r="AN5726" s="9"/>
      <c r="AO5726" s="10">
        <v>2788800.06</v>
      </c>
    </row>
    <row r="5727" spans="1:41" x14ac:dyDescent="0.25">
      <c r="A5727">
        <v>34374</v>
      </c>
      <c r="B5727" t="s">
        <v>70</v>
      </c>
      <c r="C5727" t="s">
        <v>93</v>
      </c>
      <c r="D5727" t="s">
        <v>72</v>
      </c>
      <c r="E5727" t="s">
        <v>4079</v>
      </c>
      <c r="F5727" t="s">
        <v>4080</v>
      </c>
      <c r="G5727" s="5">
        <v>40542</v>
      </c>
      <c r="H5727" t="s">
        <v>59357</v>
      </c>
      <c r="I5727" t="s">
        <v>4081</v>
      </c>
      <c r="J5727" t="s">
        <v>30866</v>
      </c>
      <c r="K5727" t="s">
        <v>4000</v>
      </c>
      <c r="L5727" t="s">
        <v>30867</v>
      </c>
      <c r="M5727" t="s">
        <v>4000</v>
      </c>
      <c r="N5727" t="s">
        <v>3945</v>
      </c>
      <c r="O5727" t="s">
        <v>30737</v>
      </c>
      <c r="P5727" t="s">
        <v>30868</v>
      </c>
      <c r="Q5727">
        <v>701605</v>
      </c>
      <c r="R5727" t="s">
        <v>4064</v>
      </c>
      <c r="S5727" t="s">
        <v>573</v>
      </c>
      <c r="T5727" s="6">
        <v>771999</v>
      </c>
      <c r="U5727" t="s">
        <v>3896</v>
      </c>
      <c r="V5727" t="s">
        <v>86</v>
      </c>
      <c r="W5727" t="s">
        <v>87</v>
      </c>
      <c r="X5727" t="s">
        <v>88</v>
      </c>
      <c r="Y5727" t="s">
        <v>89</v>
      </c>
      <c r="Z5727" t="s">
        <v>90</v>
      </c>
      <c r="AA5727" t="s">
        <v>3949</v>
      </c>
      <c r="AB5727">
        <v>0.49199999999999999</v>
      </c>
      <c r="AC5727">
        <v>0.59799999999999998</v>
      </c>
      <c r="AD5727" t="s">
        <v>59355</v>
      </c>
      <c r="AF5727" s="8"/>
      <c r="AG5727" s="9">
        <v>40990</v>
      </c>
      <c r="AH5727" t="s">
        <v>92</v>
      </c>
      <c r="AI5727" t="s">
        <v>72</v>
      </c>
      <c r="AN5727" s="9">
        <v>44212</v>
      </c>
      <c r="AO5727" s="10">
        <v>1647045.74</v>
      </c>
    </row>
    <row r="5728" spans="1:41" x14ac:dyDescent="0.25">
      <c r="A5728">
        <v>34375</v>
      </c>
      <c r="B5728" t="s">
        <v>70</v>
      </c>
      <c r="C5728" t="s">
        <v>93</v>
      </c>
      <c r="D5728" t="s">
        <v>72</v>
      </c>
      <c r="E5728" t="s">
        <v>1804</v>
      </c>
      <c r="F5728" t="s">
        <v>1805</v>
      </c>
      <c r="G5728" s="5">
        <v>40449</v>
      </c>
      <c r="H5728" t="s">
        <v>59232</v>
      </c>
      <c r="J5728" t="s">
        <v>30869</v>
      </c>
      <c r="K5728" t="s">
        <v>2781</v>
      </c>
      <c r="L5728" t="s">
        <v>30870</v>
      </c>
      <c r="M5728" t="s">
        <v>1746</v>
      </c>
      <c r="N5728" t="s">
        <v>1506</v>
      </c>
      <c r="O5728" t="s">
        <v>30871</v>
      </c>
      <c r="P5728" t="s">
        <v>30872</v>
      </c>
      <c r="Q5728">
        <v>702412</v>
      </c>
      <c r="R5728" t="s">
        <v>1575</v>
      </c>
      <c r="S5728" t="s">
        <v>2481</v>
      </c>
      <c r="T5728" s="6">
        <v>772499</v>
      </c>
      <c r="U5728" t="s">
        <v>1576</v>
      </c>
      <c r="V5728" t="s">
        <v>86</v>
      </c>
      <c r="W5728" t="s">
        <v>87</v>
      </c>
      <c r="X5728" t="s">
        <v>88</v>
      </c>
      <c r="Y5728" t="s">
        <v>89</v>
      </c>
      <c r="Z5728" t="s">
        <v>90</v>
      </c>
      <c r="AA5728" t="s">
        <v>2846</v>
      </c>
      <c r="AB5728">
        <v>0.48399999999999999</v>
      </c>
      <c r="AC5728">
        <v>0.67700000000000005</v>
      </c>
      <c r="AD5728" t="s">
        <v>59221</v>
      </c>
      <c r="AF5728" s="8"/>
      <c r="AG5728" s="9">
        <v>40449</v>
      </c>
      <c r="AH5728" t="s">
        <v>92</v>
      </c>
      <c r="AI5728" t="s">
        <v>72</v>
      </c>
      <c r="AN5728" s="9"/>
      <c r="AO5728" s="10">
        <v>2188791.31</v>
      </c>
    </row>
    <row r="5729" spans="1:41" x14ac:dyDescent="0.25">
      <c r="A5729">
        <v>34380</v>
      </c>
      <c r="B5729" t="s">
        <v>70</v>
      </c>
      <c r="G5729" s="5">
        <v>40162</v>
      </c>
      <c r="H5729" t="s">
        <v>117</v>
      </c>
      <c r="I5729" t="s">
        <v>30873</v>
      </c>
      <c r="J5729" t="s">
        <v>30874</v>
      </c>
      <c r="K5729" t="s">
        <v>17754</v>
      </c>
      <c r="L5729" t="s">
        <v>30875</v>
      </c>
      <c r="M5729" t="s">
        <v>16984</v>
      </c>
      <c r="N5729" t="s">
        <v>3073</v>
      </c>
      <c r="O5729" t="s">
        <v>30876</v>
      </c>
      <c r="P5729" t="s">
        <v>30877</v>
      </c>
      <c r="Q5729">
        <v>702490</v>
      </c>
      <c r="R5729" t="s">
        <v>2161</v>
      </c>
      <c r="T5729" s="6">
        <v>772699</v>
      </c>
      <c r="U5729" t="s">
        <v>119</v>
      </c>
      <c r="V5729" t="s">
        <v>120</v>
      </c>
      <c r="W5729" t="s">
        <v>121</v>
      </c>
      <c r="X5729" t="s">
        <v>88</v>
      </c>
      <c r="Y5729" t="s">
        <v>89</v>
      </c>
      <c r="Z5729" t="s">
        <v>90</v>
      </c>
      <c r="AB5729">
        <v>0</v>
      </c>
      <c r="AC5729">
        <v>0</v>
      </c>
      <c r="AF5729" s="8"/>
      <c r="AG5729" s="9"/>
      <c r="AH5729" t="s">
        <v>92</v>
      </c>
      <c r="AI5729" t="s">
        <v>235</v>
      </c>
      <c r="AN5729" s="9"/>
      <c r="AO5729" s="10"/>
    </row>
    <row r="5730" spans="1:41" x14ac:dyDescent="0.25">
      <c r="A5730">
        <v>34384</v>
      </c>
      <c r="B5730" t="s">
        <v>30878</v>
      </c>
      <c r="G5730">
        <v>40162</v>
      </c>
      <c r="H5730" t="s">
        <v>117</v>
      </c>
      <c r="I5730" t="s">
        <v>30879</v>
      </c>
      <c r="J5730" t="s">
        <v>30880</v>
      </c>
      <c r="K5730" t="s">
        <v>30881</v>
      </c>
      <c r="L5730" t="s">
        <v>30880</v>
      </c>
      <c r="M5730" t="s">
        <v>11010</v>
      </c>
      <c r="N5730" t="s">
        <v>3073</v>
      </c>
      <c r="O5730" t="s">
        <v>30882</v>
      </c>
      <c r="P5730" t="s">
        <v>30883</v>
      </c>
      <c r="Q5730">
        <v>702490</v>
      </c>
      <c r="R5730" t="s">
        <v>2161</v>
      </c>
      <c r="T5730" s="6">
        <v>772699</v>
      </c>
      <c r="U5730" t="s">
        <v>119</v>
      </c>
      <c r="V5730" t="s">
        <v>120</v>
      </c>
      <c r="W5730" t="s">
        <v>121</v>
      </c>
      <c r="X5730" t="s">
        <v>88</v>
      </c>
      <c r="Y5730" t="s">
        <v>89</v>
      </c>
      <c r="Z5730" t="s">
        <v>90</v>
      </c>
      <c r="AB5730">
        <v>0</v>
      </c>
      <c r="AC5730">
        <v>0</v>
      </c>
      <c r="AF5730" s="8"/>
      <c r="AG5730" s="9"/>
      <c r="AH5730" t="s">
        <v>92</v>
      </c>
      <c r="AI5730" t="s">
        <v>122</v>
      </c>
      <c r="AN5730" s="9"/>
      <c r="AO5730" s="11"/>
    </row>
    <row r="5731" spans="1:41" x14ac:dyDescent="0.25">
      <c r="A5731">
        <v>34385</v>
      </c>
      <c r="B5731" t="s">
        <v>70</v>
      </c>
      <c r="C5731" t="s">
        <v>93</v>
      </c>
      <c r="D5731" t="s">
        <v>72</v>
      </c>
      <c r="E5731" t="s">
        <v>8404</v>
      </c>
      <c r="F5731" t="s">
        <v>4681</v>
      </c>
      <c r="G5731" s="5">
        <v>40162</v>
      </c>
      <c r="H5731" t="s">
        <v>58151</v>
      </c>
      <c r="J5731" t="s">
        <v>30884</v>
      </c>
      <c r="K5731" t="s">
        <v>30885</v>
      </c>
      <c r="L5731" t="s">
        <v>30884</v>
      </c>
      <c r="M5731" t="s">
        <v>11010</v>
      </c>
      <c r="N5731" t="s">
        <v>3073</v>
      </c>
      <c r="O5731" t="s">
        <v>30886</v>
      </c>
      <c r="P5731" t="s">
        <v>30887</v>
      </c>
      <c r="Q5731">
        <v>702461</v>
      </c>
      <c r="R5731" t="s">
        <v>3047</v>
      </c>
      <c r="S5731" t="s">
        <v>2481</v>
      </c>
      <c r="T5731" s="6">
        <v>772499</v>
      </c>
      <c r="U5731" t="s">
        <v>1576</v>
      </c>
      <c r="V5731" t="s">
        <v>86</v>
      </c>
      <c r="W5731" t="s">
        <v>87</v>
      </c>
      <c r="X5731" t="s">
        <v>88</v>
      </c>
      <c r="Y5731" t="s">
        <v>89</v>
      </c>
      <c r="Z5731" t="s">
        <v>90</v>
      </c>
      <c r="AA5731" t="s">
        <v>3088</v>
      </c>
      <c r="AB5731">
        <v>0.49199999999999999</v>
      </c>
      <c r="AC5731">
        <v>0.64400000000000002</v>
      </c>
      <c r="AD5731" t="s">
        <v>60357</v>
      </c>
      <c r="AF5731" s="8"/>
      <c r="AG5731" s="9">
        <v>40498</v>
      </c>
      <c r="AH5731" t="s">
        <v>92</v>
      </c>
      <c r="AI5731" t="s">
        <v>72</v>
      </c>
      <c r="AN5731" s="9">
        <v>44186</v>
      </c>
      <c r="AO5731" s="10">
        <v>1649393.67</v>
      </c>
    </row>
    <row r="5732" spans="1:41" x14ac:dyDescent="0.25">
      <c r="A5732">
        <v>34388</v>
      </c>
      <c r="B5732" t="s">
        <v>70</v>
      </c>
      <c r="C5732" t="s">
        <v>93</v>
      </c>
      <c r="D5732" t="s">
        <v>72</v>
      </c>
      <c r="E5732" t="s">
        <v>30888</v>
      </c>
      <c r="F5732" t="s">
        <v>4519</v>
      </c>
      <c r="G5732" s="5">
        <v>40162</v>
      </c>
      <c r="H5732" t="s">
        <v>59550</v>
      </c>
      <c r="J5732" t="s">
        <v>30889</v>
      </c>
      <c r="K5732" t="s">
        <v>30890</v>
      </c>
      <c r="L5732" t="s">
        <v>30889</v>
      </c>
      <c r="M5732" t="s">
        <v>1589</v>
      </c>
      <c r="N5732" t="s">
        <v>3073</v>
      </c>
      <c r="O5732" t="s">
        <v>30891</v>
      </c>
      <c r="P5732" t="s">
        <v>30892</v>
      </c>
      <c r="Q5732">
        <v>702466</v>
      </c>
      <c r="R5732" t="s">
        <v>3096</v>
      </c>
      <c r="S5732" t="s">
        <v>2481</v>
      </c>
      <c r="T5732" s="6">
        <v>772499</v>
      </c>
      <c r="U5732" t="s">
        <v>1576</v>
      </c>
      <c r="V5732" t="s">
        <v>86</v>
      </c>
      <c r="W5732" t="s">
        <v>87</v>
      </c>
      <c r="X5732" t="s">
        <v>88</v>
      </c>
      <c r="Y5732" t="s">
        <v>89</v>
      </c>
      <c r="Z5732" t="s">
        <v>90</v>
      </c>
      <c r="AA5732" t="s">
        <v>3088</v>
      </c>
      <c r="AB5732">
        <v>0.497</v>
      </c>
      <c r="AC5732">
        <v>0.624</v>
      </c>
      <c r="AD5732" t="s">
        <v>59288</v>
      </c>
      <c r="AF5732" s="8"/>
      <c r="AG5732" s="9">
        <v>40407</v>
      </c>
      <c r="AH5732" t="s">
        <v>92</v>
      </c>
      <c r="AI5732" t="s">
        <v>72</v>
      </c>
      <c r="AN5732" s="9">
        <v>44183</v>
      </c>
      <c r="AO5732" s="10">
        <v>1353740.9</v>
      </c>
    </row>
    <row r="5733" spans="1:41" x14ac:dyDescent="0.25">
      <c r="A5733">
        <v>34389</v>
      </c>
      <c r="B5733" t="s">
        <v>70</v>
      </c>
      <c r="C5733" t="s">
        <v>71</v>
      </c>
      <c r="D5733" t="s">
        <v>72</v>
      </c>
      <c r="E5733" t="s">
        <v>24739</v>
      </c>
      <c r="F5733" t="s">
        <v>1024</v>
      </c>
      <c r="G5733" s="9">
        <v>40162</v>
      </c>
      <c r="H5733" t="s">
        <v>59755</v>
      </c>
      <c r="J5733" t="s">
        <v>30893</v>
      </c>
      <c r="K5733" t="s">
        <v>30894</v>
      </c>
      <c r="L5733" t="s">
        <v>30893</v>
      </c>
      <c r="M5733" t="s">
        <v>2053</v>
      </c>
      <c r="N5733" t="s">
        <v>3073</v>
      </c>
      <c r="O5733" t="s">
        <v>30895</v>
      </c>
      <c r="P5733" t="s">
        <v>30896</v>
      </c>
      <c r="Q5733">
        <v>702466</v>
      </c>
      <c r="R5733" t="s">
        <v>3096</v>
      </c>
      <c r="S5733" t="s">
        <v>2481</v>
      </c>
      <c r="T5733" s="6">
        <v>772499</v>
      </c>
      <c r="U5733" t="s">
        <v>1576</v>
      </c>
      <c r="V5733" t="s">
        <v>86</v>
      </c>
      <c r="W5733" t="s">
        <v>87</v>
      </c>
      <c r="X5733" t="s">
        <v>88</v>
      </c>
      <c r="Y5733" t="s">
        <v>89</v>
      </c>
      <c r="Z5733" t="s">
        <v>90</v>
      </c>
      <c r="AA5733" t="s">
        <v>3088</v>
      </c>
      <c r="AB5733">
        <v>0.5</v>
      </c>
      <c r="AC5733">
        <v>0.629</v>
      </c>
      <c r="AD5733" t="s">
        <v>59288</v>
      </c>
      <c r="AF5733" s="8"/>
      <c r="AG5733" s="9">
        <v>42507</v>
      </c>
      <c r="AH5733" t="s">
        <v>92</v>
      </c>
      <c r="AI5733" t="s">
        <v>72</v>
      </c>
      <c r="AN5733" s="9"/>
      <c r="AO5733" s="11">
        <v>1332523.6399999999</v>
      </c>
    </row>
    <row r="5734" spans="1:41" x14ac:dyDescent="0.25">
      <c r="A5734">
        <v>34390</v>
      </c>
      <c r="B5734" t="s">
        <v>70</v>
      </c>
      <c r="C5734" t="s">
        <v>71</v>
      </c>
      <c r="D5734" t="s">
        <v>72</v>
      </c>
      <c r="E5734" t="s">
        <v>4273</v>
      </c>
      <c r="F5734" t="s">
        <v>8893</v>
      </c>
      <c r="G5734" s="9">
        <v>40162</v>
      </c>
      <c r="H5734" t="s">
        <v>59789</v>
      </c>
      <c r="J5734" t="s">
        <v>30897</v>
      </c>
      <c r="K5734" t="s">
        <v>30898</v>
      </c>
      <c r="L5734" t="s">
        <v>30897</v>
      </c>
      <c r="M5734" t="s">
        <v>1589</v>
      </c>
      <c r="N5734" t="s">
        <v>3073</v>
      </c>
      <c r="O5734" t="s">
        <v>30899</v>
      </c>
      <c r="P5734" t="s">
        <v>30900</v>
      </c>
      <c r="Q5734">
        <v>702464</v>
      </c>
      <c r="R5734" t="s">
        <v>3087</v>
      </c>
      <c r="S5734" t="s">
        <v>2481</v>
      </c>
      <c r="T5734" s="6">
        <v>772499</v>
      </c>
      <c r="U5734" t="s">
        <v>1576</v>
      </c>
      <c r="V5734" t="s">
        <v>86</v>
      </c>
      <c r="W5734" t="s">
        <v>87</v>
      </c>
      <c r="X5734" t="s">
        <v>88</v>
      </c>
      <c r="Y5734" t="s">
        <v>89</v>
      </c>
      <c r="Z5734" t="s">
        <v>90</v>
      </c>
      <c r="AA5734" t="s">
        <v>3088</v>
      </c>
      <c r="AB5734">
        <v>0.49</v>
      </c>
      <c r="AC5734">
        <v>0.64200000000000002</v>
      </c>
      <c r="AD5734" t="s">
        <v>59287</v>
      </c>
      <c r="AF5734" s="8">
        <v>131.72</v>
      </c>
      <c r="AG5734" s="9">
        <v>41827</v>
      </c>
      <c r="AH5734" t="s">
        <v>92</v>
      </c>
      <c r="AI5734" t="s">
        <v>72</v>
      </c>
      <c r="AN5734" s="9">
        <v>44188</v>
      </c>
      <c r="AO5734" s="11">
        <v>1667118.83</v>
      </c>
    </row>
    <row r="5735" spans="1:41" x14ac:dyDescent="0.25">
      <c r="A5735">
        <v>34391</v>
      </c>
      <c r="B5735" t="s">
        <v>70</v>
      </c>
      <c r="C5735" t="s">
        <v>93</v>
      </c>
      <c r="D5735" t="s">
        <v>72</v>
      </c>
      <c r="E5735" t="s">
        <v>30901</v>
      </c>
      <c r="F5735" t="s">
        <v>11696</v>
      </c>
      <c r="G5735" s="9">
        <v>40162</v>
      </c>
      <c r="H5735" t="s">
        <v>59791</v>
      </c>
      <c r="J5735" t="s">
        <v>30902</v>
      </c>
      <c r="K5735" t="s">
        <v>5160</v>
      </c>
      <c r="L5735" t="s">
        <v>30902</v>
      </c>
      <c r="M5735" t="s">
        <v>2906</v>
      </c>
      <c r="N5735" t="s">
        <v>3073</v>
      </c>
      <c r="O5735" t="s">
        <v>30903</v>
      </c>
      <c r="P5735" t="s">
        <v>30904</v>
      </c>
      <c r="Q5735">
        <v>702466</v>
      </c>
      <c r="R5735" t="s">
        <v>3096</v>
      </c>
      <c r="S5735" t="s">
        <v>2481</v>
      </c>
      <c r="T5735" s="6">
        <v>772499</v>
      </c>
      <c r="U5735" t="s">
        <v>1576</v>
      </c>
      <c r="V5735" t="s">
        <v>86</v>
      </c>
      <c r="W5735" t="s">
        <v>87</v>
      </c>
      <c r="X5735" t="s">
        <v>88</v>
      </c>
      <c r="Y5735" t="s">
        <v>89</v>
      </c>
      <c r="Z5735" t="s">
        <v>90</v>
      </c>
      <c r="AA5735" t="s">
        <v>3088</v>
      </c>
      <c r="AB5735">
        <v>0.48399999999999999</v>
      </c>
      <c r="AC5735">
        <v>0.64</v>
      </c>
      <c r="AD5735" t="s">
        <v>59288</v>
      </c>
      <c r="AF5735" s="8"/>
      <c r="AG5735" s="9">
        <v>40380</v>
      </c>
      <c r="AH5735" t="s">
        <v>92</v>
      </c>
      <c r="AI5735" t="s">
        <v>72</v>
      </c>
      <c r="AN5735" s="9">
        <v>44217</v>
      </c>
      <c r="AO5735" s="11">
        <v>1787386.37</v>
      </c>
    </row>
    <row r="5736" spans="1:41" x14ac:dyDescent="0.25">
      <c r="A5736">
        <v>34393</v>
      </c>
      <c r="B5736" t="s">
        <v>70</v>
      </c>
      <c r="C5736" t="s">
        <v>93</v>
      </c>
      <c r="D5736" t="s">
        <v>72</v>
      </c>
      <c r="E5736" t="s">
        <v>902</v>
      </c>
      <c r="F5736" t="s">
        <v>30905</v>
      </c>
      <c r="G5736">
        <v>40162</v>
      </c>
      <c r="H5736" t="s">
        <v>59755</v>
      </c>
      <c r="J5736" t="s">
        <v>30906</v>
      </c>
      <c r="K5736" t="s">
        <v>21364</v>
      </c>
      <c r="L5736" t="s">
        <v>30906</v>
      </c>
      <c r="M5736" t="s">
        <v>2053</v>
      </c>
      <c r="N5736" t="s">
        <v>3073</v>
      </c>
      <c r="O5736" t="s">
        <v>30907</v>
      </c>
      <c r="P5736" t="s">
        <v>30908</v>
      </c>
      <c r="Q5736">
        <v>702466</v>
      </c>
      <c r="R5736" t="s">
        <v>3096</v>
      </c>
      <c r="S5736" t="s">
        <v>2481</v>
      </c>
      <c r="T5736" s="6">
        <v>772499</v>
      </c>
      <c r="U5736" t="s">
        <v>1576</v>
      </c>
      <c r="V5736" t="s">
        <v>86</v>
      </c>
      <c r="W5736" t="s">
        <v>87</v>
      </c>
      <c r="X5736" t="s">
        <v>88</v>
      </c>
      <c r="Y5736" t="s">
        <v>89</v>
      </c>
      <c r="Z5736" t="s">
        <v>90</v>
      </c>
      <c r="AA5736" t="s">
        <v>3088</v>
      </c>
      <c r="AB5736">
        <v>0.46500000000000002</v>
      </c>
      <c r="AC5736">
        <v>0.63</v>
      </c>
      <c r="AD5736" t="s">
        <v>59288</v>
      </c>
      <c r="AF5736" s="8">
        <v>376.52</v>
      </c>
      <c r="AG5736" s="9">
        <v>40505</v>
      </c>
      <c r="AH5736" t="s">
        <v>92</v>
      </c>
      <c r="AI5736" t="s">
        <v>72</v>
      </c>
      <c r="AN5736" s="9"/>
      <c r="AO5736">
        <v>1131021.46</v>
      </c>
    </row>
    <row r="5737" spans="1:41" x14ac:dyDescent="0.25">
      <c r="A5737" s="12">
        <v>34394</v>
      </c>
      <c r="B5737" s="12" t="s">
        <v>70</v>
      </c>
      <c r="C5737" s="12" t="s">
        <v>71</v>
      </c>
      <c r="D5737" s="12" t="s">
        <v>72</v>
      </c>
      <c r="E5737" s="12" t="s">
        <v>1295</v>
      </c>
      <c r="F5737" s="12" t="s">
        <v>9465</v>
      </c>
      <c r="G5737" s="13">
        <v>40162</v>
      </c>
      <c r="H5737" s="12" t="s">
        <v>3090</v>
      </c>
      <c r="I5737" s="12"/>
      <c r="J5737" s="12" t="s">
        <v>30909</v>
      </c>
      <c r="K5737" s="12" t="s">
        <v>3083</v>
      </c>
      <c r="L5737" s="12" t="s">
        <v>30909</v>
      </c>
      <c r="M5737" s="12" t="s">
        <v>1589</v>
      </c>
      <c r="N5737" s="12" t="s">
        <v>3073</v>
      </c>
      <c r="O5737" s="12" t="s">
        <v>30910</v>
      </c>
      <c r="P5737" s="12" t="s">
        <v>30911</v>
      </c>
      <c r="Q5737" s="12">
        <v>702466</v>
      </c>
      <c r="R5737" s="12" t="s">
        <v>3096</v>
      </c>
      <c r="S5737" s="12" t="s">
        <v>2481</v>
      </c>
      <c r="T5737" s="14">
        <v>772499</v>
      </c>
      <c r="U5737" s="12" t="s">
        <v>1576</v>
      </c>
      <c r="V5737" s="12" t="s">
        <v>86</v>
      </c>
      <c r="W5737" s="12" t="s">
        <v>87</v>
      </c>
      <c r="X5737" s="12" t="s">
        <v>88</v>
      </c>
      <c r="Y5737" s="12" t="s">
        <v>89</v>
      </c>
      <c r="Z5737" s="15" t="s">
        <v>90</v>
      </c>
      <c r="AA5737" s="12" t="s">
        <v>3088</v>
      </c>
      <c r="AB5737" s="12">
        <v>0.48599999999999999</v>
      </c>
      <c r="AC5737" s="12">
        <v>0.61099999999999999</v>
      </c>
      <c r="AD5737" s="12" t="s">
        <v>59288</v>
      </c>
      <c r="AE5737" s="12"/>
      <c r="AF5737" s="16"/>
      <c r="AG5737" s="13">
        <v>43010</v>
      </c>
      <c r="AH5737" s="13" t="s">
        <v>92</v>
      </c>
      <c r="AI5737" s="13" t="s">
        <v>72</v>
      </c>
      <c r="AJ5737" s="13"/>
      <c r="AK5737" s="13"/>
      <c r="AL5737" s="13"/>
      <c r="AM5737" s="13"/>
      <c r="AN5737" s="9">
        <v>44200</v>
      </c>
      <c r="AO5737" s="17">
        <v>1739905.49</v>
      </c>
    </row>
    <row r="5738" spans="1:41" x14ac:dyDescent="0.25">
      <c r="A5738" s="12">
        <v>34396</v>
      </c>
      <c r="B5738" s="12" t="s">
        <v>70</v>
      </c>
      <c r="C5738" s="12" t="s">
        <v>71</v>
      </c>
      <c r="D5738" s="12" t="s">
        <v>72</v>
      </c>
      <c r="E5738" s="12" t="s">
        <v>3062</v>
      </c>
      <c r="F5738" s="12" t="s">
        <v>14249</v>
      </c>
      <c r="G5738" s="13">
        <v>40162</v>
      </c>
      <c r="H5738" s="12" t="s">
        <v>22375</v>
      </c>
      <c r="I5738" s="12"/>
      <c r="J5738" s="12" t="s">
        <v>30912</v>
      </c>
      <c r="K5738" s="12" t="s">
        <v>30913</v>
      </c>
      <c r="L5738" s="12" t="s">
        <v>30912</v>
      </c>
      <c r="M5738" s="12" t="s">
        <v>2053</v>
      </c>
      <c r="N5738" s="12" t="s">
        <v>3073</v>
      </c>
      <c r="O5738" s="12" t="s">
        <v>30914</v>
      </c>
      <c r="P5738" s="12" t="s">
        <v>30915</v>
      </c>
      <c r="Q5738" s="12">
        <v>702464</v>
      </c>
      <c r="R5738" s="12" t="s">
        <v>3087</v>
      </c>
      <c r="S5738" s="12" t="s">
        <v>2481</v>
      </c>
      <c r="T5738" s="14">
        <v>772499</v>
      </c>
      <c r="U5738" s="12" t="s">
        <v>1576</v>
      </c>
      <c r="V5738" s="12" t="s">
        <v>86</v>
      </c>
      <c r="W5738" s="12" t="s">
        <v>87</v>
      </c>
      <c r="X5738" s="12" t="s">
        <v>88</v>
      </c>
      <c r="Y5738" s="12" t="s">
        <v>89</v>
      </c>
      <c r="Z5738" s="15" t="s">
        <v>90</v>
      </c>
      <c r="AA5738" s="12" t="s">
        <v>3088</v>
      </c>
      <c r="AB5738" s="12">
        <v>0.48199999999999998</v>
      </c>
      <c r="AC5738" s="12">
        <v>0.64500000000000002</v>
      </c>
      <c r="AD5738" s="12" t="s">
        <v>59287</v>
      </c>
      <c r="AE5738" s="12"/>
      <c r="AF5738" s="16">
        <v>0.45</v>
      </c>
      <c r="AG5738" s="13">
        <v>40801</v>
      </c>
      <c r="AH5738" s="13" t="s">
        <v>92</v>
      </c>
      <c r="AI5738" s="13" t="s">
        <v>72</v>
      </c>
      <c r="AJ5738" s="13"/>
      <c r="AK5738" s="13"/>
      <c r="AL5738" s="13"/>
      <c r="AM5738" s="13"/>
      <c r="AN5738" s="9"/>
      <c r="AO5738" s="17">
        <v>1871719.35</v>
      </c>
    </row>
    <row r="5739" spans="1:41" x14ac:dyDescent="0.25">
      <c r="A5739">
        <v>34400</v>
      </c>
      <c r="B5739" t="s">
        <v>70</v>
      </c>
      <c r="C5739" t="s">
        <v>71</v>
      </c>
      <c r="D5739" t="s">
        <v>72</v>
      </c>
      <c r="E5739" t="s">
        <v>1698</v>
      </c>
      <c r="F5739" t="s">
        <v>19847</v>
      </c>
      <c r="G5739" s="5">
        <v>40162</v>
      </c>
      <c r="H5739" t="s">
        <v>59755</v>
      </c>
      <c r="J5739" t="s">
        <v>30916</v>
      </c>
      <c r="K5739" t="s">
        <v>6390</v>
      </c>
      <c r="L5739" t="s">
        <v>30916</v>
      </c>
      <c r="M5739" t="s">
        <v>1589</v>
      </c>
      <c r="N5739" t="s">
        <v>3073</v>
      </c>
      <c r="O5739" t="s">
        <v>30917</v>
      </c>
      <c r="P5739" t="s">
        <v>30918</v>
      </c>
      <c r="Q5739">
        <v>702466</v>
      </c>
      <c r="R5739" t="s">
        <v>3096</v>
      </c>
      <c r="S5739" t="s">
        <v>2481</v>
      </c>
      <c r="T5739" s="6">
        <v>772499</v>
      </c>
      <c r="U5739" t="s">
        <v>1576</v>
      </c>
      <c r="V5739" t="s">
        <v>86</v>
      </c>
      <c r="W5739" t="s">
        <v>87</v>
      </c>
      <c r="X5739" t="s">
        <v>88</v>
      </c>
      <c r="Y5739" t="s">
        <v>89</v>
      </c>
      <c r="Z5739" t="s">
        <v>90</v>
      </c>
      <c r="AA5739" t="s">
        <v>3088</v>
      </c>
      <c r="AB5739">
        <v>0.48199999999999998</v>
      </c>
      <c r="AC5739">
        <v>0.61899999999999999</v>
      </c>
      <c r="AD5739" t="s">
        <v>59288</v>
      </c>
      <c r="AF5739" s="8"/>
      <c r="AG5739" s="9">
        <v>43915</v>
      </c>
      <c r="AH5739" t="s">
        <v>92</v>
      </c>
      <c r="AI5739" t="s">
        <v>72</v>
      </c>
      <c r="AN5739" s="9">
        <v>44192</v>
      </c>
      <c r="AO5739" s="10">
        <v>1984352.08</v>
      </c>
    </row>
    <row r="5740" spans="1:41" x14ac:dyDescent="0.25">
      <c r="A5740">
        <v>34401</v>
      </c>
      <c r="B5740" t="s">
        <v>70</v>
      </c>
      <c r="C5740" t="s">
        <v>93</v>
      </c>
      <c r="D5740" t="s">
        <v>72</v>
      </c>
      <c r="E5740" t="s">
        <v>30919</v>
      </c>
      <c r="F5740" t="s">
        <v>13544</v>
      </c>
      <c r="G5740" s="5">
        <v>40162</v>
      </c>
      <c r="H5740" t="s">
        <v>59560</v>
      </c>
      <c r="J5740" t="s">
        <v>30920</v>
      </c>
      <c r="K5740" t="s">
        <v>6424</v>
      </c>
      <c r="L5740" t="s">
        <v>30920</v>
      </c>
      <c r="M5740" t="s">
        <v>1275</v>
      </c>
      <c r="N5740" t="s">
        <v>3073</v>
      </c>
      <c r="O5740" t="s">
        <v>30921</v>
      </c>
      <c r="P5740" t="s">
        <v>30922</v>
      </c>
      <c r="Q5740">
        <v>702464</v>
      </c>
      <c r="R5740" t="s">
        <v>3087</v>
      </c>
      <c r="S5740" t="s">
        <v>2481</v>
      </c>
      <c r="T5740" s="6">
        <v>772499</v>
      </c>
      <c r="U5740" t="s">
        <v>1576</v>
      </c>
      <c r="V5740" t="s">
        <v>86</v>
      </c>
      <c r="W5740" t="s">
        <v>87</v>
      </c>
      <c r="X5740" t="s">
        <v>88</v>
      </c>
      <c r="Y5740" t="s">
        <v>89</v>
      </c>
      <c r="Z5740" t="s">
        <v>90</v>
      </c>
      <c r="AA5740" t="s">
        <v>3088</v>
      </c>
      <c r="AB5740">
        <v>0.501</v>
      </c>
      <c r="AC5740">
        <v>0.63</v>
      </c>
      <c r="AD5740" t="s">
        <v>59287</v>
      </c>
      <c r="AF5740" s="8"/>
      <c r="AG5740" s="9">
        <v>40366</v>
      </c>
      <c r="AH5740" t="s">
        <v>92</v>
      </c>
      <c r="AI5740" t="s">
        <v>72</v>
      </c>
      <c r="AN5740" s="9">
        <v>44207</v>
      </c>
      <c r="AO5740" s="10">
        <v>1116493.55</v>
      </c>
    </row>
    <row r="5741" spans="1:41" x14ac:dyDescent="0.25">
      <c r="A5741">
        <v>34404</v>
      </c>
      <c r="B5741" t="s">
        <v>70</v>
      </c>
      <c r="C5741" t="s">
        <v>144</v>
      </c>
      <c r="D5741" t="s">
        <v>72</v>
      </c>
      <c r="E5741" t="s">
        <v>902</v>
      </c>
      <c r="F5741" t="s">
        <v>1512</v>
      </c>
      <c r="G5741" s="5">
        <v>40162</v>
      </c>
      <c r="H5741" t="s">
        <v>59755</v>
      </c>
      <c r="J5741" t="s">
        <v>30923</v>
      </c>
      <c r="K5741" t="s">
        <v>15754</v>
      </c>
      <c r="L5741" t="s">
        <v>30923</v>
      </c>
      <c r="M5741" t="s">
        <v>2906</v>
      </c>
      <c r="N5741" t="s">
        <v>3073</v>
      </c>
      <c r="O5741" t="s">
        <v>30924</v>
      </c>
      <c r="P5741" t="s">
        <v>30925</v>
      </c>
      <c r="Q5741">
        <v>702466</v>
      </c>
      <c r="R5741" t="s">
        <v>3096</v>
      </c>
      <c r="S5741" t="s">
        <v>2481</v>
      </c>
      <c r="T5741" s="6">
        <v>772499</v>
      </c>
      <c r="U5741" t="s">
        <v>1576</v>
      </c>
      <c r="V5741" t="s">
        <v>86</v>
      </c>
      <c r="W5741" t="s">
        <v>87</v>
      </c>
      <c r="X5741" t="s">
        <v>88</v>
      </c>
      <c r="Y5741" t="s">
        <v>89</v>
      </c>
      <c r="Z5741" t="s">
        <v>90</v>
      </c>
      <c r="AA5741" t="s">
        <v>3088</v>
      </c>
      <c r="AB5741">
        <v>0.44600000000000001</v>
      </c>
      <c r="AC5741">
        <v>0.61199999999999999</v>
      </c>
      <c r="AD5741" t="s">
        <v>59288</v>
      </c>
      <c r="AF5741" s="8"/>
      <c r="AG5741" s="9">
        <v>42705</v>
      </c>
      <c r="AH5741" t="s">
        <v>92</v>
      </c>
      <c r="AI5741" t="s">
        <v>72</v>
      </c>
      <c r="AN5741" s="9">
        <v>44193</v>
      </c>
      <c r="AO5741" s="10">
        <v>1488874.24</v>
      </c>
    </row>
    <row r="5742" spans="1:41" x14ac:dyDescent="0.25">
      <c r="A5742">
        <v>34405</v>
      </c>
      <c r="B5742" t="s">
        <v>70</v>
      </c>
      <c r="C5742" t="s">
        <v>71</v>
      </c>
      <c r="D5742" t="s">
        <v>72</v>
      </c>
      <c r="E5742" t="s">
        <v>30926</v>
      </c>
      <c r="F5742" t="s">
        <v>26659</v>
      </c>
      <c r="G5742" s="5">
        <v>40162</v>
      </c>
      <c r="H5742" t="s">
        <v>3090</v>
      </c>
      <c r="I5742" t="s">
        <v>30927</v>
      </c>
      <c r="J5742" t="s">
        <v>30928</v>
      </c>
      <c r="K5742" t="s">
        <v>24859</v>
      </c>
      <c r="L5742" t="s">
        <v>30928</v>
      </c>
      <c r="M5742" t="s">
        <v>2906</v>
      </c>
      <c r="N5742" t="s">
        <v>3073</v>
      </c>
      <c r="O5742" t="s">
        <v>30929</v>
      </c>
      <c r="P5742" t="s">
        <v>30930</v>
      </c>
      <c r="Q5742">
        <v>702466</v>
      </c>
      <c r="R5742" t="s">
        <v>3096</v>
      </c>
      <c r="S5742" t="s">
        <v>2481</v>
      </c>
      <c r="T5742" s="6">
        <v>772499</v>
      </c>
      <c r="U5742" t="s">
        <v>1576</v>
      </c>
      <c r="V5742" t="s">
        <v>86</v>
      </c>
      <c r="W5742" t="s">
        <v>87</v>
      </c>
      <c r="X5742" t="s">
        <v>88</v>
      </c>
      <c r="Y5742" t="s">
        <v>89</v>
      </c>
      <c r="Z5742" t="s">
        <v>90</v>
      </c>
      <c r="AA5742" t="s">
        <v>3088</v>
      </c>
      <c r="AB5742">
        <v>0.48</v>
      </c>
      <c r="AC5742">
        <v>0.55800000000000005</v>
      </c>
      <c r="AD5742" t="s">
        <v>59288</v>
      </c>
      <c r="AF5742" s="8"/>
      <c r="AG5742" s="9">
        <v>42486</v>
      </c>
      <c r="AH5742" t="s">
        <v>92</v>
      </c>
      <c r="AI5742" t="s">
        <v>72</v>
      </c>
      <c r="AN5742" s="9">
        <v>44188</v>
      </c>
      <c r="AO5742" s="10">
        <v>1799334.57</v>
      </c>
    </row>
    <row r="5743" spans="1:41" x14ac:dyDescent="0.25">
      <c r="A5743">
        <v>34407</v>
      </c>
      <c r="B5743" t="s">
        <v>70</v>
      </c>
      <c r="C5743" t="s">
        <v>187</v>
      </c>
      <c r="D5743" t="s">
        <v>124</v>
      </c>
      <c r="E5743" t="s">
        <v>125</v>
      </c>
      <c r="F5743" t="s">
        <v>126</v>
      </c>
      <c r="G5743" s="5">
        <v>40162</v>
      </c>
      <c r="H5743" t="s">
        <v>59794</v>
      </c>
      <c r="I5743" t="s">
        <v>30931</v>
      </c>
      <c r="J5743" t="s">
        <v>30932</v>
      </c>
      <c r="K5743" t="s">
        <v>3100</v>
      </c>
      <c r="L5743" t="s">
        <v>30932</v>
      </c>
      <c r="M5743" t="s">
        <v>1589</v>
      </c>
      <c r="N5743" t="s">
        <v>3073</v>
      </c>
      <c r="O5743" t="s">
        <v>30933</v>
      </c>
      <c r="P5743" t="s">
        <v>30934</v>
      </c>
      <c r="Q5743">
        <v>701155</v>
      </c>
      <c r="R5743" t="s">
        <v>58837</v>
      </c>
      <c r="S5743" t="s">
        <v>604</v>
      </c>
      <c r="T5743" s="6">
        <v>771199</v>
      </c>
      <c r="U5743" t="s">
        <v>58606</v>
      </c>
      <c r="V5743" t="s">
        <v>86</v>
      </c>
      <c r="W5743" t="s">
        <v>87</v>
      </c>
      <c r="X5743" t="s">
        <v>88</v>
      </c>
      <c r="Y5743" t="s">
        <v>89</v>
      </c>
      <c r="Z5743" t="s">
        <v>90</v>
      </c>
      <c r="AA5743" t="s">
        <v>58411</v>
      </c>
      <c r="AB5743">
        <v>0.50900000000000001</v>
      </c>
      <c r="AC5743">
        <v>0.60499999999999998</v>
      </c>
      <c r="AD5743" t="s">
        <v>60060</v>
      </c>
      <c r="AF5743" s="8"/>
      <c r="AG5743" s="9">
        <v>42802</v>
      </c>
      <c r="AH5743" t="s">
        <v>92</v>
      </c>
      <c r="AI5743" t="s">
        <v>124</v>
      </c>
      <c r="AN5743" s="9">
        <v>44187</v>
      </c>
      <c r="AO5743" s="10">
        <v>1050190.1200000001</v>
      </c>
    </row>
    <row r="5744" spans="1:41" x14ac:dyDescent="0.25">
      <c r="A5744">
        <v>34408</v>
      </c>
      <c r="B5744" t="s">
        <v>70</v>
      </c>
      <c r="C5744" t="s">
        <v>144</v>
      </c>
      <c r="D5744" t="s">
        <v>72</v>
      </c>
      <c r="E5744" t="s">
        <v>59821</v>
      </c>
      <c r="F5744" t="s">
        <v>5405</v>
      </c>
      <c r="G5744" s="5">
        <v>40162</v>
      </c>
      <c r="H5744" t="s">
        <v>59729</v>
      </c>
      <c r="J5744" t="s">
        <v>30935</v>
      </c>
      <c r="K5744" t="s">
        <v>30936</v>
      </c>
      <c r="L5744" t="s">
        <v>30937</v>
      </c>
      <c r="M5744" t="s">
        <v>16984</v>
      </c>
      <c r="N5744" t="s">
        <v>3073</v>
      </c>
      <c r="O5744" t="s">
        <v>30938</v>
      </c>
      <c r="P5744" t="s">
        <v>30939</v>
      </c>
      <c r="Q5744">
        <v>702464</v>
      </c>
      <c r="R5744" t="s">
        <v>3087</v>
      </c>
      <c r="S5744" t="s">
        <v>2481</v>
      </c>
      <c r="T5744" s="6">
        <v>772499</v>
      </c>
      <c r="U5744" t="s">
        <v>1576</v>
      </c>
      <c r="V5744" t="s">
        <v>86</v>
      </c>
      <c r="W5744" t="s">
        <v>87</v>
      </c>
      <c r="X5744" t="s">
        <v>88</v>
      </c>
      <c r="Y5744" t="s">
        <v>89</v>
      </c>
      <c r="Z5744" t="s">
        <v>90</v>
      </c>
      <c r="AA5744" t="s">
        <v>3088</v>
      </c>
      <c r="AB5744">
        <v>0.48099999999999998</v>
      </c>
      <c r="AC5744">
        <v>0.6</v>
      </c>
      <c r="AD5744" t="s">
        <v>59287</v>
      </c>
      <c r="AF5744" s="8"/>
      <c r="AG5744" s="9">
        <v>44104</v>
      </c>
      <c r="AH5744" t="s">
        <v>92</v>
      </c>
      <c r="AI5744" t="s">
        <v>72</v>
      </c>
      <c r="AN5744" s="9"/>
      <c r="AO5744" s="10">
        <v>1981667.31</v>
      </c>
    </row>
    <row r="5745" spans="1:41" x14ac:dyDescent="0.25">
      <c r="A5745">
        <v>34409</v>
      </c>
      <c r="B5745" t="s">
        <v>30878</v>
      </c>
      <c r="G5745" s="5">
        <v>40162</v>
      </c>
      <c r="H5745" t="s">
        <v>117</v>
      </c>
      <c r="J5745" t="s">
        <v>30940</v>
      </c>
      <c r="K5745" t="s">
        <v>30941</v>
      </c>
      <c r="L5745" t="s">
        <v>30940</v>
      </c>
      <c r="M5745" t="s">
        <v>16984</v>
      </c>
      <c r="N5745" t="s">
        <v>3073</v>
      </c>
      <c r="O5745" t="s">
        <v>30942</v>
      </c>
      <c r="P5745" t="s">
        <v>30943</v>
      </c>
      <c r="Q5745">
        <v>702490</v>
      </c>
      <c r="R5745" t="s">
        <v>2161</v>
      </c>
      <c r="T5745" s="6">
        <v>772699</v>
      </c>
      <c r="U5745" t="s">
        <v>119</v>
      </c>
      <c r="V5745" t="s">
        <v>120</v>
      </c>
      <c r="W5745" t="s">
        <v>121</v>
      </c>
      <c r="X5745" t="s">
        <v>88</v>
      </c>
      <c r="Y5745" t="s">
        <v>89</v>
      </c>
      <c r="Z5745" t="s">
        <v>90</v>
      </c>
      <c r="AB5745">
        <v>0</v>
      </c>
      <c r="AC5745">
        <v>0</v>
      </c>
      <c r="AF5745" s="8"/>
      <c r="AG5745" s="9"/>
      <c r="AH5745" t="s">
        <v>92</v>
      </c>
      <c r="AI5745" t="s">
        <v>235</v>
      </c>
      <c r="AN5745" s="9"/>
      <c r="AO5745" s="10"/>
    </row>
    <row r="5746" spans="1:41" x14ac:dyDescent="0.25">
      <c r="A5746">
        <v>34410</v>
      </c>
      <c r="B5746" t="s">
        <v>70</v>
      </c>
      <c r="C5746" t="s">
        <v>93</v>
      </c>
      <c r="D5746" t="s">
        <v>72</v>
      </c>
      <c r="E5746" t="s">
        <v>30944</v>
      </c>
      <c r="F5746" t="s">
        <v>30945</v>
      </c>
      <c r="G5746" s="5">
        <v>40162</v>
      </c>
      <c r="H5746" t="s">
        <v>59791</v>
      </c>
      <c r="J5746" t="s">
        <v>30946</v>
      </c>
      <c r="K5746" t="s">
        <v>24888</v>
      </c>
      <c r="L5746" t="s">
        <v>30946</v>
      </c>
      <c r="M5746" t="s">
        <v>2906</v>
      </c>
      <c r="N5746" t="s">
        <v>3073</v>
      </c>
      <c r="O5746" t="s">
        <v>30947</v>
      </c>
      <c r="P5746" t="s">
        <v>30948</v>
      </c>
      <c r="Q5746">
        <v>702466</v>
      </c>
      <c r="R5746" t="s">
        <v>3096</v>
      </c>
      <c r="S5746" t="s">
        <v>2481</v>
      </c>
      <c r="T5746" s="6">
        <v>772499</v>
      </c>
      <c r="U5746" t="s">
        <v>1576</v>
      </c>
      <c r="V5746" t="s">
        <v>86</v>
      </c>
      <c r="W5746" t="s">
        <v>87</v>
      </c>
      <c r="X5746" t="s">
        <v>88</v>
      </c>
      <c r="Y5746" t="s">
        <v>89</v>
      </c>
      <c r="Z5746" t="s">
        <v>90</v>
      </c>
      <c r="AA5746" t="s">
        <v>3088</v>
      </c>
      <c r="AB5746">
        <v>0.48899999999999999</v>
      </c>
      <c r="AC5746">
        <v>0.64100000000000001</v>
      </c>
      <c r="AD5746" t="s">
        <v>59288</v>
      </c>
      <c r="AF5746" s="8">
        <v>2697.63</v>
      </c>
      <c r="AG5746" s="9">
        <v>40435</v>
      </c>
      <c r="AH5746" t="s">
        <v>92</v>
      </c>
      <c r="AI5746" t="s">
        <v>72</v>
      </c>
      <c r="AN5746" s="9">
        <v>44188</v>
      </c>
      <c r="AO5746" s="10">
        <v>1720512.53</v>
      </c>
    </row>
    <row r="5747" spans="1:41" x14ac:dyDescent="0.25">
      <c r="A5747">
        <v>34412</v>
      </c>
      <c r="B5747" t="s">
        <v>70</v>
      </c>
      <c r="C5747" t="s">
        <v>93</v>
      </c>
      <c r="D5747" t="s">
        <v>72</v>
      </c>
      <c r="E5747" t="s">
        <v>27128</v>
      </c>
      <c r="F5747" t="s">
        <v>2177</v>
      </c>
      <c r="G5747" s="5">
        <v>40162</v>
      </c>
      <c r="H5747" t="s">
        <v>59289</v>
      </c>
      <c r="J5747" t="s">
        <v>30949</v>
      </c>
      <c r="K5747" t="s">
        <v>30950</v>
      </c>
      <c r="L5747" t="s">
        <v>30949</v>
      </c>
      <c r="M5747" t="s">
        <v>1589</v>
      </c>
      <c r="N5747" t="s">
        <v>3073</v>
      </c>
      <c r="O5747" t="s">
        <v>30951</v>
      </c>
      <c r="P5747" t="s">
        <v>30952</v>
      </c>
      <c r="Q5747">
        <v>702466</v>
      </c>
      <c r="R5747" t="s">
        <v>3096</v>
      </c>
      <c r="S5747" t="s">
        <v>2481</v>
      </c>
      <c r="T5747" s="6">
        <v>772499</v>
      </c>
      <c r="U5747" t="s">
        <v>1576</v>
      </c>
      <c r="V5747" t="s">
        <v>86</v>
      </c>
      <c r="W5747" t="s">
        <v>87</v>
      </c>
      <c r="X5747" t="s">
        <v>88</v>
      </c>
      <c r="Y5747" t="s">
        <v>89</v>
      </c>
      <c r="Z5747" t="s">
        <v>90</v>
      </c>
      <c r="AA5747" t="s">
        <v>3088</v>
      </c>
      <c r="AB5747">
        <v>0.501</v>
      </c>
      <c r="AC5747">
        <v>0.63200000000000001</v>
      </c>
      <c r="AD5747" t="s">
        <v>59288</v>
      </c>
      <c r="AF5747" s="8"/>
      <c r="AG5747" s="9">
        <v>40435</v>
      </c>
      <c r="AH5747" t="s">
        <v>92</v>
      </c>
      <c r="AI5747" t="s">
        <v>72</v>
      </c>
      <c r="AN5747" s="9">
        <v>44187</v>
      </c>
      <c r="AO5747">
        <v>1097402.99</v>
      </c>
    </row>
    <row r="5748" spans="1:41" x14ac:dyDescent="0.25">
      <c r="A5748">
        <v>34413</v>
      </c>
      <c r="B5748" t="s">
        <v>70</v>
      </c>
      <c r="C5748" t="s">
        <v>93</v>
      </c>
      <c r="D5748" t="s">
        <v>72</v>
      </c>
      <c r="E5748" t="s">
        <v>8404</v>
      </c>
      <c r="F5748" t="s">
        <v>3666</v>
      </c>
      <c r="G5748" s="5">
        <v>40162</v>
      </c>
      <c r="H5748" t="s">
        <v>59791</v>
      </c>
      <c r="J5748" t="s">
        <v>30953</v>
      </c>
      <c r="K5748" t="s">
        <v>1352</v>
      </c>
      <c r="L5748" t="s">
        <v>30953</v>
      </c>
      <c r="M5748" t="s">
        <v>2906</v>
      </c>
      <c r="N5748" t="s">
        <v>3073</v>
      </c>
      <c r="O5748" t="s">
        <v>30954</v>
      </c>
      <c r="P5748" t="s">
        <v>30955</v>
      </c>
      <c r="Q5748">
        <v>702466</v>
      </c>
      <c r="R5748" t="s">
        <v>3096</v>
      </c>
      <c r="S5748" t="s">
        <v>2481</v>
      </c>
      <c r="T5748" s="6">
        <v>772499</v>
      </c>
      <c r="U5748" t="s">
        <v>1576</v>
      </c>
      <c r="V5748" t="s">
        <v>86</v>
      </c>
      <c r="W5748" t="s">
        <v>87</v>
      </c>
      <c r="X5748" t="s">
        <v>88</v>
      </c>
      <c r="Y5748" t="s">
        <v>89</v>
      </c>
      <c r="Z5748" t="s">
        <v>90</v>
      </c>
      <c r="AA5748" s="7" t="s">
        <v>3088</v>
      </c>
      <c r="AB5748">
        <v>0.48799999999999999</v>
      </c>
      <c r="AC5748">
        <v>0.65800000000000003</v>
      </c>
      <c r="AD5748" t="s">
        <v>59288</v>
      </c>
      <c r="AF5748" s="8"/>
      <c r="AG5748" s="9">
        <v>40463</v>
      </c>
      <c r="AH5748" t="s">
        <v>92</v>
      </c>
      <c r="AI5748" t="s">
        <v>72</v>
      </c>
      <c r="AN5748" s="9">
        <v>44183</v>
      </c>
      <c r="AO5748" s="10">
        <v>1749516.66</v>
      </c>
    </row>
    <row r="5749" spans="1:41" x14ac:dyDescent="0.25">
      <c r="A5749">
        <v>34418</v>
      </c>
      <c r="B5749" t="s">
        <v>70</v>
      </c>
      <c r="C5749" t="s">
        <v>93</v>
      </c>
      <c r="D5749" t="s">
        <v>72</v>
      </c>
      <c r="E5749" t="s">
        <v>30956</v>
      </c>
      <c r="F5749" t="s">
        <v>30957</v>
      </c>
      <c r="G5749" s="5">
        <v>40162</v>
      </c>
      <c r="H5749" t="s">
        <v>59790</v>
      </c>
      <c r="J5749" t="s">
        <v>30958</v>
      </c>
      <c r="K5749" t="s">
        <v>18121</v>
      </c>
      <c r="L5749" t="s">
        <v>30958</v>
      </c>
      <c r="M5749" t="s">
        <v>2053</v>
      </c>
      <c r="N5749" t="s">
        <v>3073</v>
      </c>
      <c r="O5749" t="s">
        <v>30959</v>
      </c>
      <c r="P5749" t="s">
        <v>30960</v>
      </c>
      <c r="Q5749">
        <v>702464</v>
      </c>
      <c r="R5749" t="s">
        <v>3087</v>
      </c>
      <c r="S5749" t="s">
        <v>2481</v>
      </c>
      <c r="T5749" s="6">
        <v>772499</v>
      </c>
      <c r="U5749" t="s">
        <v>1576</v>
      </c>
      <c r="V5749" t="s">
        <v>86</v>
      </c>
      <c r="W5749" t="s">
        <v>87</v>
      </c>
      <c r="X5749" t="s">
        <v>88</v>
      </c>
      <c r="Y5749" t="s">
        <v>89</v>
      </c>
      <c r="Z5749" t="s">
        <v>90</v>
      </c>
      <c r="AA5749" t="s">
        <v>3088</v>
      </c>
      <c r="AB5749">
        <v>0.437</v>
      </c>
      <c r="AC5749">
        <v>0.60599999999999998</v>
      </c>
      <c r="AD5749" t="s">
        <v>59287</v>
      </c>
      <c r="AF5749" s="8"/>
      <c r="AG5749" s="9">
        <v>42276</v>
      </c>
      <c r="AH5749" t="s">
        <v>92</v>
      </c>
      <c r="AI5749" t="s">
        <v>72</v>
      </c>
      <c r="AN5749" s="9">
        <v>44203</v>
      </c>
      <c r="AO5749" s="10">
        <v>1770746.9</v>
      </c>
    </row>
    <row r="5750" spans="1:41" x14ac:dyDescent="0.25">
      <c r="A5750">
        <v>34422</v>
      </c>
      <c r="B5750" t="s">
        <v>70</v>
      </c>
      <c r="C5750" t="s">
        <v>93</v>
      </c>
      <c r="D5750" t="s">
        <v>72</v>
      </c>
      <c r="E5750" t="s">
        <v>30961</v>
      </c>
      <c r="F5750" t="s">
        <v>30962</v>
      </c>
      <c r="G5750" s="5">
        <v>40162</v>
      </c>
      <c r="H5750" t="s">
        <v>59289</v>
      </c>
      <c r="J5750" t="s">
        <v>30963</v>
      </c>
      <c r="K5750" t="s">
        <v>30964</v>
      </c>
      <c r="L5750" t="s">
        <v>30963</v>
      </c>
      <c r="M5750" t="s">
        <v>2906</v>
      </c>
      <c r="N5750" t="s">
        <v>3073</v>
      </c>
      <c r="O5750" t="s">
        <v>30965</v>
      </c>
      <c r="P5750" t="s">
        <v>30966</v>
      </c>
      <c r="Q5750">
        <v>702466</v>
      </c>
      <c r="R5750" t="s">
        <v>3096</v>
      </c>
      <c r="S5750" t="s">
        <v>2481</v>
      </c>
      <c r="T5750" s="6">
        <v>772499</v>
      </c>
      <c r="U5750" t="s">
        <v>1576</v>
      </c>
      <c r="V5750" t="s">
        <v>86</v>
      </c>
      <c r="W5750" t="s">
        <v>87</v>
      </c>
      <c r="X5750" t="s">
        <v>88</v>
      </c>
      <c r="Y5750" t="s">
        <v>89</v>
      </c>
      <c r="Z5750" t="s">
        <v>90</v>
      </c>
      <c r="AA5750" t="s">
        <v>3088</v>
      </c>
      <c r="AB5750">
        <v>0.501</v>
      </c>
      <c r="AC5750">
        <v>0.628</v>
      </c>
      <c r="AD5750" t="s">
        <v>59288</v>
      </c>
      <c r="AF5750" s="8"/>
      <c r="AG5750" s="9">
        <v>40442</v>
      </c>
      <c r="AH5750" t="s">
        <v>92</v>
      </c>
      <c r="AI5750" t="s">
        <v>72</v>
      </c>
      <c r="AN5750" s="9"/>
      <c r="AO5750" s="10">
        <v>1170748.6499999999</v>
      </c>
    </row>
    <row r="5751" spans="1:41" x14ac:dyDescent="0.25">
      <c r="A5751">
        <v>34424</v>
      </c>
      <c r="B5751" t="s">
        <v>11431</v>
      </c>
      <c r="G5751" s="5">
        <v>40162</v>
      </c>
      <c r="J5751" t="s">
        <v>30967</v>
      </c>
      <c r="K5751" t="s">
        <v>24516</v>
      </c>
      <c r="L5751" t="s">
        <v>30967</v>
      </c>
      <c r="M5751" t="s">
        <v>2906</v>
      </c>
      <c r="N5751" t="s">
        <v>3073</v>
      </c>
      <c r="O5751" t="s">
        <v>30968</v>
      </c>
      <c r="P5751" t="s">
        <v>1377</v>
      </c>
      <c r="Q5751">
        <v>702490</v>
      </c>
      <c r="R5751" t="s">
        <v>2161</v>
      </c>
      <c r="T5751" s="6">
        <v>772699</v>
      </c>
      <c r="U5751" t="s">
        <v>119</v>
      </c>
      <c r="V5751" t="s">
        <v>120</v>
      </c>
      <c r="W5751" t="s">
        <v>121</v>
      </c>
      <c r="X5751" t="s">
        <v>88</v>
      </c>
      <c r="Y5751" t="s">
        <v>89</v>
      </c>
      <c r="Z5751" t="s">
        <v>90</v>
      </c>
      <c r="AB5751">
        <v>0</v>
      </c>
      <c r="AC5751">
        <v>0</v>
      </c>
      <c r="AF5751" s="8"/>
      <c r="AG5751" s="9"/>
      <c r="AH5751" t="s">
        <v>234</v>
      </c>
      <c r="AI5751" t="s">
        <v>235</v>
      </c>
      <c r="AN5751" s="9"/>
      <c r="AO5751" s="11"/>
    </row>
    <row r="5752" spans="1:41" x14ac:dyDescent="0.25">
      <c r="A5752">
        <v>34425</v>
      </c>
      <c r="B5752" t="s">
        <v>70</v>
      </c>
      <c r="C5752" t="s">
        <v>93</v>
      </c>
      <c r="D5752" t="s">
        <v>72</v>
      </c>
      <c r="E5752" t="s">
        <v>30969</v>
      </c>
      <c r="F5752" t="s">
        <v>30970</v>
      </c>
      <c r="G5752" s="5">
        <v>40162</v>
      </c>
      <c r="H5752" t="s">
        <v>12457</v>
      </c>
      <c r="J5752" t="s">
        <v>30971</v>
      </c>
      <c r="K5752" t="s">
        <v>30972</v>
      </c>
      <c r="L5752" t="s">
        <v>30973</v>
      </c>
      <c r="M5752" t="s">
        <v>11010</v>
      </c>
      <c r="N5752" t="s">
        <v>3073</v>
      </c>
      <c r="O5752" t="s">
        <v>30974</v>
      </c>
      <c r="P5752" t="s">
        <v>30975</v>
      </c>
      <c r="Q5752">
        <v>702461</v>
      </c>
      <c r="R5752" t="s">
        <v>3047</v>
      </c>
      <c r="S5752" t="s">
        <v>2481</v>
      </c>
      <c r="T5752" s="6">
        <v>772499</v>
      </c>
      <c r="U5752" t="s">
        <v>1576</v>
      </c>
      <c r="V5752" t="s">
        <v>86</v>
      </c>
      <c r="W5752" t="s">
        <v>87</v>
      </c>
      <c r="X5752" t="s">
        <v>88</v>
      </c>
      <c r="Y5752" t="s">
        <v>89</v>
      </c>
      <c r="Z5752" t="s">
        <v>90</v>
      </c>
      <c r="AA5752" t="s">
        <v>3088</v>
      </c>
      <c r="AB5752">
        <v>0.503</v>
      </c>
      <c r="AC5752">
        <v>0.623</v>
      </c>
      <c r="AD5752" t="s">
        <v>60357</v>
      </c>
      <c r="AF5752" s="8"/>
      <c r="AG5752" s="9">
        <v>40386</v>
      </c>
      <c r="AH5752" t="s">
        <v>92</v>
      </c>
      <c r="AI5752" t="s">
        <v>72</v>
      </c>
      <c r="AN5752" s="9">
        <v>44188</v>
      </c>
      <c r="AO5752" s="10">
        <v>1135668.24</v>
      </c>
    </row>
    <row r="5753" spans="1:41" x14ac:dyDescent="0.25">
      <c r="A5753">
        <v>34426</v>
      </c>
      <c r="B5753" t="s">
        <v>70</v>
      </c>
      <c r="C5753" t="s">
        <v>93</v>
      </c>
      <c r="D5753" t="s">
        <v>72</v>
      </c>
      <c r="E5753" t="s">
        <v>1024</v>
      </c>
      <c r="F5753" t="s">
        <v>1948</v>
      </c>
      <c r="G5753" s="5">
        <v>40162</v>
      </c>
      <c r="H5753" t="s">
        <v>12457</v>
      </c>
      <c r="J5753" t="s">
        <v>30976</v>
      </c>
      <c r="K5753" t="s">
        <v>11010</v>
      </c>
      <c r="L5753" t="s">
        <v>30976</v>
      </c>
      <c r="M5753" t="s">
        <v>11010</v>
      </c>
      <c r="N5753" t="s">
        <v>3073</v>
      </c>
      <c r="O5753" t="s">
        <v>30977</v>
      </c>
      <c r="P5753" t="s">
        <v>30978</v>
      </c>
      <c r="Q5753">
        <v>702461</v>
      </c>
      <c r="R5753" t="s">
        <v>3047</v>
      </c>
      <c r="S5753" t="s">
        <v>2481</v>
      </c>
      <c r="T5753" s="6">
        <v>772499</v>
      </c>
      <c r="U5753" t="s">
        <v>1576</v>
      </c>
      <c r="V5753" t="s">
        <v>86</v>
      </c>
      <c r="W5753" t="s">
        <v>87</v>
      </c>
      <c r="X5753" t="s">
        <v>88</v>
      </c>
      <c r="Y5753" t="s">
        <v>89</v>
      </c>
      <c r="Z5753" t="s">
        <v>90</v>
      </c>
      <c r="AA5753" s="7" t="s">
        <v>3088</v>
      </c>
      <c r="AB5753">
        <v>0.49199999999999999</v>
      </c>
      <c r="AC5753">
        <v>0.63700000000000001</v>
      </c>
      <c r="AD5753" t="s">
        <v>60357</v>
      </c>
      <c r="AF5753" s="8"/>
      <c r="AG5753" s="9">
        <v>40308</v>
      </c>
      <c r="AH5753" t="s">
        <v>92</v>
      </c>
      <c r="AI5753" t="s">
        <v>72</v>
      </c>
      <c r="AN5753" s="9">
        <v>44188</v>
      </c>
      <c r="AO5753" s="10">
        <v>1392282.61</v>
      </c>
    </row>
    <row r="5754" spans="1:41" x14ac:dyDescent="0.25">
      <c r="A5754">
        <v>34427</v>
      </c>
      <c r="B5754" t="s">
        <v>70</v>
      </c>
      <c r="C5754" t="s">
        <v>144</v>
      </c>
      <c r="D5754" t="s">
        <v>72</v>
      </c>
      <c r="E5754" t="s">
        <v>254</v>
      </c>
      <c r="F5754" t="s">
        <v>6988</v>
      </c>
      <c r="G5754" s="5">
        <v>40162</v>
      </c>
      <c r="H5754" t="s">
        <v>12457</v>
      </c>
      <c r="J5754" t="s">
        <v>30979</v>
      </c>
      <c r="K5754" t="s">
        <v>11010</v>
      </c>
      <c r="L5754" t="s">
        <v>30979</v>
      </c>
      <c r="M5754" t="s">
        <v>11010</v>
      </c>
      <c r="N5754" t="s">
        <v>3073</v>
      </c>
      <c r="O5754" t="s">
        <v>30980</v>
      </c>
      <c r="P5754" t="s">
        <v>30981</v>
      </c>
      <c r="Q5754">
        <v>702461</v>
      </c>
      <c r="R5754" t="s">
        <v>3047</v>
      </c>
      <c r="S5754" t="s">
        <v>2481</v>
      </c>
      <c r="T5754" s="6">
        <v>772499</v>
      </c>
      <c r="U5754" t="s">
        <v>1576</v>
      </c>
      <c r="V5754" t="s">
        <v>86</v>
      </c>
      <c r="W5754" t="s">
        <v>87</v>
      </c>
      <c r="X5754" t="s">
        <v>88</v>
      </c>
      <c r="Y5754" t="s">
        <v>89</v>
      </c>
      <c r="Z5754" t="s">
        <v>90</v>
      </c>
      <c r="AA5754" t="s">
        <v>3088</v>
      </c>
      <c r="AB5754">
        <v>0.49399999999999999</v>
      </c>
      <c r="AC5754">
        <v>0.63900000000000001</v>
      </c>
      <c r="AD5754" t="s">
        <v>60357</v>
      </c>
      <c r="AF5754" s="8"/>
      <c r="AG5754" s="9">
        <v>43559</v>
      </c>
      <c r="AH5754" t="s">
        <v>92</v>
      </c>
      <c r="AI5754" t="s">
        <v>72</v>
      </c>
      <c r="AN5754" s="9">
        <v>44183</v>
      </c>
      <c r="AO5754" s="10">
        <v>1450982.52</v>
      </c>
    </row>
    <row r="5755" spans="1:41" x14ac:dyDescent="0.25">
      <c r="A5755">
        <v>34428</v>
      </c>
      <c r="B5755" t="s">
        <v>70</v>
      </c>
      <c r="C5755" t="s">
        <v>93</v>
      </c>
      <c r="D5755" t="s">
        <v>72</v>
      </c>
      <c r="E5755" t="s">
        <v>30982</v>
      </c>
      <c r="F5755" t="s">
        <v>30983</v>
      </c>
      <c r="G5755" s="5">
        <v>40162</v>
      </c>
      <c r="H5755" t="s">
        <v>59791</v>
      </c>
      <c r="J5755" t="s">
        <v>30984</v>
      </c>
      <c r="K5755" t="s">
        <v>30985</v>
      </c>
      <c r="L5755" t="s">
        <v>30984</v>
      </c>
      <c r="M5755" t="s">
        <v>2906</v>
      </c>
      <c r="N5755" t="s">
        <v>3073</v>
      </c>
      <c r="O5755" t="s">
        <v>30986</v>
      </c>
      <c r="P5755" t="s">
        <v>30987</v>
      </c>
      <c r="Q5755">
        <v>702466</v>
      </c>
      <c r="R5755" t="s">
        <v>3096</v>
      </c>
      <c r="S5755" t="s">
        <v>2481</v>
      </c>
      <c r="T5755" s="6">
        <v>772499</v>
      </c>
      <c r="U5755" t="s">
        <v>1576</v>
      </c>
      <c r="V5755" t="s">
        <v>86</v>
      </c>
      <c r="W5755" t="s">
        <v>87</v>
      </c>
      <c r="X5755" t="s">
        <v>88</v>
      </c>
      <c r="Y5755" t="s">
        <v>89</v>
      </c>
      <c r="Z5755" t="s">
        <v>90</v>
      </c>
      <c r="AA5755" t="s">
        <v>3088</v>
      </c>
      <c r="AB5755">
        <v>0.50700000000000001</v>
      </c>
      <c r="AC5755">
        <v>0.626</v>
      </c>
      <c r="AD5755" t="s">
        <v>59288</v>
      </c>
      <c r="AF5755" s="8"/>
      <c r="AG5755" s="9">
        <v>40533</v>
      </c>
      <c r="AH5755" t="s">
        <v>92</v>
      </c>
      <c r="AI5755" t="s">
        <v>72</v>
      </c>
      <c r="AN5755" s="9">
        <v>44179</v>
      </c>
      <c r="AO5755" s="10">
        <v>984597.44</v>
      </c>
    </row>
    <row r="5756" spans="1:41" x14ac:dyDescent="0.25">
      <c r="A5756">
        <v>34429</v>
      </c>
      <c r="B5756" t="s">
        <v>70</v>
      </c>
      <c r="C5756" t="s">
        <v>93</v>
      </c>
      <c r="D5756" t="s">
        <v>72</v>
      </c>
      <c r="E5756" t="s">
        <v>30988</v>
      </c>
      <c r="F5756" t="s">
        <v>8886</v>
      </c>
      <c r="G5756" s="5">
        <v>40162</v>
      </c>
      <c r="H5756" t="s">
        <v>12457</v>
      </c>
      <c r="J5756" t="s">
        <v>30989</v>
      </c>
      <c r="K5756" t="s">
        <v>11010</v>
      </c>
      <c r="L5756" t="s">
        <v>30989</v>
      </c>
      <c r="M5756" t="s">
        <v>11010</v>
      </c>
      <c r="N5756" t="s">
        <v>3073</v>
      </c>
      <c r="O5756" t="s">
        <v>30990</v>
      </c>
      <c r="P5756" t="s">
        <v>30991</v>
      </c>
      <c r="Q5756">
        <v>702461</v>
      </c>
      <c r="R5756" t="s">
        <v>3047</v>
      </c>
      <c r="S5756" t="s">
        <v>2481</v>
      </c>
      <c r="T5756" s="6">
        <v>772499</v>
      </c>
      <c r="U5756" t="s">
        <v>1576</v>
      </c>
      <c r="V5756" t="s">
        <v>86</v>
      </c>
      <c r="W5756" t="s">
        <v>87</v>
      </c>
      <c r="X5756" t="s">
        <v>88</v>
      </c>
      <c r="Y5756" t="s">
        <v>89</v>
      </c>
      <c r="Z5756" t="s">
        <v>90</v>
      </c>
      <c r="AA5756" t="s">
        <v>3088</v>
      </c>
      <c r="AB5756">
        <v>0.49299999999999999</v>
      </c>
      <c r="AC5756">
        <v>0.61899999999999999</v>
      </c>
      <c r="AD5756" t="s">
        <v>60357</v>
      </c>
      <c r="AF5756" s="8">
        <v>0.26</v>
      </c>
      <c r="AG5756" s="9">
        <v>40358</v>
      </c>
      <c r="AH5756" t="s">
        <v>92</v>
      </c>
      <c r="AI5756" t="s">
        <v>72</v>
      </c>
      <c r="AN5756" s="9">
        <v>44188</v>
      </c>
      <c r="AO5756" s="10">
        <v>1417700.55</v>
      </c>
    </row>
    <row r="5757" spans="1:41" x14ac:dyDescent="0.25">
      <c r="A5757">
        <v>34430</v>
      </c>
      <c r="B5757" t="s">
        <v>70</v>
      </c>
      <c r="C5757" t="s">
        <v>144</v>
      </c>
      <c r="D5757" t="s">
        <v>72</v>
      </c>
      <c r="E5757" t="s">
        <v>30992</v>
      </c>
      <c r="F5757" t="s">
        <v>30993</v>
      </c>
      <c r="G5757" s="5">
        <v>40162</v>
      </c>
      <c r="H5757" t="s">
        <v>12457</v>
      </c>
      <c r="J5757" t="s">
        <v>30994</v>
      </c>
      <c r="K5757" t="s">
        <v>30995</v>
      </c>
      <c r="L5757" t="s">
        <v>30994</v>
      </c>
      <c r="M5757" t="s">
        <v>11010</v>
      </c>
      <c r="N5757" t="s">
        <v>3073</v>
      </c>
      <c r="O5757" t="s">
        <v>30996</v>
      </c>
      <c r="P5757" t="s">
        <v>30997</v>
      </c>
      <c r="Q5757">
        <v>702461</v>
      </c>
      <c r="R5757" t="s">
        <v>3047</v>
      </c>
      <c r="S5757" t="s">
        <v>2481</v>
      </c>
      <c r="T5757" s="6">
        <v>772499</v>
      </c>
      <c r="U5757" t="s">
        <v>1576</v>
      </c>
      <c r="V5757" t="s">
        <v>86</v>
      </c>
      <c r="W5757" t="s">
        <v>87</v>
      </c>
      <c r="X5757" t="s">
        <v>88</v>
      </c>
      <c r="Y5757" t="s">
        <v>89</v>
      </c>
      <c r="Z5757" t="s">
        <v>90</v>
      </c>
      <c r="AA5757" t="s">
        <v>3088</v>
      </c>
      <c r="AB5757">
        <v>0.51300000000000001</v>
      </c>
      <c r="AC5757">
        <v>0.629</v>
      </c>
      <c r="AD5757" t="s">
        <v>60357</v>
      </c>
      <c r="AF5757" s="8"/>
      <c r="AG5757" s="9">
        <v>43192</v>
      </c>
      <c r="AH5757" t="s">
        <v>92</v>
      </c>
      <c r="AI5757" t="s">
        <v>72</v>
      </c>
      <c r="AN5757" s="9">
        <v>44188</v>
      </c>
      <c r="AO5757" s="10">
        <v>794096.89</v>
      </c>
    </row>
    <row r="5758" spans="1:41" x14ac:dyDescent="0.25">
      <c r="A5758">
        <v>34431</v>
      </c>
      <c r="B5758" t="s">
        <v>30878</v>
      </c>
      <c r="G5758" s="5">
        <v>40162</v>
      </c>
      <c r="H5758" t="s">
        <v>117</v>
      </c>
      <c r="J5758" t="s">
        <v>30998</v>
      </c>
      <c r="K5758" t="s">
        <v>24736</v>
      </c>
      <c r="L5758" t="s">
        <v>30998</v>
      </c>
      <c r="M5758" t="s">
        <v>1275</v>
      </c>
      <c r="N5758" t="s">
        <v>3073</v>
      </c>
      <c r="O5758" t="s">
        <v>30999</v>
      </c>
      <c r="P5758" t="s">
        <v>31000</v>
      </c>
      <c r="Q5758">
        <v>702490</v>
      </c>
      <c r="R5758" t="s">
        <v>2161</v>
      </c>
      <c r="T5758" s="6">
        <v>772699</v>
      </c>
      <c r="U5758" t="s">
        <v>119</v>
      </c>
      <c r="V5758" t="s">
        <v>120</v>
      </c>
      <c r="W5758" t="s">
        <v>121</v>
      </c>
      <c r="X5758" t="s">
        <v>88</v>
      </c>
      <c r="Y5758" t="s">
        <v>89</v>
      </c>
      <c r="Z5758" t="s">
        <v>90</v>
      </c>
      <c r="AB5758">
        <v>0</v>
      </c>
      <c r="AC5758">
        <v>0</v>
      </c>
      <c r="AF5758" s="8"/>
      <c r="AG5758" s="9"/>
      <c r="AH5758" t="s">
        <v>92</v>
      </c>
      <c r="AI5758" t="s">
        <v>235</v>
      </c>
      <c r="AN5758" s="9"/>
      <c r="AO5758" s="10"/>
    </row>
    <row r="5759" spans="1:41" x14ac:dyDescent="0.25">
      <c r="A5759">
        <v>34434</v>
      </c>
      <c r="B5759" t="s">
        <v>70</v>
      </c>
      <c r="C5759" t="s">
        <v>187</v>
      </c>
      <c r="D5759" t="s">
        <v>124</v>
      </c>
      <c r="E5759" t="s">
        <v>125</v>
      </c>
      <c r="F5759" t="s">
        <v>126</v>
      </c>
      <c r="G5759" s="5">
        <v>40162</v>
      </c>
      <c r="H5759" t="s">
        <v>59769</v>
      </c>
      <c r="I5759" t="s">
        <v>60638</v>
      </c>
      <c r="J5759" t="s">
        <v>31001</v>
      </c>
      <c r="K5759" t="s">
        <v>31002</v>
      </c>
      <c r="L5759" t="s">
        <v>31003</v>
      </c>
      <c r="M5759" t="s">
        <v>16984</v>
      </c>
      <c r="N5759" t="s">
        <v>3073</v>
      </c>
      <c r="O5759" t="s">
        <v>31004</v>
      </c>
      <c r="P5759" t="s">
        <v>31005</v>
      </c>
      <c r="Q5759">
        <v>701155</v>
      </c>
      <c r="R5759" t="s">
        <v>58837</v>
      </c>
      <c r="S5759" t="s">
        <v>604</v>
      </c>
      <c r="T5759" s="6">
        <v>771199</v>
      </c>
      <c r="U5759" t="s">
        <v>58606</v>
      </c>
      <c r="V5759" t="s">
        <v>86</v>
      </c>
      <c r="W5759" t="s">
        <v>87</v>
      </c>
      <c r="X5759" t="s">
        <v>88</v>
      </c>
      <c r="Y5759" t="s">
        <v>89</v>
      </c>
      <c r="Z5759" t="s">
        <v>90</v>
      </c>
      <c r="AA5759" s="7" t="s">
        <v>58411</v>
      </c>
      <c r="AB5759">
        <v>0.505</v>
      </c>
      <c r="AC5759">
        <v>0.66600000000000004</v>
      </c>
      <c r="AD5759" t="s">
        <v>60060</v>
      </c>
      <c r="AF5759" s="8"/>
      <c r="AG5759" s="9">
        <v>43879</v>
      </c>
      <c r="AH5759" t="s">
        <v>92</v>
      </c>
      <c r="AI5759" t="s">
        <v>124</v>
      </c>
      <c r="AN5759" s="9"/>
      <c r="AO5759" s="10">
        <v>1080787.6000000001</v>
      </c>
    </row>
    <row r="5760" spans="1:41" x14ac:dyDescent="0.25">
      <c r="A5760">
        <v>34439</v>
      </c>
      <c r="B5760" t="s">
        <v>70</v>
      </c>
      <c r="C5760" t="s">
        <v>144</v>
      </c>
      <c r="D5760" t="s">
        <v>72</v>
      </c>
      <c r="E5760" t="s">
        <v>6359</v>
      </c>
      <c r="F5760" t="s">
        <v>10134</v>
      </c>
      <c r="G5760" s="5">
        <v>40528</v>
      </c>
      <c r="H5760" t="s">
        <v>59679</v>
      </c>
      <c r="I5760" t="s">
        <v>31006</v>
      </c>
      <c r="J5760" t="s">
        <v>31007</v>
      </c>
      <c r="K5760" t="s">
        <v>28219</v>
      </c>
      <c r="L5760" t="s">
        <v>31008</v>
      </c>
      <c r="M5760" t="s">
        <v>12949</v>
      </c>
      <c r="N5760" t="s">
        <v>2043</v>
      </c>
      <c r="O5760" t="s">
        <v>28221</v>
      </c>
      <c r="P5760" t="s">
        <v>31009</v>
      </c>
      <c r="Q5760">
        <v>702421</v>
      </c>
      <c r="R5760" t="s">
        <v>2996</v>
      </c>
      <c r="S5760" t="s">
        <v>2481</v>
      </c>
      <c r="T5760" s="6">
        <v>772499</v>
      </c>
      <c r="U5760" t="s">
        <v>1576</v>
      </c>
      <c r="V5760" t="s">
        <v>86</v>
      </c>
      <c r="W5760" t="s">
        <v>87</v>
      </c>
      <c r="X5760" t="s">
        <v>88</v>
      </c>
      <c r="Y5760" t="s">
        <v>89</v>
      </c>
      <c r="Z5760" t="s">
        <v>90</v>
      </c>
      <c r="AA5760" t="s">
        <v>2047</v>
      </c>
      <c r="AB5760">
        <v>0.496</v>
      </c>
      <c r="AC5760">
        <v>0.628</v>
      </c>
      <c r="AD5760" t="s">
        <v>59274</v>
      </c>
      <c r="AF5760" s="8"/>
      <c r="AG5760" s="9">
        <v>43199</v>
      </c>
      <c r="AH5760" t="s">
        <v>92</v>
      </c>
      <c r="AI5760" t="s">
        <v>72</v>
      </c>
      <c r="AN5760" s="9">
        <v>44184</v>
      </c>
      <c r="AO5760" s="10">
        <v>1623604.69</v>
      </c>
    </row>
    <row r="5761" spans="1:41" x14ac:dyDescent="0.25">
      <c r="A5761">
        <v>34440</v>
      </c>
      <c r="B5761" t="s">
        <v>70</v>
      </c>
      <c r="C5761" t="s">
        <v>490</v>
      </c>
      <c r="D5761" t="s">
        <v>124</v>
      </c>
      <c r="E5761" t="s">
        <v>125</v>
      </c>
      <c r="F5761" t="s">
        <v>126</v>
      </c>
      <c r="G5761" s="5">
        <v>40333</v>
      </c>
      <c r="H5761" t="s">
        <v>117</v>
      </c>
      <c r="J5761" t="s">
        <v>31010</v>
      </c>
      <c r="K5761" t="s">
        <v>31011</v>
      </c>
      <c r="L5761" t="s">
        <v>31012</v>
      </c>
      <c r="M5761" t="s">
        <v>1732</v>
      </c>
      <c r="N5761" t="s">
        <v>1506</v>
      </c>
      <c r="O5761" t="s">
        <v>1774</v>
      </c>
      <c r="P5761" t="s">
        <v>31013</v>
      </c>
      <c r="Q5761">
        <v>702588</v>
      </c>
      <c r="R5761" t="s">
        <v>11763</v>
      </c>
      <c r="T5761" s="6">
        <v>772599</v>
      </c>
      <c r="U5761" t="s">
        <v>574</v>
      </c>
      <c r="V5761" t="s">
        <v>86</v>
      </c>
      <c r="W5761" t="s">
        <v>87</v>
      </c>
      <c r="X5761" t="s">
        <v>88</v>
      </c>
      <c r="Y5761" t="s">
        <v>89</v>
      </c>
      <c r="Z5761" t="s">
        <v>90</v>
      </c>
      <c r="AB5761">
        <v>0</v>
      </c>
      <c r="AC5761">
        <v>0</v>
      </c>
      <c r="AD5761" t="s">
        <v>59268</v>
      </c>
      <c r="AF5761" s="8"/>
      <c r="AG5761" s="9">
        <v>44001</v>
      </c>
      <c r="AH5761" t="s">
        <v>92</v>
      </c>
      <c r="AI5761" t="s">
        <v>122</v>
      </c>
      <c r="AN5761" s="9"/>
      <c r="AO5761" s="10">
        <v>468309.04</v>
      </c>
    </row>
    <row r="5762" spans="1:41" x14ac:dyDescent="0.25">
      <c r="A5762">
        <v>34441</v>
      </c>
      <c r="B5762" t="s">
        <v>70</v>
      </c>
      <c r="C5762" t="s">
        <v>93</v>
      </c>
      <c r="D5762" t="s">
        <v>72</v>
      </c>
      <c r="E5762" t="s">
        <v>73</v>
      </c>
      <c r="F5762" t="s">
        <v>31014</v>
      </c>
      <c r="G5762" s="5">
        <v>40319</v>
      </c>
      <c r="H5762" t="s">
        <v>59356</v>
      </c>
      <c r="I5762" t="s">
        <v>31015</v>
      </c>
      <c r="J5762" t="s">
        <v>31016</v>
      </c>
      <c r="K5762" t="s">
        <v>4101</v>
      </c>
      <c r="L5762" t="s">
        <v>31017</v>
      </c>
      <c r="M5762" t="s">
        <v>4076</v>
      </c>
      <c r="N5762" t="s">
        <v>3945</v>
      </c>
      <c r="O5762" t="s">
        <v>31018</v>
      </c>
      <c r="P5762" t="s">
        <v>31019</v>
      </c>
      <c r="Q5762">
        <v>701605</v>
      </c>
      <c r="R5762" t="s">
        <v>4064</v>
      </c>
      <c r="S5762" t="s">
        <v>573</v>
      </c>
      <c r="T5762" s="6">
        <v>771999</v>
      </c>
      <c r="U5762" t="s">
        <v>3896</v>
      </c>
      <c r="V5762" t="s">
        <v>86</v>
      </c>
      <c r="W5762" t="s">
        <v>87</v>
      </c>
      <c r="X5762" t="s">
        <v>88</v>
      </c>
      <c r="Y5762" t="s">
        <v>89</v>
      </c>
      <c r="Z5762" t="s">
        <v>90</v>
      </c>
      <c r="AA5762" t="s">
        <v>3949</v>
      </c>
      <c r="AB5762">
        <v>0.498</v>
      </c>
      <c r="AC5762">
        <v>0.58799999999999997</v>
      </c>
      <c r="AD5762" t="s">
        <v>59355</v>
      </c>
      <c r="AF5762" s="8"/>
      <c r="AG5762" s="9">
        <v>42066</v>
      </c>
      <c r="AH5762" t="s">
        <v>92</v>
      </c>
      <c r="AI5762" t="s">
        <v>72</v>
      </c>
      <c r="AN5762" s="9">
        <v>44221</v>
      </c>
      <c r="AO5762" s="10">
        <v>1307449.49</v>
      </c>
    </row>
    <row r="5763" spans="1:41" x14ac:dyDescent="0.25">
      <c r="A5763">
        <v>34442</v>
      </c>
      <c r="B5763" t="s">
        <v>70</v>
      </c>
      <c r="C5763" t="s">
        <v>93</v>
      </c>
      <c r="D5763" t="s">
        <v>72</v>
      </c>
      <c r="E5763" t="s">
        <v>31020</v>
      </c>
      <c r="F5763" t="s">
        <v>10499</v>
      </c>
      <c r="G5763" s="5">
        <v>40381</v>
      </c>
      <c r="H5763" t="s">
        <v>59354</v>
      </c>
      <c r="I5763" t="s">
        <v>31021</v>
      </c>
      <c r="J5763" t="s">
        <v>31022</v>
      </c>
      <c r="K5763" t="s">
        <v>4000</v>
      </c>
      <c r="L5763" t="s">
        <v>31023</v>
      </c>
      <c r="M5763" t="s">
        <v>4000</v>
      </c>
      <c r="N5763" t="s">
        <v>3945</v>
      </c>
      <c r="O5763" t="s">
        <v>28483</v>
      </c>
      <c r="P5763" t="s">
        <v>31024</v>
      </c>
      <c r="Q5763">
        <v>701605</v>
      </c>
      <c r="R5763" t="s">
        <v>4064</v>
      </c>
      <c r="S5763" t="s">
        <v>573</v>
      </c>
      <c r="T5763" s="6">
        <v>771999</v>
      </c>
      <c r="U5763" t="s">
        <v>3896</v>
      </c>
      <c r="V5763" t="s">
        <v>86</v>
      </c>
      <c r="W5763" t="s">
        <v>87</v>
      </c>
      <c r="X5763" t="s">
        <v>88</v>
      </c>
      <c r="Y5763" t="s">
        <v>89</v>
      </c>
      <c r="Z5763" t="s">
        <v>90</v>
      </c>
      <c r="AA5763" t="s">
        <v>3949</v>
      </c>
      <c r="AB5763">
        <v>0.504</v>
      </c>
      <c r="AC5763">
        <v>0.59299999999999997</v>
      </c>
      <c r="AD5763" t="s">
        <v>59355</v>
      </c>
      <c r="AF5763" s="8"/>
      <c r="AG5763" s="9">
        <v>41422</v>
      </c>
      <c r="AH5763" t="s">
        <v>92</v>
      </c>
      <c r="AI5763" t="s">
        <v>72</v>
      </c>
      <c r="AN5763" s="9">
        <v>44195</v>
      </c>
      <c r="AO5763" s="10">
        <v>1220306.3500000001</v>
      </c>
    </row>
    <row r="5764" spans="1:41" x14ac:dyDescent="0.25">
      <c r="A5764">
        <v>34446</v>
      </c>
      <c r="B5764" t="s">
        <v>70</v>
      </c>
      <c r="C5764" t="s">
        <v>93</v>
      </c>
      <c r="D5764" t="s">
        <v>72</v>
      </c>
      <c r="E5764" t="s">
        <v>2444</v>
      </c>
      <c r="F5764" t="s">
        <v>2445</v>
      </c>
      <c r="G5764" s="5">
        <v>40534</v>
      </c>
      <c r="H5764" t="s">
        <v>2260</v>
      </c>
      <c r="J5764" t="s">
        <v>31025</v>
      </c>
      <c r="K5764" t="s">
        <v>2331</v>
      </c>
      <c r="L5764" t="s">
        <v>31026</v>
      </c>
      <c r="M5764" t="s">
        <v>2053</v>
      </c>
      <c r="N5764" t="s">
        <v>2043</v>
      </c>
      <c r="O5764" t="s">
        <v>31027</v>
      </c>
      <c r="P5764" t="s">
        <v>31028</v>
      </c>
      <c r="Q5764">
        <v>702423</v>
      </c>
      <c r="R5764" t="s">
        <v>2257</v>
      </c>
      <c r="S5764" t="s">
        <v>2481</v>
      </c>
      <c r="T5764" s="6">
        <v>772499</v>
      </c>
      <c r="U5764" t="s">
        <v>1576</v>
      </c>
      <c r="V5764" t="s">
        <v>86</v>
      </c>
      <c r="W5764" t="s">
        <v>87</v>
      </c>
      <c r="X5764" t="s">
        <v>88</v>
      </c>
      <c r="Y5764" t="s">
        <v>89</v>
      </c>
      <c r="Z5764" t="s">
        <v>90</v>
      </c>
      <c r="AA5764" t="s">
        <v>2047</v>
      </c>
      <c r="AB5764">
        <v>0.46800000000000003</v>
      </c>
      <c r="AC5764">
        <v>0.63</v>
      </c>
      <c r="AD5764" t="s">
        <v>59252</v>
      </c>
      <c r="AF5764" s="8">
        <v>-818.43</v>
      </c>
      <c r="AG5764" s="9">
        <v>40534</v>
      </c>
      <c r="AH5764" t="s">
        <v>92</v>
      </c>
      <c r="AI5764" t="s">
        <v>72</v>
      </c>
      <c r="AN5764" s="9">
        <v>44211</v>
      </c>
      <c r="AO5764" s="10">
        <v>2827030.64</v>
      </c>
    </row>
    <row r="5765" spans="1:41" x14ac:dyDescent="0.25">
      <c r="A5765">
        <v>34447</v>
      </c>
      <c r="B5765" t="s">
        <v>70</v>
      </c>
      <c r="C5765" t="s">
        <v>93</v>
      </c>
      <c r="D5765" t="s">
        <v>72</v>
      </c>
      <c r="E5765" t="s">
        <v>31029</v>
      </c>
      <c r="F5765" t="s">
        <v>31030</v>
      </c>
      <c r="G5765" s="5">
        <v>40388</v>
      </c>
      <c r="H5765" t="s">
        <v>59283</v>
      </c>
      <c r="I5765" t="s">
        <v>31031</v>
      </c>
      <c r="J5765" t="s">
        <v>31032</v>
      </c>
      <c r="K5765" t="s">
        <v>31033</v>
      </c>
      <c r="L5765" t="s">
        <v>31034</v>
      </c>
      <c r="M5765" t="s">
        <v>3006</v>
      </c>
      <c r="N5765" t="s">
        <v>2043</v>
      </c>
      <c r="O5765" t="s">
        <v>31035</v>
      </c>
      <c r="P5765" t="s">
        <v>31036</v>
      </c>
      <c r="Q5765">
        <v>702421</v>
      </c>
      <c r="R5765" t="s">
        <v>2996</v>
      </c>
      <c r="S5765" t="s">
        <v>2481</v>
      </c>
      <c r="T5765" s="6">
        <v>772499</v>
      </c>
      <c r="U5765" t="s">
        <v>1576</v>
      </c>
      <c r="V5765" t="s">
        <v>86</v>
      </c>
      <c r="W5765" t="s">
        <v>87</v>
      </c>
      <c r="X5765" t="s">
        <v>88</v>
      </c>
      <c r="Y5765" t="s">
        <v>89</v>
      </c>
      <c r="Z5765" t="s">
        <v>90</v>
      </c>
      <c r="AA5765" t="s">
        <v>2047</v>
      </c>
      <c r="AB5765">
        <v>0.501</v>
      </c>
      <c r="AC5765">
        <v>0.65900000000000003</v>
      </c>
      <c r="AD5765" t="s">
        <v>59274</v>
      </c>
      <c r="AF5765" s="8"/>
      <c r="AG5765" s="9">
        <v>42922</v>
      </c>
      <c r="AH5765" t="s">
        <v>92</v>
      </c>
      <c r="AI5765" t="s">
        <v>72</v>
      </c>
      <c r="AN5765" s="9">
        <v>44221</v>
      </c>
      <c r="AO5765" s="10">
        <v>1521051.43</v>
      </c>
    </row>
    <row r="5766" spans="1:41" x14ac:dyDescent="0.25">
      <c r="A5766">
        <v>34449</v>
      </c>
      <c r="B5766" t="s">
        <v>70</v>
      </c>
      <c r="C5766" t="s">
        <v>187</v>
      </c>
      <c r="D5766" t="s">
        <v>124</v>
      </c>
      <c r="E5766" t="s">
        <v>125</v>
      </c>
      <c r="F5766" t="s">
        <v>126</v>
      </c>
      <c r="G5766" s="5">
        <v>41967</v>
      </c>
      <c r="H5766" t="s">
        <v>59612</v>
      </c>
      <c r="I5766" t="s">
        <v>60113</v>
      </c>
      <c r="J5766" t="s">
        <v>31037</v>
      </c>
      <c r="K5766" t="s">
        <v>5296</v>
      </c>
      <c r="L5766" t="s">
        <v>31038</v>
      </c>
      <c r="M5766" t="s">
        <v>5282</v>
      </c>
      <c r="N5766" t="s">
        <v>4473</v>
      </c>
      <c r="O5766" t="s">
        <v>31039</v>
      </c>
      <c r="P5766" t="s">
        <v>31040</v>
      </c>
      <c r="Q5766">
        <v>701754</v>
      </c>
      <c r="R5766" t="s">
        <v>58600</v>
      </c>
      <c r="S5766" t="s">
        <v>1912</v>
      </c>
      <c r="T5766" s="6">
        <v>771799</v>
      </c>
      <c r="U5766" t="s">
        <v>26278</v>
      </c>
      <c r="V5766" t="s">
        <v>86</v>
      </c>
      <c r="W5766" t="s">
        <v>87</v>
      </c>
      <c r="X5766" t="s">
        <v>88</v>
      </c>
      <c r="Y5766" t="s">
        <v>89</v>
      </c>
      <c r="Z5766" t="s">
        <v>90</v>
      </c>
      <c r="AA5766" t="s">
        <v>38079</v>
      </c>
      <c r="AB5766">
        <v>0.50800000000000001</v>
      </c>
      <c r="AC5766">
        <v>0.60599999999999998</v>
      </c>
      <c r="AD5766" t="s">
        <v>58150</v>
      </c>
      <c r="AF5766" s="8"/>
      <c r="AG5766" s="9">
        <v>43707</v>
      </c>
      <c r="AH5766" t="s">
        <v>92</v>
      </c>
      <c r="AI5766" t="s">
        <v>124</v>
      </c>
      <c r="AN5766" s="9">
        <v>44180</v>
      </c>
      <c r="AO5766" s="10">
        <v>1002625.62</v>
      </c>
    </row>
    <row r="5767" spans="1:41" x14ac:dyDescent="0.25">
      <c r="A5767">
        <v>34450</v>
      </c>
      <c r="B5767" t="s">
        <v>70</v>
      </c>
      <c r="C5767" t="s">
        <v>71</v>
      </c>
      <c r="D5767" t="s">
        <v>72</v>
      </c>
      <c r="E5767" t="s">
        <v>31041</v>
      </c>
      <c r="F5767" t="s">
        <v>31042</v>
      </c>
      <c r="G5767" s="5">
        <v>41264</v>
      </c>
      <c r="H5767" t="s">
        <v>59253</v>
      </c>
      <c r="I5767" t="s">
        <v>31043</v>
      </c>
      <c r="J5767" t="s">
        <v>31044</v>
      </c>
      <c r="K5767" t="s">
        <v>2354</v>
      </c>
      <c r="L5767" t="s">
        <v>31045</v>
      </c>
      <c r="M5767" t="s">
        <v>2053</v>
      </c>
      <c r="N5767" t="s">
        <v>2043</v>
      </c>
      <c r="O5767" t="s">
        <v>27170</v>
      </c>
      <c r="P5767" t="s">
        <v>31046</v>
      </c>
      <c r="Q5767">
        <v>702423</v>
      </c>
      <c r="R5767" t="s">
        <v>2257</v>
      </c>
      <c r="S5767" t="s">
        <v>2481</v>
      </c>
      <c r="T5767" s="6">
        <v>772499</v>
      </c>
      <c r="U5767" t="s">
        <v>1576</v>
      </c>
      <c r="V5767" t="s">
        <v>86</v>
      </c>
      <c r="W5767" t="s">
        <v>87</v>
      </c>
      <c r="X5767" t="s">
        <v>88</v>
      </c>
      <c r="Y5767" t="s">
        <v>89</v>
      </c>
      <c r="Z5767" t="s">
        <v>90</v>
      </c>
      <c r="AA5767" t="s">
        <v>2047</v>
      </c>
      <c r="AB5767">
        <v>0.47299999999999998</v>
      </c>
      <c r="AC5767">
        <v>0.64900000000000002</v>
      </c>
      <c r="AD5767" t="s">
        <v>59252</v>
      </c>
      <c r="AF5767" s="8"/>
      <c r="AG5767" s="9">
        <v>42705</v>
      </c>
      <c r="AH5767" t="s">
        <v>92</v>
      </c>
      <c r="AI5767" t="s">
        <v>72</v>
      </c>
      <c r="AN5767" s="9">
        <v>44183</v>
      </c>
      <c r="AO5767" s="10">
        <v>2513418.7400000002</v>
      </c>
    </row>
    <row r="5768" spans="1:41" x14ac:dyDescent="0.25">
      <c r="A5768">
        <v>34451</v>
      </c>
      <c r="B5768" t="s">
        <v>70</v>
      </c>
      <c r="C5768" t="s">
        <v>93</v>
      </c>
      <c r="D5768" t="s">
        <v>72</v>
      </c>
      <c r="E5768" t="s">
        <v>3481</v>
      </c>
      <c r="F5768" t="s">
        <v>12714</v>
      </c>
      <c r="G5768" s="5">
        <v>40714</v>
      </c>
      <c r="H5768" t="s">
        <v>5579</v>
      </c>
      <c r="J5768" t="s">
        <v>31047</v>
      </c>
      <c r="K5768" t="s">
        <v>5582</v>
      </c>
      <c r="L5768" t="s">
        <v>31048</v>
      </c>
      <c r="M5768" t="s">
        <v>5584</v>
      </c>
      <c r="N5768" t="s">
        <v>4473</v>
      </c>
      <c r="O5768" t="s">
        <v>31049</v>
      </c>
      <c r="P5768" t="s">
        <v>31050</v>
      </c>
      <c r="Q5768">
        <v>702369</v>
      </c>
      <c r="R5768" t="s">
        <v>5587</v>
      </c>
      <c r="S5768" t="s">
        <v>5456</v>
      </c>
      <c r="T5768" s="6">
        <v>772399</v>
      </c>
      <c r="U5768" t="s">
        <v>5457</v>
      </c>
      <c r="V5768" t="s">
        <v>86</v>
      </c>
      <c r="W5768" t="s">
        <v>87</v>
      </c>
      <c r="X5768" t="s">
        <v>88</v>
      </c>
      <c r="Y5768" t="s">
        <v>89</v>
      </c>
      <c r="Z5768" t="s">
        <v>90</v>
      </c>
      <c r="AA5768" t="s">
        <v>5458</v>
      </c>
      <c r="AB5768">
        <v>0.49399999999999999</v>
      </c>
      <c r="AC5768">
        <v>0.58199999999999996</v>
      </c>
      <c r="AD5768" t="s">
        <v>59469</v>
      </c>
      <c r="AF5768" s="8"/>
      <c r="AG5768" s="9">
        <v>40714</v>
      </c>
      <c r="AH5768" t="s">
        <v>92</v>
      </c>
      <c r="AI5768" t="s">
        <v>72</v>
      </c>
      <c r="AN5768" s="9"/>
      <c r="AO5768" s="10">
        <v>1506467.86</v>
      </c>
    </row>
    <row r="5769" spans="1:41" x14ac:dyDescent="0.25">
      <c r="A5769">
        <v>34452</v>
      </c>
      <c r="B5769" t="s">
        <v>70</v>
      </c>
      <c r="C5769" t="s">
        <v>71</v>
      </c>
      <c r="D5769" t="s">
        <v>72</v>
      </c>
      <c r="E5769" t="s">
        <v>31051</v>
      </c>
      <c r="F5769" t="s">
        <v>31052</v>
      </c>
      <c r="G5769" s="5">
        <v>40526</v>
      </c>
      <c r="H5769" t="s">
        <v>59632</v>
      </c>
      <c r="J5769" t="s">
        <v>31053</v>
      </c>
      <c r="K5769" t="s">
        <v>4922</v>
      </c>
      <c r="L5769" t="s">
        <v>31054</v>
      </c>
      <c r="M5769" t="s">
        <v>80</v>
      </c>
      <c r="N5769" t="s">
        <v>4473</v>
      </c>
      <c r="O5769" t="s">
        <v>31055</v>
      </c>
      <c r="P5769" t="s">
        <v>31056</v>
      </c>
      <c r="Q5769">
        <v>702174</v>
      </c>
      <c r="R5769" t="s">
        <v>4919</v>
      </c>
      <c r="S5769" t="s">
        <v>4866</v>
      </c>
      <c r="T5769" s="6">
        <v>772199</v>
      </c>
      <c r="U5769" t="s">
        <v>4867</v>
      </c>
      <c r="V5769" t="s">
        <v>86</v>
      </c>
      <c r="W5769" t="s">
        <v>87</v>
      </c>
      <c r="X5769" t="s">
        <v>88</v>
      </c>
      <c r="Y5769" t="s">
        <v>89</v>
      </c>
      <c r="Z5769" t="s">
        <v>90</v>
      </c>
      <c r="AA5769" t="s">
        <v>27056</v>
      </c>
      <c r="AB5769">
        <v>0.496</v>
      </c>
      <c r="AC5769">
        <v>0.628</v>
      </c>
      <c r="AD5769" t="s">
        <v>59415</v>
      </c>
      <c r="AF5769" s="8"/>
      <c r="AG5769" s="9">
        <v>42977</v>
      </c>
      <c r="AH5769" t="s">
        <v>92</v>
      </c>
      <c r="AI5769" t="s">
        <v>72</v>
      </c>
      <c r="AN5769" s="9">
        <v>44215</v>
      </c>
      <c r="AO5769" s="10">
        <v>1537523.74</v>
      </c>
    </row>
    <row r="5770" spans="1:41" x14ac:dyDescent="0.25">
      <c r="A5770">
        <v>34453</v>
      </c>
      <c r="B5770" t="s">
        <v>70</v>
      </c>
      <c r="C5770" t="s">
        <v>144</v>
      </c>
      <c r="D5770" t="s">
        <v>72</v>
      </c>
      <c r="E5770" t="s">
        <v>73</v>
      </c>
      <c r="F5770" t="s">
        <v>10060</v>
      </c>
      <c r="G5770" s="5">
        <v>40877</v>
      </c>
      <c r="H5770" t="s">
        <v>60364</v>
      </c>
      <c r="J5770" t="s">
        <v>31057</v>
      </c>
      <c r="K5770" t="s">
        <v>8175</v>
      </c>
      <c r="L5770" t="s">
        <v>31058</v>
      </c>
      <c r="M5770" t="s">
        <v>4862</v>
      </c>
      <c r="N5770" t="s">
        <v>4473</v>
      </c>
      <c r="O5770" t="s">
        <v>31059</v>
      </c>
      <c r="P5770" t="s">
        <v>31060</v>
      </c>
      <c r="Q5770">
        <v>702176</v>
      </c>
      <c r="R5770" t="s">
        <v>4865</v>
      </c>
      <c r="S5770" t="s">
        <v>4866</v>
      </c>
      <c r="T5770" s="6">
        <v>772199</v>
      </c>
      <c r="U5770" t="s">
        <v>4867</v>
      </c>
      <c r="V5770" t="s">
        <v>86</v>
      </c>
      <c r="W5770" t="s">
        <v>87</v>
      </c>
      <c r="X5770" t="s">
        <v>88</v>
      </c>
      <c r="Y5770" t="s">
        <v>89</v>
      </c>
      <c r="Z5770" t="s">
        <v>90</v>
      </c>
      <c r="AA5770" t="s">
        <v>4868</v>
      </c>
      <c r="AB5770">
        <v>0.497</v>
      </c>
      <c r="AC5770">
        <v>0.59099999999999997</v>
      </c>
      <c r="AD5770" t="s">
        <v>59408</v>
      </c>
      <c r="AF5770" s="8"/>
      <c r="AG5770" s="9">
        <v>42491</v>
      </c>
      <c r="AH5770" t="s">
        <v>92</v>
      </c>
      <c r="AI5770" t="s">
        <v>72</v>
      </c>
      <c r="AN5770" s="9">
        <v>44187</v>
      </c>
      <c r="AO5770" s="10">
        <v>1329336.69</v>
      </c>
    </row>
    <row r="5771" spans="1:41" x14ac:dyDescent="0.25">
      <c r="A5771">
        <v>34454</v>
      </c>
      <c r="B5771" t="s">
        <v>70</v>
      </c>
      <c r="G5771" s="5">
        <v>40225</v>
      </c>
      <c r="H5771" t="s">
        <v>117</v>
      </c>
      <c r="I5771" t="s">
        <v>31061</v>
      </c>
      <c r="J5771" t="s">
        <v>31062</v>
      </c>
      <c r="K5771" t="s">
        <v>31063</v>
      </c>
      <c r="L5771" t="s">
        <v>31064</v>
      </c>
      <c r="M5771" t="s">
        <v>31063</v>
      </c>
      <c r="N5771" t="s">
        <v>4166</v>
      </c>
      <c r="O5771" t="s">
        <v>31065</v>
      </c>
      <c r="P5771" t="s">
        <v>31066</v>
      </c>
      <c r="Q5771">
        <v>701990</v>
      </c>
      <c r="R5771" t="s">
        <v>3896</v>
      </c>
      <c r="T5771" s="6">
        <v>772699</v>
      </c>
      <c r="U5771" t="s">
        <v>119</v>
      </c>
      <c r="V5771" t="s">
        <v>120</v>
      </c>
      <c r="W5771" t="s">
        <v>121</v>
      </c>
      <c r="X5771" t="s">
        <v>88</v>
      </c>
      <c r="Y5771" t="s">
        <v>89</v>
      </c>
      <c r="Z5771" t="s">
        <v>90</v>
      </c>
      <c r="AB5771">
        <v>0</v>
      </c>
      <c r="AC5771">
        <v>0</v>
      </c>
      <c r="AF5771" s="8"/>
      <c r="AG5771" s="9"/>
      <c r="AH5771" t="s">
        <v>92</v>
      </c>
      <c r="AI5771" t="s">
        <v>235</v>
      </c>
      <c r="AK5771">
        <v>41425</v>
      </c>
      <c r="AN5771" s="9"/>
      <c r="AO5771" s="10"/>
    </row>
    <row r="5772" spans="1:41" x14ac:dyDescent="0.25">
      <c r="A5772">
        <v>34455</v>
      </c>
      <c r="B5772" t="s">
        <v>70</v>
      </c>
      <c r="C5772" t="s">
        <v>71</v>
      </c>
      <c r="D5772" t="s">
        <v>72</v>
      </c>
      <c r="E5772" t="s">
        <v>11014</v>
      </c>
      <c r="F5772" t="s">
        <v>2398</v>
      </c>
      <c r="G5772" s="5">
        <v>40228</v>
      </c>
      <c r="H5772" t="s">
        <v>59822</v>
      </c>
      <c r="I5772" t="s">
        <v>31067</v>
      </c>
      <c r="J5772" t="s">
        <v>31068</v>
      </c>
      <c r="K5772" t="s">
        <v>31063</v>
      </c>
      <c r="L5772" t="s">
        <v>31069</v>
      </c>
      <c r="M5772" t="s">
        <v>31063</v>
      </c>
      <c r="N5772" t="s">
        <v>4166</v>
      </c>
      <c r="O5772" t="s">
        <v>31065</v>
      </c>
      <c r="P5772" t="s">
        <v>31070</v>
      </c>
      <c r="Q5772">
        <v>702708</v>
      </c>
      <c r="R5772" t="s">
        <v>58598</v>
      </c>
      <c r="S5772" t="s">
        <v>573</v>
      </c>
      <c r="T5772" s="6">
        <v>771999</v>
      </c>
      <c r="U5772" t="s">
        <v>3896</v>
      </c>
      <c r="V5772" t="s">
        <v>86</v>
      </c>
      <c r="W5772" t="s">
        <v>87</v>
      </c>
      <c r="X5772" t="s">
        <v>88</v>
      </c>
      <c r="Y5772" t="s">
        <v>89</v>
      </c>
      <c r="Z5772" t="s">
        <v>90</v>
      </c>
      <c r="AA5772" t="s">
        <v>4170</v>
      </c>
      <c r="AB5772">
        <v>0.48799999999999999</v>
      </c>
      <c r="AC5772">
        <v>0.65700000000000003</v>
      </c>
      <c r="AD5772" t="s">
        <v>59366</v>
      </c>
      <c r="AF5772" s="8"/>
      <c r="AG5772" s="9">
        <v>43087</v>
      </c>
      <c r="AH5772" t="s">
        <v>92</v>
      </c>
      <c r="AI5772" t="s">
        <v>72</v>
      </c>
      <c r="AJ5772">
        <v>40228</v>
      </c>
      <c r="AN5772" s="9"/>
      <c r="AO5772" s="10">
        <v>2180666.2799999998</v>
      </c>
    </row>
    <row r="5773" spans="1:41" x14ac:dyDescent="0.25">
      <c r="A5773">
        <v>34456</v>
      </c>
      <c r="B5773" t="s">
        <v>70</v>
      </c>
      <c r="C5773" t="s">
        <v>93</v>
      </c>
      <c r="D5773" t="s">
        <v>72</v>
      </c>
      <c r="E5773" t="s">
        <v>11014</v>
      </c>
      <c r="F5773" t="s">
        <v>2398</v>
      </c>
      <c r="G5773" s="5">
        <v>40225</v>
      </c>
      <c r="H5773" t="s">
        <v>59822</v>
      </c>
      <c r="I5773" t="s">
        <v>31067</v>
      </c>
      <c r="J5773" t="s">
        <v>31071</v>
      </c>
      <c r="K5773" t="s">
        <v>31063</v>
      </c>
      <c r="L5773" t="s">
        <v>31072</v>
      </c>
      <c r="M5773" t="s">
        <v>31063</v>
      </c>
      <c r="N5773" t="s">
        <v>4166</v>
      </c>
      <c r="O5773" t="s">
        <v>31065</v>
      </c>
      <c r="P5773" t="s">
        <v>31073</v>
      </c>
      <c r="Q5773">
        <v>702708</v>
      </c>
      <c r="R5773" t="s">
        <v>58598</v>
      </c>
      <c r="S5773" t="s">
        <v>573</v>
      </c>
      <c r="T5773" s="6">
        <v>771999</v>
      </c>
      <c r="U5773" t="s">
        <v>3896</v>
      </c>
      <c r="V5773" t="s">
        <v>86</v>
      </c>
      <c r="W5773" t="s">
        <v>87</v>
      </c>
      <c r="X5773" t="s">
        <v>88</v>
      </c>
      <c r="Y5773" t="s">
        <v>89</v>
      </c>
      <c r="Z5773" t="s">
        <v>90</v>
      </c>
      <c r="AA5773" t="s">
        <v>4170</v>
      </c>
      <c r="AB5773">
        <v>0.50900000000000001</v>
      </c>
      <c r="AC5773">
        <v>0.63100000000000001</v>
      </c>
      <c r="AD5773" t="s">
        <v>59366</v>
      </c>
      <c r="AF5773" s="8"/>
      <c r="AG5773" s="9">
        <v>43097</v>
      </c>
      <c r="AH5773" t="s">
        <v>92</v>
      </c>
      <c r="AI5773" t="s">
        <v>72</v>
      </c>
      <c r="AJ5773">
        <v>40225</v>
      </c>
      <c r="AK5773">
        <v>43585</v>
      </c>
      <c r="AN5773" s="9"/>
      <c r="AO5773" s="10">
        <v>1153950.43</v>
      </c>
    </row>
    <row r="5774" spans="1:41" x14ac:dyDescent="0.25">
      <c r="A5774">
        <v>34458</v>
      </c>
      <c r="B5774" t="s">
        <v>70</v>
      </c>
      <c r="C5774" t="s">
        <v>93</v>
      </c>
      <c r="D5774" t="s">
        <v>72</v>
      </c>
      <c r="E5774" t="s">
        <v>11014</v>
      </c>
      <c r="F5774" t="s">
        <v>2398</v>
      </c>
      <c r="G5774" s="5">
        <v>40226</v>
      </c>
      <c r="H5774" t="s">
        <v>59822</v>
      </c>
      <c r="I5774" t="s">
        <v>31067</v>
      </c>
      <c r="J5774" t="s">
        <v>31078</v>
      </c>
      <c r="K5774" t="s">
        <v>31079</v>
      </c>
      <c r="L5774" t="s">
        <v>31080</v>
      </c>
      <c r="M5774" t="s">
        <v>31063</v>
      </c>
      <c r="N5774" t="s">
        <v>4166</v>
      </c>
      <c r="O5774" t="s">
        <v>31081</v>
      </c>
      <c r="P5774" t="s">
        <v>31082</v>
      </c>
      <c r="Q5774">
        <v>702708</v>
      </c>
      <c r="R5774" t="s">
        <v>58598</v>
      </c>
      <c r="S5774" t="s">
        <v>573</v>
      </c>
      <c r="T5774" s="6">
        <v>771999</v>
      </c>
      <c r="U5774" t="s">
        <v>3896</v>
      </c>
      <c r="V5774" t="s">
        <v>86</v>
      </c>
      <c r="W5774" t="s">
        <v>87</v>
      </c>
      <c r="X5774" t="s">
        <v>88</v>
      </c>
      <c r="Y5774" t="s">
        <v>89</v>
      </c>
      <c r="Z5774" t="s">
        <v>90</v>
      </c>
      <c r="AA5774" t="s">
        <v>4170</v>
      </c>
      <c r="AB5774">
        <v>0.503</v>
      </c>
      <c r="AC5774">
        <v>0.65400000000000003</v>
      </c>
      <c r="AD5774" t="s">
        <v>59366</v>
      </c>
      <c r="AF5774" s="8"/>
      <c r="AG5774" s="9">
        <v>43090</v>
      </c>
      <c r="AH5774" t="s">
        <v>92</v>
      </c>
      <c r="AI5774" t="s">
        <v>72</v>
      </c>
      <c r="AJ5774">
        <v>40226</v>
      </c>
      <c r="AN5774" s="9">
        <v>44215</v>
      </c>
      <c r="AO5774" s="10">
        <v>1542703.92</v>
      </c>
    </row>
    <row r="5775" spans="1:41" x14ac:dyDescent="0.25">
      <c r="A5775">
        <v>34459</v>
      </c>
      <c r="B5775" t="s">
        <v>70</v>
      </c>
      <c r="C5775" t="s">
        <v>93</v>
      </c>
      <c r="D5775" t="s">
        <v>72</v>
      </c>
      <c r="E5775" t="s">
        <v>11014</v>
      </c>
      <c r="F5775" t="s">
        <v>2398</v>
      </c>
      <c r="G5775" s="5">
        <v>40228</v>
      </c>
      <c r="H5775" t="s">
        <v>59822</v>
      </c>
      <c r="I5775" t="s">
        <v>31067</v>
      </c>
      <c r="J5775" t="s">
        <v>31083</v>
      </c>
      <c r="K5775" t="s">
        <v>31079</v>
      </c>
      <c r="L5775" t="s">
        <v>31084</v>
      </c>
      <c r="M5775" t="s">
        <v>31063</v>
      </c>
      <c r="N5775" t="s">
        <v>4166</v>
      </c>
      <c r="O5775" t="s">
        <v>31081</v>
      </c>
      <c r="P5775" t="s">
        <v>31085</v>
      </c>
      <c r="Q5775">
        <v>702708</v>
      </c>
      <c r="R5775" t="s">
        <v>58598</v>
      </c>
      <c r="S5775" t="s">
        <v>573</v>
      </c>
      <c r="T5775" s="6">
        <v>771999</v>
      </c>
      <c r="U5775" t="s">
        <v>3896</v>
      </c>
      <c r="V5775" t="s">
        <v>86</v>
      </c>
      <c r="W5775" t="s">
        <v>87</v>
      </c>
      <c r="X5775" t="s">
        <v>88</v>
      </c>
      <c r="Y5775" t="s">
        <v>89</v>
      </c>
      <c r="Z5775" t="s">
        <v>90</v>
      </c>
      <c r="AA5775" t="s">
        <v>4170</v>
      </c>
      <c r="AB5775">
        <v>0.48899999999999999</v>
      </c>
      <c r="AC5775">
        <v>0.64800000000000002</v>
      </c>
      <c r="AD5775" t="s">
        <v>59366</v>
      </c>
      <c r="AF5775" s="8"/>
      <c r="AG5775" s="9">
        <v>43088</v>
      </c>
      <c r="AH5775" t="s">
        <v>92</v>
      </c>
      <c r="AI5775" t="s">
        <v>72</v>
      </c>
      <c r="AJ5775">
        <v>40228</v>
      </c>
      <c r="AL5775">
        <v>44106</v>
      </c>
      <c r="AM5775">
        <v>44145</v>
      </c>
      <c r="AN5775" s="9"/>
      <c r="AO5775" s="10">
        <v>2066398.77</v>
      </c>
    </row>
    <row r="5776" spans="1:41" x14ac:dyDescent="0.25">
      <c r="A5776">
        <v>34460</v>
      </c>
      <c r="B5776" t="s">
        <v>70</v>
      </c>
      <c r="C5776" t="s">
        <v>93</v>
      </c>
      <c r="D5776" t="s">
        <v>72</v>
      </c>
      <c r="E5776" t="s">
        <v>11014</v>
      </c>
      <c r="F5776" t="s">
        <v>2398</v>
      </c>
      <c r="G5776" s="5">
        <v>40228</v>
      </c>
      <c r="H5776" t="s">
        <v>59822</v>
      </c>
      <c r="I5776" t="s">
        <v>31067</v>
      </c>
      <c r="J5776" t="s">
        <v>31086</v>
      </c>
      <c r="K5776" t="s">
        <v>31063</v>
      </c>
      <c r="L5776" t="s">
        <v>31087</v>
      </c>
      <c r="M5776" t="s">
        <v>31063</v>
      </c>
      <c r="N5776" t="s">
        <v>4166</v>
      </c>
      <c r="O5776" t="s">
        <v>31065</v>
      </c>
      <c r="P5776" t="s">
        <v>31088</v>
      </c>
      <c r="Q5776">
        <v>702708</v>
      </c>
      <c r="R5776" t="s">
        <v>58598</v>
      </c>
      <c r="S5776" t="s">
        <v>573</v>
      </c>
      <c r="T5776" s="6">
        <v>771999</v>
      </c>
      <c r="U5776" t="s">
        <v>3896</v>
      </c>
      <c r="V5776" t="s">
        <v>86</v>
      </c>
      <c r="W5776" t="s">
        <v>87</v>
      </c>
      <c r="X5776" t="s">
        <v>88</v>
      </c>
      <c r="Y5776" t="s">
        <v>89</v>
      </c>
      <c r="Z5776" t="s">
        <v>90</v>
      </c>
      <c r="AA5776" t="s">
        <v>4170</v>
      </c>
      <c r="AB5776">
        <v>0.505</v>
      </c>
      <c r="AC5776">
        <v>0.624</v>
      </c>
      <c r="AD5776" t="s">
        <v>59366</v>
      </c>
      <c r="AF5776" s="8"/>
      <c r="AG5776" s="9">
        <v>43089</v>
      </c>
      <c r="AH5776" t="s">
        <v>92</v>
      </c>
      <c r="AI5776" t="s">
        <v>72</v>
      </c>
      <c r="AJ5776">
        <v>40228</v>
      </c>
      <c r="AN5776" s="9"/>
      <c r="AO5776" s="10">
        <v>1274299.5900000001</v>
      </c>
    </row>
    <row r="5777" spans="1:41" x14ac:dyDescent="0.25">
      <c r="A5777">
        <v>34461</v>
      </c>
      <c r="B5777" t="s">
        <v>70</v>
      </c>
      <c r="C5777" t="s">
        <v>93</v>
      </c>
      <c r="D5777" t="s">
        <v>72</v>
      </c>
      <c r="E5777" t="s">
        <v>11014</v>
      </c>
      <c r="F5777" t="s">
        <v>2398</v>
      </c>
      <c r="G5777" s="5">
        <v>40227</v>
      </c>
      <c r="H5777" t="s">
        <v>59822</v>
      </c>
      <c r="I5777" t="s">
        <v>31067</v>
      </c>
      <c r="J5777" t="s">
        <v>31089</v>
      </c>
      <c r="K5777" t="s">
        <v>31090</v>
      </c>
      <c r="L5777" t="s">
        <v>31091</v>
      </c>
      <c r="M5777" t="s">
        <v>31063</v>
      </c>
      <c r="N5777" t="s">
        <v>4166</v>
      </c>
      <c r="O5777" t="s">
        <v>31092</v>
      </c>
      <c r="P5777" t="s">
        <v>31093</v>
      </c>
      <c r="Q5777">
        <v>702708</v>
      </c>
      <c r="R5777" t="s">
        <v>58598</v>
      </c>
      <c r="S5777" t="s">
        <v>573</v>
      </c>
      <c r="T5777" s="6">
        <v>771999</v>
      </c>
      <c r="U5777" t="s">
        <v>3896</v>
      </c>
      <c r="V5777" t="s">
        <v>86</v>
      </c>
      <c r="W5777" t="s">
        <v>87</v>
      </c>
      <c r="X5777" t="s">
        <v>88</v>
      </c>
      <c r="Y5777" t="s">
        <v>89</v>
      </c>
      <c r="Z5777" t="s">
        <v>90</v>
      </c>
      <c r="AA5777" t="s">
        <v>4170</v>
      </c>
      <c r="AB5777">
        <v>0.50700000000000001</v>
      </c>
      <c r="AC5777">
        <v>0.65900000000000003</v>
      </c>
      <c r="AD5777" t="s">
        <v>59366</v>
      </c>
      <c r="AF5777" s="8"/>
      <c r="AG5777" s="9">
        <v>43087</v>
      </c>
      <c r="AH5777" t="s">
        <v>92</v>
      </c>
      <c r="AI5777" t="s">
        <v>72</v>
      </c>
      <c r="AJ5777">
        <v>40227</v>
      </c>
      <c r="AN5777" s="9"/>
      <c r="AO5777" s="10">
        <v>1467230.6</v>
      </c>
    </row>
    <row r="5778" spans="1:41" x14ac:dyDescent="0.25">
      <c r="A5778">
        <v>34462</v>
      </c>
      <c r="B5778" t="s">
        <v>70</v>
      </c>
      <c r="C5778" t="s">
        <v>93</v>
      </c>
      <c r="D5778" t="s">
        <v>72</v>
      </c>
      <c r="E5778" t="s">
        <v>11014</v>
      </c>
      <c r="F5778" t="s">
        <v>2398</v>
      </c>
      <c r="G5778" s="5">
        <v>40227</v>
      </c>
      <c r="H5778" t="s">
        <v>59822</v>
      </c>
      <c r="I5778" t="s">
        <v>31067</v>
      </c>
      <c r="J5778" t="s">
        <v>31094</v>
      </c>
      <c r="K5778" t="s">
        <v>31079</v>
      </c>
      <c r="L5778" t="s">
        <v>31095</v>
      </c>
      <c r="M5778" t="s">
        <v>31063</v>
      </c>
      <c r="N5778" t="s">
        <v>4166</v>
      </c>
      <c r="O5778" t="s">
        <v>31081</v>
      </c>
      <c r="P5778" t="s">
        <v>31096</v>
      </c>
      <c r="Q5778">
        <v>702708</v>
      </c>
      <c r="R5778" t="s">
        <v>58598</v>
      </c>
      <c r="S5778" t="s">
        <v>573</v>
      </c>
      <c r="T5778" s="6">
        <v>771999</v>
      </c>
      <c r="U5778" t="s">
        <v>3896</v>
      </c>
      <c r="V5778" t="s">
        <v>86</v>
      </c>
      <c r="W5778" t="s">
        <v>87</v>
      </c>
      <c r="X5778" t="s">
        <v>88</v>
      </c>
      <c r="Y5778" t="s">
        <v>89</v>
      </c>
      <c r="Z5778" t="s">
        <v>90</v>
      </c>
      <c r="AA5778" t="s">
        <v>4170</v>
      </c>
      <c r="AB5778">
        <v>0.503</v>
      </c>
      <c r="AC5778">
        <v>0.63300000000000001</v>
      </c>
      <c r="AD5778" t="s">
        <v>59366</v>
      </c>
      <c r="AF5778" s="8"/>
      <c r="AG5778" s="9">
        <v>43098</v>
      </c>
      <c r="AH5778" t="s">
        <v>92</v>
      </c>
      <c r="AI5778" t="s">
        <v>72</v>
      </c>
      <c r="AJ5778">
        <v>40227</v>
      </c>
      <c r="AN5778" s="9"/>
      <c r="AO5778" s="10">
        <v>1448194.14</v>
      </c>
    </row>
    <row r="5779" spans="1:41" x14ac:dyDescent="0.25">
      <c r="A5779">
        <v>34463</v>
      </c>
      <c r="B5779" t="s">
        <v>70</v>
      </c>
      <c r="C5779" t="s">
        <v>93</v>
      </c>
      <c r="D5779" t="s">
        <v>72</v>
      </c>
      <c r="E5779" t="s">
        <v>11014</v>
      </c>
      <c r="F5779" t="s">
        <v>2398</v>
      </c>
      <c r="G5779" s="5">
        <v>40226</v>
      </c>
      <c r="H5779" t="s">
        <v>59822</v>
      </c>
      <c r="I5779" t="s">
        <v>31067</v>
      </c>
      <c r="J5779" t="s">
        <v>31097</v>
      </c>
      <c r="K5779" t="s">
        <v>31098</v>
      </c>
      <c r="L5779" t="s">
        <v>31099</v>
      </c>
      <c r="M5779" t="s">
        <v>14672</v>
      </c>
      <c r="N5779" t="s">
        <v>4166</v>
      </c>
      <c r="O5779" t="s">
        <v>31100</v>
      </c>
      <c r="P5779" t="s">
        <v>31101</v>
      </c>
      <c r="Q5779">
        <v>702708</v>
      </c>
      <c r="R5779" t="s">
        <v>58598</v>
      </c>
      <c r="S5779" t="s">
        <v>573</v>
      </c>
      <c r="T5779" s="6">
        <v>771999</v>
      </c>
      <c r="U5779" t="s">
        <v>3896</v>
      </c>
      <c r="V5779" t="s">
        <v>86</v>
      </c>
      <c r="W5779" t="s">
        <v>87</v>
      </c>
      <c r="X5779" t="s">
        <v>88</v>
      </c>
      <c r="Y5779" t="s">
        <v>89</v>
      </c>
      <c r="Z5779" t="s">
        <v>90</v>
      </c>
      <c r="AA5779" t="s">
        <v>4170</v>
      </c>
      <c r="AB5779">
        <v>0.504</v>
      </c>
      <c r="AC5779">
        <v>0.66400000000000003</v>
      </c>
      <c r="AD5779" t="s">
        <v>59366</v>
      </c>
      <c r="AF5779" s="8"/>
      <c r="AG5779" s="9">
        <v>43088</v>
      </c>
      <c r="AH5779" t="s">
        <v>92</v>
      </c>
      <c r="AI5779" t="s">
        <v>72</v>
      </c>
      <c r="AJ5779">
        <v>40226</v>
      </c>
      <c r="AN5779" s="9"/>
      <c r="AO5779" s="10">
        <v>1596824.74</v>
      </c>
    </row>
    <row r="5780" spans="1:41" x14ac:dyDescent="0.25">
      <c r="A5780">
        <v>34465</v>
      </c>
      <c r="B5780" t="s">
        <v>70</v>
      </c>
      <c r="C5780" t="s">
        <v>93</v>
      </c>
      <c r="D5780" t="s">
        <v>72</v>
      </c>
      <c r="E5780" t="s">
        <v>11014</v>
      </c>
      <c r="F5780" t="s">
        <v>2398</v>
      </c>
      <c r="G5780" s="5">
        <v>40228</v>
      </c>
      <c r="H5780" t="s">
        <v>59822</v>
      </c>
      <c r="I5780" t="s">
        <v>31067</v>
      </c>
      <c r="J5780" t="s">
        <v>31104</v>
      </c>
      <c r="K5780" t="s">
        <v>31105</v>
      </c>
      <c r="L5780" t="s">
        <v>31106</v>
      </c>
      <c r="M5780" t="s">
        <v>31063</v>
      </c>
      <c r="N5780" t="s">
        <v>4166</v>
      </c>
      <c r="O5780" t="s">
        <v>31107</v>
      </c>
      <c r="P5780" t="s">
        <v>31108</v>
      </c>
      <c r="Q5780">
        <v>702708</v>
      </c>
      <c r="R5780" t="s">
        <v>58598</v>
      </c>
      <c r="S5780" t="s">
        <v>573</v>
      </c>
      <c r="T5780" s="6">
        <v>771999</v>
      </c>
      <c r="U5780" t="s">
        <v>3896</v>
      </c>
      <c r="V5780" t="s">
        <v>86</v>
      </c>
      <c r="W5780" t="s">
        <v>87</v>
      </c>
      <c r="X5780" t="s">
        <v>88</v>
      </c>
      <c r="Y5780" t="s">
        <v>89</v>
      </c>
      <c r="Z5780" t="s">
        <v>90</v>
      </c>
      <c r="AA5780" t="s">
        <v>4170</v>
      </c>
      <c r="AB5780">
        <v>0.502</v>
      </c>
      <c r="AC5780">
        <v>0.628</v>
      </c>
      <c r="AD5780" t="s">
        <v>59366</v>
      </c>
      <c r="AF5780" s="8"/>
      <c r="AG5780" s="9">
        <v>43091</v>
      </c>
      <c r="AH5780" t="s">
        <v>92</v>
      </c>
      <c r="AI5780" t="s">
        <v>72</v>
      </c>
      <c r="AJ5780">
        <v>40228</v>
      </c>
      <c r="AL5780">
        <v>41912</v>
      </c>
      <c r="AM5780">
        <v>41974</v>
      </c>
      <c r="AN5780" s="9"/>
      <c r="AO5780" s="10">
        <v>1465195.9</v>
      </c>
    </row>
    <row r="5781" spans="1:41" x14ac:dyDescent="0.25">
      <c r="A5781">
        <v>34466</v>
      </c>
      <c r="B5781" t="s">
        <v>70</v>
      </c>
      <c r="C5781" t="s">
        <v>93</v>
      </c>
      <c r="D5781" t="s">
        <v>72</v>
      </c>
      <c r="E5781" t="s">
        <v>11014</v>
      </c>
      <c r="F5781" t="s">
        <v>2398</v>
      </c>
      <c r="G5781" s="5">
        <v>40226</v>
      </c>
      <c r="H5781" t="s">
        <v>59822</v>
      </c>
      <c r="I5781" t="s">
        <v>31067</v>
      </c>
      <c r="J5781" t="s">
        <v>31109</v>
      </c>
      <c r="K5781" t="s">
        <v>31079</v>
      </c>
      <c r="L5781" t="s">
        <v>31110</v>
      </c>
      <c r="M5781" t="s">
        <v>31063</v>
      </c>
      <c r="N5781" t="s">
        <v>4166</v>
      </c>
      <c r="O5781" t="s">
        <v>31081</v>
      </c>
      <c r="P5781" t="s">
        <v>31111</v>
      </c>
      <c r="Q5781">
        <v>702708</v>
      </c>
      <c r="R5781" t="s">
        <v>58598</v>
      </c>
      <c r="S5781" t="s">
        <v>573</v>
      </c>
      <c r="T5781" s="6">
        <v>771999</v>
      </c>
      <c r="U5781" t="s">
        <v>3896</v>
      </c>
      <c r="V5781" t="s">
        <v>86</v>
      </c>
      <c r="W5781" t="s">
        <v>87</v>
      </c>
      <c r="X5781" t="s">
        <v>88</v>
      </c>
      <c r="Y5781" t="s">
        <v>89</v>
      </c>
      <c r="Z5781" t="s">
        <v>90</v>
      </c>
      <c r="AA5781" t="s">
        <v>4170</v>
      </c>
      <c r="AB5781">
        <v>0.50700000000000001</v>
      </c>
      <c r="AC5781">
        <v>0.66</v>
      </c>
      <c r="AD5781" t="s">
        <v>59366</v>
      </c>
      <c r="AF5781" s="8"/>
      <c r="AG5781" s="9">
        <v>43096</v>
      </c>
      <c r="AH5781" t="s">
        <v>92</v>
      </c>
      <c r="AI5781" t="s">
        <v>72</v>
      </c>
      <c r="AJ5781">
        <v>40226</v>
      </c>
      <c r="AN5781" s="9"/>
      <c r="AO5781" s="10">
        <v>1433426.28</v>
      </c>
    </row>
    <row r="5782" spans="1:41" x14ac:dyDescent="0.25">
      <c r="A5782">
        <v>34467</v>
      </c>
      <c r="B5782" t="s">
        <v>70</v>
      </c>
      <c r="C5782" t="s">
        <v>93</v>
      </c>
      <c r="D5782" t="s">
        <v>72</v>
      </c>
      <c r="E5782" t="s">
        <v>11014</v>
      </c>
      <c r="F5782" t="s">
        <v>2398</v>
      </c>
      <c r="G5782" s="5">
        <v>40226</v>
      </c>
      <c r="H5782" t="s">
        <v>59822</v>
      </c>
      <c r="I5782" t="s">
        <v>31067</v>
      </c>
      <c r="J5782" t="s">
        <v>31112</v>
      </c>
      <c r="K5782" t="s">
        <v>31113</v>
      </c>
      <c r="L5782" t="s">
        <v>31114</v>
      </c>
      <c r="M5782" t="s">
        <v>31063</v>
      </c>
      <c r="N5782" t="s">
        <v>4166</v>
      </c>
      <c r="O5782" t="s">
        <v>31115</v>
      </c>
      <c r="P5782" t="s">
        <v>31116</v>
      </c>
      <c r="Q5782">
        <v>702708</v>
      </c>
      <c r="R5782" t="s">
        <v>58598</v>
      </c>
      <c r="S5782" t="s">
        <v>573</v>
      </c>
      <c r="T5782" s="6">
        <v>771999</v>
      </c>
      <c r="U5782" t="s">
        <v>3896</v>
      </c>
      <c r="V5782" t="s">
        <v>86</v>
      </c>
      <c r="W5782" t="s">
        <v>87</v>
      </c>
      <c r="X5782" t="s">
        <v>88</v>
      </c>
      <c r="Y5782" t="s">
        <v>89</v>
      </c>
      <c r="Z5782" t="s">
        <v>90</v>
      </c>
      <c r="AA5782" t="s">
        <v>4170</v>
      </c>
      <c r="AB5782">
        <v>0.504</v>
      </c>
      <c r="AC5782">
        <v>0.67700000000000005</v>
      </c>
      <c r="AD5782" t="s">
        <v>59366</v>
      </c>
      <c r="AF5782" s="8"/>
      <c r="AG5782" s="9">
        <v>43089</v>
      </c>
      <c r="AH5782" t="s">
        <v>92</v>
      </c>
      <c r="AI5782" t="s">
        <v>72</v>
      </c>
      <c r="AJ5782">
        <v>40226</v>
      </c>
      <c r="AK5782">
        <v>43781</v>
      </c>
      <c r="AN5782" s="9"/>
      <c r="AO5782" s="10">
        <v>1562540.49</v>
      </c>
    </row>
    <row r="5783" spans="1:41" x14ac:dyDescent="0.25">
      <c r="A5783">
        <v>34468</v>
      </c>
      <c r="B5783" t="s">
        <v>70</v>
      </c>
      <c r="C5783" t="s">
        <v>93</v>
      </c>
      <c r="D5783" t="s">
        <v>72</v>
      </c>
      <c r="E5783" t="s">
        <v>11014</v>
      </c>
      <c r="F5783" t="s">
        <v>2398</v>
      </c>
      <c r="G5783" s="5">
        <v>40225</v>
      </c>
      <c r="H5783" t="s">
        <v>59822</v>
      </c>
      <c r="I5783" t="s">
        <v>31067</v>
      </c>
      <c r="J5783" t="s">
        <v>31117</v>
      </c>
      <c r="K5783" t="s">
        <v>31105</v>
      </c>
      <c r="L5783" t="s">
        <v>31118</v>
      </c>
      <c r="M5783" t="s">
        <v>31063</v>
      </c>
      <c r="N5783" t="s">
        <v>4166</v>
      </c>
      <c r="O5783" t="s">
        <v>31107</v>
      </c>
      <c r="P5783" t="s">
        <v>31119</v>
      </c>
      <c r="Q5783">
        <v>702708</v>
      </c>
      <c r="R5783" t="s">
        <v>58598</v>
      </c>
      <c r="S5783" t="s">
        <v>573</v>
      </c>
      <c r="T5783" s="6">
        <v>771999</v>
      </c>
      <c r="U5783" t="s">
        <v>3896</v>
      </c>
      <c r="V5783" t="s">
        <v>86</v>
      </c>
      <c r="W5783" t="s">
        <v>87</v>
      </c>
      <c r="X5783" t="s">
        <v>88</v>
      </c>
      <c r="Y5783" t="s">
        <v>89</v>
      </c>
      <c r="Z5783" t="s">
        <v>90</v>
      </c>
      <c r="AA5783" t="s">
        <v>4170</v>
      </c>
      <c r="AB5783">
        <v>0.503</v>
      </c>
      <c r="AC5783">
        <v>0.66700000000000004</v>
      </c>
      <c r="AD5783" t="s">
        <v>59366</v>
      </c>
      <c r="AF5783" s="8"/>
      <c r="AG5783" s="9">
        <v>43091</v>
      </c>
      <c r="AH5783" t="s">
        <v>92</v>
      </c>
      <c r="AI5783" t="s">
        <v>72</v>
      </c>
      <c r="AJ5783">
        <v>40225</v>
      </c>
      <c r="AN5783" s="9"/>
      <c r="AO5783" s="10">
        <v>1589286.23</v>
      </c>
    </row>
    <row r="5784" spans="1:41" x14ac:dyDescent="0.25">
      <c r="A5784">
        <v>34469</v>
      </c>
      <c r="B5784" t="s">
        <v>70</v>
      </c>
      <c r="C5784" t="s">
        <v>93</v>
      </c>
      <c r="D5784" t="s">
        <v>72</v>
      </c>
      <c r="E5784" t="s">
        <v>11014</v>
      </c>
      <c r="F5784" t="s">
        <v>2398</v>
      </c>
      <c r="G5784" s="5">
        <v>40225</v>
      </c>
      <c r="H5784" t="s">
        <v>59822</v>
      </c>
      <c r="I5784" t="s">
        <v>31067</v>
      </c>
      <c r="J5784" t="s">
        <v>31120</v>
      </c>
      <c r="K5784" t="s">
        <v>31121</v>
      </c>
      <c r="L5784" t="s">
        <v>31122</v>
      </c>
      <c r="M5784" t="s">
        <v>1572</v>
      </c>
      <c r="N5784" t="s">
        <v>4166</v>
      </c>
      <c r="O5784" t="s">
        <v>31123</v>
      </c>
      <c r="P5784" t="s">
        <v>31124</v>
      </c>
      <c r="Q5784">
        <v>702708</v>
      </c>
      <c r="R5784" t="s">
        <v>58598</v>
      </c>
      <c r="S5784" t="s">
        <v>573</v>
      </c>
      <c r="T5784" s="6">
        <v>771999</v>
      </c>
      <c r="U5784" t="s">
        <v>3896</v>
      </c>
      <c r="V5784" t="s">
        <v>86</v>
      </c>
      <c r="W5784" t="s">
        <v>87</v>
      </c>
      <c r="X5784" t="s">
        <v>88</v>
      </c>
      <c r="Y5784" t="s">
        <v>89</v>
      </c>
      <c r="Z5784" t="s">
        <v>90</v>
      </c>
      <c r="AA5784" t="s">
        <v>4170</v>
      </c>
      <c r="AB5784">
        <v>0.51100000000000001</v>
      </c>
      <c r="AC5784">
        <v>0.66100000000000003</v>
      </c>
      <c r="AD5784" t="s">
        <v>59366</v>
      </c>
      <c r="AF5784" s="8"/>
      <c r="AG5784" s="9">
        <v>43090</v>
      </c>
      <c r="AH5784" t="s">
        <v>92</v>
      </c>
      <c r="AI5784" t="s">
        <v>72</v>
      </c>
      <c r="AJ5784">
        <v>40225</v>
      </c>
      <c r="AL5784">
        <v>44025</v>
      </c>
      <c r="AM5784">
        <v>44049</v>
      </c>
      <c r="AN5784" s="9"/>
      <c r="AO5784" s="10">
        <v>1273173.1499999999</v>
      </c>
    </row>
    <row r="5785" spans="1:41" x14ac:dyDescent="0.25">
      <c r="A5785">
        <v>34470</v>
      </c>
      <c r="B5785" t="s">
        <v>70</v>
      </c>
      <c r="C5785" t="s">
        <v>144</v>
      </c>
      <c r="D5785" t="s">
        <v>72</v>
      </c>
      <c r="E5785" t="s">
        <v>73</v>
      </c>
      <c r="F5785" t="s">
        <v>4446</v>
      </c>
      <c r="G5785" s="5">
        <v>40994</v>
      </c>
      <c r="H5785" t="s">
        <v>59622</v>
      </c>
      <c r="J5785" t="s">
        <v>31125</v>
      </c>
      <c r="K5785" t="s">
        <v>5334</v>
      </c>
      <c r="L5785" t="s">
        <v>31126</v>
      </c>
      <c r="M5785" t="s">
        <v>5282</v>
      </c>
      <c r="N5785" t="s">
        <v>4473</v>
      </c>
      <c r="O5785" t="s">
        <v>31127</v>
      </c>
      <c r="P5785" t="s">
        <v>31128</v>
      </c>
      <c r="Q5785">
        <v>702171</v>
      </c>
      <c r="R5785" t="s">
        <v>5286</v>
      </c>
      <c r="S5785" t="s">
        <v>4866</v>
      </c>
      <c r="T5785" s="6">
        <v>772199</v>
      </c>
      <c r="U5785" t="s">
        <v>4867</v>
      </c>
      <c r="V5785" t="s">
        <v>86</v>
      </c>
      <c r="W5785" t="s">
        <v>87</v>
      </c>
      <c r="X5785" t="s">
        <v>88</v>
      </c>
      <c r="Y5785" t="s">
        <v>89</v>
      </c>
      <c r="Z5785" t="s">
        <v>90</v>
      </c>
      <c r="AA5785" t="s">
        <v>4868</v>
      </c>
      <c r="AB5785">
        <v>0.48099999999999998</v>
      </c>
      <c r="AC5785">
        <v>0.60299999999999998</v>
      </c>
      <c r="AD5785" t="s">
        <v>59445</v>
      </c>
      <c r="AF5785" s="8"/>
      <c r="AG5785" s="9">
        <v>43098</v>
      </c>
      <c r="AH5785" t="s">
        <v>92</v>
      </c>
      <c r="AI5785" t="s">
        <v>72</v>
      </c>
      <c r="AN5785" s="9">
        <v>44180</v>
      </c>
      <c r="AO5785" s="10">
        <v>2073213.56</v>
      </c>
    </row>
    <row r="5786" spans="1:41" x14ac:dyDescent="0.25">
      <c r="A5786">
        <v>34472</v>
      </c>
      <c r="B5786" t="s">
        <v>70</v>
      </c>
      <c r="C5786" t="s">
        <v>93</v>
      </c>
      <c r="D5786" t="s">
        <v>72</v>
      </c>
      <c r="E5786" t="s">
        <v>31129</v>
      </c>
      <c r="F5786" t="s">
        <v>1128</v>
      </c>
      <c r="G5786" s="5">
        <v>40352</v>
      </c>
      <c r="H5786" t="s">
        <v>3793</v>
      </c>
      <c r="I5786" t="s">
        <v>31130</v>
      </c>
      <c r="J5786" t="s">
        <v>31131</v>
      </c>
      <c r="K5786" t="s">
        <v>3865</v>
      </c>
      <c r="L5786" t="s">
        <v>31132</v>
      </c>
      <c r="M5786" t="s">
        <v>3798</v>
      </c>
      <c r="N5786" t="s">
        <v>3799</v>
      </c>
      <c r="O5786" t="s">
        <v>29412</v>
      </c>
      <c r="P5786" t="s">
        <v>31133</v>
      </c>
      <c r="Q5786">
        <v>701612</v>
      </c>
      <c r="R5786" t="s">
        <v>10</v>
      </c>
      <c r="S5786" t="s">
        <v>3802</v>
      </c>
      <c r="T5786" s="6">
        <v>772099</v>
      </c>
      <c r="U5786" t="s">
        <v>3803</v>
      </c>
      <c r="V5786" t="s">
        <v>86</v>
      </c>
      <c r="W5786" t="s">
        <v>87</v>
      </c>
      <c r="X5786" t="s">
        <v>88</v>
      </c>
      <c r="Y5786" t="s">
        <v>89</v>
      </c>
      <c r="Z5786" t="s">
        <v>90</v>
      </c>
      <c r="AA5786" t="s">
        <v>3804</v>
      </c>
      <c r="AB5786">
        <v>0.5</v>
      </c>
      <c r="AC5786">
        <v>0.57499999999999996</v>
      </c>
      <c r="AD5786" t="s">
        <v>59330</v>
      </c>
      <c r="AF5786" s="8"/>
      <c r="AG5786" s="9">
        <v>40352</v>
      </c>
      <c r="AH5786" t="s">
        <v>92</v>
      </c>
      <c r="AI5786" t="s">
        <v>72</v>
      </c>
      <c r="AN5786" s="9">
        <v>44215</v>
      </c>
      <c r="AO5786" s="10">
        <v>1417786.55</v>
      </c>
    </row>
    <row r="5787" spans="1:41" x14ac:dyDescent="0.25">
      <c r="A5787">
        <v>34473</v>
      </c>
      <c r="B5787" t="s">
        <v>70</v>
      </c>
      <c r="C5787" t="s">
        <v>71</v>
      </c>
      <c r="D5787" t="s">
        <v>72</v>
      </c>
      <c r="E5787" t="s">
        <v>3481</v>
      </c>
      <c r="F5787" t="s">
        <v>4374</v>
      </c>
      <c r="G5787" s="5">
        <v>40480</v>
      </c>
      <c r="H5787" t="s">
        <v>59649</v>
      </c>
      <c r="J5787" t="s">
        <v>31134</v>
      </c>
      <c r="K5787" t="s">
        <v>3985</v>
      </c>
      <c r="L5787" t="s">
        <v>31135</v>
      </c>
      <c r="M5787" t="s">
        <v>4862</v>
      </c>
      <c r="N5787" t="s">
        <v>4473</v>
      </c>
      <c r="O5787" t="s">
        <v>31136</v>
      </c>
      <c r="P5787" t="s">
        <v>31137</v>
      </c>
      <c r="Q5787">
        <v>702176</v>
      </c>
      <c r="R5787" t="s">
        <v>4865</v>
      </c>
      <c r="S5787" t="s">
        <v>4866</v>
      </c>
      <c r="T5787" s="6">
        <v>772199</v>
      </c>
      <c r="U5787" t="s">
        <v>4867</v>
      </c>
      <c r="V5787" t="s">
        <v>86</v>
      </c>
      <c r="W5787" t="s">
        <v>87</v>
      </c>
      <c r="X5787" t="s">
        <v>88</v>
      </c>
      <c r="Y5787" t="s">
        <v>89</v>
      </c>
      <c r="Z5787" t="s">
        <v>90</v>
      </c>
      <c r="AA5787" t="s">
        <v>4868</v>
      </c>
      <c r="AB5787">
        <v>0.503</v>
      </c>
      <c r="AC5787">
        <v>0.61799999999999999</v>
      </c>
      <c r="AD5787" t="s">
        <v>59408</v>
      </c>
      <c r="AF5787" s="8">
        <v>0.45</v>
      </c>
      <c r="AG5787" s="9">
        <v>41548</v>
      </c>
      <c r="AH5787" t="s">
        <v>92</v>
      </c>
      <c r="AI5787" t="s">
        <v>72</v>
      </c>
      <c r="AN5787" s="9">
        <v>44200</v>
      </c>
      <c r="AO5787" s="10">
        <v>1155480.3999999999</v>
      </c>
    </row>
    <row r="5788" spans="1:41" x14ac:dyDescent="0.25">
      <c r="A5788">
        <v>34474</v>
      </c>
      <c r="B5788" t="s">
        <v>70</v>
      </c>
      <c r="G5788" s="5">
        <v>40330</v>
      </c>
      <c r="H5788" t="s">
        <v>117</v>
      </c>
      <c r="I5788" t="s">
        <v>31138</v>
      </c>
      <c r="J5788" t="s">
        <v>31139</v>
      </c>
      <c r="K5788" t="s">
        <v>6594</v>
      </c>
      <c r="L5788" t="s">
        <v>31140</v>
      </c>
      <c r="N5788" t="s">
        <v>6595</v>
      </c>
      <c r="O5788" t="s">
        <v>31141</v>
      </c>
      <c r="P5788" t="s">
        <v>31142</v>
      </c>
      <c r="Q5788">
        <v>702815</v>
      </c>
      <c r="R5788" t="s">
        <v>58861</v>
      </c>
      <c r="S5788" t="s">
        <v>6599</v>
      </c>
      <c r="T5788" s="6">
        <v>772829</v>
      </c>
      <c r="U5788" t="s">
        <v>6600</v>
      </c>
      <c r="V5788" t="s">
        <v>86</v>
      </c>
      <c r="W5788" t="s">
        <v>87</v>
      </c>
      <c r="X5788" t="s">
        <v>88</v>
      </c>
      <c r="Y5788" t="s">
        <v>89</v>
      </c>
      <c r="Z5788" t="s">
        <v>90</v>
      </c>
      <c r="AA5788" t="s">
        <v>6599</v>
      </c>
      <c r="AB5788">
        <v>0</v>
      </c>
      <c r="AC5788">
        <v>0</v>
      </c>
      <c r="AF5788" s="8"/>
      <c r="AG5788" s="9"/>
      <c r="AH5788" t="s">
        <v>92</v>
      </c>
      <c r="AI5788" t="s">
        <v>122</v>
      </c>
      <c r="AN5788" s="9"/>
      <c r="AO5788" s="10">
        <v>771354.22</v>
      </c>
    </row>
    <row r="5789" spans="1:41" x14ac:dyDescent="0.25">
      <c r="A5789">
        <v>34475</v>
      </c>
      <c r="B5789" t="s">
        <v>70</v>
      </c>
      <c r="C5789" t="s">
        <v>93</v>
      </c>
      <c r="D5789" t="s">
        <v>72</v>
      </c>
      <c r="E5789" t="s">
        <v>73</v>
      </c>
      <c r="F5789" t="s">
        <v>6501</v>
      </c>
      <c r="G5789" s="5">
        <v>40542</v>
      </c>
      <c r="H5789" t="s">
        <v>59497</v>
      </c>
      <c r="J5789" t="s">
        <v>31143</v>
      </c>
      <c r="K5789" t="s">
        <v>6358</v>
      </c>
      <c r="L5789" t="s">
        <v>31144</v>
      </c>
      <c r="M5789" t="s">
        <v>6359</v>
      </c>
      <c r="N5789" t="s">
        <v>6360</v>
      </c>
      <c r="O5789" t="s">
        <v>31145</v>
      </c>
      <c r="P5789" t="s">
        <v>31146</v>
      </c>
      <c r="Q5789">
        <v>702360</v>
      </c>
      <c r="R5789" t="s">
        <v>6363</v>
      </c>
      <c r="S5789" t="s">
        <v>5456</v>
      </c>
      <c r="T5789" s="6">
        <v>772399</v>
      </c>
      <c r="U5789" t="s">
        <v>5457</v>
      </c>
      <c r="V5789" t="s">
        <v>86</v>
      </c>
      <c r="W5789" t="s">
        <v>87</v>
      </c>
      <c r="X5789" t="s">
        <v>88</v>
      </c>
      <c r="Y5789" t="s">
        <v>89</v>
      </c>
      <c r="Z5789" t="s">
        <v>90</v>
      </c>
      <c r="AA5789" t="s">
        <v>6364</v>
      </c>
      <c r="AB5789">
        <v>0.48799999999999999</v>
      </c>
      <c r="AC5789">
        <v>0.625</v>
      </c>
      <c r="AD5789" t="s">
        <v>59492</v>
      </c>
      <c r="AF5789" s="8">
        <v>-262.07</v>
      </c>
      <c r="AG5789" s="9">
        <v>40542</v>
      </c>
      <c r="AH5789" t="s">
        <v>92</v>
      </c>
      <c r="AI5789" t="s">
        <v>72</v>
      </c>
      <c r="AJ5789">
        <v>40542</v>
      </c>
      <c r="AN5789" s="9"/>
      <c r="AO5789" s="10">
        <v>1795075.5</v>
      </c>
    </row>
    <row r="5790" spans="1:41" x14ac:dyDescent="0.25">
      <c r="A5790">
        <v>34477</v>
      </c>
      <c r="B5790" t="s">
        <v>70</v>
      </c>
      <c r="G5790" s="5">
        <v>40421</v>
      </c>
      <c r="H5790" t="s">
        <v>117</v>
      </c>
      <c r="I5790" t="s">
        <v>31147</v>
      </c>
      <c r="J5790" t="s">
        <v>31148</v>
      </c>
      <c r="K5790" t="s">
        <v>525</v>
      </c>
      <c r="L5790" t="s">
        <v>31149</v>
      </c>
      <c r="M5790" t="s">
        <v>509</v>
      </c>
      <c r="N5790" t="s">
        <v>81</v>
      </c>
      <c r="O5790" t="s">
        <v>31150</v>
      </c>
      <c r="P5790" t="s">
        <v>31151</v>
      </c>
      <c r="Q5790">
        <v>701590</v>
      </c>
      <c r="R5790" t="s">
        <v>118</v>
      </c>
      <c r="T5790" s="6">
        <v>772699</v>
      </c>
      <c r="U5790" t="s">
        <v>119</v>
      </c>
      <c r="V5790" t="s">
        <v>120</v>
      </c>
      <c r="W5790" t="s">
        <v>121</v>
      </c>
      <c r="X5790" t="s">
        <v>88</v>
      </c>
      <c r="Y5790" t="s">
        <v>89</v>
      </c>
      <c r="Z5790" t="s">
        <v>90</v>
      </c>
      <c r="AB5790">
        <v>0</v>
      </c>
      <c r="AC5790">
        <v>0</v>
      </c>
      <c r="AF5790" s="8"/>
      <c r="AG5790" s="9"/>
      <c r="AH5790" t="s">
        <v>92</v>
      </c>
      <c r="AI5790" t="s">
        <v>122</v>
      </c>
      <c r="AN5790" s="9"/>
      <c r="AO5790" s="10"/>
    </row>
    <row r="5791" spans="1:41" x14ac:dyDescent="0.25">
      <c r="A5791">
        <v>34478</v>
      </c>
      <c r="B5791" t="s">
        <v>70</v>
      </c>
      <c r="C5791" t="s">
        <v>71</v>
      </c>
      <c r="D5791" t="s">
        <v>72</v>
      </c>
      <c r="E5791" t="s">
        <v>4531</v>
      </c>
      <c r="F5791" t="s">
        <v>4532</v>
      </c>
      <c r="G5791" s="5">
        <v>40416</v>
      </c>
      <c r="H5791" t="s">
        <v>59385</v>
      </c>
      <c r="J5791" t="s">
        <v>31152</v>
      </c>
      <c r="K5791" t="s">
        <v>9584</v>
      </c>
      <c r="L5791" t="s">
        <v>31153</v>
      </c>
      <c r="M5791" t="s">
        <v>4472</v>
      </c>
      <c r="N5791" t="s">
        <v>4473</v>
      </c>
      <c r="O5791" t="s">
        <v>31154</v>
      </c>
      <c r="P5791" t="s">
        <v>31155</v>
      </c>
      <c r="Q5791">
        <v>702131</v>
      </c>
      <c r="R5791" t="s">
        <v>4472</v>
      </c>
      <c r="S5791" t="s">
        <v>3802</v>
      </c>
      <c r="T5791" s="6">
        <v>772099</v>
      </c>
      <c r="U5791" t="s">
        <v>3803</v>
      </c>
      <c r="V5791" t="s">
        <v>86</v>
      </c>
      <c r="W5791" t="s">
        <v>87</v>
      </c>
      <c r="X5791" t="s">
        <v>88</v>
      </c>
      <c r="Y5791" t="s">
        <v>89</v>
      </c>
      <c r="Z5791" t="s">
        <v>90</v>
      </c>
      <c r="AA5791" t="s">
        <v>3907</v>
      </c>
      <c r="AB5791">
        <v>0.48599999999999999</v>
      </c>
      <c r="AC5791">
        <v>0.57099999999999995</v>
      </c>
      <c r="AD5791" t="s">
        <v>59384</v>
      </c>
      <c r="AF5791" s="8"/>
      <c r="AG5791" s="9">
        <v>41334</v>
      </c>
      <c r="AH5791" t="s">
        <v>92</v>
      </c>
      <c r="AI5791" t="s">
        <v>72</v>
      </c>
      <c r="AN5791" s="9"/>
      <c r="AO5791" s="10">
        <v>1688498.35</v>
      </c>
    </row>
    <row r="5792" spans="1:41" x14ac:dyDescent="0.25">
      <c r="A5792">
        <v>34479</v>
      </c>
      <c r="B5792" t="s">
        <v>70</v>
      </c>
      <c r="C5792" t="s">
        <v>93</v>
      </c>
      <c r="D5792" t="s">
        <v>72</v>
      </c>
      <c r="E5792" t="s">
        <v>612</v>
      </c>
      <c r="F5792" t="s">
        <v>1024</v>
      </c>
      <c r="G5792" s="5">
        <v>40492</v>
      </c>
      <c r="H5792" t="s">
        <v>59451</v>
      </c>
      <c r="J5792" t="s">
        <v>31156</v>
      </c>
      <c r="K5792" t="s">
        <v>5289</v>
      </c>
      <c r="L5792" t="s">
        <v>31157</v>
      </c>
      <c r="M5792" t="s">
        <v>5289</v>
      </c>
      <c r="N5792" t="s">
        <v>4473</v>
      </c>
      <c r="O5792" t="s">
        <v>31158</v>
      </c>
      <c r="P5792" t="s">
        <v>31159</v>
      </c>
      <c r="Q5792">
        <v>702171</v>
      </c>
      <c r="R5792" t="s">
        <v>5286</v>
      </c>
      <c r="S5792" t="s">
        <v>4866</v>
      </c>
      <c r="T5792" s="6">
        <v>772199</v>
      </c>
      <c r="U5792" t="s">
        <v>4867</v>
      </c>
      <c r="V5792" t="s">
        <v>86</v>
      </c>
      <c r="W5792" t="s">
        <v>87</v>
      </c>
      <c r="X5792" t="s">
        <v>88</v>
      </c>
      <c r="Y5792" t="s">
        <v>89</v>
      </c>
      <c r="Z5792" t="s">
        <v>90</v>
      </c>
      <c r="AA5792" t="s">
        <v>4868</v>
      </c>
      <c r="AB5792">
        <v>0.47399999999999998</v>
      </c>
      <c r="AC5792">
        <v>0.61199999999999999</v>
      </c>
      <c r="AD5792" t="s">
        <v>59445</v>
      </c>
      <c r="AF5792" s="8">
        <v>3082.48</v>
      </c>
      <c r="AG5792" s="9">
        <v>40492</v>
      </c>
      <c r="AH5792" t="s">
        <v>92</v>
      </c>
      <c r="AI5792" t="s">
        <v>72</v>
      </c>
      <c r="AN5792" s="9">
        <v>44187</v>
      </c>
      <c r="AO5792" s="10">
        <v>2645580.96</v>
      </c>
    </row>
    <row r="5793" spans="1:41" x14ac:dyDescent="0.25">
      <c r="A5793">
        <v>34480</v>
      </c>
      <c r="B5793" t="s">
        <v>70</v>
      </c>
      <c r="G5793" s="5">
        <v>40387</v>
      </c>
      <c r="H5793" t="s">
        <v>117</v>
      </c>
      <c r="I5793" t="s">
        <v>31160</v>
      </c>
      <c r="J5793" t="s">
        <v>31161</v>
      </c>
      <c r="K5793" t="s">
        <v>250</v>
      </c>
      <c r="L5793" t="s">
        <v>31162</v>
      </c>
      <c r="M5793" t="s">
        <v>241</v>
      </c>
      <c r="N5793" t="s">
        <v>81</v>
      </c>
      <c r="O5793" t="s">
        <v>31163</v>
      </c>
      <c r="P5793" t="s">
        <v>31164</v>
      </c>
      <c r="Q5793">
        <v>701590</v>
      </c>
      <c r="R5793" t="s">
        <v>118</v>
      </c>
      <c r="T5793" s="6">
        <v>772699</v>
      </c>
      <c r="U5793" t="s">
        <v>119</v>
      </c>
      <c r="V5793" t="s">
        <v>120</v>
      </c>
      <c r="W5793" t="s">
        <v>121</v>
      </c>
      <c r="X5793" t="s">
        <v>88</v>
      </c>
      <c r="Y5793" t="s">
        <v>89</v>
      </c>
      <c r="Z5793" t="s">
        <v>90</v>
      </c>
      <c r="AB5793">
        <v>0</v>
      </c>
      <c r="AC5793">
        <v>0</v>
      </c>
      <c r="AF5793" s="8"/>
      <c r="AG5793" s="9"/>
      <c r="AH5793" t="s">
        <v>92</v>
      </c>
      <c r="AI5793" t="s">
        <v>122</v>
      </c>
      <c r="AN5793" s="9"/>
      <c r="AO5793" s="10"/>
    </row>
    <row r="5794" spans="1:41" x14ac:dyDescent="0.25">
      <c r="A5794">
        <v>34482</v>
      </c>
      <c r="B5794" t="s">
        <v>70</v>
      </c>
      <c r="C5794" t="s">
        <v>93</v>
      </c>
      <c r="D5794" t="s">
        <v>72</v>
      </c>
      <c r="E5794" t="s">
        <v>26920</v>
      </c>
      <c r="F5794" t="s">
        <v>10226</v>
      </c>
      <c r="G5794" s="5">
        <v>40543</v>
      </c>
      <c r="H5794" t="s">
        <v>59810</v>
      </c>
      <c r="I5794" t="s">
        <v>28668</v>
      </c>
      <c r="J5794" t="s">
        <v>31165</v>
      </c>
      <c r="K5794" t="s">
        <v>8984</v>
      </c>
      <c r="L5794" t="s">
        <v>31166</v>
      </c>
      <c r="M5794" t="s">
        <v>3691</v>
      </c>
      <c r="N5794" t="s">
        <v>3659</v>
      </c>
      <c r="O5794" t="s">
        <v>29624</v>
      </c>
      <c r="P5794" t="s">
        <v>31167</v>
      </c>
      <c r="Q5794">
        <v>701616</v>
      </c>
      <c r="R5794" t="s">
        <v>3721</v>
      </c>
      <c r="S5794" t="s">
        <v>57789</v>
      </c>
      <c r="T5794" s="6">
        <v>771699</v>
      </c>
      <c r="U5794" t="s">
        <v>3663</v>
      </c>
      <c r="V5794" t="s">
        <v>86</v>
      </c>
      <c r="W5794" t="s">
        <v>87</v>
      </c>
      <c r="X5794" t="s">
        <v>88</v>
      </c>
      <c r="Y5794" t="s">
        <v>89</v>
      </c>
      <c r="Z5794" t="s">
        <v>90</v>
      </c>
      <c r="AA5794" t="s">
        <v>3664</v>
      </c>
      <c r="AB5794">
        <v>0.501</v>
      </c>
      <c r="AC5794">
        <v>0.65100000000000002</v>
      </c>
      <c r="AD5794" t="s">
        <v>3722</v>
      </c>
      <c r="AF5794" s="8"/>
      <c r="AG5794" s="9">
        <v>40543</v>
      </c>
      <c r="AH5794" t="s">
        <v>92</v>
      </c>
      <c r="AI5794" t="s">
        <v>72</v>
      </c>
      <c r="AJ5794">
        <v>40543</v>
      </c>
      <c r="AN5794" s="9">
        <v>44187</v>
      </c>
      <c r="AO5794" s="10">
        <v>1508591.36</v>
      </c>
    </row>
    <row r="5795" spans="1:41" x14ac:dyDescent="0.25">
      <c r="A5795">
        <v>34483</v>
      </c>
      <c r="B5795" t="s">
        <v>70</v>
      </c>
      <c r="C5795" t="s">
        <v>93</v>
      </c>
      <c r="D5795" t="s">
        <v>72</v>
      </c>
      <c r="E5795" t="s">
        <v>73</v>
      </c>
      <c r="F5795" t="s">
        <v>31168</v>
      </c>
      <c r="G5795" s="5">
        <v>40473</v>
      </c>
      <c r="H5795" t="s">
        <v>60968</v>
      </c>
      <c r="I5795" t="s">
        <v>31169</v>
      </c>
      <c r="J5795" t="s">
        <v>31170</v>
      </c>
      <c r="K5795" t="s">
        <v>13023</v>
      </c>
      <c r="L5795" t="s">
        <v>31171</v>
      </c>
      <c r="M5795" t="s">
        <v>311</v>
      </c>
      <c r="N5795" t="s">
        <v>81</v>
      </c>
      <c r="O5795" t="s">
        <v>31172</v>
      </c>
      <c r="P5795" t="s">
        <v>31173</v>
      </c>
      <c r="Q5795">
        <v>701554</v>
      </c>
      <c r="R5795" t="s">
        <v>314</v>
      </c>
      <c r="S5795" t="s">
        <v>85</v>
      </c>
      <c r="T5795" s="6">
        <v>771599</v>
      </c>
      <c r="U5795" t="s">
        <v>60055</v>
      </c>
      <c r="V5795" t="s">
        <v>86</v>
      </c>
      <c r="W5795" t="s">
        <v>87</v>
      </c>
      <c r="X5795" t="s">
        <v>88</v>
      </c>
      <c r="Y5795" t="s">
        <v>89</v>
      </c>
      <c r="Z5795" t="s">
        <v>90</v>
      </c>
      <c r="AA5795" t="s">
        <v>91</v>
      </c>
      <c r="AB5795">
        <v>0.47799999999999998</v>
      </c>
      <c r="AC5795">
        <v>0.60299999999999998</v>
      </c>
      <c r="AD5795" t="s">
        <v>59156</v>
      </c>
      <c r="AF5795" s="8">
        <v>-4204.8599999999997</v>
      </c>
      <c r="AG5795" s="9">
        <v>41012</v>
      </c>
      <c r="AH5795" t="s">
        <v>92</v>
      </c>
      <c r="AI5795" t="s">
        <v>72</v>
      </c>
      <c r="AJ5795">
        <v>40473</v>
      </c>
      <c r="AN5795" s="9"/>
      <c r="AO5795" s="10">
        <v>2161111.91</v>
      </c>
    </row>
    <row r="5796" spans="1:41" x14ac:dyDescent="0.25">
      <c r="A5796">
        <v>34484</v>
      </c>
      <c r="B5796" t="s">
        <v>70</v>
      </c>
      <c r="C5796" t="s">
        <v>71</v>
      </c>
      <c r="D5796" t="s">
        <v>72</v>
      </c>
      <c r="E5796" t="s">
        <v>23922</v>
      </c>
      <c r="F5796" t="s">
        <v>20015</v>
      </c>
      <c r="G5796" s="5">
        <v>40592</v>
      </c>
      <c r="H5796" t="s">
        <v>59725</v>
      </c>
      <c r="I5796" t="s">
        <v>31174</v>
      </c>
      <c r="J5796" t="s">
        <v>31175</v>
      </c>
      <c r="K5796" t="s">
        <v>343</v>
      </c>
      <c r="L5796" t="s">
        <v>31176</v>
      </c>
      <c r="M5796" t="s">
        <v>311</v>
      </c>
      <c r="N5796" t="s">
        <v>81</v>
      </c>
      <c r="O5796" t="s">
        <v>30062</v>
      </c>
      <c r="P5796" t="s">
        <v>31177</v>
      </c>
      <c r="Q5796">
        <v>701554</v>
      </c>
      <c r="R5796" t="s">
        <v>314</v>
      </c>
      <c r="S5796" t="s">
        <v>85</v>
      </c>
      <c r="T5796" s="6">
        <v>771599</v>
      </c>
      <c r="U5796" t="s">
        <v>60055</v>
      </c>
      <c r="V5796" t="s">
        <v>86</v>
      </c>
      <c r="W5796" t="s">
        <v>87</v>
      </c>
      <c r="X5796" t="s">
        <v>88</v>
      </c>
      <c r="Y5796" t="s">
        <v>89</v>
      </c>
      <c r="Z5796" t="s">
        <v>90</v>
      </c>
      <c r="AA5796" t="s">
        <v>91</v>
      </c>
      <c r="AB5796">
        <v>0.47799999999999998</v>
      </c>
      <c r="AC5796">
        <v>0.64500000000000002</v>
      </c>
      <c r="AD5796" t="s">
        <v>59156</v>
      </c>
      <c r="AF5796" s="8"/>
      <c r="AG5796" s="9">
        <v>42691</v>
      </c>
      <c r="AH5796" t="s">
        <v>92</v>
      </c>
      <c r="AI5796" t="s">
        <v>72</v>
      </c>
      <c r="AJ5796">
        <v>42692</v>
      </c>
      <c r="AN5796" s="9"/>
      <c r="AO5796" s="10">
        <v>2632863.56</v>
      </c>
    </row>
    <row r="5797" spans="1:41" x14ac:dyDescent="0.25">
      <c r="A5797">
        <v>34485</v>
      </c>
      <c r="B5797" t="s">
        <v>70</v>
      </c>
      <c r="G5797" s="5">
        <v>40563</v>
      </c>
      <c r="H5797" t="s">
        <v>117</v>
      </c>
      <c r="I5797" t="s">
        <v>31178</v>
      </c>
      <c r="J5797" t="s">
        <v>31179</v>
      </c>
      <c r="K5797" t="s">
        <v>31180</v>
      </c>
      <c r="L5797" t="s">
        <v>31181</v>
      </c>
      <c r="M5797" t="s">
        <v>23474</v>
      </c>
      <c r="N5797" t="s">
        <v>81</v>
      </c>
      <c r="O5797" t="s">
        <v>31182</v>
      </c>
      <c r="P5797" t="s">
        <v>31183</v>
      </c>
      <c r="Q5797">
        <v>701590</v>
      </c>
      <c r="R5797" t="s">
        <v>118</v>
      </c>
      <c r="T5797" s="6">
        <v>772699</v>
      </c>
      <c r="U5797" t="s">
        <v>119</v>
      </c>
      <c r="V5797" t="s">
        <v>120</v>
      </c>
      <c r="W5797" t="s">
        <v>121</v>
      </c>
      <c r="X5797" t="s">
        <v>88</v>
      </c>
      <c r="Y5797" t="s">
        <v>89</v>
      </c>
      <c r="Z5797" t="s">
        <v>90</v>
      </c>
      <c r="AB5797">
        <v>0</v>
      </c>
      <c r="AC5797">
        <v>0</v>
      </c>
      <c r="AF5797" s="8"/>
      <c r="AG5797" s="9"/>
      <c r="AH5797" t="s">
        <v>92</v>
      </c>
      <c r="AI5797" t="s">
        <v>235</v>
      </c>
      <c r="AN5797" s="9"/>
      <c r="AO5797" s="10"/>
    </row>
    <row r="5798" spans="1:41" x14ac:dyDescent="0.25">
      <c r="A5798">
        <v>34486</v>
      </c>
      <c r="B5798" t="s">
        <v>70</v>
      </c>
      <c r="C5798" t="s">
        <v>71</v>
      </c>
      <c r="D5798" t="s">
        <v>72</v>
      </c>
      <c r="E5798" t="s">
        <v>4105</v>
      </c>
      <c r="F5798" t="s">
        <v>4106</v>
      </c>
      <c r="G5798" s="5">
        <v>40525</v>
      </c>
      <c r="H5798" t="s">
        <v>59359</v>
      </c>
      <c r="I5798" t="s">
        <v>4107</v>
      </c>
      <c r="J5798" t="s">
        <v>31184</v>
      </c>
      <c r="K5798" t="s">
        <v>12069</v>
      </c>
      <c r="L5798" t="s">
        <v>31185</v>
      </c>
      <c r="M5798" t="s">
        <v>4076</v>
      </c>
      <c r="N5798" t="s">
        <v>3945</v>
      </c>
      <c r="O5798" t="s">
        <v>31186</v>
      </c>
      <c r="P5798" t="s">
        <v>31187</v>
      </c>
      <c r="Q5798">
        <v>701610</v>
      </c>
      <c r="R5798" t="s">
        <v>3989</v>
      </c>
      <c r="S5798" t="s">
        <v>573</v>
      </c>
      <c r="T5798" s="6">
        <v>771999</v>
      </c>
      <c r="U5798" t="s">
        <v>3896</v>
      </c>
      <c r="V5798" t="s">
        <v>86</v>
      </c>
      <c r="W5798" t="s">
        <v>87</v>
      </c>
      <c r="X5798" t="s">
        <v>88</v>
      </c>
      <c r="Y5798" t="s">
        <v>89</v>
      </c>
      <c r="Z5798" t="s">
        <v>90</v>
      </c>
      <c r="AA5798" t="s">
        <v>3949</v>
      </c>
      <c r="AB5798">
        <v>0.48799999999999999</v>
      </c>
      <c r="AC5798">
        <v>0.59699999999999998</v>
      </c>
      <c r="AD5798" t="s">
        <v>59346</v>
      </c>
      <c r="AF5798" s="8"/>
      <c r="AG5798" s="9">
        <v>42377</v>
      </c>
      <c r="AH5798" t="s">
        <v>92</v>
      </c>
      <c r="AI5798" t="s">
        <v>72</v>
      </c>
      <c r="AJ5798">
        <v>40525</v>
      </c>
      <c r="AN5798" s="9"/>
      <c r="AO5798" s="10">
        <v>1794844.5</v>
      </c>
    </row>
    <row r="5799" spans="1:41" x14ac:dyDescent="0.25">
      <c r="A5799">
        <v>34487</v>
      </c>
      <c r="B5799" t="s">
        <v>70</v>
      </c>
      <c r="C5799" t="s">
        <v>93</v>
      </c>
      <c r="D5799" t="s">
        <v>72</v>
      </c>
      <c r="E5799" t="s">
        <v>31188</v>
      </c>
      <c r="F5799" t="s">
        <v>31189</v>
      </c>
      <c r="G5799" s="5">
        <v>40344</v>
      </c>
      <c r="H5799" t="s">
        <v>59765</v>
      </c>
      <c r="I5799" t="s">
        <v>31190</v>
      </c>
      <c r="J5799" t="s">
        <v>31191</v>
      </c>
      <c r="K5799" t="s">
        <v>28674</v>
      </c>
      <c r="L5799" t="s">
        <v>31192</v>
      </c>
      <c r="M5799" t="s">
        <v>3757</v>
      </c>
      <c r="N5799" t="s">
        <v>3659</v>
      </c>
      <c r="O5799" t="s">
        <v>28676</v>
      </c>
      <c r="P5799" t="s">
        <v>31193</v>
      </c>
      <c r="Q5799">
        <v>701611</v>
      </c>
      <c r="R5799" t="s">
        <v>13558</v>
      </c>
      <c r="S5799" t="s">
        <v>57789</v>
      </c>
      <c r="T5799" s="6">
        <v>771699</v>
      </c>
      <c r="U5799" t="s">
        <v>3663</v>
      </c>
      <c r="V5799" t="s">
        <v>86</v>
      </c>
      <c r="W5799" t="s">
        <v>87</v>
      </c>
      <c r="X5799" t="s">
        <v>88</v>
      </c>
      <c r="Y5799" t="s">
        <v>89</v>
      </c>
      <c r="Z5799" t="s">
        <v>90</v>
      </c>
      <c r="AA5799" t="s">
        <v>3664</v>
      </c>
      <c r="AB5799">
        <v>0.48</v>
      </c>
      <c r="AC5799">
        <v>0.67400000000000004</v>
      </c>
      <c r="AD5799" t="s">
        <v>59677</v>
      </c>
      <c r="AF5799" s="8"/>
      <c r="AG5799" s="9">
        <v>40518</v>
      </c>
      <c r="AH5799" t="s">
        <v>92</v>
      </c>
      <c r="AI5799" t="s">
        <v>72</v>
      </c>
      <c r="AN5799" s="9">
        <v>44179</v>
      </c>
      <c r="AO5799" s="10">
        <v>2911265.91</v>
      </c>
    </row>
    <row r="5800" spans="1:41" x14ac:dyDescent="0.25">
      <c r="A5800">
        <v>34489</v>
      </c>
      <c r="B5800" t="s">
        <v>70</v>
      </c>
      <c r="C5800" t="s">
        <v>144</v>
      </c>
      <c r="D5800" t="s">
        <v>72</v>
      </c>
      <c r="E5800" t="s">
        <v>31194</v>
      </c>
      <c r="F5800" t="s">
        <v>26592</v>
      </c>
      <c r="G5800" s="5">
        <v>40450</v>
      </c>
      <c r="H5800" t="s">
        <v>59566</v>
      </c>
      <c r="J5800" t="s">
        <v>31195</v>
      </c>
      <c r="K5800" t="s">
        <v>8102</v>
      </c>
      <c r="L5800" t="s">
        <v>31196</v>
      </c>
      <c r="M5800" t="s">
        <v>5289</v>
      </c>
      <c r="N5800" t="s">
        <v>4473</v>
      </c>
      <c r="O5800" t="s">
        <v>31197</v>
      </c>
      <c r="P5800" t="s">
        <v>31198</v>
      </c>
      <c r="Q5800">
        <v>702112</v>
      </c>
      <c r="R5800" t="s">
        <v>4572</v>
      </c>
      <c r="S5800" t="s">
        <v>3802</v>
      </c>
      <c r="T5800" s="6">
        <v>772099</v>
      </c>
      <c r="U5800" t="s">
        <v>3803</v>
      </c>
      <c r="V5800" t="s">
        <v>86</v>
      </c>
      <c r="W5800" t="s">
        <v>87</v>
      </c>
      <c r="X5800" t="s">
        <v>88</v>
      </c>
      <c r="Y5800" t="s">
        <v>89</v>
      </c>
      <c r="Z5800" t="s">
        <v>90</v>
      </c>
      <c r="AA5800" t="s">
        <v>3907</v>
      </c>
      <c r="AB5800">
        <v>0.501</v>
      </c>
      <c r="AC5800">
        <v>0.61399999999999999</v>
      </c>
      <c r="AD5800" t="s">
        <v>59394</v>
      </c>
      <c r="AF5800" s="8"/>
      <c r="AG5800" s="9">
        <v>42592</v>
      </c>
      <c r="AH5800" t="s">
        <v>92</v>
      </c>
      <c r="AI5800" t="s">
        <v>72</v>
      </c>
      <c r="AN5800" s="9">
        <v>44211</v>
      </c>
      <c r="AO5800" s="10">
        <v>1412044.55</v>
      </c>
    </row>
    <row r="5801" spans="1:41" x14ac:dyDescent="0.25">
      <c r="A5801">
        <v>34490</v>
      </c>
      <c r="B5801" t="s">
        <v>70</v>
      </c>
      <c r="C5801" t="s">
        <v>93</v>
      </c>
      <c r="D5801" t="s">
        <v>72</v>
      </c>
      <c r="E5801" t="s">
        <v>27399</v>
      </c>
      <c r="F5801" t="s">
        <v>27400</v>
      </c>
      <c r="G5801" s="5">
        <v>40416</v>
      </c>
      <c r="H5801" t="s">
        <v>59657</v>
      </c>
      <c r="I5801" t="s">
        <v>31199</v>
      </c>
      <c r="J5801" t="s">
        <v>31200</v>
      </c>
      <c r="K5801" t="s">
        <v>3657</v>
      </c>
      <c r="L5801" t="s">
        <v>31201</v>
      </c>
      <c r="M5801" t="s">
        <v>3657</v>
      </c>
      <c r="N5801" t="s">
        <v>3659</v>
      </c>
      <c r="O5801" t="s">
        <v>18288</v>
      </c>
      <c r="P5801" t="s">
        <v>31202</v>
      </c>
      <c r="Q5801">
        <v>701602</v>
      </c>
      <c r="R5801" t="s">
        <v>3678</v>
      </c>
      <c r="S5801" t="s">
        <v>57789</v>
      </c>
      <c r="T5801" s="6">
        <v>771699</v>
      </c>
      <c r="U5801" t="s">
        <v>3663</v>
      </c>
      <c r="V5801" t="s">
        <v>86</v>
      </c>
      <c r="W5801" t="s">
        <v>87</v>
      </c>
      <c r="X5801" t="s">
        <v>88</v>
      </c>
      <c r="Y5801" t="s">
        <v>89</v>
      </c>
      <c r="Z5801" t="s">
        <v>90</v>
      </c>
      <c r="AA5801" t="s">
        <v>3664</v>
      </c>
      <c r="AB5801">
        <v>0.48899999999999999</v>
      </c>
      <c r="AC5801">
        <v>0.63600000000000001</v>
      </c>
      <c r="AD5801" t="s">
        <v>59319</v>
      </c>
      <c r="AF5801" s="8">
        <v>2622.82</v>
      </c>
      <c r="AG5801" s="9">
        <v>40533</v>
      </c>
      <c r="AH5801" t="s">
        <v>92</v>
      </c>
      <c r="AI5801" t="s">
        <v>72</v>
      </c>
      <c r="AJ5801">
        <v>40416</v>
      </c>
      <c r="AN5801" s="9"/>
      <c r="AO5801" s="10">
        <v>1921771.74</v>
      </c>
    </row>
    <row r="5802" spans="1:41" x14ac:dyDescent="0.25">
      <c r="A5802">
        <v>34491</v>
      </c>
      <c r="B5802" t="s">
        <v>70</v>
      </c>
      <c r="C5802" t="s">
        <v>71</v>
      </c>
      <c r="D5802" t="s">
        <v>72</v>
      </c>
      <c r="E5802" t="s">
        <v>31203</v>
      </c>
      <c r="F5802" t="s">
        <v>31204</v>
      </c>
      <c r="G5802" s="5">
        <v>40891</v>
      </c>
      <c r="H5802" t="s">
        <v>9819</v>
      </c>
      <c r="J5802" t="s">
        <v>31205</v>
      </c>
      <c r="K5802" t="s">
        <v>10656</v>
      </c>
      <c r="L5802" t="s">
        <v>31206</v>
      </c>
      <c r="M5802" t="s">
        <v>4862</v>
      </c>
      <c r="N5802" t="s">
        <v>4473</v>
      </c>
      <c r="O5802" t="s">
        <v>31207</v>
      </c>
      <c r="P5802" t="s">
        <v>31208</v>
      </c>
      <c r="Q5802">
        <v>702177</v>
      </c>
      <c r="R5802" t="s">
        <v>5045</v>
      </c>
      <c r="S5802" t="s">
        <v>4866</v>
      </c>
      <c r="T5802" s="6">
        <v>772199</v>
      </c>
      <c r="U5802" t="s">
        <v>4867</v>
      </c>
      <c r="V5802" t="s">
        <v>86</v>
      </c>
      <c r="W5802" t="s">
        <v>87</v>
      </c>
      <c r="X5802" t="s">
        <v>88</v>
      </c>
      <c r="Y5802" t="s">
        <v>89</v>
      </c>
      <c r="Z5802" t="s">
        <v>90</v>
      </c>
      <c r="AA5802" t="s">
        <v>4868</v>
      </c>
      <c r="AB5802">
        <v>0.47899999999999998</v>
      </c>
      <c r="AC5802">
        <v>0</v>
      </c>
      <c r="AD5802" t="s">
        <v>59425</v>
      </c>
      <c r="AF5802" s="8"/>
      <c r="AG5802" s="9">
        <v>44166</v>
      </c>
      <c r="AH5802" t="s">
        <v>92</v>
      </c>
      <c r="AI5802" t="s">
        <v>72</v>
      </c>
      <c r="AN5802" s="9"/>
      <c r="AO5802" s="10">
        <v>2163845.35</v>
      </c>
    </row>
    <row r="5803" spans="1:41" x14ac:dyDescent="0.25">
      <c r="A5803">
        <v>34492</v>
      </c>
      <c r="B5803" t="s">
        <v>70</v>
      </c>
      <c r="C5803" t="s">
        <v>71</v>
      </c>
      <c r="D5803" t="s">
        <v>72</v>
      </c>
      <c r="E5803" t="s">
        <v>7049</v>
      </c>
      <c r="F5803" t="s">
        <v>7918</v>
      </c>
      <c r="G5803" s="5">
        <v>40564</v>
      </c>
      <c r="H5803" t="s">
        <v>59470</v>
      </c>
      <c r="I5803" t="s">
        <v>31209</v>
      </c>
      <c r="J5803" t="s">
        <v>31210</v>
      </c>
      <c r="K5803" t="s">
        <v>5452</v>
      </c>
      <c r="L5803" t="s">
        <v>31211</v>
      </c>
      <c r="M5803" t="s">
        <v>5452</v>
      </c>
      <c r="N5803" t="s">
        <v>4473</v>
      </c>
      <c r="O5803" t="s">
        <v>31212</v>
      </c>
      <c r="P5803" t="s">
        <v>31213</v>
      </c>
      <c r="Q5803">
        <v>702364</v>
      </c>
      <c r="R5803" t="s">
        <v>5455</v>
      </c>
      <c r="S5803" t="s">
        <v>5456</v>
      </c>
      <c r="T5803" s="6">
        <v>772399</v>
      </c>
      <c r="U5803" t="s">
        <v>5457</v>
      </c>
      <c r="V5803" t="s">
        <v>86</v>
      </c>
      <c r="W5803" t="s">
        <v>87</v>
      </c>
      <c r="X5803" t="s">
        <v>88</v>
      </c>
      <c r="Y5803" t="s">
        <v>89</v>
      </c>
      <c r="Z5803" t="s">
        <v>90</v>
      </c>
      <c r="AA5803" t="s">
        <v>5458</v>
      </c>
      <c r="AB5803">
        <v>0.47299999999999998</v>
      </c>
      <c r="AC5803">
        <v>0.57599999999999996</v>
      </c>
      <c r="AD5803" t="s">
        <v>59459</v>
      </c>
      <c r="AF5803" s="8">
        <v>0.14000000000000001</v>
      </c>
      <c r="AG5803" s="9">
        <v>41365</v>
      </c>
      <c r="AH5803" t="s">
        <v>92</v>
      </c>
      <c r="AI5803" t="s">
        <v>72</v>
      </c>
      <c r="AJ5803">
        <v>40564</v>
      </c>
      <c r="AN5803" s="9">
        <v>44183</v>
      </c>
      <c r="AO5803" s="10">
        <v>2456890.27</v>
      </c>
    </row>
    <row r="5804" spans="1:41" x14ac:dyDescent="0.25">
      <c r="A5804">
        <v>34493</v>
      </c>
      <c r="B5804" t="s">
        <v>70</v>
      </c>
      <c r="C5804" t="s">
        <v>123</v>
      </c>
      <c r="D5804" t="s">
        <v>124</v>
      </c>
      <c r="E5804" t="s">
        <v>125</v>
      </c>
      <c r="F5804" t="s">
        <v>126</v>
      </c>
      <c r="G5804" s="5">
        <v>40352</v>
      </c>
      <c r="H5804" t="s">
        <v>17161</v>
      </c>
      <c r="I5804" t="s">
        <v>23268</v>
      </c>
      <c r="J5804" t="s">
        <v>31214</v>
      </c>
      <c r="K5804" t="s">
        <v>31215</v>
      </c>
      <c r="L5804" t="s">
        <v>31216</v>
      </c>
      <c r="M5804" t="s">
        <v>509</v>
      </c>
      <c r="N5804" t="s">
        <v>81</v>
      </c>
      <c r="O5804" t="s">
        <v>31217</v>
      </c>
      <c r="P5804" t="s">
        <v>31218</v>
      </c>
      <c r="Q5804">
        <v>701157</v>
      </c>
      <c r="R5804" t="s">
        <v>58831</v>
      </c>
      <c r="S5804" t="s">
        <v>604</v>
      </c>
      <c r="T5804" s="6">
        <v>771199</v>
      </c>
      <c r="U5804" t="s">
        <v>58606</v>
      </c>
      <c r="V5804" t="s">
        <v>86</v>
      </c>
      <c r="W5804" t="s">
        <v>87</v>
      </c>
      <c r="X5804" t="s">
        <v>88</v>
      </c>
      <c r="Y5804" t="s">
        <v>89</v>
      </c>
      <c r="Z5804" t="s">
        <v>90</v>
      </c>
      <c r="AA5804" t="s">
        <v>48889</v>
      </c>
      <c r="AB5804">
        <v>0.503</v>
      </c>
      <c r="AC5804">
        <v>0.56999999999999995</v>
      </c>
      <c r="AD5804" t="s">
        <v>245</v>
      </c>
      <c r="AF5804" s="8"/>
      <c r="AG5804" s="9">
        <v>42830</v>
      </c>
      <c r="AH5804" t="s">
        <v>92</v>
      </c>
      <c r="AI5804" t="s">
        <v>124</v>
      </c>
      <c r="AJ5804">
        <v>40352</v>
      </c>
      <c r="AN5804" s="9"/>
      <c r="AO5804" s="10">
        <v>1239513.6200000001</v>
      </c>
    </row>
    <row r="5805" spans="1:41" x14ac:dyDescent="0.25">
      <c r="A5805">
        <v>34495</v>
      </c>
      <c r="B5805" t="s">
        <v>70</v>
      </c>
      <c r="C5805" t="s">
        <v>93</v>
      </c>
      <c r="D5805" t="s">
        <v>72</v>
      </c>
      <c r="E5805" t="s">
        <v>17139</v>
      </c>
      <c r="F5805" t="s">
        <v>9173</v>
      </c>
      <c r="G5805" s="5">
        <v>40472</v>
      </c>
      <c r="H5805" t="s">
        <v>21336</v>
      </c>
      <c r="J5805" t="s">
        <v>31219</v>
      </c>
      <c r="K5805" t="s">
        <v>19930</v>
      </c>
      <c r="L5805" t="s">
        <v>31220</v>
      </c>
      <c r="M5805" t="s">
        <v>7967</v>
      </c>
      <c r="N5805" t="s">
        <v>2043</v>
      </c>
      <c r="O5805" t="s">
        <v>31221</v>
      </c>
      <c r="P5805" t="s">
        <v>31222</v>
      </c>
      <c r="Q5805">
        <v>702421</v>
      </c>
      <c r="R5805" t="s">
        <v>2996</v>
      </c>
      <c r="S5805" t="s">
        <v>2481</v>
      </c>
      <c r="T5805" s="6">
        <v>772499</v>
      </c>
      <c r="U5805" t="s">
        <v>1576</v>
      </c>
      <c r="V5805" t="s">
        <v>86</v>
      </c>
      <c r="W5805" t="s">
        <v>87</v>
      </c>
      <c r="X5805" t="s">
        <v>88</v>
      </c>
      <c r="Y5805" t="s">
        <v>89</v>
      </c>
      <c r="Z5805" t="s">
        <v>90</v>
      </c>
      <c r="AA5805" t="s">
        <v>2047</v>
      </c>
      <c r="AB5805">
        <v>0.47</v>
      </c>
      <c r="AC5805">
        <v>0.54900000000000004</v>
      </c>
      <c r="AD5805" t="s">
        <v>59274</v>
      </c>
      <c r="AF5805" s="8"/>
      <c r="AG5805" s="9">
        <v>40472</v>
      </c>
      <c r="AH5805" t="s">
        <v>92</v>
      </c>
      <c r="AI5805" t="s">
        <v>72</v>
      </c>
      <c r="AN5805" s="9"/>
      <c r="AO5805" s="10">
        <v>2407136.25</v>
      </c>
    </row>
    <row r="5806" spans="1:41" x14ac:dyDescent="0.25">
      <c r="A5806">
        <v>34498</v>
      </c>
      <c r="B5806" t="s">
        <v>70</v>
      </c>
      <c r="C5806" t="s">
        <v>93</v>
      </c>
      <c r="D5806" t="s">
        <v>72</v>
      </c>
      <c r="E5806" t="s">
        <v>31223</v>
      </c>
      <c r="F5806" t="s">
        <v>31224</v>
      </c>
      <c r="G5806" s="5">
        <v>42639</v>
      </c>
      <c r="H5806" t="s">
        <v>59411</v>
      </c>
      <c r="J5806" t="s">
        <v>31225</v>
      </c>
      <c r="K5806" t="s">
        <v>10554</v>
      </c>
      <c r="L5806" t="s">
        <v>31226</v>
      </c>
      <c r="M5806" t="s">
        <v>4862</v>
      </c>
      <c r="N5806" t="s">
        <v>4473</v>
      </c>
      <c r="O5806" t="s">
        <v>31227</v>
      </c>
      <c r="P5806" t="s">
        <v>31228</v>
      </c>
      <c r="Q5806">
        <v>702176</v>
      </c>
      <c r="R5806" t="s">
        <v>4865</v>
      </c>
      <c r="S5806" t="s">
        <v>4866</v>
      </c>
      <c r="T5806" s="6">
        <v>772199</v>
      </c>
      <c r="U5806" t="s">
        <v>4867</v>
      </c>
      <c r="V5806" t="s">
        <v>86</v>
      </c>
      <c r="W5806" t="s">
        <v>87</v>
      </c>
      <c r="X5806" t="s">
        <v>88</v>
      </c>
      <c r="Y5806" t="s">
        <v>89</v>
      </c>
      <c r="Z5806" t="s">
        <v>90</v>
      </c>
      <c r="AA5806" t="s">
        <v>4868</v>
      </c>
      <c r="AB5806">
        <v>0.48899999999999999</v>
      </c>
      <c r="AC5806">
        <v>0.59799999999999998</v>
      </c>
      <c r="AD5806" t="s">
        <v>59408</v>
      </c>
      <c r="AF5806" s="8"/>
      <c r="AG5806" s="9">
        <v>42639</v>
      </c>
      <c r="AH5806" t="s">
        <v>92</v>
      </c>
      <c r="AI5806" t="s">
        <v>72</v>
      </c>
      <c r="AN5806" s="9"/>
      <c r="AO5806" s="10">
        <v>1662089.56</v>
      </c>
    </row>
    <row r="5807" spans="1:41" x14ac:dyDescent="0.25">
      <c r="A5807">
        <v>34499</v>
      </c>
      <c r="B5807" t="s">
        <v>70</v>
      </c>
      <c r="C5807" t="s">
        <v>93</v>
      </c>
      <c r="D5807" t="s">
        <v>72</v>
      </c>
      <c r="E5807" t="s">
        <v>31229</v>
      </c>
      <c r="F5807" t="s">
        <v>31230</v>
      </c>
      <c r="G5807" s="5">
        <v>41576</v>
      </c>
      <c r="H5807" t="s">
        <v>59789</v>
      </c>
      <c r="J5807" t="s">
        <v>31231</v>
      </c>
      <c r="K5807" t="s">
        <v>31232</v>
      </c>
      <c r="L5807" t="s">
        <v>31233</v>
      </c>
      <c r="M5807" t="s">
        <v>1275</v>
      </c>
      <c r="N5807" t="s">
        <v>3073</v>
      </c>
      <c r="O5807" t="s">
        <v>31234</v>
      </c>
      <c r="P5807" t="s">
        <v>31235</v>
      </c>
      <c r="Q5807">
        <v>702464</v>
      </c>
      <c r="R5807" t="s">
        <v>3087</v>
      </c>
      <c r="S5807" t="s">
        <v>2481</v>
      </c>
      <c r="T5807" s="6">
        <v>772499</v>
      </c>
      <c r="U5807" t="s">
        <v>1576</v>
      </c>
      <c r="V5807" t="s">
        <v>86</v>
      </c>
      <c r="W5807" t="s">
        <v>87</v>
      </c>
      <c r="X5807" t="s">
        <v>88</v>
      </c>
      <c r="Y5807" t="s">
        <v>89</v>
      </c>
      <c r="Z5807" t="s">
        <v>90</v>
      </c>
      <c r="AA5807" s="7" t="s">
        <v>3088</v>
      </c>
      <c r="AB5807">
        <v>0.44900000000000001</v>
      </c>
      <c r="AC5807">
        <v>0.63400000000000001</v>
      </c>
      <c r="AD5807" t="s">
        <v>59287</v>
      </c>
      <c r="AF5807" s="8"/>
      <c r="AG5807" s="9">
        <v>41991</v>
      </c>
      <c r="AH5807" t="s">
        <v>92</v>
      </c>
      <c r="AI5807" t="s">
        <v>72</v>
      </c>
      <c r="AN5807" s="9">
        <v>44224</v>
      </c>
      <c r="AO5807" s="10">
        <v>1546695.39</v>
      </c>
    </row>
    <row r="5808" spans="1:41" x14ac:dyDescent="0.25">
      <c r="A5808">
        <v>34501</v>
      </c>
      <c r="B5808" t="s">
        <v>70</v>
      </c>
      <c r="G5808" s="5">
        <v>41992</v>
      </c>
      <c r="H5808" t="s">
        <v>59524</v>
      </c>
      <c r="I5808" t="s">
        <v>31236</v>
      </c>
      <c r="J5808" t="s">
        <v>31237</v>
      </c>
      <c r="K5808" t="s">
        <v>19718</v>
      </c>
      <c r="L5808" t="s">
        <v>31238</v>
      </c>
      <c r="N5808" t="s">
        <v>6682</v>
      </c>
      <c r="O5808" t="s">
        <v>31239</v>
      </c>
      <c r="P5808" t="s">
        <v>31240</v>
      </c>
      <c r="Q5808">
        <v>702823</v>
      </c>
      <c r="R5808" t="s">
        <v>6692</v>
      </c>
      <c r="S5808" t="s">
        <v>6599</v>
      </c>
      <c r="T5808" s="6">
        <v>772829</v>
      </c>
      <c r="U5808" t="s">
        <v>6600</v>
      </c>
      <c r="V5808" t="s">
        <v>86</v>
      </c>
      <c r="W5808" t="s">
        <v>87</v>
      </c>
      <c r="X5808" t="s">
        <v>88</v>
      </c>
      <c r="Y5808" t="s">
        <v>89</v>
      </c>
      <c r="Z5808" t="s">
        <v>90</v>
      </c>
      <c r="AA5808" t="s">
        <v>6686</v>
      </c>
      <c r="AB5808">
        <v>0</v>
      </c>
      <c r="AC5808">
        <v>0</v>
      </c>
      <c r="AD5808" t="s">
        <v>59525</v>
      </c>
      <c r="AF5808" s="8"/>
      <c r="AG5808" s="9"/>
      <c r="AH5808" t="s">
        <v>92</v>
      </c>
      <c r="AI5808" t="s">
        <v>6602</v>
      </c>
      <c r="AN5808" s="9"/>
      <c r="AO5808" s="10">
        <v>1479266.68</v>
      </c>
    </row>
    <row r="5809" spans="1:41" x14ac:dyDescent="0.25">
      <c r="A5809">
        <v>34503</v>
      </c>
      <c r="B5809" t="s">
        <v>70</v>
      </c>
      <c r="G5809" s="5">
        <v>40387</v>
      </c>
      <c r="H5809" t="s">
        <v>117</v>
      </c>
      <c r="J5809" t="s">
        <v>31241</v>
      </c>
      <c r="K5809" t="s">
        <v>12547</v>
      </c>
      <c r="L5809" t="s">
        <v>31242</v>
      </c>
      <c r="M5809" t="s">
        <v>8732</v>
      </c>
      <c r="N5809" t="s">
        <v>2567</v>
      </c>
      <c r="O5809" t="s">
        <v>31243</v>
      </c>
      <c r="P5809" t="s">
        <v>31244</v>
      </c>
      <c r="Q5809">
        <v>701190</v>
      </c>
      <c r="R5809" t="s">
        <v>1720</v>
      </c>
      <c r="T5809" s="6">
        <v>772699</v>
      </c>
      <c r="U5809" t="s">
        <v>119</v>
      </c>
      <c r="V5809" t="s">
        <v>120</v>
      </c>
      <c r="W5809" t="s">
        <v>121</v>
      </c>
      <c r="X5809" t="s">
        <v>88</v>
      </c>
      <c r="Y5809" t="s">
        <v>89</v>
      </c>
      <c r="Z5809" t="s">
        <v>90</v>
      </c>
      <c r="AB5809">
        <v>0</v>
      </c>
      <c r="AC5809">
        <v>0</v>
      </c>
      <c r="AF5809" s="8"/>
      <c r="AG5809" s="9"/>
      <c r="AH5809" t="s">
        <v>92</v>
      </c>
      <c r="AI5809" t="s">
        <v>122</v>
      </c>
      <c r="AN5809" s="9"/>
      <c r="AO5809" s="10"/>
    </row>
    <row r="5810" spans="1:41" x14ac:dyDescent="0.25">
      <c r="A5810">
        <v>34504</v>
      </c>
      <c r="B5810" t="s">
        <v>70</v>
      </c>
      <c r="C5810" t="s">
        <v>71</v>
      </c>
      <c r="D5810" t="s">
        <v>72</v>
      </c>
      <c r="E5810" t="s">
        <v>31245</v>
      </c>
      <c r="F5810" t="s">
        <v>18078</v>
      </c>
      <c r="G5810" s="5">
        <v>41008</v>
      </c>
      <c r="H5810" t="s">
        <v>13561</v>
      </c>
      <c r="I5810" t="s">
        <v>31246</v>
      </c>
      <c r="J5810" t="s">
        <v>31247</v>
      </c>
      <c r="K5810" t="s">
        <v>4101</v>
      </c>
      <c r="L5810" t="s">
        <v>31248</v>
      </c>
      <c r="M5810" t="s">
        <v>4076</v>
      </c>
      <c r="N5810" t="s">
        <v>3945</v>
      </c>
      <c r="O5810" t="s">
        <v>31249</v>
      </c>
      <c r="P5810" t="s">
        <v>31250</v>
      </c>
      <c r="Q5810">
        <v>701605</v>
      </c>
      <c r="R5810" t="s">
        <v>4064</v>
      </c>
      <c r="S5810" t="s">
        <v>573</v>
      </c>
      <c r="T5810" s="6">
        <v>771999</v>
      </c>
      <c r="U5810" t="s">
        <v>3896</v>
      </c>
      <c r="V5810" t="s">
        <v>86</v>
      </c>
      <c r="W5810" t="s">
        <v>87</v>
      </c>
      <c r="X5810" t="s">
        <v>88</v>
      </c>
      <c r="Y5810" t="s">
        <v>89</v>
      </c>
      <c r="Z5810" t="s">
        <v>90</v>
      </c>
      <c r="AA5810" t="s">
        <v>3949</v>
      </c>
      <c r="AB5810">
        <v>0.49299999999999999</v>
      </c>
      <c r="AC5810">
        <v>0.621</v>
      </c>
      <c r="AD5810" t="s">
        <v>59355</v>
      </c>
      <c r="AF5810" s="8"/>
      <c r="AG5810" s="9">
        <v>42879</v>
      </c>
      <c r="AH5810" t="s">
        <v>92</v>
      </c>
      <c r="AI5810" t="s">
        <v>72</v>
      </c>
      <c r="AJ5810">
        <v>41008</v>
      </c>
      <c r="AN5810" s="9"/>
      <c r="AO5810" s="10">
        <v>1739500.4</v>
      </c>
    </row>
    <row r="5811" spans="1:41" x14ac:dyDescent="0.25">
      <c r="A5811">
        <v>34505</v>
      </c>
      <c r="B5811" t="s">
        <v>70</v>
      </c>
      <c r="C5811" t="s">
        <v>71</v>
      </c>
      <c r="D5811" t="s">
        <v>72</v>
      </c>
      <c r="E5811" t="s">
        <v>5120</v>
      </c>
      <c r="F5811" t="s">
        <v>2779</v>
      </c>
      <c r="G5811" s="5">
        <v>40816</v>
      </c>
      <c r="H5811" t="s">
        <v>59345</v>
      </c>
      <c r="I5811" t="s">
        <v>31251</v>
      </c>
      <c r="J5811" t="s">
        <v>31252</v>
      </c>
      <c r="K5811" t="s">
        <v>3985</v>
      </c>
      <c r="L5811" t="s">
        <v>31253</v>
      </c>
      <c r="M5811" t="s">
        <v>718</v>
      </c>
      <c r="N5811" t="s">
        <v>3945</v>
      </c>
      <c r="O5811" t="s">
        <v>31254</v>
      </c>
      <c r="P5811" t="s">
        <v>31255</v>
      </c>
      <c r="Q5811">
        <v>701610</v>
      </c>
      <c r="R5811" t="s">
        <v>3989</v>
      </c>
      <c r="S5811" t="s">
        <v>573</v>
      </c>
      <c r="T5811" s="6">
        <v>771999</v>
      </c>
      <c r="U5811" t="s">
        <v>3896</v>
      </c>
      <c r="V5811" t="s">
        <v>86</v>
      </c>
      <c r="W5811" t="s">
        <v>87</v>
      </c>
      <c r="X5811" t="s">
        <v>88</v>
      </c>
      <c r="Y5811" t="s">
        <v>89</v>
      </c>
      <c r="Z5811" t="s">
        <v>90</v>
      </c>
      <c r="AA5811" t="s">
        <v>3949</v>
      </c>
      <c r="AB5811">
        <v>0.48199999999999998</v>
      </c>
      <c r="AC5811">
        <v>0.58899999999999997</v>
      </c>
      <c r="AD5811" t="s">
        <v>59346</v>
      </c>
      <c r="AF5811" s="8"/>
      <c r="AG5811" s="9">
        <v>42984</v>
      </c>
      <c r="AH5811" t="s">
        <v>92</v>
      </c>
      <c r="AI5811" t="s">
        <v>72</v>
      </c>
      <c r="AN5811" s="9"/>
      <c r="AO5811" s="10">
        <v>1974881.55</v>
      </c>
    </row>
    <row r="5812" spans="1:41" x14ac:dyDescent="0.25">
      <c r="A5812">
        <v>34506</v>
      </c>
      <c r="B5812" t="s">
        <v>70</v>
      </c>
      <c r="G5812" s="5">
        <v>40472</v>
      </c>
      <c r="H5812" t="s">
        <v>117</v>
      </c>
      <c r="I5812" t="s">
        <v>31256</v>
      </c>
      <c r="J5812" t="s">
        <v>31257</v>
      </c>
      <c r="K5812" t="s">
        <v>31258</v>
      </c>
      <c r="L5812" t="s">
        <v>31259</v>
      </c>
      <c r="M5812" t="s">
        <v>2194</v>
      </c>
      <c r="N5812" t="s">
        <v>81</v>
      </c>
      <c r="O5812" t="s">
        <v>31260</v>
      </c>
      <c r="P5812" t="s">
        <v>31261</v>
      </c>
      <c r="Q5812">
        <v>701590</v>
      </c>
      <c r="R5812" t="s">
        <v>118</v>
      </c>
      <c r="T5812" s="6">
        <v>772699</v>
      </c>
      <c r="U5812" t="s">
        <v>119</v>
      </c>
      <c r="V5812" t="s">
        <v>120</v>
      </c>
      <c r="W5812" t="s">
        <v>121</v>
      </c>
      <c r="X5812" t="s">
        <v>88</v>
      </c>
      <c r="Y5812" t="s">
        <v>89</v>
      </c>
      <c r="Z5812" t="s">
        <v>90</v>
      </c>
      <c r="AB5812">
        <v>0</v>
      </c>
      <c r="AC5812">
        <v>0</v>
      </c>
      <c r="AF5812" s="8"/>
      <c r="AG5812" s="9"/>
      <c r="AH5812" t="s">
        <v>92</v>
      </c>
      <c r="AI5812" t="s">
        <v>122</v>
      </c>
      <c r="AN5812" s="9"/>
      <c r="AO5812" s="10"/>
    </row>
    <row r="5813" spans="1:41" x14ac:dyDescent="0.25">
      <c r="A5813">
        <v>34507</v>
      </c>
      <c r="B5813" t="s">
        <v>70</v>
      </c>
      <c r="C5813" t="s">
        <v>71</v>
      </c>
      <c r="D5813" t="s">
        <v>72</v>
      </c>
      <c r="E5813" t="s">
        <v>8658</v>
      </c>
      <c r="F5813" t="s">
        <v>8556</v>
      </c>
      <c r="G5813" s="5">
        <v>40345</v>
      </c>
      <c r="H5813" t="s">
        <v>59177</v>
      </c>
      <c r="I5813" t="s">
        <v>31262</v>
      </c>
      <c r="J5813" t="s">
        <v>31263</v>
      </c>
      <c r="K5813" t="s">
        <v>589</v>
      </c>
      <c r="L5813" t="s">
        <v>31264</v>
      </c>
      <c r="M5813" t="s">
        <v>591</v>
      </c>
      <c r="N5813" t="s">
        <v>569</v>
      </c>
      <c r="O5813" t="s">
        <v>31265</v>
      </c>
      <c r="P5813" t="s">
        <v>31266</v>
      </c>
      <c r="Q5813">
        <v>702531</v>
      </c>
      <c r="R5813" t="s">
        <v>603</v>
      </c>
      <c r="S5813" t="s">
        <v>2524</v>
      </c>
      <c r="T5813" s="6">
        <v>772599</v>
      </c>
      <c r="U5813" t="s">
        <v>574</v>
      </c>
      <c r="V5813" t="s">
        <v>86</v>
      </c>
      <c r="W5813" t="s">
        <v>87</v>
      </c>
      <c r="X5813" t="s">
        <v>88</v>
      </c>
      <c r="Y5813" t="s">
        <v>89</v>
      </c>
      <c r="Z5813" t="s">
        <v>90</v>
      </c>
      <c r="AA5813" t="s">
        <v>575</v>
      </c>
      <c r="AB5813">
        <v>0.505</v>
      </c>
      <c r="AC5813">
        <v>0.63700000000000001</v>
      </c>
      <c r="AD5813" t="s">
        <v>59178</v>
      </c>
      <c r="AF5813" s="8"/>
      <c r="AG5813" s="9">
        <v>44096</v>
      </c>
      <c r="AH5813" t="s">
        <v>92</v>
      </c>
      <c r="AI5813" t="s">
        <v>72</v>
      </c>
      <c r="AJ5813">
        <v>40345</v>
      </c>
      <c r="AN5813" s="9"/>
      <c r="AO5813" s="10">
        <v>1261616.8600000001</v>
      </c>
    </row>
    <row r="5814" spans="1:41" x14ac:dyDescent="0.25">
      <c r="A5814">
        <v>34508</v>
      </c>
      <c r="B5814" t="s">
        <v>70</v>
      </c>
      <c r="C5814" t="s">
        <v>93</v>
      </c>
      <c r="D5814" t="s">
        <v>72</v>
      </c>
      <c r="E5814" t="s">
        <v>712</v>
      </c>
      <c r="F5814" t="s">
        <v>10258</v>
      </c>
      <c r="G5814" s="5">
        <v>40344</v>
      </c>
      <c r="H5814" t="s">
        <v>59574</v>
      </c>
      <c r="I5814" t="s">
        <v>31267</v>
      </c>
      <c r="J5814" t="s">
        <v>31268</v>
      </c>
      <c r="K5814" t="s">
        <v>15538</v>
      </c>
      <c r="L5814" t="s">
        <v>31269</v>
      </c>
      <c r="M5814" t="s">
        <v>8320</v>
      </c>
      <c r="N5814" t="s">
        <v>569</v>
      </c>
      <c r="O5814" t="s">
        <v>31270</v>
      </c>
      <c r="P5814" t="s">
        <v>31271</v>
      </c>
      <c r="Q5814">
        <v>702531</v>
      </c>
      <c r="R5814" t="s">
        <v>603</v>
      </c>
      <c r="S5814" t="s">
        <v>2524</v>
      </c>
      <c r="T5814" s="6">
        <v>772599</v>
      </c>
      <c r="U5814" t="s">
        <v>574</v>
      </c>
      <c r="V5814" t="s">
        <v>86</v>
      </c>
      <c r="W5814" t="s">
        <v>87</v>
      </c>
      <c r="X5814" t="s">
        <v>88</v>
      </c>
      <c r="Y5814" t="s">
        <v>89</v>
      </c>
      <c r="Z5814" t="s">
        <v>90</v>
      </c>
      <c r="AA5814" t="s">
        <v>575</v>
      </c>
      <c r="AB5814">
        <v>0.496</v>
      </c>
      <c r="AC5814">
        <v>0.63700000000000001</v>
      </c>
      <c r="AD5814" t="s">
        <v>59178</v>
      </c>
      <c r="AF5814" s="8">
        <v>-7233.34</v>
      </c>
      <c r="AG5814" s="9">
        <v>40882</v>
      </c>
      <c r="AH5814" t="s">
        <v>92</v>
      </c>
      <c r="AI5814" t="s">
        <v>72</v>
      </c>
      <c r="AJ5814">
        <v>40344</v>
      </c>
      <c r="AN5814" s="9">
        <v>44188</v>
      </c>
      <c r="AO5814" s="10">
        <v>1468726.12</v>
      </c>
    </row>
    <row r="5815" spans="1:41" x14ac:dyDescent="0.25">
      <c r="A5815">
        <v>34509</v>
      </c>
      <c r="B5815" t="s">
        <v>70</v>
      </c>
      <c r="C5815" t="s">
        <v>93</v>
      </c>
      <c r="D5815" t="s">
        <v>72</v>
      </c>
      <c r="E5815" t="s">
        <v>31272</v>
      </c>
      <c r="F5815" t="s">
        <v>5223</v>
      </c>
      <c r="G5815" s="5">
        <v>40347</v>
      </c>
      <c r="H5815" t="s">
        <v>59614</v>
      </c>
      <c r="I5815" t="s">
        <v>31273</v>
      </c>
      <c r="J5815" t="s">
        <v>31274</v>
      </c>
      <c r="K5815" t="s">
        <v>4001</v>
      </c>
      <c r="L5815" t="s">
        <v>31275</v>
      </c>
      <c r="M5815" t="s">
        <v>7666</v>
      </c>
      <c r="N5815" t="s">
        <v>569</v>
      </c>
      <c r="O5815" t="s">
        <v>31276</v>
      </c>
      <c r="P5815" t="s">
        <v>31277</v>
      </c>
      <c r="Q5815">
        <v>702531</v>
      </c>
      <c r="R5815" t="s">
        <v>603</v>
      </c>
      <c r="S5815" t="s">
        <v>2524</v>
      </c>
      <c r="T5815" s="6">
        <v>772599</v>
      </c>
      <c r="U5815" t="s">
        <v>574</v>
      </c>
      <c r="V5815" t="s">
        <v>86</v>
      </c>
      <c r="W5815" t="s">
        <v>87</v>
      </c>
      <c r="X5815" t="s">
        <v>88</v>
      </c>
      <c r="Y5815" t="s">
        <v>89</v>
      </c>
      <c r="Z5815" t="s">
        <v>90</v>
      </c>
      <c r="AA5815" t="s">
        <v>575</v>
      </c>
      <c r="AB5815">
        <v>0.48899999999999999</v>
      </c>
      <c r="AC5815">
        <v>0.63200000000000001</v>
      </c>
      <c r="AD5815" t="s">
        <v>59178</v>
      </c>
      <c r="AF5815" s="8"/>
      <c r="AG5815" s="9">
        <v>42143</v>
      </c>
      <c r="AH5815" t="s">
        <v>92</v>
      </c>
      <c r="AI5815" t="s">
        <v>72</v>
      </c>
      <c r="AJ5815">
        <v>40347</v>
      </c>
      <c r="AL5815">
        <v>43164</v>
      </c>
      <c r="AM5815">
        <v>43194</v>
      </c>
      <c r="AN5815" s="9">
        <v>44179</v>
      </c>
      <c r="AO5815" s="10">
        <v>1912079.84</v>
      </c>
    </row>
    <row r="5816" spans="1:41" x14ac:dyDescent="0.25">
      <c r="A5816">
        <v>34510</v>
      </c>
      <c r="B5816" t="s">
        <v>70</v>
      </c>
      <c r="C5816" t="s">
        <v>93</v>
      </c>
      <c r="D5816" t="s">
        <v>72</v>
      </c>
      <c r="E5816" t="s">
        <v>10022</v>
      </c>
      <c r="F5816" t="s">
        <v>10023</v>
      </c>
      <c r="G5816" s="5">
        <v>40347</v>
      </c>
      <c r="H5816" t="s">
        <v>59242</v>
      </c>
      <c r="I5816" t="s">
        <v>31278</v>
      </c>
      <c r="J5816" t="s">
        <v>31279</v>
      </c>
      <c r="K5816" t="s">
        <v>11311</v>
      </c>
      <c r="L5816" t="s">
        <v>31280</v>
      </c>
      <c r="M5816" t="s">
        <v>11313</v>
      </c>
      <c r="N5816" t="s">
        <v>569</v>
      </c>
      <c r="O5816" t="s">
        <v>31281</v>
      </c>
      <c r="P5816" t="s">
        <v>31282</v>
      </c>
      <c r="Q5816">
        <v>702531</v>
      </c>
      <c r="R5816" t="s">
        <v>603</v>
      </c>
      <c r="S5816" t="s">
        <v>2524</v>
      </c>
      <c r="T5816" s="6">
        <v>772599</v>
      </c>
      <c r="U5816" t="s">
        <v>574</v>
      </c>
      <c r="V5816" t="s">
        <v>86</v>
      </c>
      <c r="W5816" t="s">
        <v>87</v>
      </c>
      <c r="X5816" t="s">
        <v>88</v>
      </c>
      <c r="Y5816" t="s">
        <v>89</v>
      </c>
      <c r="Z5816" t="s">
        <v>90</v>
      </c>
      <c r="AA5816" t="s">
        <v>575</v>
      </c>
      <c r="AB5816">
        <v>0.49199999999999999</v>
      </c>
      <c r="AC5816">
        <v>0.65</v>
      </c>
      <c r="AD5816" t="s">
        <v>59178</v>
      </c>
      <c r="AF5816" s="8"/>
      <c r="AG5816" s="9">
        <v>41992</v>
      </c>
      <c r="AH5816" t="s">
        <v>92</v>
      </c>
      <c r="AI5816" t="s">
        <v>72</v>
      </c>
      <c r="AJ5816">
        <v>40347</v>
      </c>
      <c r="AN5816" s="9"/>
      <c r="AO5816" s="10">
        <v>1814048.71</v>
      </c>
    </row>
    <row r="5817" spans="1:41" x14ac:dyDescent="0.25">
      <c r="A5817">
        <v>34511</v>
      </c>
      <c r="B5817" t="s">
        <v>70</v>
      </c>
      <c r="C5817" t="s">
        <v>71</v>
      </c>
      <c r="D5817" t="s">
        <v>72</v>
      </c>
      <c r="E5817" t="s">
        <v>8899</v>
      </c>
      <c r="F5817" t="s">
        <v>8900</v>
      </c>
      <c r="G5817" s="5">
        <v>40346</v>
      </c>
      <c r="H5817" t="s">
        <v>59574</v>
      </c>
      <c r="I5817" t="s">
        <v>31283</v>
      </c>
      <c r="J5817" t="s">
        <v>31284</v>
      </c>
      <c r="K5817" t="s">
        <v>31285</v>
      </c>
      <c r="L5817" t="s">
        <v>31286</v>
      </c>
      <c r="M5817" t="s">
        <v>31287</v>
      </c>
      <c r="N5817" t="s">
        <v>569</v>
      </c>
      <c r="O5817" t="s">
        <v>31288</v>
      </c>
      <c r="P5817" t="s">
        <v>31289</v>
      </c>
      <c r="Q5817">
        <v>702531</v>
      </c>
      <c r="R5817" t="s">
        <v>603</v>
      </c>
      <c r="S5817" t="s">
        <v>2524</v>
      </c>
      <c r="T5817" s="6">
        <v>772599</v>
      </c>
      <c r="U5817" t="s">
        <v>574</v>
      </c>
      <c r="V5817" t="s">
        <v>86</v>
      </c>
      <c r="W5817" t="s">
        <v>87</v>
      </c>
      <c r="X5817" t="s">
        <v>88</v>
      </c>
      <c r="Y5817" t="s">
        <v>89</v>
      </c>
      <c r="Z5817" t="s">
        <v>90</v>
      </c>
      <c r="AA5817" t="s">
        <v>575</v>
      </c>
      <c r="AB5817">
        <v>0.46400000000000002</v>
      </c>
      <c r="AC5817">
        <v>0.65600000000000003</v>
      </c>
      <c r="AD5817" t="s">
        <v>59178</v>
      </c>
      <c r="AF5817" s="8"/>
      <c r="AG5817" s="9">
        <v>41760</v>
      </c>
      <c r="AH5817" t="s">
        <v>92</v>
      </c>
      <c r="AI5817" t="s">
        <v>72</v>
      </c>
      <c r="AJ5817">
        <v>40346</v>
      </c>
      <c r="AN5817" s="9"/>
      <c r="AO5817" s="10">
        <v>3836880.09</v>
      </c>
    </row>
    <row r="5818" spans="1:41" x14ac:dyDescent="0.25">
      <c r="A5818">
        <v>34512</v>
      </c>
      <c r="B5818" t="s">
        <v>70</v>
      </c>
      <c r="C5818" t="s">
        <v>71</v>
      </c>
      <c r="D5818" t="s">
        <v>72</v>
      </c>
      <c r="E5818" t="s">
        <v>648</v>
      </c>
      <c r="F5818" t="s">
        <v>649</v>
      </c>
      <c r="G5818" s="5">
        <v>40345</v>
      </c>
      <c r="H5818" t="s">
        <v>59184</v>
      </c>
      <c r="I5818" t="s">
        <v>31290</v>
      </c>
      <c r="J5818" t="s">
        <v>31291</v>
      </c>
      <c r="K5818" t="s">
        <v>15532</v>
      </c>
      <c r="L5818" t="s">
        <v>31292</v>
      </c>
      <c r="M5818" t="s">
        <v>654</v>
      </c>
      <c r="N5818" t="s">
        <v>569</v>
      </c>
      <c r="O5818" t="s">
        <v>31293</v>
      </c>
      <c r="P5818" t="s">
        <v>31294</v>
      </c>
      <c r="Q5818">
        <v>702531</v>
      </c>
      <c r="R5818" t="s">
        <v>603</v>
      </c>
      <c r="S5818" t="s">
        <v>2524</v>
      </c>
      <c r="T5818" s="6">
        <v>772599</v>
      </c>
      <c r="U5818" t="s">
        <v>574</v>
      </c>
      <c r="V5818" t="s">
        <v>86</v>
      </c>
      <c r="W5818" t="s">
        <v>87</v>
      </c>
      <c r="X5818" t="s">
        <v>88</v>
      </c>
      <c r="Y5818" t="s">
        <v>89</v>
      </c>
      <c r="Z5818" t="s">
        <v>90</v>
      </c>
      <c r="AA5818" t="s">
        <v>575</v>
      </c>
      <c r="AB5818">
        <v>0.47599999999999998</v>
      </c>
      <c r="AC5818">
        <v>0.63</v>
      </c>
      <c r="AD5818" t="s">
        <v>59178</v>
      </c>
      <c r="AF5818" s="8"/>
      <c r="AG5818" s="9">
        <v>43307</v>
      </c>
      <c r="AH5818" t="s">
        <v>92</v>
      </c>
      <c r="AI5818" t="s">
        <v>72</v>
      </c>
      <c r="AJ5818">
        <v>40345</v>
      </c>
      <c r="AL5818">
        <v>41943</v>
      </c>
      <c r="AM5818">
        <v>41974</v>
      </c>
      <c r="AN5818" s="9">
        <v>44181</v>
      </c>
      <c r="AO5818" s="10">
        <v>2572662.5299999998</v>
      </c>
    </row>
    <row r="5819" spans="1:41" x14ac:dyDescent="0.25">
      <c r="A5819">
        <v>34513</v>
      </c>
      <c r="B5819" t="s">
        <v>70</v>
      </c>
      <c r="C5819" t="s">
        <v>71</v>
      </c>
      <c r="D5819" t="s">
        <v>72</v>
      </c>
      <c r="E5819" t="s">
        <v>8899</v>
      </c>
      <c r="F5819" t="s">
        <v>15443</v>
      </c>
      <c r="G5819" s="5">
        <v>40634</v>
      </c>
      <c r="H5819" t="s">
        <v>59574</v>
      </c>
      <c r="J5819" t="s">
        <v>31295</v>
      </c>
      <c r="K5819" t="s">
        <v>623</v>
      </c>
      <c r="L5819" t="s">
        <v>31296</v>
      </c>
      <c r="M5819" t="s">
        <v>623</v>
      </c>
      <c r="N5819" t="s">
        <v>569</v>
      </c>
      <c r="O5819" t="s">
        <v>625</v>
      </c>
      <c r="P5819" t="s">
        <v>31297</v>
      </c>
      <c r="Q5819">
        <v>702531</v>
      </c>
      <c r="R5819" t="s">
        <v>603</v>
      </c>
      <c r="S5819" t="s">
        <v>2524</v>
      </c>
      <c r="T5819" s="6">
        <v>772599</v>
      </c>
      <c r="U5819" t="s">
        <v>574</v>
      </c>
      <c r="V5819" t="s">
        <v>86</v>
      </c>
      <c r="W5819" t="s">
        <v>87</v>
      </c>
      <c r="X5819" t="s">
        <v>88</v>
      </c>
      <c r="Y5819" t="s">
        <v>89</v>
      </c>
      <c r="Z5819" t="s">
        <v>90</v>
      </c>
      <c r="AA5819" t="s">
        <v>575</v>
      </c>
      <c r="AB5819">
        <v>0.46200000000000002</v>
      </c>
      <c r="AC5819">
        <v>0.627</v>
      </c>
      <c r="AD5819" t="s">
        <v>59178</v>
      </c>
      <c r="AF5819" s="8">
        <v>3045.81</v>
      </c>
      <c r="AG5819" s="9">
        <v>41548</v>
      </c>
      <c r="AH5819" t="s">
        <v>92</v>
      </c>
      <c r="AI5819" t="s">
        <v>72</v>
      </c>
      <c r="AJ5819">
        <v>40634</v>
      </c>
      <c r="AN5819" s="9"/>
      <c r="AO5819" s="10">
        <v>3733853.74</v>
      </c>
    </row>
    <row r="5820" spans="1:41" x14ac:dyDescent="0.25">
      <c r="A5820">
        <v>34514</v>
      </c>
      <c r="B5820" t="s">
        <v>70</v>
      </c>
      <c r="C5820" t="s">
        <v>93</v>
      </c>
      <c r="D5820" t="s">
        <v>72</v>
      </c>
      <c r="E5820" t="s">
        <v>594</v>
      </c>
      <c r="F5820" t="s">
        <v>595</v>
      </c>
      <c r="G5820" s="5">
        <v>40352</v>
      </c>
      <c r="H5820" t="s">
        <v>59187</v>
      </c>
      <c r="I5820" t="s">
        <v>31298</v>
      </c>
      <c r="J5820" t="s">
        <v>31299</v>
      </c>
      <c r="K5820" t="s">
        <v>29504</v>
      </c>
      <c r="L5820" t="s">
        <v>31300</v>
      </c>
      <c r="M5820" t="s">
        <v>24210</v>
      </c>
      <c r="N5820" t="s">
        <v>569</v>
      </c>
      <c r="O5820" t="s">
        <v>31301</v>
      </c>
      <c r="P5820" t="s">
        <v>31302</v>
      </c>
      <c r="Q5820">
        <v>702531</v>
      </c>
      <c r="R5820" t="s">
        <v>603</v>
      </c>
      <c r="S5820" t="s">
        <v>2524</v>
      </c>
      <c r="T5820" s="6">
        <v>772599</v>
      </c>
      <c r="U5820" t="s">
        <v>574</v>
      </c>
      <c r="V5820" t="s">
        <v>86</v>
      </c>
      <c r="W5820" t="s">
        <v>87</v>
      </c>
      <c r="X5820" t="s">
        <v>88</v>
      </c>
      <c r="Y5820" t="s">
        <v>89</v>
      </c>
      <c r="Z5820" t="s">
        <v>90</v>
      </c>
      <c r="AA5820" t="s">
        <v>575</v>
      </c>
      <c r="AB5820">
        <v>0.49199999999999999</v>
      </c>
      <c r="AC5820">
        <v>0.64700000000000002</v>
      </c>
      <c r="AD5820" t="s">
        <v>59178</v>
      </c>
      <c r="AF5820" s="8">
        <v>-2596.41</v>
      </c>
      <c r="AG5820" s="9">
        <v>41614</v>
      </c>
      <c r="AH5820" t="s">
        <v>92</v>
      </c>
      <c r="AI5820" t="s">
        <v>72</v>
      </c>
      <c r="AJ5820">
        <v>40352</v>
      </c>
      <c r="AN5820" s="9">
        <v>44186</v>
      </c>
      <c r="AO5820" s="10">
        <v>1881267.14</v>
      </c>
    </row>
    <row r="5821" spans="1:41" x14ac:dyDescent="0.25">
      <c r="A5821">
        <v>34515</v>
      </c>
      <c r="B5821" t="s">
        <v>70</v>
      </c>
      <c r="C5821" t="s">
        <v>71</v>
      </c>
      <c r="D5821" t="s">
        <v>72</v>
      </c>
      <c r="E5821" t="s">
        <v>31303</v>
      </c>
      <c r="F5821" t="s">
        <v>2672</v>
      </c>
      <c r="G5821" s="5">
        <v>40344</v>
      </c>
      <c r="H5821" t="s">
        <v>59241</v>
      </c>
      <c r="I5821" t="s">
        <v>31304</v>
      </c>
      <c r="J5821" t="s">
        <v>31305</v>
      </c>
      <c r="K5821" t="s">
        <v>13767</v>
      </c>
      <c r="L5821" t="s">
        <v>31306</v>
      </c>
      <c r="M5821" t="s">
        <v>13767</v>
      </c>
      <c r="N5821" t="s">
        <v>569</v>
      </c>
      <c r="O5821" t="s">
        <v>31307</v>
      </c>
      <c r="P5821" t="s">
        <v>31308</v>
      </c>
      <c r="Q5821">
        <v>702515</v>
      </c>
      <c r="R5821" t="s">
        <v>1877</v>
      </c>
      <c r="S5821" t="s">
        <v>85</v>
      </c>
      <c r="T5821" s="6">
        <v>771599</v>
      </c>
      <c r="U5821" t="s">
        <v>60055</v>
      </c>
      <c r="V5821" t="s">
        <v>86</v>
      </c>
      <c r="W5821" t="s">
        <v>87</v>
      </c>
      <c r="X5821" t="s">
        <v>88</v>
      </c>
      <c r="Y5821" t="s">
        <v>89</v>
      </c>
      <c r="Z5821" t="s">
        <v>90</v>
      </c>
      <c r="AA5821" t="s">
        <v>605</v>
      </c>
      <c r="AB5821">
        <v>0.48799999999999999</v>
      </c>
      <c r="AC5821">
        <v>0.64700000000000002</v>
      </c>
      <c r="AD5821" t="s">
        <v>59235</v>
      </c>
      <c r="AF5821" s="8"/>
      <c r="AG5821" s="9">
        <v>42719</v>
      </c>
      <c r="AH5821" t="s">
        <v>92</v>
      </c>
      <c r="AI5821" t="s">
        <v>72</v>
      </c>
      <c r="AJ5821">
        <v>40344</v>
      </c>
      <c r="AN5821" s="9">
        <v>44218</v>
      </c>
      <c r="AO5821" s="10">
        <v>1788841.03</v>
      </c>
    </row>
    <row r="5822" spans="1:41" x14ac:dyDescent="0.25">
      <c r="A5822">
        <v>34516</v>
      </c>
      <c r="B5822" t="s">
        <v>70</v>
      </c>
      <c r="C5822" t="s">
        <v>71</v>
      </c>
      <c r="D5822" t="s">
        <v>72</v>
      </c>
      <c r="E5822" t="s">
        <v>722</v>
      </c>
      <c r="F5822" t="s">
        <v>29041</v>
      </c>
      <c r="G5822" s="5">
        <v>40346</v>
      </c>
      <c r="H5822" t="s">
        <v>59184</v>
      </c>
      <c r="I5822" t="s">
        <v>31309</v>
      </c>
      <c r="J5822" t="s">
        <v>31310</v>
      </c>
      <c r="K5822" t="s">
        <v>652</v>
      </c>
      <c r="L5822" t="s">
        <v>31311</v>
      </c>
      <c r="M5822" t="s">
        <v>654</v>
      </c>
      <c r="N5822" t="s">
        <v>569</v>
      </c>
      <c r="O5822" t="s">
        <v>31312</v>
      </c>
      <c r="P5822" t="s">
        <v>31313</v>
      </c>
      <c r="Q5822">
        <v>702531</v>
      </c>
      <c r="R5822" t="s">
        <v>603</v>
      </c>
      <c r="S5822" t="s">
        <v>2524</v>
      </c>
      <c r="T5822" s="6">
        <v>772599</v>
      </c>
      <c r="U5822" t="s">
        <v>574</v>
      </c>
      <c r="V5822" t="s">
        <v>86</v>
      </c>
      <c r="W5822" t="s">
        <v>87</v>
      </c>
      <c r="X5822" t="s">
        <v>88</v>
      </c>
      <c r="Y5822" t="s">
        <v>89</v>
      </c>
      <c r="Z5822" t="s">
        <v>90</v>
      </c>
      <c r="AA5822" t="s">
        <v>575</v>
      </c>
      <c r="AB5822">
        <v>0.48499999999999999</v>
      </c>
      <c r="AC5822">
        <v>0.63</v>
      </c>
      <c r="AD5822" t="s">
        <v>59178</v>
      </c>
      <c r="AF5822" s="8">
        <v>0.22</v>
      </c>
      <c r="AG5822" s="9">
        <v>40889</v>
      </c>
      <c r="AH5822" t="s">
        <v>92</v>
      </c>
      <c r="AI5822" t="s">
        <v>72</v>
      </c>
      <c r="AJ5822">
        <v>40346</v>
      </c>
      <c r="AN5822" s="9">
        <v>44212</v>
      </c>
      <c r="AO5822" s="10">
        <v>2049583.81</v>
      </c>
    </row>
    <row r="5823" spans="1:41" x14ac:dyDescent="0.25">
      <c r="A5823">
        <v>34517</v>
      </c>
      <c r="B5823" t="s">
        <v>70</v>
      </c>
      <c r="C5823" t="s">
        <v>93</v>
      </c>
      <c r="D5823" t="s">
        <v>72</v>
      </c>
      <c r="E5823" t="s">
        <v>31314</v>
      </c>
      <c r="F5823" t="s">
        <v>2195</v>
      </c>
      <c r="G5823" s="5">
        <v>40346</v>
      </c>
      <c r="H5823" t="s">
        <v>59658</v>
      </c>
      <c r="I5823" t="s">
        <v>31315</v>
      </c>
      <c r="J5823" t="s">
        <v>31316</v>
      </c>
      <c r="K5823" t="s">
        <v>31317</v>
      </c>
      <c r="L5823" t="s">
        <v>31318</v>
      </c>
      <c r="M5823" t="s">
        <v>7666</v>
      </c>
      <c r="N5823" t="s">
        <v>569</v>
      </c>
      <c r="O5823" t="s">
        <v>31319</v>
      </c>
      <c r="P5823" t="s">
        <v>31320</v>
      </c>
      <c r="Q5823">
        <v>702531</v>
      </c>
      <c r="R5823" t="s">
        <v>603</v>
      </c>
      <c r="S5823" t="s">
        <v>2524</v>
      </c>
      <c r="T5823" s="6">
        <v>772599</v>
      </c>
      <c r="U5823" t="s">
        <v>574</v>
      </c>
      <c r="V5823" t="s">
        <v>86</v>
      </c>
      <c r="W5823" t="s">
        <v>87</v>
      </c>
      <c r="X5823" t="s">
        <v>88</v>
      </c>
      <c r="Y5823" t="s">
        <v>89</v>
      </c>
      <c r="Z5823" t="s">
        <v>90</v>
      </c>
      <c r="AA5823" t="s">
        <v>575</v>
      </c>
      <c r="AB5823">
        <v>0.47599999999999998</v>
      </c>
      <c r="AC5823">
        <v>0.61899999999999999</v>
      </c>
      <c r="AD5823" t="s">
        <v>59178</v>
      </c>
      <c r="AF5823" s="8">
        <v>-4567.3999999999996</v>
      </c>
      <c r="AG5823" s="9">
        <v>40445</v>
      </c>
      <c r="AH5823" t="s">
        <v>92</v>
      </c>
      <c r="AI5823" t="s">
        <v>72</v>
      </c>
      <c r="AJ5823">
        <v>40346</v>
      </c>
      <c r="AN5823" s="9">
        <v>44214</v>
      </c>
      <c r="AO5823" s="10">
        <v>2521959.71</v>
      </c>
    </row>
    <row r="5824" spans="1:41" x14ac:dyDescent="0.25">
      <c r="A5824">
        <v>34518</v>
      </c>
      <c r="B5824" t="s">
        <v>70</v>
      </c>
      <c r="C5824" t="s">
        <v>93</v>
      </c>
      <c r="D5824" t="s">
        <v>72</v>
      </c>
      <c r="E5824" t="s">
        <v>22084</v>
      </c>
      <c r="F5824" t="s">
        <v>8347</v>
      </c>
      <c r="G5824" s="5">
        <v>40347</v>
      </c>
      <c r="H5824" t="s">
        <v>59614</v>
      </c>
      <c r="I5824" t="s">
        <v>31321</v>
      </c>
      <c r="J5824" t="s">
        <v>31322</v>
      </c>
      <c r="K5824" t="s">
        <v>11311</v>
      </c>
      <c r="L5824" t="s">
        <v>31323</v>
      </c>
      <c r="M5824" t="s">
        <v>11313</v>
      </c>
      <c r="N5824" t="s">
        <v>569</v>
      </c>
      <c r="O5824" t="s">
        <v>31324</v>
      </c>
      <c r="P5824" t="s">
        <v>31325</v>
      </c>
      <c r="Q5824">
        <v>702531</v>
      </c>
      <c r="R5824" t="s">
        <v>603</v>
      </c>
      <c r="S5824" t="s">
        <v>2524</v>
      </c>
      <c r="T5824" s="6">
        <v>772599</v>
      </c>
      <c r="U5824" t="s">
        <v>574</v>
      </c>
      <c r="V5824" t="s">
        <v>86</v>
      </c>
      <c r="W5824" t="s">
        <v>87</v>
      </c>
      <c r="X5824" t="s">
        <v>88</v>
      </c>
      <c r="Y5824" t="s">
        <v>89</v>
      </c>
      <c r="Z5824" t="s">
        <v>90</v>
      </c>
      <c r="AA5824" t="s">
        <v>575</v>
      </c>
      <c r="AB5824">
        <v>0.497</v>
      </c>
      <c r="AC5824">
        <v>0.63500000000000001</v>
      </c>
      <c r="AD5824" t="s">
        <v>59178</v>
      </c>
      <c r="AF5824" s="8">
        <v>-0.28000000000000003</v>
      </c>
      <c r="AG5824" s="9">
        <v>40396</v>
      </c>
      <c r="AH5824" t="s">
        <v>92</v>
      </c>
      <c r="AI5824" t="s">
        <v>72</v>
      </c>
      <c r="AJ5824">
        <v>40347</v>
      </c>
      <c r="AN5824" s="9">
        <v>44184</v>
      </c>
      <c r="AO5824" s="10">
        <v>1692039.12</v>
      </c>
    </row>
    <row r="5825" spans="1:41" x14ac:dyDescent="0.25">
      <c r="A5825">
        <v>34519</v>
      </c>
      <c r="B5825" t="s">
        <v>70</v>
      </c>
      <c r="C5825" t="s">
        <v>93</v>
      </c>
      <c r="D5825" t="s">
        <v>72</v>
      </c>
      <c r="E5825" t="s">
        <v>31326</v>
      </c>
      <c r="F5825" t="s">
        <v>9121</v>
      </c>
      <c r="G5825" s="5">
        <v>40343</v>
      </c>
      <c r="H5825" t="s">
        <v>59654</v>
      </c>
      <c r="I5825" t="s">
        <v>12475</v>
      </c>
      <c r="J5825" t="s">
        <v>31327</v>
      </c>
      <c r="K5825" t="s">
        <v>31328</v>
      </c>
      <c r="L5825" t="s">
        <v>31329</v>
      </c>
      <c r="M5825" t="s">
        <v>2013</v>
      </c>
      <c r="N5825" t="s">
        <v>569</v>
      </c>
      <c r="O5825" t="s">
        <v>31330</v>
      </c>
      <c r="P5825" t="s">
        <v>31331</v>
      </c>
      <c r="Q5825">
        <v>702516</v>
      </c>
      <c r="R5825" t="s">
        <v>1317</v>
      </c>
      <c r="S5825" t="s">
        <v>85</v>
      </c>
      <c r="T5825" s="6">
        <v>771599</v>
      </c>
      <c r="U5825" t="s">
        <v>60055</v>
      </c>
      <c r="V5825" t="s">
        <v>86</v>
      </c>
      <c r="W5825" t="s">
        <v>87</v>
      </c>
      <c r="X5825" t="s">
        <v>88</v>
      </c>
      <c r="Y5825" t="s">
        <v>89</v>
      </c>
      <c r="Z5825" t="s">
        <v>90</v>
      </c>
      <c r="AA5825" t="s">
        <v>605</v>
      </c>
      <c r="AB5825">
        <v>0.497</v>
      </c>
      <c r="AC5825">
        <v>0.59099999999999997</v>
      </c>
      <c r="AD5825" t="s">
        <v>59204</v>
      </c>
      <c r="AF5825" s="8"/>
      <c r="AG5825" s="9">
        <v>42783</v>
      </c>
      <c r="AH5825" t="s">
        <v>92</v>
      </c>
      <c r="AI5825" t="s">
        <v>72</v>
      </c>
      <c r="AJ5825">
        <v>40343</v>
      </c>
      <c r="AL5825">
        <v>40560</v>
      </c>
      <c r="AM5825">
        <v>40637</v>
      </c>
      <c r="AN5825" s="9"/>
      <c r="AO5825" s="10">
        <v>1419893.57</v>
      </c>
    </row>
    <row r="5826" spans="1:41" x14ac:dyDescent="0.25">
      <c r="A5826">
        <v>34520</v>
      </c>
      <c r="B5826" t="s">
        <v>70</v>
      </c>
      <c r="C5826" t="s">
        <v>123</v>
      </c>
      <c r="D5826" t="s">
        <v>124</v>
      </c>
      <c r="E5826" t="s">
        <v>125</v>
      </c>
      <c r="F5826" t="s">
        <v>126</v>
      </c>
      <c r="G5826" s="5">
        <v>40343</v>
      </c>
      <c r="H5826" t="s">
        <v>59208</v>
      </c>
      <c r="I5826" t="s">
        <v>60639</v>
      </c>
      <c r="J5826" t="s">
        <v>31333</v>
      </c>
      <c r="K5826" t="s">
        <v>31334</v>
      </c>
      <c r="L5826" t="s">
        <v>31335</v>
      </c>
      <c r="M5826" t="s">
        <v>1589</v>
      </c>
      <c r="N5826" t="s">
        <v>569</v>
      </c>
      <c r="O5826" t="s">
        <v>31336</v>
      </c>
      <c r="P5826" t="s">
        <v>31337</v>
      </c>
      <c r="Q5826">
        <v>701158</v>
      </c>
      <c r="R5826" t="s">
        <v>58834</v>
      </c>
      <c r="S5826" t="s">
        <v>604</v>
      </c>
      <c r="T5826" s="6">
        <v>771199</v>
      </c>
      <c r="U5826" t="s">
        <v>58606</v>
      </c>
      <c r="V5826" t="s">
        <v>86</v>
      </c>
      <c r="W5826" t="s">
        <v>87</v>
      </c>
      <c r="X5826" t="s">
        <v>88</v>
      </c>
      <c r="Y5826" t="s">
        <v>89</v>
      </c>
      <c r="Z5826" t="s">
        <v>90</v>
      </c>
      <c r="AA5826" t="s">
        <v>48889</v>
      </c>
      <c r="AB5826">
        <v>0.503</v>
      </c>
      <c r="AC5826">
        <v>0.63100000000000001</v>
      </c>
      <c r="AD5826" t="s">
        <v>59202</v>
      </c>
      <c r="AF5826" s="8"/>
      <c r="AG5826" s="9">
        <v>42768</v>
      </c>
      <c r="AH5826" t="s">
        <v>92</v>
      </c>
      <c r="AI5826" t="s">
        <v>124</v>
      </c>
      <c r="AJ5826">
        <v>40343</v>
      </c>
      <c r="AN5826" s="9">
        <v>44202</v>
      </c>
      <c r="AO5826" s="10">
        <v>1542746.46</v>
      </c>
    </row>
    <row r="5827" spans="1:41" x14ac:dyDescent="0.25">
      <c r="A5827">
        <v>34521</v>
      </c>
      <c r="B5827" t="s">
        <v>70</v>
      </c>
      <c r="C5827" t="s">
        <v>93</v>
      </c>
      <c r="D5827" t="s">
        <v>72</v>
      </c>
      <c r="E5827" t="s">
        <v>3812</v>
      </c>
      <c r="F5827" t="s">
        <v>9741</v>
      </c>
      <c r="G5827" s="5">
        <v>40390</v>
      </c>
      <c r="H5827" t="s">
        <v>59452</v>
      </c>
      <c r="J5827" t="s">
        <v>31338</v>
      </c>
      <c r="K5827" t="s">
        <v>1701</v>
      </c>
      <c r="L5827" t="s">
        <v>31339</v>
      </c>
      <c r="M5827" t="s">
        <v>4862</v>
      </c>
      <c r="N5827" t="s">
        <v>4473</v>
      </c>
      <c r="O5827" t="s">
        <v>31340</v>
      </c>
      <c r="P5827" t="s">
        <v>31341</v>
      </c>
      <c r="Q5827">
        <v>702175</v>
      </c>
      <c r="R5827" t="s">
        <v>5059</v>
      </c>
      <c r="S5827" t="s">
        <v>4866</v>
      </c>
      <c r="T5827" s="6">
        <v>772199</v>
      </c>
      <c r="U5827" t="s">
        <v>4867</v>
      </c>
      <c r="V5827" t="s">
        <v>86</v>
      </c>
      <c r="W5827" t="s">
        <v>87</v>
      </c>
      <c r="X5827" t="s">
        <v>88</v>
      </c>
      <c r="Y5827" t="s">
        <v>89</v>
      </c>
      <c r="Z5827" t="s">
        <v>90</v>
      </c>
      <c r="AA5827" t="s">
        <v>4876</v>
      </c>
      <c r="AB5827">
        <v>0.496</v>
      </c>
      <c r="AC5827">
        <v>0.61399999999999999</v>
      </c>
      <c r="AD5827" t="s">
        <v>59426</v>
      </c>
      <c r="AF5827" s="8">
        <v>1723.6</v>
      </c>
      <c r="AG5827" s="9">
        <v>40389</v>
      </c>
      <c r="AH5827" t="s">
        <v>92</v>
      </c>
      <c r="AI5827" t="s">
        <v>72</v>
      </c>
      <c r="AN5827" s="9"/>
      <c r="AO5827" s="10">
        <v>1414780.56</v>
      </c>
    </row>
    <row r="5828" spans="1:41" x14ac:dyDescent="0.25">
      <c r="A5828">
        <v>34522</v>
      </c>
      <c r="B5828" t="s">
        <v>70</v>
      </c>
      <c r="C5828" t="s">
        <v>144</v>
      </c>
      <c r="D5828" t="s">
        <v>72</v>
      </c>
      <c r="E5828" t="s">
        <v>3679</v>
      </c>
      <c r="F5828" t="s">
        <v>3680</v>
      </c>
      <c r="G5828" s="5">
        <v>40451</v>
      </c>
      <c r="H5828" t="s">
        <v>59601</v>
      </c>
      <c r="I5828" t="s">
        <v>31342</v>
      </c>
      <c r="J5828" t="s">
        <v>31343</v>
      </c>
      <c r="K5828" t="s">
        <v>3657</v>
      </c>
      <c r="L5828" t="s">
        <v>31344</v>
      </c>
      <c r="M5828" t="s">
        <v>3657</v>
      </c>
      <c r="N5828" t="s">
        <v>3659</v>
      </c>
      <c r="O5828" t="s">
        <v>31345</v>
      </c>
      <c r="P5828" t="s">
        <v>31346</v>
      </c>
      <c r="Q5828">
        <v>701601</v>
      </c>
      <c r="R5828" t="s">
        <v>3662</v>
      </c>
      <c r="S5828" t="s">
        <v>57789</v>
      </c>
      <c r="T5828" s="6">
        <v>771699</v>
      </c>
      <c r="U5828" t="s">
        <v>3663</v>
      </c>
      <c r="V5828" t="s">
        <v>86</v>
      </c>
      <c r="W5828" t="s">
        <v>87</v>
      </c>
      <c r="X5828" t="s">
        <v>88</v>
      </c>
      <c r="Y5828" t="s">
        <v>89</v>
      </c>
      <c r="Z5828" t="s">
        <v>90</v>
      </c>
      <c r="AA5828" t="s">
        <v>3664</v>
      </c>
      <c r="AB5828">
        <v>0.501</v>
      </c>
      <c r="AC5828">
        <v>0.60899999999999999</v>
      </c>
      <c r="AD5828" t="s">
        <v>59317</v>
      </c>
      <c r="AF5828" s="8"/>
      <c r="AG5828" s="9">
        <v>41638</v>
      </c>
      <c r="AH5828" t="s">
        <v>92</v>
      </c>
      <c r="AI5828" t="s">
        <v>72</v>
      </c>
      <c r="AN5828" s="9">
        <v>44188</v>
      </c>
      <c r="AO5828" s="10">
        <v>1403555.8400000001</v>
      </c>
    </row>
    <row r="5829" spans="1:41" x14ac:dyDescent="0.25">
      <c r="A5829">
        <v>34523</v>
      </c>
      <c r="B5829" t="s">
        <v>70</v>
      </c>
      <c r="C5829" t="s">
        <v>71</v>
      </c>
      <c r="D5829" t="s">
        <v>72</v>
      </c>
      <c r="E5829" t="s">
        <v>30142</v>
      </c>
      <c r="F5829" t="s">
        <v>31347</v>
      </c>
      <c r="G5829" s="5">
        <v>40743</v>
      </c>
      <c r="H5829" t="s">
        <v>59279</v>
      </c>
      <c r="J5829" t="s">
        <v>31348</v>
      </c>
      <c r="K5829" t="s">
        <v>31349</v>
      </c>
      <c r="L5829" t="s">
        <v>31350</v>
      </c>
      <c r="M5829" t="s">
        <v>2842</v>
      </c>
      <c r="N5829" t="s">
        <v>1506</v>
      </c>
      <c r="O5829" t="s">
        <v>31351</v>
      </c>
      <c r="P5829" t="s">
        <v>31352</v>
      </c>
      <c r="Q5829">
        <v>702415</v>
      </c>
      <c r="R5829" t="s">
        <v>2845</v>
      </c>
      <c r="S5829" t="s">
        <v>2481</v>
      </c>
      <c r="T5829" s="6">
        <v>772499</v>
      </c>
      <c r="U5829" t="s">
        <v>1576</v>
      </c>
      <c r="V5829" t="s">
        <v>86</v>
      </c>
      <c r="W5829" t="s">
        <v>87</v>
      </c>
      <c r="X5829" t="s">
        <v>88</v>
      </c>
      <c r="Y5829" t="s">
        <v>89</v>
      </c>
      <c r="Z5829" t="s">
        <v>90</v>
      </c>
      <c r="AA5829" t="s">
        <v>2846</v>
      </c>
      <c r="AB5829">
        <v>0.48399999999999999</v>
      </c>
      <c r="AC5829">
        <v>0.65300000000000002</v>
      </c>
      <c r="AD5829" t="s">
        <v>59275</v>
      </c>
      <c r="AF5829" s="8"/>
      <c r="AG5829" s="9">
        <v>43816</v>
      </c>
      <c r="AH5829" t="s">
        <v>92</v>
      </c>
      <c r="AI5829" t="s">
        <v>72</v>
      </c>
      <c r="AN5829" s="9">
        <v>44182</v>
      </c>
      <c r="AO5829" s="10">
        <v>2100297.31</v>
      </c>
    </row>
    <row r="5830" spans="1:41" x14ac:dyDescent="0.25">
      <c r="A5830">
        <v>34524</v>
      </c>
      <c r="B5830" t="s">
        <v>70</v>
      </c>
      <c r="C5830" t="s">
        <v>71</v>
      </c>
      <c r="D5830" t="s">
        <v>72</v>
      </c>
      <c r="E5830" t="s">
        <v>254</v>
      </c>
      <c r="F5830" t="s">
        <v>2832</v>
      </c>
      <c r="G5830" s="5">
        <v>40651</v>
      </c>
      <c r="H5830" t="s">
        <v>2838</v>
      </c>
      <c r="J5830" t="s">
        <v>31353</v>
      </c>
      <c r="K5830" t="s">
        <v>4074</v>
      </c>
      <c r="L5830" t="s">
        <v>31354</v>
      </c>
      <c r="M5830" t="s">
        <v>2842</v>
      </c>
      <c r="N5830" t="s">
        <v>1506</v>
      </c>
      <c r="O5830" t="s">
        <v>30145</v>
      </c>
      <c r="P5830" t="s">
        <v>31355</v>
      </c>
      <c r="Q5830">
        <v>702415</v>
      </c>
      <c r="R5830" t="s">
        <v>2845</v>
      </c>
      <c r="S5830" t="s">
        <v>2481</v>
      </c>
      <c r="T5830" s="6">
        <v>772499</v>
      </c>
      <c r="U5830" t="s">
        <v>1576</v>
      </c>
      <c r="V5830" t="s">
        <v>86</v>
      </c>
      <c r="W5830" t="s">
        <v>87</v>
      </c>
      <c r="X5830" t="s">
        <v>88</v>
      </c>
      <c r="Y5830" t="s">
        <v>89</v>
      </c>
      <c r="Z5830" t="s">
        <v>90</v>
      </c>
      <c r="AA5830" t="s">
        <v>2846</v>
      </c>
      <c r="AB5830">
        <v>0.47799999999999998</v>
      </c>
      <c r="AC5830">
        <v>0.63100000000000001</v>
      </c>
      <c r="AD5830" t="s">
        <v>59275</v>
      </c>
      <c r="AF5830" s="8"/>
      <c r="AG5830" s="9">
        <v>43411</v>
      </c>
      <c r="AH5830" t="s">
        <v>92</v>
      </c>
      <c r="AI5830" t="s">
        <v>72</v>
      </c>
      <c r="AN5830" s="9">
        <v>44182</v>
      </c>
      <c r="AO5830" s="10">
        <v>2343110.89</v>
      </c>
    </row>
    <row r="5831" spans="1:41" x14ac:dyDescent="0.25">
      <c r="A5831">
        <v>34525</v>
      </c>
      <c r="B5831" t="s">
        <v>70</v>
      </c>
      <c r="G5831" s="5">
        <v>40763</v>
      </c>
      <c r="H5831" t="s">
        <v>9523</v>
      </c>
      <c r="I5831" t="s">
        <v>42533</v>
      </c>
      <c r="J5831" t="s">
        <v>31356</v>
      </c>
      <c r="K5831" t="s">
        <v>15953</v>
      </c>
      <c r="L5831" t="s">
        <v>31357</v>
      </c>
      <c r="N5831" t="s">
        <v>6682</v>
      </c>
      <c r="O5831" t="s">
        <v>31358</v>
      </c>
      <c r="P5831" t="s">
        <v>31359</v>
      </c>
      <c r="Q5831">
        <v>702823</v>
      </c>
      <c r="R5831" t="s">
        <v>6692</v>
      </c>
      <c r="S5831" t="s">
        <v>6599</v>
      </c>
      <c r="T5831" s="6">
        <v>772829</v>
      </c>
      <c r="U5831" t="s">
        <v>6600</v>
      </c>
      <c r="V5831" t="s">
        <v>86</v>
      </c>
      <c r="W5831" t="s">
        <v>87</v>
      </c>
      <c r="X5831" t="s">
        <v>88</v>
      </c>
      <c r="Y5831" t="s">
        <v>89</v>
      </c>
      <c r="Z5831" t="s">
        <v>90</v>
      </c>
      <c r="AA5831" t="s">
        <v>6686</v>
      </c>
      <c r="AB5831">
        <v>0</v>
      </c>
      <c r="AC5831">
        <v>0</v>
      </c>
      <c r="AD5831" t="s">
        <v>59525</v>
      </c>
      <c r="AF5831" s="8"/>
      <c r="AG5831" s="9"/>
      <c r="AH5831" t="s">
        <v>92</v>
      </c>
      <c r="AI5831" t="s">
        <v>6602</v>
      </c>
      <c r="AN5831" s="9">
        <v>44179</v>
      </c>
      <c r="AO5831" s="10">
        <v>2008957.94</v>
      </c>
    </row>
    <row r="5832" spans="1:41" x14ac:dyDescent="0.25">
      <c r="A5832">
        <v>34526</v>
      </c>
      <c r="B5832" t="s">
        <v>70</v>
      </c>
      <c r="C5832" t="s">
        <v>93</v>
      </c>
      <c r="D5832" t="s">
        <v>72</v>
      </c>
      <c r="E5832" t="s">
        <v>4012</v>
      </c>
      <c r="F5832" t="s">
        <v>4013</v>
      </c>
      <c r="G5832" s="5">
        <v>40504</v>
      </c>
      <c r="H5832" t="s">
        <v>59354</v>
      </c>
      <c r="I5832" t="s">
        <v>31360</v>
      </c>
      <c r="J5832" t="s">
        <v>31361</v>
      </c>
      <c r="K5832" t="s">
        <v>4000</v>
      </c>
      <c r="L5832" t="s">
        <v>31362</v>
      </c>
      <c r="M5832" t="s">
        <v>4000</v>
      </c>
      <c r="N5832" t="s">
        <v>3945</v>
      </c>
      <c r="O5832" t="s">
        <v>28483</v>
      </c>
      <c r="P5832" t="s">
        <v>31363</v>
      </c>
      <c r="Q5832">
        <v>701605</v>
      </c>
      <c r="R5832" t="s">
        <v>4064</v>
      </c>
      <c r="S5832" t="s">
        <v>573</v>
      </c>
      <c r="T5832" s="6">
        <v>771999</v>
      </c>
      <c r="U5832" t="s">
        <v>3896</v>
      </c>
      <c r="V5832" t="s">
        <v>86</v>
      </c>
      <c r="W5832" t="s">
        <v>87</v>
      </c>
      <c r="X5832" t="s">
        <v>88</v>
      </c>
      <c r="Y5832" t="s">
        <v>89</v>
      </c>
      <c r="Z5832" t="s">
        <v>90</v>
      </c>
      <c r="AA5832" t="s">
        <v>3949</v>
      </c>
      <c r="AB5832">
        <v>0.48199999999999998</v>
      </c>
      <c r="AC5832">
        <v>0.59799999999999998</v>
      </c>
      <c r="AD5832" t="s">
        <v>59355</v>
      </c>
      <c r="AF5832" s="8">
        <v>0</v>
      </c>
      <c r="AG5832" s="9">
        <v>40689</v>
      </c>
      <c r="AH5832" t="s">
        <v>92</v>
      </c>
      <c r="AI5832" t="s">
        <v>72</v>
      </c>
      <c r="AN5832" s="9">
        <v>44193</v>
      </c>
      <c r="AO5832" s="10">
        <v>2143025.13</v>
      </c>
    </row>
    <row r="5833" spans="1:41" x14ac:dyDescent="0.25">
      <c r="A5833">
        <v>34527</v>
      </c>
      <c r="B5833" t="s">
        <v>70</v>
      </c>
      <c r="C5833" t="s">
        <v>71</v>
      </c>
      <c r="D5833" t="s">
        <v>72</v>
      </c>
      <c r="E5833" t="s">
        <v>12840</v>
      </c>
      <c r="F5833" t="s">
        <v>12841</v>
      </c>
      <c r="G5833" s="5">
        <v>40436</v>
      </c>
      <c r="H5833" t="s">
        <v>7281</v>
      </c>
      <c r="J5833" t="s">
        <v>31364</v>
      </c>
      <c r="K5833" t="s">
        <v>12843</v>
      </c>
      <c r="L5833" t="s">
        <v>31365</v>
      </c>
      <c r="M5833" t="s">
        <v>80</v>
      </c>
      <c r="N5833" t="s">
        <v>4473</v>
      </c>
      <c r="O5833" t="s">
        <v>31366</v>
      </c>
      <c r="P5833" t="s">
        <v>31367</v>
      </c>
      <c r="Q5833">
        <v>702172</v>
      </c>
      <c r="R5833" t="s">
        <v>4905</v>
      </c>
      <c r="S5833" t="s">
        <v>4866</v>
      </c>
      <c r="T5833" s="6">
        <v>772199</v>
      </c>
      <c r="U5833" t="s">
        <v>4867</v>
      </c>
      <c r="V5833" t="s">
        <v>86</v>
      </c>
      <c r="W5833" t="s">
        <v>87</v>
      </c>
      <c r="X5833" t="s">
        <v>88</v>
      </c>
      <c r="Y5833" t="s">
        <v>89</v>
      </c>
      <c r="Z5833" t="s">
        <v>90</v>
      </c>
      <c r="AA5833" t="s">
        <v>27056</v>
      </c>
      <c r="AB5833">
        <v>0.498</v>
      </c>
      <c r="AC5833">
        <v>0.60799999999999998</v>
      </c>
      <c r="AD5833" t="s">
        <v>59413</v>
      </c>
      <c r="AF5833" s="8"/>
      <c r="AG5833" s="9">
        <v>41091</v>
      </c>
      <c r="AH5833" t="s">
        <v>92</v>
      </c>
      <c r="AI5833" t="s">
        <v>72</v>
      </c>
      <c r="AN5833" s="9">
        <v>44217</v>
      </c>
      <c r="AO5833" s="11">
        <v>1390073.98</v>
      </c>
    </row>
    <row r="5834" spans="1:41" x14ac:dyDescent="0.25">
      <c r="A5834">
        <v>34528</v>
      </c>
      <c r="B5834" t="s">
        <v>70</v>
      </c>
      <c r="C5834" t="s">
        <v>93</v>
      </c>
      <c r="D5834" t="s">
        <v>72</v>
      </c>
      <c r="E5834" t="s">
        <v>4110</v>
      </c>
      <c r="F5834" t="s">
        <v>17981</v>
      </c>
      <c r="G5834" s="5">
        <v>40542</v>
      </c>
      <c r="H5834" t="s">
        <v>59593</v>
      </c>
      <c r="I5834" t="s">
        <v>31368</v>
      </c>
      <c r="J5834" t="s">
        <v>31369</v>
      </c>
      <c r="K5834" t="s">
        <v>17983</v>
      </c>
      <c r="L5834" t="s">
        <v>31370</v>
      </c>
      <c r="M5834" t="s">
        <v>11284</v>
      </c>
      <c r="N5834" t="s">
        <v>6360</v>
      </c>
      <c r="O5834" t="s">
        <v>31371</v>
      </c>
      <c r="P5834" t="s">
        <v>31372</v>
      </c>
      <c r="Q5834">
        <v>702361</v>
      </c>
      <c r="R5834" t="s">
        <v>6465</v>
      </c>
      <c r="S5834" t="s">
        <v>5456</v>
      </c>
      <c r="T5834" s="6">
        <v>772399</v>
      </c>
      <c r="U5834" t="s">
        <v>5457</v>
      </c>
      <c r="V5834" t="s">
        <v>86</v>
      </c>
      <c r="W5834" t="s">
        <v>87</v>
      </c>
      <c r="X5834" t="s">
        <v>88</v>
      </c>
      <c r="Y5834" t="s">
        <v>89</v>
      </c>
      <c r="Z5834" t="s">
        <v>90</v>
      </c>
      <c r="AA5834" t="s">
        <v>6364</v>
      </c>
      <c r="AB5834">
        <v>0.50700000000000001</v>
      </c>
      <c r="AC5834">
        <v>0.59699999999999998</v>
      </c>
      <c r="AD5834" t="s">
        <v>59499</v>
      </c>
      <c r="AF5834" s="8"/>
      <c r="AG5834" s="9">
        <v>42647</v>
      </c>
      <c r="AH5834" t="s">
        <v>92</v>
      </c>
      <c r="AI5834" t="s">
        <v>72</v>
      </c>
      <c r="AN5834" s="9"/>
      <c r="AO5834" s="10">
        <v>1057117.3899999999</v>
      </c>
    </row>
    <row r="5835" spans="1:41" x14ac:dyDescent="0.25">
      <c r="A5835">
        <v>34530</v>
      </c>
      <c r="B5835" t="s">
        <v>70</v>
      </c>
      <c r="C5835" t="s">
        <v>93</v>
      </c>
      <c r="D5835" t="s">
        <v>72</v>
      </c>
      <c r="E5835" t="s">
        <v>3388</v>
      </c>
      <c r="F5835" t="s">
        <v>18228</v>
      </c>
      <c r="G5835" s="5">
        <v>40436</v>
      </c>
      <c r="H5835" t="s">
        <v>59601</v>
      </c>
      <c r="J5835" t="s">
        <v>31373</v>
      </c>
      <c r="K5835" t="s">
        <v>3657</v>
      </c>
      <c r="L5835" t="s">
        <v>31374</v>
      </c>
      <c r="M5835" t="s">
        <v>3657</v>
      </c>
      <c r="N5835" t="s">
        <v>3659</v>
      </c>
      <c r="O5835" t="s">
        <v>31345</v>
      </c>
      <c r="P5835" t="s">
        <v>31375</v>
      </c>
      <c r="Q5835">
        <v>701601</v>
      </c>
      <c r="R5835" t="s">
        <v>3662</v>
      </c>
      <c r="S5835" t="s">
        <v>57789</v>
      </c>
      <c r="T5835" s="6">
        <v>771699</v>
      </c>
      <c r="U5835" t="s">
        <v>3663</v>
      </c>
      <c r="V5835" t="s">
        <v>86</v>
      </c>
      <c r="W5835" t="s">
        <v>87</v>
      </c>
      <c r="X5835" t="s">
        <v>88</v>
      </c>
      <c r="Y5835" t="s">
        <v>89</v>
      </c>
      <c r="Z5835" t="s">
        <v>90</v>
      </c>
      <c r="AA5835" t="s">
        <v>3664</v>
      </c>
      <c r="AB5835">
        <v>0.5</v>
      </c>
      <c r="AC5835">
        <v>0.59399999999999997</v>
      </c>
      <c r="AD5835" t="s">
        <v>59317</v>
      </c>
      <c r="AF5835" s="8"/>
      <c r="AG5835" s="9">
        <v>40765</v>
      </c>
      <c r="AH5835" t="s">
        <v>92</v>
      </c>
      <c r="AI5835" t="s">
        <v>72</v>
      </c>
      <c r="AN5835" s="9">
        <v>44181</v>
      </c>
      <c r="AO5835" s="10">
        <v>1310506.51</v>
      </c>
    </row>
    <row r="5836" spans="1:41" x14ac:dyDescent="0.25">
      <c r="A5836">
        <v>34531</v>
      </c>
      <c r="B5836" t="s">
        <v>70</v>
      </c>
      <c r="C5836" t="s">
        <v>71</v>
      </c>
      <c r="D5836" t="s">
        <v>72</v>
      </c>
      <c r="E5836" t="s">
        <v>4049</v>
      </c>
      <c r="F5836" t="s">
        <v>4566</v>
      </c>
      <c r="G5836" s="5">
        <v>40402</v>
      </c>
      <c r="H5836" t="s">
        <v>13838</v>
      </c>
      <c r="J5836" t="s">
        <v>31376</v>
      </c>
      <c r="K5836" t="s">
        <v>31377</v>
      </c>
      <c r="L5836" t="s">
        <v>31378</v>
      </c>
      <c r="M5836" t="s">
        <v>1589</v>
      </c>
      <c r="N5836" t="s">
        <v>1506</v>
      </c>
      <c r="O5836" t="s">
        <v>31379</v>
      </c>
      <c r="P5836" t="s">
        <v>31380</v>
      </c>
      <c r="Q5836">
        <v>702413</v>
      </c>
      <c r="R5836" t="s">
        <v>2868</v>
      </c>
      <c r="S5836" t="s">
        <v>2481</v>
      </c>
      <c r="T5836" s="6">
        <v>772499</v>
      </c>
      <c r="U5836" t="s">
        <v>1576</v>
      </c>
      <c r="V5836" t="s">
        <v>86</v>
      </c>
      <c r="W5836" t="s">
        <v>87</v>
      </c>
      <c r="X5836" t="s">
        <v>88</v>
      </c>
      <c r="Y5836" t="s">
        <v>89</v>
      </c>
      <c r="Z5836" t="s">
        <v>90</v>
      </c>
      <c r="AA5836" t="s">
        <v>2846</v>
      </c>
      <c r="AB5836">
        <v>0.48399999999999999</v>
      </c>
      <c r="AC5836">
        <v>0.64400000000000002</v>
      </c>
      <c r="AD5836" t="s">
        <v>59277</v>
      </c>
      <c r="AF5836" s="8"/>
      <c r="AG5836" s="9">
        <v>43175</v>
      </c>
      <c r="AH5836" t="s">
        <v>92</v>
      </c>
      <c r="AI5836" t="s">
        <v>72</v>
      </c>
      <c r="AN5836" s="9"/>
      <c r="AO5836" s="10">
        <v>2093551.93</v>
      </c>
    </row>
    <row r="5837" spans="1:41" x14ac:dyDescent="0.25">
      <c r="A5837">
        <v>34532</v>
      </c>
      <c r="B5837" t="s">
        <v>70</v>
      </c>
      <c r="C5837" t="s">
        <v>93</v>
      </c>
      <c r="D5837" t="s">
        <v>72</v>
      </c>
      <c r="E5837" t="s">
        <v>2250</v>
      </c>
      <c r="F5837" t="s">
        <v>1393</v>
      </c>
      <c r="G5837" s="5">
        <v>40422</v>
      </c>
      <c r="H5837" t="s">
        <v>59256</v>
      </c>
      <c r="J5837" t="s">
        <v>31381</v>
      </c>
      <c r="K5837" t="s">
        <v>31382</v>
      </c>
      <c r="L5837" t="s">
        <v>31383</v>
      </c>
      <c r="M5837" t="s">
        <v>2053</v>
      </c>
      <c r="N5837" t="s">
        <v>2043</v>
      </c>
      <c r="O5837" t="s">
        <v>31384</v>
      </c>
      <c r="P5837" t="s">
        <v>31385</v>
      </c>
      <c r="Q5837">
        <v>702423</v>
      </c>
      <c r="R5837" t="s">
        <v>2257</v>
      </c>
      <c r="S5837" t="s">
        <v>2481</v>
      </c>
      <c r="T5837" s="6">
        <v>772499</v>
      </c>
      <c r="U5837" t="s">
        <v>1576</v>
      </c>
      <c r="V5837" t="s">
        <v>86</v>
      </c>
      <c r="W5837" t="s">
        <v>87</v>
      </c>
      <c r="X5837" t="s">
        <v>88</v>
      </c>
      <c r="Y5837" t="s">
        <v>89</v>
      </c>
      <c r="Z5837" t="s">
        <v>90</v>
      </c>
      <c r="AA5837" t="s">
        <v>2047</v>
      </c>
      <c r="AB5837">
        <v>0.443</v>
      </c>
      <c r="AC5837">
        <v>0.55000000000000004</v>
      </c>
      <c r="AD5837" t="s">
        <v>59252</v>
      </c>
      <c r="AF5837" s="8">
        <v>-0.94</v>
      </c>
      <c r="AG5837" s="9">
        <v>40422</v>
      </c>
      <c r="AH5837" t="s">
        <v>92</v>
      </c>
      <c r="AI5837" t="s">
        <v>72</v>
      </c>
      <c r="AN5837" s="9">
        <v>44188</v>
      </c>
      <c r="AO5837" s="10">
        <v>7231947.7000000002</v>
      </c>
    </row>
    <row r="5838" spans="1:41" x14ac:dyDescent="0.25">
      <c r="A5838">
        <v>34533</v>
      </c>
      <c r="B5838" t="s">
        <v>70</v>
      </c>
      <c r="C5838" t="s">
        <v>93</v>
      </c>
      <c r="D5838" t="s">
        <v>72</v>
      </c>
      <c r="E5838" t="s">
        <v>31386</v>
      </c>
      <c r="F5838" t="s">
        <v>31387</v>
      </c>
      <c r="G5838" s="5">
        <v>40451</v>
      </c>
      <c r="H5838" t="s">
        <v>59620</v>
      </c>
      <c r="J5838" t="s">
        <v>31388</v>
      </c>
      <c r="K5838" t="s">
        <v>4862</v>
      </c>
      <c r="L5838" t="s">
        <v>31389</v>
      </c>
      <c r="M5838" t="s">
        <v>4862</v>
      </c>
      <c r="N5838" t="s">
        <v>4473</v>
      </c>
      <c r="O5838" t="s">
        <v>31390</v>
      </c>
      <c r="P5838" t="s">
        <v>31391</v>
      </c>
      <c r="Q5838">
        <v>702177</v>
      </c>
      <c r="R5838" t="s">
        <v>5045</v>
      </c>
      <c r="S5838" t="s">
        <v>4866</v>
      </c>
      <c r="T5838" s="6">
        <v>772199</v>
      </c>
      <c r="U5838" t="s">
        <v>4867</v>
      </c>
      <c r="V5838" t="s">
        <v>86</v>
      </c>
      <c r="W5838" t="s">
        <v>87</v>
      </c>
      <c r="X5838" t="s">
        <v>88</v>
      </c>
      <c r="Y5838" t="s">
        <v>89</v>
      </c>
      <c r="Z5838" t="s">
        <v>90</v>
      </c>
      <c r="AA5838" t="s">
        <v>4868</v>
      </c>
      <c r="AB5838">
        <v>0.47599999999999998</v>
      </c>
      <c r="AC5838">
        <v>0.61</v>
      </c>
      <c r="AD5838" t="s">
        <v>59425</v>
      </c>
      <c r="AF5838" s="8"/>
      <c r="AG5838" s="9">
        <v>40451</v>
      </c>
      <c r="AH5838" t="s">
        <v>92</v>
      </c>
      <c r="AI5838" t="s">
        <v>72</v>
      </c>
      <c r="AN5838" s="9">
        <v>44186</v>
      </c>
      <c r="AO5838" s="10">
        <v>2375413.2400000002</v>
      </c>
    </row>
    <row r="5839" spans="1:41" x14ac:dyDescent="0.25">
      <c r="A5839">
        <v>34534</v>
      </c>
      <c r="B5839" t="s">
        <v>70</v>
      </c>
      <c r="C5839" t="s">
        <v>93</v>
      </c>
      <c r="D5839" t="s">
        <v>72</v>
      </c>
      <c r="E5839" t="s">
        <v>31392</v>
      </c>
      <c r="F5839" t="s">
        <v>14453</v>
      </c>
      <c r="G5839" s="5">
        <v>40450</v>
      </c>
      <c r="H5839" t="s">
        <v>59356</v>
      </c>
      <c r="I5839" t="s">
        <v>31393</v>
      </c>
      <c r="J5839" t="s">
        <v>31394</v>
      </c>
      <c r="K5839" t="s">
        <v>4000</v>
      </c>
      <c r="L5839" t="s">
        <v>31395</v>
      </c>
      <c r="M5839" t="s">
        <v>4000</v>
      </c>
      <c r="N5839" t="s">
        <v>3945</v>
      </c>
      <c r="O5839" t="s">
        <v>31396</v>
      </c>
      <c r="P5839" t="s">
        <v>31397</v>
      </c>
      <c r="Q5839">
        <v>701605</v>
      </c>
      <c r="R5839" t="s">
        <v>4064</v>
      </c>
      <c r="S5839" t="s">
        <v>573</v>
      </c>
      <c r="T5839" s="6">
        <v>771999</v>
      </c>
      <c r="U5839" t="s">
        <v>3896</v>
      </c>
      <c r="V5839" t="s">
        <v>86</v>
      </c>
      <c r="W5839" t="s">
        <v>87</v>
      </c>
      <c r="X5839" t="s">
        <v>88</v>
      </c>
      <c r="Y5839" t="s">
        <v>89</v>
      </c>
      <c r="Z5839" t="s">
        <v>90</v>
      </c>
      <c r="AA5839" t="s">
        <v>3949</v>
      </c>
      <c r="AB5839">
        <v>0.495</v>
      </c>
      <c r="AC5839">
        <v>0.64300000000000002</v>
      </c>
      <c r="AD5839" t="s">
        <v>59355</v>
      </c>
      <c r="AF5839" s="8"/>
      <c r="AG5839" s="9">
        <v>42579</v>
      </c>
      <c r="AH5839" t="s">
        <v>92</v>
      </c>
      <c r="AI5839" t="s">
        <v>72</v>
      </c>
      <c r="AN5839" s="9">
        <v>44200</v>
      </c>
      <c r="AO5839" s="10">
        <v>1692721.33</v>
      </c>
    </row>
    <row r="5840" spans="1:41" x14ac:dyDescent="0.25">
      <c r="A5840">
        <v>34535</v>
      </c>
      <c r="B5840" t="s">
        <v>70</v>
      </c>
      <c r="C5840" t="s">
        <v>93</v>
      </c>
      <c r="D5840" t="s">
        <v>72</v>
      </c>
      <c r="E5840" t="s">
        <v>3481</v>
      </c>
      <c r="F5840" t="s">
        <v>16502</v>
      </c>
      <c r="G5840" s="5">
        <v>41200</v>
      </c>
      <c r="H5840" t="s">
        <v>59772</v>
      </c>
      <c r="J5840" t="s">
        <v>31398</v>
      </c>
      <c r="K5840" t="s">
        <v>4862</v>
      </c>
      <c r="L5840" t="s">
        <v>31399</v>
      </c>
      <c r="M5840" t="s">
        <v>4862</v>
      </c>
      <c r="N5840" t="s">
        <v>4473</v>
      </c>
      <c r="O5840" t="s">
        <v>31400</v>
      </c>
      <c r="P5840" t="s">
        <v>31401</v>
      </c>
      <c r="Q5840">
        <v>702177</v>
      </c>
      <c r="R5840" t="s">
        <v>5045</v>
      </c>
      <c r="S5840" t="s">
        <v>4866</v>
      </c>
      <c r="T5840" s="6">
        <v>772199</v>
      </c>
      <c r="U5840" t="s">
        <v>4867</v>
      </c>
      <c r="V5840" t="s">
        <v>86</v>
      </c>
      <c r="W5840" t="s">
        <v>87</v>
      </c>
      <c r="X5840" t="s">
        <v>88</v>
      </c>
      <c r="Y5840" t="s">
        <v>89</v>
      </c>
      <c r="Z5840" t="s">
        <v>90</v>
      </c>
      <c r="AA5840" t="s">
        <v>4868</v>
      </c>
      <c r="AB5840">
        <v>0.48399999999999999</v>
      </c>
      <c r="AC5840">
        <v>0.52800000000000002</v>
      </c>
      <c r="AD5840" t="s">
        <v>59425</v>
      </c>
      <c r="AF5840" s="8"/>
      <c r="AG5840" s="9">
        <v>41200</v>
      </c>
      <c r="AH5840" t="s">
        <v>92</v>
      </c>
      <c r="AI5840" t="s">
        <v>72</v>
      </c>
      <c r="AN5840" s="9">
        <v>44222</v>
      </c>
      <c r="AO5840" s="10">
        <v>1599840.83</v>
      </c>
    </row>
    <row r="5841" spans="1:41" x14ac:dyDescent="0.25">
      <c r="A5841">
        <v>34536</v>
      </c>
      <c r="B5841" t="s">
        <v>70</v>
      </c>
      <c r="C5841" t="s">
        <v>93</v>
      </c>
      <c r="D5841" t="s">
        <v>72</v>
      </c>
      <c r="E5841" t="s">
        <v>13311</v>
      </c>
      <c r="F5841" t="s">
        <v>14409</v>
      </c>
      <c r="G5841" s="5">
        <v>40844</v>
      </c>
      <c r="H5841" t="s">
        <v>60589</v>
      </c>
      <c r="J5841" t="s">
        <v>31402</v>
      </c>
      <c r="K5841" t="s">
        <v>8984</v>
      </c>
      <c r="L5841" t="s">
        <v>31403</v>
      </c>
      <c r="M5841" t="s">
        <v>3691</v>
      </c>
      <c r="N5841" t="s">
        <v>3659</v>
      </c>
      <c r="O5841" t="s">
        <v>29624</v>
      </c>
      <c r="P5841" t="s">
        <v>31404</v>
      </c>
      <c r="Q5841">
        <v>701616</v>
      </c>
      <c r="R5841" t="s">
        <v>3721</v>
      </c>
      <c r="S5841" t="s">
        <v>57789</v>
      </c>
      <c r="T5841" s="6">
        <v>771699</v>
      </c>
      <c r="U5841" t="s">
        <v>3663</v>
      </c>
      <c r="V5841" t="s">
        <v>86</v>
      </c>
      <c r="W5841" t="s">
        <v>87</v>
      </c>
      <c r="X5841" t="s">
        <v>88</v>
      </c>
      <c r="Y5841" t="s">
        <v>89</v>
      </c>
      <c r="Z5841" t="s">
        <v>90</v>
      </c>
      <c r="AA5841" t="s">
        <v>3664</v>
      </c>
      <c r="AB5841">
        <v>0.48199999999999998</v>
      </c>
      <c r="AC5841">
        <v>0.621</v>
      </c>
      <c r="AD5841" t="s">
        <v>3722</v>
      </c>
      <c r="AF5841" s="8">
        <v>-3026.63</v>
      </c>
      <c r="AG5841" s="9">
        <v>40844</v>
      </c>
      <c r="AH5841" t="s">
        <v>92</v>
      </c>
      <c r="AI5841" t="s">
        <v>72</v>
      </c>
      <c r="AJ5841">
        <v>40844</v>
      </c>
      <c r="AN5841" s="9">
        <v>44179</v>
      </c>
      <c r="AO5841" s="10">
        <v>2215350.5</v>
      </c>
    </row>
    <row r="5842" spans="1:41" x14ac:dyDescent="0.25">
      <c r="A5842">
        <v>34537</v>
      </c>
      <c r="B5842" t="s">
        <v>70</v>
      </c>
      <c r="C5842" t="s">
        <v>93</v>
      </c>
      <c r="D5842" t="s">
        <v>72</v>
      </c>
      <c r="E5842" t="s">
        <v>8262</v>
      </c>
      <c r="F5842" t="s">
        <v>3647</v>
      </c>
      <c r="G5842" s="5">
        <v>40842</v>
      </c>
      <c r="H5842" t="s">
        <v>59594</v>
      </c>
      <c r="J5842" t="s">
        <v>31405</v>
      </c>
      <c r="K5842" t="s">
        <v>9250</v>
      </c>
      <c r="L5842" t="s">
        <v>31406</v>
      </c>
      <c r="M5842" t="s">
        <v>4862</v>
      </c>
      <c r="N5842" t="s">
        <v>4473</v>
      </c>
      <c r="O5842" t="s">
        <v>31407</v>
      </c>
      <c r="P5842" t="s">
        <v>31408</v>
      </c>
      <c r="Q5842">
        <v>702136</v>
      </c>
      <c r="R5842" t="s">
        <v>5024</v>
      </c>
      <c r="S5842" t="s">
        <v>4866</v>
      </c>
      <c r="T5842" s="6">
        <v>772199</v>
      </c>
      <c r="U5842" t="s">
        <v>4867</v>
      </c>
      <c r="V5842" t="s">
        <v>86</v>
      </c>
      <c r="W5842" t="s">
        <v>87</v>
      </c>
      <c r="X5842" t="s">
        <v>88</v>
      </c>
      <c r="Y5842" t="s">
        <v>89</v>
      </c>
      <c r="Z5842" t="s">
        <v>90</v>
      </c>
      <c r="AA5842" t="s">
        <v>4876</v>
      </c>
      <c r="AB5842">
        <v>0.48799999999999999</v>
      </c>
      <c r="AC5842">
        <v>0.60699999999999998</v>
      </c>
      <c r="AD5842" t="s">
        <v>59422</v>
      </c>
      <c r="AF5842" s="8">
        <v>1479.83</v>
      </c>
      <c r="AG5842" s="9">
        <v>40842</v>
      </c>
      <c r="AH5842" t="s">
        <v>92</v>
      </c>
      <c r="AI5842" t="s">
        <v>72</v>
      </c>
      <c r="AN5842" s="9"/>
      <c r="AO5842" s="10">
        <v>1695495.39</v>
      </c>
    </row>
    <row r="5843" spans="1:41" x14ac:dyDescent="0.25">
      <c r="A5843">
        <v>34538</v>
      </c>
      <c r="B5843" t="s">
        <v>70</v>
      </c>
      <c r="C5843" t="s">
        <v>144</v>
      </c>
      <c r="D5843" t="s">
        <v>72</v>
      </c>
      <c r="E5843" t="s">
        <v>31409</v>
      </c>
      <c r="F5843" t="s">
        <v>31410</v>
      </c>
      <c r="G5843" s="5">
        <v>40416</v>
      </c>
      <c r="H5843" t="s">
        <v>59378</v>
      </c>
      <c r="I5843" t="s">
        <v>31411</v>
      </c>
      <c r="J5843" t="s">
        <v>31412</v>
      </c>
      <c r="K5843" t="s">
        <v>31413</v>
      </c>
      <c r="L5843" t="s">
        <v>31414</v>
      </c>
      <c r="M5843" t="s">
        <v>3891</v>
      </c>
      <c r="N5843" t="s">
        <v>825</v>
      </c>
      <c r="O5843" t="s">
        <v>31415</v>
      </c>
      <c r="P5843" t="s">
        <v>31416</v>
      </c>
      <c r="Q5843">
        <v>701971</v>
      </c>
      <c r="R5843" t="s">
        <v>4283</v>
      </c>
      <c r="S5843" t="s">
        <v>573</v>
      </c>
      <c r="T5843" s="6">
        <v>771999</v>
      </c>
      <c r="U5843" t="s">
        <v>3896</v>
      </c>
      <c r="V5843" t="s">
        <v>86</v>
      </c>
      <c r="W5843" t="s">
        <v>87</v>
      </c>
      <c r="X5843" t="s">
        <v>88</v>
      </c>
      <c r="Y5843" t="s">
        <v>89</v>
      </c>
      <c r="Z5843" t="s">
        <v>90</v>
      </c>
      <c r="AA5843" t="s">
        <v>3895</v>
      </c>
      <c r="AB5843">
        <v>0.502</v>
      </c>
      <c r="AC5843">
        <v>0.63100000000000001</v>
      </c>
      <c r="AD5843" t="s">
        <v>59373</v>
      </c>
      <c r="AF5843" s="8"/>
      <c r="AG5843" s="9">
        <v>43670</v>
      </c>
      <c r="AH5843" t="s">
        <v>92</v>
      </c>
      <c r="AI5843" t="s">
        <v>72</v>
      </c>
      <c r="AN5843" s="9"/>
      <c r="AO5843" s="10">
        <v>1258595.04</v>
      </c>
    </row>
    <row r="5844" spans="1:41" x14ac:dyDescent="0.25">
      <c r="A5844">
        <v>34539</v>
      </c>
      <c r="B5844" t="s">
        <v>70</v>
      </c>
      <c r="C5844" t="s">
        <v>93</v>
      </c>
      <c r="D5844" t="s">
        <v>72</v>
      </c>
      <c r="E5844" t="s">
        <v>3481</v>
      </c>
      <c r="F5844" t="s">
        <v>1302</v>
      </c>
      <c r="G5844" s="5">
        <v>40421</v>
      </c>
      <c r="H5844" t="s">
        <v>59378</v>
      </c>
      <c r="J5844" t="s">
        <v>31417</v>
      </c>
      <c r="K5844" t="s">
        <v>26071</v>
      </c>
      <c r="L5844" t="s">
        <v>31418</v>
      </c>
      <c r="M5844" t="s">
        <v>3891</v>
      </c>
      <c r="N5844" t="s">
        <v>825</v>
      </c>
      <c r="O5844" t="s">
        <v>26073</v>
      </c>
      <c r="P5844" t="s">
        <v>31419</v>
      </c>
      <c r="Q5844">
        <v>701971</v>
      </c>
      <c r="R5844" t="s">
        <v>4283</v>
      </c>
      <c r="S5844" t="s">
        <v>573</v>
      </c>
      <c r="T5844" s="6">
        <v>771999</v>
      </c>
      <c r="U5844" t="s">
        <v>3896</v>
      </c>
      <c r="V5844" t="s">
        <v>86</v>
      </c>
      <c r="W5844" t="s">
        <v>87</v>
      </c>
      <c r="X5844" t="s">
        <v>88</v>
      </c>
      <c r="Y5844" t="s">
        <v>89</v>
      </c>
      <c r="Z5844" t="s">
        <v>90</v>
      </c>
      <c r="AA5844" t="s">
        <v>3895</v>
      </c>
      <c r="AB5844">
        <v>0.50900000000000001</v>
      </c>
      <c r="AC5844">
        <v>0.58399999999999996</v>
      </c>
      <c r="AD5844" t="s">
        <v>59373</v>
      </c>
      <c r="AF5844" s="8"/>
      <c r="AG5844" s="9">
        <v>40673</v>
      </c>
      <c r="AH5844" t="s">
        <v>92</v>
      </c>
      <c r="AI5844" t="s">
        <v>72</v>
      </c>
      <c r="AN5844" s="9"/>
      <c r="AO5844" s="10">
        <v>849906.36</v>
      </c>
    </row>
    <row r="5845" spans="1:41" x14ac:dyDescent="0.25">
      <c r="A5845">
        <v>34540</v>
      </c>
      <c r="B5845" t="s">
        <v>70</v>
      </c>
      <c r="C5845" t="s">
        <v>93</v>
      </c>
      <c r="D5845" t="s">
        <v>72</v>
      </c>
      <c r="E5845" t="s">
        <v>21567</v>
      </c>
      <c r="F5845" t="s">
        <v>31420</v>
      </c>
      <c r="G5845" s="5">
        <v>40416</v>
      </c>
      <c r="H5845" t="s">
        <v>59378</v>
      </c>
      <c r="J5845" t="s">
        <v>31421</v>
      </c>
      <c r="K5845" t="s">
        <v>26071</v>
      </c>
      <c r="L5845" t="s">
        <v>31422</v>
      </c>
      <c r="M5845" t="s">
        <v>3891</v>
      </c>
      <c r="N5845" t="s">
        <v>825</v>
      </c>
      <c r="O5845" t="s">
        <v>31423</v>
      </c>
      <c r="P5845" t="s">
        <v>31424</v>
      </c>
      <c r="Q5845">
        <v>701971</v>
      </c>
      <c r="R5845" t="s">
        <v>4283</v>
      </c>
      <c r="S5845" t="s">
        <v>573</v>
      </c>
      <c r="T5845" s="6">
        <v>771999</v>
      </c>
      <c r="U5845" t="s">
        <v>3896</v>
      </c>
      <c r="V5845" t="s">
        <v>86</v>
      </c>
      <c r="W5845" t="s">
        <v>87</v>
      </c>
      <c r="X5845" t="s">
        <v>88</v>
      </c>
      <c r="Y5845" t="s">
        <v>89</v>
      </c>
      <c r="Z5845" t="s">
        <v>90</v>
      </c>
      <c r="AA5845" t="s">
        <v>3895</v>
      </c>
      <c r="AB5845">
        <v>0.502</v>
      </c>
      <c r="AC5845">
        <v>0.57799999999999996</v>
      </c>
      <c r="AD5845" t="s">
        <v>59373</v>
      </c>
      <c r="AF5845" s="8"/>
      <c r="AG5845" s="9">
        <v>40504</v>
      </c>
      <c r="AH5845" t="s">
        <v>92</v>
      </c>
      <c r="AI5845" t="s">
        <v>72</v>
      </c>
      <c r="AN5845" s="9"/>
      <c r="AO5845" s="10">
        <v>1104846.79</v>
      </c>
    </row>
    <row r="5846" spans="1:41" x14ac:dyDescent="0.25">
      <c r="A5846">
        <v>34541</v>
      </c>
      <c r="B5846" t="s">
        <v>70</v>
      </c>
      <c r="C5846" t="s">
        <v>93</v>
      </c>
      <c r="D5846" t="s">
        <v>72</v>
      </c>
      <c r="E5846" t="s">
        <v>3340</v>
      </c>
      <c r="F5846" t="s">
        <v>315</v>
      </c>
      <c r="G5846" s="5">
        <v>40463</v>
      </c>
      <c r="H5846" t="s">
        <v>59379</v>
      </c>
      <c r="J5846" t="s">
        <v>31425</v>
      </c>
      <c r="K5846" t="s">
        <v>4411</v>
      </c>
      <c r="L5846" t="s">
        <v>31426</v>
      </c>
      <c r="M5846" t="s">
        <v>2359</v>
      </c>
      <c r="N5846" t="s">
        <v>825</v>
      </c>
      <c r="O5846" t="s">
        <v>31427</v>
      </c>
      <c r="P5846" t="s">
        <v>31428</v>
      </c>
      <c r="Q5846">
        <v>701971</v>
      </c>
      <c r="R5846" t="s">
        <v>4283</v>
      </c>
      <c r="S5846" t="s">
        <v>573</v>
      </c>
      <c r="T5846" s="6">
        <v>771999</v>
      </c>
      <c r="U5846" t="s">
        <v>3896</v>
      </c>
      <c r="V5846" t="s">
        <v>86</v>
      </c>
      <c r="W5846" t="s">
        <v>87</v>
      </c>
      <c r="X5846" t="s">
        <v>88</v>
      </c>
      <c r="Y5846" t="s">
        <v>89</v>
      </c>
      <c r="Z5846" t="s">
        <v>90</v>
      </c>
      <c r="AA5846" t="s">
        <v>3895</v>
      </c>
      <c r="AB5846">
        <v>0.51</v>
      </c>
      <c r="AC5846">
        <v>0.63600000000000001</v>
      </c>
      <c r="AD5846" t="s">
        <v>59373</v>
      </c>
      <c r="AF5846" s="8">
        <v>83.6</v>
      </c>
      <c r="AG5846" s="9">
        <v>41206</v>
      </c>
      <c r="AH5846" t="s">
        <v>92</v>
      </c>
      <c r="AI5846" t="s">
        <v>72</v>
      </c>
      <c r="AN5846" s="9"/>
      <c r="AO5846" s="10">
        <v>938424.66</v>
      </c>
    </row>
    <row r="5847" spans="1:41" x14ac:dyDescent="0.25">
      <c r="A5847">
        <v>34542</v>
      </c>
      <c r="B5847" t="s">
        <v>70</v>
      </c>
      <c r="C5847" t="s">
        <v>93</v>
      </c>
      <c r="D5847" t="s">
        <v>72</v>
      </c>
      <c r="E5847" t="s">
        <v>31429</v>
      </c>
      <c r="F5847" t="s">
        <v>613</v>
      </c>
      <c r="G5847" s="5">
        <v>40420</v>
      </c>
      <c r="H5847" t="s">
        <v>117</v>
      </c>
      <c r="I5847" t="s">
        <v>28638</v>
      </c>
      <c r="J5847" t="s">
        <v>31430</v>
      </c>
      <c r="K5847" t="s">
        <v>654</v>
      </c>
      <c r="L5847" t="s">
        <v>31431</v>
      </c>
      <c r="M5847" t="s">
        <v>4280</v>
      </c>
      <c r="N5847" t="s">
        <v>825</v>
      </c>
      <c r="O5847" t="s">
        <v>31432</v>
      </c>
      <c r="P5847" t="s">
        <v>31433</v>
      </c>
      <c r="Q5847">
        <v>701971</v>
      </c>
      <c r="R5847" t="s">
        <v>4283</v>
      </c>
      <c r="S5847" t="s">
        <v>573</v>
      </c>
      <c r="T5847" s="6">
        <v>771999</v>
      </c>
      <c r="U5847" t="s">
        <v>3896</v>
      </c>
      <c r="V5847" t="s">
        <v>86</v>
      </c>
      <c r="W5847" t="s">
        <v>87</v>
      </c>
      <c r="X5847" t="s">
        <v>88</v>
      </c>
      <c r="Y5847" t="s">
        <v>89</v>
      </c>
      <c r="Z5847" t="s">
        <v>90</v>
      </c>
      <c r="AA5847" t="s">
        <v>3895</v>
      </c>
      <c r="AB5847">
        <v>0.49399999999999999</v>
      </c>
      <c r="AC5847">
        <v>0.56499999999999995</v>
      </c>
      <c r="AD5847" t="s">
        <v>59373</v>
      </c>
      <c r="AF5847" s="8"/>
      <c r="AG5847" s="9">
        <v>41257</v>
      </c>
      <c r="AH5847" t="s">
        <v>92</v>
      </c>
      <c r="AI5847" t="s">
        <v>72</v>
      </c>
      <c r="AN5847" s="9">
        <v>44202</v>
      </c>
      <c r="AO5847" s="10">
        <v>1492078.04</v>
      </c>
    </row>
    <row r="5848" spans="1:41" x14ac:dyDescent="0.25">
      <c r="A5848">
        <v>34544</v>
      </c>
      <c r="B5848" t="s">
        <v>70</v>
      </c>
      <c r="C5848" t="s">
        <v>93</v>
      </c>
      <c r="D5848" t="s">
        <v>72</v>
      </c>
      <c r="E5848" t="s">
        <v>26751</v>
      </c>
      <c r="F5848" t="s">
        <v>4382</v>
      </c>
      <c r="G5848" s="5">
        <v>41017</v>
      </c>
      <c r="H5848" t="s">
        <v>59376</v>
      </c>
      <c r="I5848" t="s">
        <v>31434</v>
      </c>
      <c r="J5848" t="s">
        <v>31435</v>
      </c>
      <c r="K5848" t="s">
        <v>31436</v>
      </c>
      <c r="L5848" t="s">
        <v>31437</v>
      </c>
      <c r="M5848" t="s">
        <v>2359</v>
      </c>
      <c r="N5848" t="s">
        <v>825</v>
      </c>
      <c r="O5848" t="s">
        <v>31438</v>
      </c>
      <c r="P5848" t="s">
        <v>31439</v>
      </c>
      <c r="Q5848">
        <v>702702</v>
      </c>
      <c r="R5848" t="s">
        <v>4388</v>
      </c>
      <c r="S5848" t="s">
        <v>573</v>
      </c>
      <c r="T5848" s="6">
        <v>771999</v>
      </c>
      <c r="U5848" t="s">
        <v>3896</v>
      </c>
      <c r="V5848" t="s">
        <v>86</v>
      </c>
      <c r="W5848" t="s">
        <v>87</v>
      </c>
      <c r="X5848" t="s">
        <v>88</v>
      </c>
      <c r="Y5848" t="s">
        <v>89</v>
      </c>
      <c r="Z5848" t="s">
        <v>90</v>
      </c>
      <c r="AA5848" t="s">
        <v>3895</v>
      </c>
      <c r="AB5848">
        <v>0.503</v>
      </c>
      <c r="AC5848">
        <v>0.63300000000000001</v>
      </c>
      <c r="AD5848" t="s">
        <v>59377</v>
      </c>
      <c r="AF5848" s="8"/>
      <c r="AG5848" s="9">
        <v>41052</v>
      </c>
      <c r="AH5848" t="s">
        <v>92</v>
      </c>
      <c r="AI5848" t="s">
        <v>72</v>
      </c>
      <c r="AN5848" s="9">
        <v>44211</v>
      </c>
      <c r="AO5848" s="10">
        <v>1238607.29</v>
      </c>
    </row>
    <row r="5849" spans="1:41" x14ac:dyDescent="0.25">
      <c r="A5849">
        <v>34545</v>
      </c>
      <c r="B5849" t="s">
        <v>70</v>
      </c>
      <c r="C5849" t="s">
        <v>93</v>
      </c>
      <c r="D5849" t="s">
        <v>72</v>
      </c>
      <c r="E5849" t="s">
        <v>12890</v>
      </c>
      <c r="F5849" t="s">
        <v>12891</v>
      </c>
      <c r="G5849" s="5">
        <v>40619</v>
      </c>
      <c r="H5849" t="s">
        <v>59376</v>
      </c>
      <c r="J5849" t="s">
        <v>31440</v>
      </c>
      <c r="K5849" t="s">
        <v>2505</v>
      </c>
      <c r="L5849" t="s">
        <v>31441</v>
      </c>
      <c r="M5849" t="s">
        <v>2505</v>
      </c>
      <c r="N5849" t="s">
        <v>825</v>
      </c>
      <c r="O5849" t="s">
        <v>31442</v>
      </c>
      <c r="P5849" t="s">
        <v>31443</v>
      </c>
      <c r="Q5849">
        <v>702702</v>
      </c>
      <c r="R5849" t="s">
        <v>4388</v>
      </c>
      <c r="S5849" t="s">
        <v>573</v>
      </c>
      <c r="T5849" s="6">
        <v>771999</v>
      </c>
      <c r="U5849" t="s">
        <v>3896</v>
      </c>
      <c r="V5849" t="s">
        <v>86</v>
      </c>
      <c r="W5849" t="s">
        <v>87</v>
      </c>
      <c r="X5849" t="s">
        <v>88</v>
      </c>
      <c r="Y5849" t="s">
        <v>89</v>
      </c>
      <c r="Z5849" t="s">
        <v>90</v>
      </c>
      <c r="AA5849" t="s">
        <v>3895</v>
      </c>
      <c r="AB5849">
        <v>0.50900000000000001</v>
      </c>
      <c r="AC5849">
        <v>0.61699999999999999</v>
      </c>
      <c r="AD5849" t="s">
        <v>59377</v>
      </c>
      <c r="AF5849" s="8"/>
      <c r="AG5849" s="9">
        <v>41850</v>
      </c>
      <c r="AH5849" t="s">
        <v>92</v>
      </c>
      <c r="AI5849" t="s">
        <v>72</v>
      </c>
      <c r="AN5849" s="9">
        <v>44191</v>
      </c>
      <c r="AO5849" s="10">
        <v>1058028.6499999999</v>
      </c>
    </row>
    <row r="5850" spans="1:41" x14ac:dyDescent="0.25">
      <c r="A5850">
        <v>34547</v>
      </c>
      <c r="B5850" t="s">
        <v>70</v>
      </c>
      <c r="C5850" t="s">
        <v>71</v>
      </c>
      <c r="D5850" t="s">
        <v>72</v>
      </c>
      <c r="E5850" t="s">
        <v>31444</v>
      </c>
      <c r="F5850" t="s">
        <v>31445</v>
      </c>
      <c r="G5850" s="5">
        <v>40548</v>
      </c>
      <c r="H5850" t="s">
        <v>1933</v>
      </c>
      <c r="I5850" t="s">
        <v>31446</v>
      </c>
      <c r="J5850" t="s">
        <v>31447</v>
      </c>
      <c r="K5850" t="s">
        <v>1888</v>
      </c>
      <c r="L5850" t="s">
        <v>31448</v>
      </c>
      <c r="M5850" t="s">
        <v>1890</v>
      </c>
      <c r="N5850" t="s">
        <v>569</v>
      </c>
      <c r="O5850" t="s">
        <v>31449</v>
      </c>
      <c r="P5850" t="s">
        <v>31450</v>
      </c>
      <c r="Q5850">
        <v>702515</v>
      </c>
      <c r="R5850" t="s">
        <v>1877</v>
      </c>
      <c r="S5850" t="s">
        <v>85</v>
      </c>
      <c r="T5850" s="6">
        <v>771599</v>
      </c>
      <c r="U5850" t="s">
        <v>60055</v>
      </c>
      <c r="V5850" t="s">
        <v>86</v>
      </c>
      <c r="W5850" t="s">
        <v>87</v>
      </c>
      <c r="X5850" t="s">
        <v>88</v>
      </c>
      <c r="Y5850" t="s">
        <v>89</v>
      </c>
      <c r="Z5850" t="s">
        <v>90</v>
      </c>
      <c r="AA5850" t="s">
        <v>605</v>
      </c>
      <c r="AB5850">
        <v>0.48699999999999999</v>
      </c>
      <c r="AC5850">
        <v>0.57499999999999996</v>
      </c>
      <c r="AD5850" t="s">
        <v>59235</v>
      </c>
      <c r="AF5850" s="8"/>
      <c r="AG5850" s="9">
        <v>41395</v>
      </c>
      <c r="AH5850" t="s">
        <v>92</v>
      </c>
      <c r="AI5850" t="s">
        <v>72</v>
      </c>
      <c r="AN5850" s="9"/>
      <c r="AO5850" s="10">
        <v>1664270.6</v>
      </c>
    </row>
    <row r="5851" spans="1:41" x14ac:dyDescent="0.25">
      <c r="A5851">
        <v>34548</v>
      </c>
      <c r="B5851" t="s">
        <v>70</v>
      </c>
      <c r="G5851" s="5">
        <v>40532</v>
      </c>
      <c r="H5851" t="s">
        <v>117</v>
      </c>
      <c r="I5851" t="s">
        <v>31451</v>
      </c>
      <c r="J5851" t="s">
        <v>31452</v>
      </c>
      <c r="K5851" t="s">
        <v>525</v>
      </c>
      <c r="L5851" t="s">
        <v>31453</v>
      </c>
      <c r="M5851" t="s">
        <v>509</v>
      </c>
      <c r="N5851" t="s">
        <v>81</v>
      </c>
      <c r="O5851" t="s">
        <v>31454</v>
      </c>
      <c r="P5851" t="s">
        <v>31455</v>
      </c>
      <c r="Q5851">
        <v>701590</v>
      </c>
      <c r="R5851" t="s">
        <v>118</v>
      </c>
      <c r="T5851" s="6">
        <v>772699</v>
      </c>
      <c r="U5851" t="s">
        <v>119</v>
      </c>
      <c r="V5851" t="s">
        <v>120</v>
      </c>
      <c r="W5851" t="s">
        <v>121</v>
      </c>
      <c r="X5851" t="s">
        <v>88</v>
      </c>
      <c r="Y5851" t="s">
        <v>89</v>
      </c>
      <c r="Z5851" t="s">
        <v>90</v>
      </c>
      <c r="AB5851">
        <v>0</v>
      </c>
      <c r="AC5851">
        <v>0</v>
      </c>
      <c r="AF5851" s="8"/>
      <c r="AG5851" s="9"/>
      <c r="AH5851" t="s">
        <v>92</v>
      </c>
      <c r="AI5851" t="s">
        <v>235</v>
      </c>
      <c r="AN5851" s="9"/>
      <c r="AO5851" s="11"/>
    </row>
    <row r="5852" spans="1:41" x14ac:dyDescent="0.25">
      <c r="A5852">
        <v>34549</v>
      </c>
      <c r="B5852" t="s">
        <v>70</v>
      </c>
      <c r="C5852" t="s">
        <v>71</v>
      </c>
      <c r="D5852" t="s">
        <v>72</v>
      </c>
      <c r="E5852" t="s">
        <v>254</v>
      </c>
      <c r="F5852" t="s">
        <v>2076</v>
      </c>
      <c r="G5852" s="5">
        <v>40434</v>
      </c>
      <c r="H5852" t="s">
        <v>59247</v>
      </c>
      <c r="J5852" t="s">
        <v>31456</v>
      </c>
      <c r="K5852" t="s">
        <v>2209</v>
      </c>
      <c r="L5852" t="s">
        <v>31457</v>
      </c>
      <c r="M5852" t="s">
        <v>2042</v>
      </c>
      <c r="N5852" t="s">
        <v>2043</v>
      </c>
      <c r="O5852" t="s">
        <v>31458</v>
      </c>
      <c r="P5852" t="s">
        <v>31459</v>
      </c>
      <c r="Q5852">
        <v>702425</v>
      </c>
      <c r="R5852" t="s">
        <v>2046</v>
      </c>
      <c r="S5852" t="s">
        <v>2481</v>
      </c>
      <c r="T5852" s="6">
        <v>772499</v>
      </c>
      <c r="U5852" t="s">
        <v>1576</v>
      </c>
      <c r="V5852" t="s">
        <v>86</v>
      </c>
      <c r="W5852" t="s">
        <v>87</v>
      </c>
      <c r="X5852" t="s">
        <v>88</v>
      </c>
      <c r="Y5852" t="s">
        <v>89</v>
      </c>
      <c r="Z5852" t="s">
        <v>90</v>
      </c>
      <c r="AA5852" t="s">
        <v>2047</v>
      </c>
      <c r="AB5852">
        <v>0.47599999999999998</v>
      </c>
      <c r="AC5852">
        <v>0.63900000000000001</v>
      </c>
      <c r="AD5852" t="s">
        <v>59244</v>
      </c>
      <c r="AF5852" s="8"/>
      <c r="AG5852" s="9">
        <v>43465</v>
      </c>
      <c r="AH5852" t="s">
        <v>92</v>
      </c>
      <c r="AI5852" t="s">
        <v>72</v>
      </c>
      <c r="AN5852" s="9">
        <v>44180</v>
      </c>
      <c r="AO5852" s="10">
        <v>2324192.96</v>
      </c>
    </row>
    <row r="5853" spans="1:41" x14ac:dyDescent="0.25">
      <c r="A5853">
        <v>34550</v>
      </c>
      <c r="B5853" t="s">
        <v>70</v>
      </c>
      <c r="C5853" t="s">
        <v>490</v>
      </c>
      <c r="D5853" t="s">
        <v>124</v>
      </c>
      <c r="E5853" t="s">
        <v>125</v>
      </c>
      <c r="F5853" t="s">
        <v>126</v>
      </c>
      <c r="G5853" s="5">
        <v>40540</v>
      </c>
      <c r="H5853" t="s">
        <v>117</v>
      </c>
      <c r="J5853" t="s">
        <v>31460</v>
      </c>
      <c r="K5853" t="s">
        <v>6526</v>
      </c>
      <c r="L5853" t="s">
        <v>31461</v>
      </c>
      <c r="M5853" t="s">
        <v>6528</v>
      </c>
      <c r="N5853" t="s">
        <v>6529</v>
      </c>
      <c r="O5853" t="s">
        <v>31462</v>
      </c>
      <c r="P5853" t="s">
        <v>31463</v>
      </c>
      <c r="Q5853">
        <v>702363</v>
      </c>
      <c r="R5853" t="s">
        <v>6532</v>
      </c>
      <c r="S5853" t="s">
        <v>5456</v>
      </c>
      <c r="T5853" s="6">
        <v>772399</v>
      </c>
      <c r="U5853" t="s">
        <v>5457</v>
      </c>
      <c r="V5853" t="s">
        <v>86</v>
      </c>
      <c r="W5853" t="s">
        <v>87</v>
      </c>
      <c r="X5853" t="s">
        <v>88</v>
      </c>
      <c r="Y5853" t="s">
        <v>89</v>
      </c>
      <c r="Z5853" t="s">
        <v>90</v>
      </c>
      <c r="AA5853" t="s">
        <v>6364</v>
      </c>
      <c r="AB5853">
        <v>0</v>
      </c>
      <c r="AC5853">
        <v>0</v>
      </c>
      <c r="AD5853" t="s">
        <v>59503</v>
      </c>
      <c r="AF5853" s="8"/>
      <c r="AG5853" s="9">
        <v>44147</v>
      </c>
      <c r="AH5853" t="s">
        <v>92</v>
      </c>
      <c r="AI5853" t="s">
        <v>235</v>
      </c>
      <c r="AN5853" s="9">
        <v>44216</v>
      </c>
      <c r="AO5853" s="10">
        <v>1839051.51</v>
      </c>
    </row>
    <row r="5854" spans="1:41" x14ac:dyDescent="0.25">
      <c r="A5854">
        <v>34552</v>
      </c>
      <c r="B5854" t="s">
        <v>70</v>
      </c>
      <c r="C5854" t="s">
        <v>93</v>
      </c>
      <c r="D5854" t="s">
        <v>72</v>
      </c>
      <c r="E5854" t="s">
        <v>8404</v>
      </c>
      <c r="F5854" t="s">
        <v>31464</v>
      </c>
      <c r="G5854" s="5">
        <v>40465</v>
      </c>
      <c r="H5854" t="s">
        <v>59238</v>
      </c>
      <c r="I5854" t="s">
        <v>31465</v>
      </c>
      <c r="J5854" t="s">
        <v>31466</v>
      </c>
      <c r="K5854" t="s">
        <v>1888</v>
      </c>
      <c r="L5854" t="s">
        <v>31467</v>
      </c>
      <c r="M5854" t="s">
        <v>1890</v>
      </c>
      <c r="N5854" t="s">
        <v>569</v>
      </c>
      <c r="O5854" t="s">
        <v>31468</v>
      </c>
      <c r="P5854" t="s">
        <v>31469</v>
      </c>
      <c r="Q5854">
        <v>702515</v>
      </c>
      <c r="R5854" t="s">
        <v>1877</v>
      </c>
      <c r="S5854" t="s">
        <v>85</v>
      </c>
      <c r="T5854" s="6">
        <v>771599</v>
      </c>
      <c r="U5854" t="s">
        <v>60055</v>
      </c>
      <c r="V5854" t="s">
        <v>86</v>
      </c>
      <c r="W5854" t="s">
        <v>87</v>
      </c>
      <c r="X5854" t="s">
        <v>88</v>
      </c>
      <c r="Y5854" t="s">
        <v>89</v>
      </c>
      <c r="Z5854" t="s">
        <v>90</v>
      </c>
      <c r="AA5854" t="s">
        <v>605</v>
      </c>
      <c r="AB5854">
        <v>0.499</v>
      </c>
      <c r="AC5854">
        <v>0.65700000000000003</v>
      </c>
      <c r="AD5854" t="s">
        <v>59235</v>
      </c>
      <c r="AF5854" s="8"/>
      <c r="AG5854" s="9">
        <v>42590</v>
      </c>
      <c r="AH5854" t="s">
        <v>92</v>
      </c>
      <c r="AI5854" t="s">
        <v>72</v>
      </c>
      <c r="AN5854" s="9"/>
      <c r="AO5854" s="10">
        <v>1420253.7</v>
      </c>
    </row>
    <row r="5855" spans="1:41" x14ac:dyDescent="0.25">
      <c r="A5855">
        <v>34553</v>
      </c>
      <c r="B5855" t="s">
        <v>70</v>
      </c>
      <c r="C5855" t="s">
        <v>490</v>
      </c>
      <c r="D5855" t="s">
        <v>124</v>
      </c>
      <c r="E5855" t="s">
        <v>125</v>
      </c>
      <c r="F5855" t="s">
        <v>126</v>
      </c>
      <c r="G5855" s="5">
        <v>40424</v>
      </c>
      <c r="H5855" t="s">
        <v>117</v>
      </c>
      <c r="I5855" t="s">
        <v>31472</v>
      </c>
      <c r="J5855" t="s">
        <v>31473</v>
      </c>
      <c r="K5855" t="s">
        <v>3872</v>
      </c>
      <c r="L5855" t="s">
        <v>31474</v>
      </c>
      <c r="M5855" t="s">
        <v>3798</v>
      </c>
      <c r="N5855" t="s">
        <v>3799</v>
      </c>
      <c r="O5855" t="s">
        <v>31475</v>
      </c>
      <c r="P5855" t="s">
        <v>31476</v>
      </c>
      <c r="Q5855">
        <v>702088</v>
      </c>
      <c r="R5855" t="s">
        <v>3803</v>
      </c>
      <c r="T5855" s="6">
        <v>772099</v>
      </c>
      <c r="U5855" t="s">
        <v>3803</v>
      </c>
      <c r="V5855" t="s">
        <v>86</v>
      </c>
      <c r="W5855" t="s">
        <v>87</v>
      </c>
      <c r="X5855" t="s">
        <v>88</v>
      </c>
      <c r="Y5855" t="s">
        <v>89</v>
      </c>
      <c r="Z5855" t="s">
        <v>90</v>
      </c>
      <c r="AB5855">
        <v>0</v>
      </c>
      <c r="AC5855">
        <v>0</v>
      </c>
      <c r="AF5855" s="8"/>
      <c r="AG5855" s="9">
        <v>44032</v>
      </c>
      <c r="AH5855" t="s">
        <v>92</v>
      </c>
      <c r="AI5855" t="s">
        <v>122</v>
      </c>
      <c r="AN5855" s="9"/>
      <c r="AO5855" s="10">
        <v>679621.51</v>
      </c>
    </row>
    <row r="5856" spans="1:41" x14ac:dyDescent="0.25">
      <c r="A5856">
        <v>34554</v>
      </c>
      <c r="B5856" t="s">
        <v>70</v>
      </c>
      <c r="C5856" t="s">
        <v>71</v>
      </c>
      <c r="D5856" t="s">
        <v>72</v>
      </c>
      <c r="E5856" t="s">
        <v>30142</v>
      </c>
      <c r="F5856" t="s">
        <v>1761</v>
      </c>
      <c r="G5856" s="5">
        <v>40451</v>
      </c>
      <c r="H5856" t="s">
        <v>2838</v>
      </c>
      <c r="J5856" t="s">
        <v>31477</v>
      </c>
      <c r="K5856" t="s">
        <v>31478</v>
      </c>
      <c r="L5856" t="s">
        <v>31479</v>
      </c>
      <c r="M5856" t="s">
        <v>2842</v>
      </c>
      <c r="N5856" t="s">
        <v>1506</v>
      </c>
      <c r="O5856" t="s">
        <v>31480</v>
      </c>
      <c r="P5856" t="s">
        <v>31481</v>
      </c>
      <c r="Q5856">
        <v>702415</v>
      </c>
      <c r="R5856" t="s">
        <v>2845</v>
      </c>
      <c r="S5856" t="s">
        <v>2481</v>
      </c>
      <c r="T5856" s="6">
        <v>772499</v>
      </c>
      <c r="U5856" t="s">
        <v>1576</v>
      </c>
      <c r="V5856" t="s">
        <v>86</v>
      </c>
      <c r="W5856" t="s">
        <v>87</v>
      </c>
      <c r="X5856" t="s">
        <v>88</v>
      </c>
      <c r="Y5856" t="s">
        <v>89</v>
      </c>
      <c r="Z5856" t="s">
        <v>90</v>
      </c>
      <c r="AA5856" t="s">
        <v>2846</v>
      </c>
      <c r="AB5856">
        <v>0.45600000000000002</v>
      </c>
      <c r="AC5856">
        <v>0.67900000000000005</v>
      </c>
      <c r="AD5856" t="s">
        <v>59275</v>
      </c>
      <c r="AF5856" s="8"/>
      <c r="AG5856" s="9">
        <v>43825</v>
      </c>
      <c r="AH5856" t="s">
        <v>92</v>
      </c>
      <c r="AI5856" t="s">
        <v>72</v>
      </c>
      <c r="AN5856" s="9"/>
      <c r="AO5856" s="10">
        <v>1907218.12</v>
      </c>
    </row>
    <row r="5857" spans="1:41" x14ac:dyDescent="0.25">
      <c r="A5857">
        <v>34555</v>
      </c>
      <c r="B5857" t="s">
        <v>70</v>
      </c>
      <c r="G5857" s="5">
        <v>40359</v>
      </c>
      <c r="H5857" t="s">
        <v>59514</v>
      </c>
      <c r="I5857" t="s">
        <v>31482</v>
      </c>
      <c r="J5857" t="s">
        <v>31483</v>
      </c>
      <c r="K5857" t="s">
        <v>6594</v>
      </c>
      <c r="L5857" t="s">
        <v>31484</v>
      </c>
      <c r="N5857" t="s">
        <v>6595</v>
      </c>
      <c r="O5857" t="s">
        <v>31485</v>
      </c>
      <c r="P5857" t="s">
        <v>31486</v>
      </c>
      <c r="Q5857">
        <v>702815</v>
      </c>
      <c r="R5857" t="s">
        <v>58861</v>
      </c>
      <c r="S5857" t="s">
        <v>6599</v>
      </c>
      <c r="T5857" s="6">
        <v>772829</v>
      </c>
      <c r="U5857" t="s">
        <v>6600</v>
      </c>
      <c r="V5857" t="s">
        <v>86</v>
      </c>
      <c r="W5857" t="s">
        <v>87</v>
      </c>
      <c r="X5857" t="s">
        <v>88</v>
      </c>
      <c r="Y5857" t="s">
        <v>89</v>
      </c>
      <c r="Z5857" t="s">
        <v>90</v>
      </c>
      <c r="AA5857" t="s">
        <v>6599</v>
      </c>
      <c r="AB5857">
        <v>0</v>
      </c>
      <c r="AC5857">
        <v>0</v>
      </c>
      <c r="AF5857" s="8"/>
      <c r="AG5857" s="9"/>
      <c r="AH5857" t="s">
        <v>92</v>
      </c>
      <c r="AI5857" t="s">
        <v>122</v>
      </c>
      <c r="AN5857" s="9"/>
      <c r="AO5857" s="10">
        <v>467379.81</v>
      </c>
    </row>
    <row r="5858" spans="1:41" x14ac:dyDescent="0.25">
      <c r="A5858">
        <v>34556</v>
      </c>
      <c r="B5858" t="s">
        <v>70</v>
      </c>
      <c r="C5858" t="s">
        <v>187</v>
      </c>
      <c r="D5858" t="s">
        <v>124</v>
      </c>
      <c r="E5858" t="s">
        <v>125</v>
      </c>
      <c r="F5858" t="s">
        <v>126</v>
      </c>
      <c r="G5858" s="5">
        <v>40542</v>
      </c>
      <c r="H5858" t="s">
        <v>59817</v>
      </c>
      <c r="J5858" t="s">
        <v>31487</v>
      </c>
      <c r="K5858" t="s">
        <v>21018</v>
      </c>
      <c r="L5858" t="s">
        <v>31488</v>
      </c>
      <c r="M5858" t="s">
        <v>13554</v>
      </c>
      <c r="N5858" t="s">
        <v>3659</v>
      </c>
      <c r="O5858" t="s">
        <v>26251</v>
      </c>
      <c r="P5858" t="s">
        <v>31489</v>
      </c>
      <c r="Q5858">
        <v>701857</v>
      </c>
      <c r="R5858" t="s">
        <v>58852</v>
      </c>
      <c r="S5858" t="s">
        <v>1912</v>
      </c>
      <c r="T5858" s="6">
        <v>771899</v>
      </c>
      <c r="U5858" t="s">
        <v>58596</v>
      </c>
      <c r="V5858" t="s">
        <v>86</v>
      </c>
      <c r="W5858" t="s">
        <v>87</v>
      </c>
      <c r="X5858" t="s">
        <v>88</v>
      </c>
      <c r="Y5858" t="s">
        <v>89</v>
      </c>
      <c r="Z5858" t="s">
        <v>90</v>
      </c>
      <c r="AA5858" t="s">
        <v>38079</v>
      </c>
      <c r="AB5858">
        <v>0.5</v>
      </c>
      <c r="AC5858">
        <v>0.64600000000000002</v>
      </c>
      <c r="AD5858" t="s">
        <v>3761</v>
      </c>
      <c r="AF5858" s="8"/>
      <c r="AG5858" s="9">
        <v>40542</v>
      </c>
      <c r="AH5858" t="s">
        <v>92</v>
      </c>
      <c r="AI5858" t="s">
        <v>124</v>
      </c>
      <c r="AJ5858">
        <v>40542</v>
      </c>
      <c r="AN5858" s="9">
        <v>44218</v>
      </c>
      <c r="AO5858" s="10">
        <v>1244817.5</v>
      </c>
    </row>
    <row r="5859" spans="1:41" x14ac:dyDescent="0.25">
      <c r="A5859">
        <v>34557</v>
      </c>
      <c r="B5859" t="s">
        <v>70</v>
      </c>
      <c r="C5859" t="s">
        <v>71</v>
      </c>
      <c r="D5859" t="s">
        <v>72</v>
      </c>
      <c r="E5859" t="s">
        <v>31490</v>
      </c>
      <c r="F5859" t="s">
        <v>31491</v>
      </c>
      <c r="G5859" s="5">
        <v>40428</v>
      </c>
      <c r="H5859" t="s">
        <v>59807</v>
      </c>
      <c r="I5859" t="s">
        <v>31492</v>
      </c>
      <c r="J5859" t="s">
        <v>31493</v>
      </c>
      <c r="K5859" t="s">
        <v>17929</v>
      </c>
      <c r="L5859" t="s">
        <v>31494</v>
      </c>
      <c r="M5859" t="s">
        <v>3657</v>
      </c>
      <c r="N5859" t="s">
        <v>3659</v>
      </c>
      <c r="O5859" t="s">
        <v>31495</v>
      </c>
      <c r="P5859" t="s">
        <v>31496</v>
      </c>
      <c r="Q5859">
        <v>701616</v>
      </c>
      <c r="R5859" t="s">
        <v>3721</v>
      </c>
      <c r="S5859" t="s">
        <v>57789</v>
      </c>
      <c r="T5859" s="6">
        <v>771699</v>
      </c>
      <c r="U5859" t="s">
        <v>3663</v>
      </c>
      <c r="V5859" t="s">
        <v>86</v>
      </c>
      <c r="W5859" t="s">
        <v>87</v>
      </c>
      <c r="X5859" t="s">
        <v>88</v>
      </c>
      <c r="Y5859" t="s">
        <v>89</v>
      </c>
      <c r="Z5859" t="s">
        <v>90</v>
      </c>
      <c r="AA5859" t="s">
        <v>3664</v>
      </c>
      <c r="AB5859">
        <v>0.49299999999999999</v>
      </c>
      <c r="AC5859">
        <v>0.61299999999999999</v>
      </c>
      <c r="AD5859" t="s">
        <v>3722</v>
      </c>
      <c r="AF5859" s="8"/>
      <c r="AG5859" s="9">
        <v>42705</v>
      </c>
      <c r="AH5859" t="s">
        <v>92</v>
      </c>
      <c r="AI5859" t="s">
        <v>72</v>
      </c>
      <c r="AJ5859">
        <v>40428</v>
      </c>
      <c r="AN5859" s="9"/>
      <c r="AO5859" s="10">
        <v>1751644.51</v>
      </c>
    </row>
    <row r="5860" spans="1:41" x14ac:dyDescent="0.25">
      <c r="A5860">
        <v>34558</v>
      </c>
      <c r="B5860" t="s">
        <v>70</v>
      </c>
      <c r="C5860" t="s">
        <v>93</v>
      </c>
      <c r="D5860" t="s">
        <v>72</v>
      </c>
      <c r="E5860" t="s">
        <v>13349</v>
      </c>
      <c r="F5860" t="s">
        <v>13350</v>
      </c>
      <c r="G5860" s="5">
        <v>40450</v>
      </c>
      <c r="H5860" t="s">
        <v>59174</v>
      </c>
      <c r="I5860" t="s">
        <v>13351</v>
      </c>
      <c r="J5860" t="s">
        <v>31497</v>
      </c>
      <c r="K5860" t="s">
        <v>566</v>
      </c>
      <c r="L5860" t="s">
        <v>31498</v>
      </c>
      <c r="M5860" t="s">
        <v>683</v>
      </c>
      <c r="N5860" t="s">
        <v>569</v>
      </c>
      <c r="O5860" t="s">
        <v>23561</v>
      </c>
      <c r="P5860" t="s">
        <v>31499</v>
      </c>
      <c r="Q5860">
        <v>702581</v>
      </c>
      <c r="R5860" t="s">
        <v>572</v>
      </c>
      <c r="S5860" t="s">
        <v>2524</v>
      </c>
      <c r="T5860" s="6">
        <v>772599</v>
      </c>
      <c r="U5860" t="s">
        <v>574</v>
      </c>
      <c r="V5860" t="s">
        <v>86</v>
      </c>
      <c r="W5860" t="s">
        <v>87</v>
      </c>
      <c r="X5860" t="s">
        <v>88</v>
      </c>
      <c r="Y5860" t="s">
        <v>89</v>
      </c>
      <c r="Z5860" t="s">
        <v>90</v>
      </c>
      <c r="AA5860" t="s">
        <v>575</v>
      </c>
      <c r="AB5860">
        <v>0.48099999999999998</v>
      </c>
      <c r="AC5860">
        <v>0.59299999999999997</v>
      </c>
      <c r="AD5860" t="s">
        <v>59175</v>
      </c>
      <c r="AF5860" s="8">
        <v>1421.6</v>
      </c>
      <c r="AG5860" s="9">
        <v>40473</v>
      </c>
      <c r="AH5860" t="s">
        <v>92</v>
      </c>
      <c r="AI5860" t="s">
        <v>72</v>
      </c>
      <c r="AN5860" s="9"/>
      <c r="AO5860" s="10">
        <v>2082605.89</v>
      </c>
    </row>
    <row r="5861" spans="1:41" x14ac:dyDescent="0.25">
      <c r="A5861">
        <v>34559</v>
      </c>
      <c r="B5861" t="s">
        <v>70</v>
      </c>
      <c r="C5861" t="s">
        <v>71</v>
      </c>
      <c r="D5861" t="s">
        <v>72</v>
      </c>
      <c r="E5861" t="s">
        <v>1066</v>
      </c>
      <c r="F5861" t="s">
        <v>6396</v>
      </c>
      <c r="G5861" s="5">
        <v>40528</v>
      </c>
      <c r="H5861" t="s">
        <v>60063</v>
      </c>
      <c r="I5861" t="s">
        <v>31500</v>
      </c>
      <c r="J5861" t="s">
        <v>31501</v>
      </c>
      <c r="K5861" t="s">
        <v>3566</v>
      </c>
      <c r="L5861" t="s">
        <v>31502</v>
      </c>
      <c r="M5861" t="s">
        <v>3608</v>
      </c>
      <c r="N5861" t="s">
        <v>3609</v>
      </c>
      <c r="O5861" t="s">
        <v>31503</v>
      </c>
      <c r="P5861" t="s">
        <v>31504</v>
      </c>
      <c r="Q5861">
        <v>702541</v>
      </c>
      <c r="R5861" t="s">
        <v>3206</v>
      </c>
      <c r="S5861" t="s">
        <v>2524</v>
      </c>
      <c r="T5861" s="6">
        <v>772599</v>
      </c>
      <c r="U5861" t="s">
        <v>574</v>
      </c>
      <c r="V5861" t="s">
        <v>86</v>
      </c>
      <c r="W5861" t="s">
        <v>87</v>
      </c>
      <c r="X5861" t="s">
        <v>88</v>
      </c>
      <c r="Y5861" t="s">
        <v>89</v>
      </c>
      <c r="Z5861" t="s">
        <v>90</v>
      </c>
      <c r="AA5861" t="s">
        <v>575</v>
      </c>
      <c r="AB5861">
        <v>0.48499999999999999</v>
      </c>
      <c r="AC5861">
        <v>0.55600000000000005</v>
      </c>
      <c r="AD5861" t="s">
        <v>59300</v>
      </c>
      <c r="AF5861" s="8"/>
      <c r="AG5861" s="9">
        <v>41905</v>
      </c>
      <c r="AH5861" t="s">
        <v>92</v>
      </c>
      <c r="AI5861" t="s">
        <v>72</v>
      </c>
      <c r="AN5861" s="9">
        <v>44185</v>
      </c>
      <c r="AO5861" s="10">
        <v>1689138.7</v>
      </c>
    </row>
    <row r="5862" spans="1:41" x14ac:dyDescent="0.25">
      <c r="A5862">
        <v>34560</v>
      </c>
      <c r="B5862" t="s">
        <v>70</v>
      </c>
      <c r="C5862" t="s">
        <v>93</v>
      </c>
      <c r="D5862" t="s">
        <v>72</v>
      </c>
      <c r="E5862" t="s">
        <v>712</v>
      </c>
      <c r="F5862" t="s">
        <v>2091</v>
      </c>
      <c r="G5862" s="5">
        <v>40862</v>
      </c>
      <c r="H5862" t="s">
        <v>3263</v>
      </c>
      <c r="I5862" t="s">
        <v>31505</v>
      </c>
      <c r="J5862" t="s">
        <v>31506</v>
      </c>
      <c r="K5862" t="s">
        <v>3218</v>
      </c>
      <c r="L5862" t="s">
        <v>31507</v>
      </c>
      <c r="M5862" t="s">
        <v>2619</v>
      </c>
      <c r="N5862" t="s">
        <v>1512</v>
      </c>
      <c r="O5862" t="s">
        <v>31508</v>
      </c>
      <c r="P5862" t="s">
        <v>31509</v>
      </c>
      <c r="Q5862">
        <v>702547</v>
      </c>
      <c r="R5862" t="s">
        <v>3196</v>
      </c>
      <c r="S5862" t="s">
        <v>2524</v>
      </c>
      <c r="T5862" s="6">
        <v>772599</v>
      </c>
      <c r="U5862" t="s">
        <v>574</v>
      </c>
      <c r="V5862" t="s">
        <v>86</v>
      </c>
      <c r="W5862" t="s">
        <v>87</v>
      </c>
      <c r="X5862" t="s">
        <v>88</v>
      </c>
      <c r="Y5862" t="s">
        <v>89</v>
      </c>
      <c r="Z5862" t="s">
        <v>90</v>
      </c>
      <c r="AA5862" t="s">
        <v>1577</v>
      </c>
      <c r="AB5862">
        <v>0.48699999999999999</v>
      </c>
      <c r="AC5862">
        <v>0.60299999999999998</v>
      </c>
      <c r="AD5862" t="s">
        <v>59299</v>
      </c>
      <c r="AF5862" s="8"/>
      <c r="AG5862" s="9">
        <v>40904</v>
      </c>
      <c r="AH5862" t="s">
        <v>92</v>
      </c>
      <c r="AI5862" t="s">
        <v>72</v>
      </c>
      <c r="AN5862" s="9">
        <v>44184</v>
      </c>
      <c r="AO5862" s="10">
        <v>1767003.45</v>
      </c>
    </row>
    <row r="5863" spans="1:41" x14ac:dyDescent="0.25">
      <c r="A5863">
        <v>34562</v>
      </c>
      <c r="B5863" t="s">
        <v>70</v>
      </c>
      <c r="G5863" s="5">
        <v>40406</v>
      </c>
      <c r="H5863" t="s">
        <v>6703</v>
      </c>
      <c r="I5863" t="s">
        <v>60640</v>
      </c>
      <c r="J5863" t="s">
        <v>31510</v>
      </c>
      <c r="K5863" t="s">
        <v>6705</v>
      </c>
      <c r="L5863" t="s">
        <v>31511</v>
      </c>
      <c r="N5863" t="s">
        <v>6682</v>
      </c>
      <c r="O5863" t="s">
        <v>31512</v>
      </c>
      <c r="P5863" t="s">
        <v>31513</v>
      </c>
      <c r="Q5863">
        <v>702823</v>
      </c>
      <c r="R5863" t="s">
        <v>6692</v>
      </c>
      <c r="S5863" t="s">
        <v>6599</v>
      </c>
      <c r="T5863" s="6">
        <v>772829</v>
      </c>
      <c r="U5863" t="s">
        <v>6600</v>
      </c>
      <c r="V5863" t="s">
        <v>86</v>
      </c>
      <c r="W5863" t="s">
        <v>87</v>
      </c>
      <c r="X5863" t="s">
        <v>88</v>
      </c>
      <c r="Y5863" t="s">
        <v>89</v>
      </c>
      <c r="Z5863" t="s">
        <v>90</v>
      </c>
      <c r="AA5863" s="7" t="s">
        <v>6686</v>
      </c>
      <c r="AB5863">
        <v>0</v>
      </c>
      <c r="AC5863">
        <v>0</v>
      </c>
      <c r="AD5863" t="s">
        <v>59525</v>
      </c>
      <c r="AF5863" s="8"/>
      <c r="AG5863" s="9"/>
      <c r="AH5863" t="s">
        <v>92</v>
      </c>
      <c r="AI5863" t="s">
        <v>6602</v>
      </c>
      <c r="AN5863" s="9"/>
      <c r="AO5863" s="10">
        <v>1816614.96</v>
      </c>
    </row>
    <row r="5864" spans="1:41" x14ac:dyDescent="0.25">
      <c r="A5864">
        <v>34563</v>
      </c>
      <c r="B5864" t="s">
        <v>70</v>
      </c>
      <c r="C5864" t="s">
        <v>93</v>
      </c>
      <c r="D5864" t="s">
        <v>72</v>
      </c>
      <c r="E5864" t="s">
        <v>16976</v>
      </c>
      <c r="F5864" t="s">
        <v>16977</v>
      </c>
      <c r="G5864" s="5">
        <v>40777</v>
      </c>
      <c r="H5864" t="s">
        <v>59501</v>
      </c>
      <c r="J5864" t="s">
        <v>31514</v>
      </c>
      <c r="K5864" t="s">
        <v>10490</v>
      </c>
      <c r="L5864" t="s">
        <v>31515</v>
      </c>
      <c r="M5864" t="s">
        <v>10491</v>
      </c>
      <c r="N5864" t="s">
        <v>6360</v>
      </c>
      <c r="O5864" t="s">
        <v>31516</v>
      </c>
      <c r="P5864" t="s">
        <v>31517</v>
      </c>
      <c r="Q5864">
        <v>702361</v>
      </c>
      <c r="R5864" t="s">
        <v>6465</v>
      </c>
      <c r="S5864" t="s">
        <v>5456</v>
      </c>
      <c r="T5864" s="6">
        <v>772399</v>
      </c>
      <c r="U5864" t="s">
        <v>5457</v>
      </c>
      <c r="V5864" t="s">
        <v>86</v>
      </c>
      <c r="W5864" t="s">
        <v>87</v>
      </c>
      <c r="X5864" t="s">
        <v>88</v>
      </c>
      <c r="Y5864" t="s">
        <v>89</v>
      </c>
      <c r="Z5864" t="s">
        <v>90</v>
      </c>
      <c r="AA5864" s="7" t="s">
        <v>6364</v>
      </c>
      <c r="AB5864">
        <v>0.47799999999999998</v>
      </c>
      <c r="AC5864">
        <v>0.57799999999999996</v>
      </c>
      <c r="AD5864" t="s">
        <v>59499</v>
      </c>
      <c r="AF5864" s="8"/>
      <c r="AG5864" s="9">
        <v>41061</v>
      </c>
      <c r="AH5864" t="s">
        <v>92</v>
      </c>
      <c r="AI5864" t="s">
        <v>72</v>
      </c>
      <c r="AJ5864">
        <v>40777</v>
      </c>
      <c r="AN5864" s="9"/>
      <c r="AO5864" s="10">
        <v>2277313.4</v>
      </c>
    </row>
    <row r="5865" spans="1:41" x14ac:dyDescent="0.25">
      <c r="A5865">
        <v>34564</v>
      </c>
      <c r="B5865" t="s">
        <v>70</v>
      </c>
      <c r="G5865" s="5">
        <v>40448</v>
      </c>
      <c r="H5865" t="s">
        <v>117</v>
      </c>
      <c r="I5865" t="s">
        <v>31518</v>
      </c>
      <c r="J5865" t="s">
        <v>31519</v>
      </c>
      <c r="K5865" t="s">
        <v>6633</v>
      </c>
      <c r="L5865" t="s">
        <v>31520</v>
      </c>
      <c r="N5865" t="s">
        <v>6595</v>
      </c>
      <c r="O5865" t="s">
        <v>31521</v>
      </c>
      <c r="P5865" t="s">
        <v>31522</v>
      </c>
      <c r="Q5865">
        <v>702815</v>
      </c>
      <c r="R5865" t="s">
        <v>58861</v>
      </c>
      <c r="S5865" t="s">
        <v>6599</v>
      </c>
      <c r="T5865" s="6">
        <v>772829</v>
      </c>
      <c r="U5865" t="s">
        <v>6600</v>
      </c>
      <c r="V5865" t="s">
        <v>86</v>
      </c>
      <c r="W5865" t="s">
        <v>87</v>
      </c>
      <c r="X5865" t="s">
        <v>88</v>
      </c>
      <c r="Y5865" t="s">
        <v>89</v>
      </c>
      <c r="Z5865" t="s">
        <v>90</v>
      </c>
      <c r="AA5865" t="s">
        <v>6599</v>
      </c>
      <c r="AB5865">
        <v>0</v>
      </c>
      <c r="AC5865">
        <v>0</v>
      </c>
      <c r="AF5865" s="8"/>
      <c r="AG5865" s="9"/>
      <c r="AH5865" t="s">
        <v>92</v>
      </c>
      <c r="AI5865" t="s">
        <v>122</v>
      </c>
      <c r="AN5865" s="9"/>
      <c r="AO5865" s="10">
        <v>1066552.6200000001</v>
      </c>
    </row>
    <row r="5866" spans="1:41" x14ac:dyDescent="0.25">
      <c r="A5866">
        <v>34566</v>
      </c>
      <c r="B5866" t="s">
        <v>70</v>
      </c>
      <c r="C5866" t="s">
        <v>93</v>
      </c>
      <c r="D5866" t="s">
        <v>72</v>
      </c>
      <c r="E5866" t="s">
        <v>31523</v>
      </c>
      <c r="F5866" t="s">
        <v>31524</v>
      </c>
      <c r="G5866" s="5">
        <v>40529</v>
      </c>
      <c r="H5866" t="s">
        <v>522</v>
      </c>
      <c r="I5866" t="s">
        <v>31525</v>
      </c>
      <c r="J5866" t="s">
        <v>31526</v>
      </c>
      <c r="K5866" t="s">
        <v>525</v>
      </c>
      <c r="L5866" t="s">
        <v>31527</v>
      </c>
      <c r="M5866" t="s">
        <v>509</v>
      </c>
      <c r="N5866" t="s">
        <v>81</v>
      </c>
      <c r="O5866" t="s">
        <v>31528</v>
      </c>
      <c r="P5866" t="s">
        <v>31529</v>
      </c>
      <c r="Q5866">
        <v>701534</v>
      </c>
      <c r="R5866" t="s">
        <v>441</v>
      </c>
      <c r="S5866" t="s">
        <v>85</v>
      </c>
      <c r="T5866" s="6">
        <v>771599</v>
      </c>
      <c r="U5866" t="s">
        <v>60055</v>
      </c>
      <c r="V5866" t="s">
        <v>86</v>
      </c>
      <c r="W5866" t="s">
        <v>87</v>
      </c>
      <c r="X5866" t="s">
        <v>88</v>
      </c>
      <c r="Y5866" t="s">
        <v>89</v>
      </c>
      <c r="Z5866" t="s">
        <v>90</v>
      </c>
      <c r="AA5866" t="s">
        <v>91</v>
      </c>
      <c r="AB5866">
        <v>0.47899999999999998</v>
      </c>
      <c r="AC5866">
        <v>0.54700000000000004</v>
      </c>
      <c r="AD5866" t="s">
        <v>59169</v>
      </c>
      <c r="AF5866" s="8"/>
      <c r="AG5866" s="9">
        <v>41780</v>
      </c>
      <c r="AH5866" t="s">
        <v>92</v>
      </c>
      <c r="AI5866" t="s">
        <v>72</v>
      </c>
      <c r="AN5866" s="9">
        <v>44215</v>
      </c>
      <c r="AO5866" s="10">
        <v>1928243.93</v>
      </c>
    </row>
    <row r="5867" spans="1:41" x14ac:dyDescent="0.25">
      <c r="A5867">
        <v>34567</v>
      </c>
      <c r="B5867" t="s">
        <v>70</v>
      </c>
      <c r="C5867" t="s">
        <v>93</v>
      </c>
      <c r="D5867" t="s">
        <v>72</v>
      </c>
      <c r="E5867" t="s">
        <v>31530</v>
      </c>
      <c r="F5867" t="s">
        <v>31531</v>
      </c>
      <c r="G5867" s="5">
        <v>40515</v>
      </c>
      <c r="H5867" t="s">
        <v>59601</v>
      </c>
      <c r="I5867" t="s">
        <v>31532</v>
      </c>
      <c r="J5867" t="s">
        <v>31533</v>
      </c>
      <c r="K5867" t="s">
        <v>3657</v>
      </c>
      <c r="L5867" t="s">
        <v>31534</v>
      </c>
      <c r="M5867" t="s">
        <v>3657</v>
      </c>
      <c r="N5867" t="s">
        <v>3659</v>
      </c>
      <c r="O5867" t="s">
        <v>29893</v>
      </c>
      <c r="P5867" t="s">
        <v>31535</v>
      </c>
      <c r="Q5867">
        <v>701601</v>
      </c>
      <c r="R5867" t="s">
        <v>3662</v>
      </c>
      <c r="S5867" t="s">
        <v>57789</v>
      </c>
      <c r="T5867" s="6">
        <v>771699</v>
      </c>
      <c r="U5867" t="s">
        <v>3663</v>
      </c>
      <c r="V5867" t="s">
        <v>86</v>
      </c>
      <c r="W5867" t="s">
        <v>87</v>
      </c>
      <c r="X5867" t="s">
        <v>88</v>
      </c>
      <c r="Y5867" t="s">
        <v>89</v>
      </c>
      <c r="Z5867" t="s">
        <v>90</v>
      </c>
      <c r="AA5867" t="s">
        <v>3664</v>
      </c>
      <c r="AB5867">
        <v>0.5</v>
      </c>
      <c r="AC5867">
        <v>0.59699999999999998</v>
      </c>
      <c r="AD5867" t="s">
        <v>59317</v>
      </c>
      <c r="AF5867" s="8">
        <v>0</v>
      </c>
      <c r="AG5867" s="9">
        <v>40896</v>
      </c>
      <c r="AH5867" t="s">
        <v>92</v>
      </c>
      <c r="AI5867" t="s">
        <v>72</v>
      </c>
      <c r="AN5867" s="9">
        <v>44209</v>
      </c>
      <c r="AO5867" s="10">
        <v>1348393.09</v>
      </c>
    </row>
    <row r="5868" spans="1:41" x14ac:dyDescent="0.25">
      <c r="A5868">
        <v>34568</v>
      </c>
      <c r="B5868" t="s">
        <v>70</v>
      </c>
      <c r="C5868" t="s">
        <v>93</v>
      </c>
      <c r="D5868" t="s">
        <v>72</v>
      </c>
      <c r="E5868" t="s">
        <v>9398</v>
      </c>
      <c r="F5868" t="s">
        <v>5003</v>
      </c>
      <c r="G5868" s="5">
        <v>41660</v>
      </c>
      <c r="H5868" t="s">
        <v>59443</v>
      </c>
      <c r="J5868" t="s">
        <v>31536</v>
      </c>
      <c r="K5868" t="s">
        <v>5357</v>
      </c>
      <c r="L5868" t="s">
        <v>31537</v>
      </c>
      <c r="M5868" t="s">
        <v>5282</v>
      </c>
      <c r="N5868" t="s">
        <v>4473</v>
      </c>
      <c r="O5868" t="s">
        <v>31538</v>
      </c>
      <c r="P5868" t="s">
        <v>31539</v>
      </c>
      <c r="Q5868">
        <v>702175</v>
      </c>
      <c r="R5868" t="s">
        <v>5059</v>
      </c>
      <c r="S5868" t="s">
        <v>4866</v>
      </c>
      <c r="T5868" s="6">
        <v>772199</v>
      </c>
      <c r="U5868" t="s">
        <v>4867</v>
      </c>
      <c r="V5868" t="s">
        <v>86</v>
      </c>
      <c r="W5868" t="s">
        <v>87</v>
      </c>
      <c r="X5868" t="s">
        <v>88</v>
      </c>
      <c r="Y5868" t="s">
        <v>89</v>
      </c>
      <c r="Z5868" t="s">
        <v>90</v>
      </c>
      <c r="AA5868" t="s">
        <v>4876</v>
      </c>
      <c r="AB5868">
        <v>0.48799999999999999</v>
      </c>
      <c r="AC5868">
        <v>0.63200000000000001</v>
      </c>
      <c r="AD5868" t="s">
        <v>59426</v>
      </c>
      <c r="AF5868" s="8">
        <v>-1067.81</v>
      </c>
      <c r="AG5868" s="9">
        <v>41660</v>
      </c>
      <c r="AH5868" t="s">
        <v>92</v>
      </c>
      <c r="AI5868" t="s">
        <v>72</v>
      </c>
      <c r="AN5868" s="9"/>
      <c r="AO5868" s="10">
        <v>1786502.32</v>
      </c>
    </row>
    <row r="5869" spans="1:41" x14ac:dyDescent="0.25">
      <c r="A5869">
        <v>34569</v>
      </c>
      <c r="B5869" t="s">
        <v>70</v>
      </c>
      <c r="C5869" t="s">
        <v>71</v>
      </c>
      <c r="D5869" t="s">
        <v>72</v>
      </c>
      <c r="E5869" t="s">
        <v>4110</v>
      </c>
      <c r="F5869" t="s">
        <v>31540</v>
      </c>
      <c r="G5869" s="5">
        <v>40633</v>
      </c>
      <c r="H5869" t="s">
        <v>59772</v>
      </c>
      <c r="J5869" t="s">
        <v>31541</v>
      </c>
      <c r="K5869" t="s">
        <v>10303</v>
      </c>
      <c r="L5869" t="s">
        <v>31542</v>
      </c>
      <c r="M5869" t="s">
        <v>4862</v>
      </c>
      <c r="N5869" t="s">
        <v>4473</v>
      </c>
      <c r="O5869" t="s">
        <v>10309</v>
      </c>
      <c r="P5869" t="s">
        <v>31543</v>
      </c>
      <c r="Q5869">
        <v>702177</v>
      </c>
      <c r="R5869" t="s">
        <v>5045</v>
      </c>
      <c r="S5869" t="s">
        <v>4866</v>
      </c>
      <c r="T5869" s="6">
        <v>772199</v>
      </c>
      <c r="U5869" t="s">
        <v>4867</v>
      </c>
      <c r="V5869" t="s">
        <v>86</v>
      </c>
      <c r="W5869" t="s">
        <v>87</v>
      </c>
      <c r="X5869" t="s">
        <v>88</v>
      </c>
      <c r="Y5869" t="s">
        <v>89</v>
      </c>
      <c r="Z5869" t="s">
        <v>90</v>
      </c>
      <c r="AA5869" t="s">
        <v>4868</v>
      </c>
      <c r="AB5869">
        <v>0.48599999999999999</v>
      </c>
      <c r="AC5869">
        <v>0.59499999999999997</v>
      </c>
      <c r="AD5869" t="s">
        <v>59425</v>
      </c>
      <c r="AF5869" s="8"/>
      <c r="AG5869" s="9">
        <v>43300</v>
      </c>
      <c r="AH5869" t="s">
        <v>92</v>
      </c>
      <c r="AI5869" t="s">
        <v>72</v>
      </c>
      <c r="AN5869" s="9">
        <v>44185</v>
      </c>
      <c r="AO5869" s="10">
        <v>1748218.35</v>
      </c>
    </row>
    <row r="5870" spans="1:41" x14ac:dyDescent="0.25">
      <c r="A5870">
        <v>34570</v>
      </c>
      <c r="B5870" t="s">
        <v>70</v>
      </c>
      <c r="C5870" t="s">
        <v>93</v>
      </c>
      <c r="D5870" t="s">
        <v>72</v>
      </c>
      <c r="E5870" t="s">
        <v>17583</v>
      </c>
      <c r="F5870" t="s">
        <v>17584</v>
      </c>
      <c r="G5870" s="5">
        <v>40477</v>
      </c>
      <c r="H5870" t="s">
        <v>59354</v>
      </c>
      <c r="I5870" t="s">
        <v>31544</v>
      </c>
      <c r="J5870" t="s">
        <v>31545</v>
      </c>
      <c r="K5870" t="s">
        <v>4000</v>
      </c>
      <c r="L5870" t="s">
        <v>31546</v>
      </c>
      <c r="M5870" t="s">
        <v>4000</v>
      </c>
      <c r="N5870" t="s">
        <v>3945</v>
      </c>
      <c r="O5870" t="s">
        <v>28483</v>
      </c>
      <c r="P5870" t="s">
        <v>31547</v>
      </c>
      <c r="Q5870">
        <v>701605</v>
      </c>
      <c r="R5870" t="s">
        <v>4064</v>
      </c>
      <c r="S5870" t="s">
        <v>573</v>
      </c>
      <c r="T5870" s="6">
        <v>771999</v>
      </c>
      <c r="U5870" t="s">
        <v>3896</v>
      </c>
      <c r="V5870" t="s">
        <v>86</v>
      </c>
      <c r="W5870" t="s">
        <v>87</v>
      </c>
      <c r="X5870" t="s">
        <v>88</v>
      </c>
      <c r="Y5870" t="s">
        <v>89</v>
      </c>
      <c r="Z5870" t="s">
        <v>90</v>
      </c>
      <c r="AA5870" t="s">
        <v>3949</v>
      </c>
      <c r="AB5870">
        <v>0.47299999999999998</v>
      </c>
      <c r="AC5870">
        <v>0.57999999999999996</v>
      </c>
      <c r="AD5870" t="s">
        <v>59355</v>
      </c>
      <c r="AF5870" s="8">
        <v>-0.59</v>
      </c>
      <c r="AG5870" s="9">
        <v>40477</v>
      </c>
      <c r="AH5870" t="s">
        <v>92</v>
      </c>
      <c r="AI5870" t="s">
        <v>72</v>
      </c>
      <c r="AN5870" s="9">
        <v>44195</v>
      </c>
      <c r="AO5870" s="10">
        <v>2656998.12</v>
      </c>
    </row>
    <row r="5871" spans="1:41" x14ac:dyDescent="0.25">
      <c r="A5871">
        <v>34571</v>
      </c>
      <c r="B5871" t="s">
        <v>70</v>
      </c>
      <c r="C5871" t="s">
        <v>93</v>
      </c>
      <c r="D5871" t="s">
        <v>72</v>
      </c>
      <c r="E5871" t="s">
        <v>31548</v>
      </c>
      <c r="F5871" t="s">
        <v>7419</v>
      </c>
      <c r="G5871" s="5">
        <v>40521</v>
      </c>
      <c r="H5871" t="s">
        <v>10822</v>
      </c>
      <c r="J5871" t="s">
        <v>31549</v>
      </c>
      <c r="K5871" t="s">
        <v>13857</v>
      </c>
      <c r="L5871" t="s">
        <v>31550</v>
      </c>
      <c r="M5871" t="s">
        <v>4862</v>
      </c>
      <c r="N5871" t="s">
        <v>4473</v>
      </c>
      <c r="O5871" t="s">
        <v>31551</v>
      </c>
      <c r="P5871" t="s">
        <v>31552</v>
      </c>
      <c r="Q5871">
        <v>702176</v>
      </c>
      <c r="R5871" t="s">
        <v>4865</v>
      </c>
      <c r="S5871" t="s">
        <v>4866</v>
      </c>
      <c r="T5871" s="6">
        <v>772199</v>
      </c>
      <c r="U5871" t="s">
        <v>4867</v>
      </c>
      <c r="V5871" t="s">
        <v>86</v>
      </c>
      <c r="W5871" t="s">
        <v>87</v>
      </c>
      <c r="X5871" t="s">
        <v>88</v>
      </c>
      <c r="Y5871" t="s">
        <v>89</v>
      </c>
      <c r="Z5871" t="s">
        <v>90</v>
      </c>
      <c r="AA5871" t="s">
        <v>4868</v>
      </c>
      <c r="AB5871">
        <v>0.495</v>
      </c>
      <c r="AC5871">
        <v>0.61199999999999999</v>
      </c>
      <c r="AD5871" t="s">
        <v>59408</v>
      </c>
      <c r="AF5871" s="8"/>
      <c r="AG5871" s="9">
        <v>40521</v>
      </c>
      <c r="AH5871" t="s">
        <v>92</v>
      </c>
      <c r="AI5871" t="s">
        <v>72</v>
      </c>
      <c r="AN5871" s="9"/>
      <c r="AO5871" s="10">
        <v>1575871.84</v>
      </c>
    </row>
    <row r="5872" spans="1:41" x14ac:dyDescent="0.25">
      <c r="A5872">
        <v>34572</v>
      </c>
      <c r="B5872" t="s">
        <v>70</v>
      </c>
      <c r="C5872" t="s">
        <v>93</v>
      </c>
      <c r="D5872" t="s">
        <v>72</v>
      </c>
      <c r="E5872" t="s">
        <v>254</v>
      </c>
      <c r="F5872" t="s">
        <v>255</v>
      </c>
      <c r="G5872" s="5">
        <v>40963</v>
      </c>
      <c r="H5872" t="s">
        <v>9313</v>
      </c>
      <c r="I5872" t="s">
        <v>20388</v>
      </c>
      <c r="J5872" t="s">
        <v>31553</v>
      </c>
      <c r="K5872" t="s">
        <v>13752</v>
      </c>
      <c r="L5872" t="s">
        <v>31554</v>
      </c>
      <c r="M5872" t="s">
        <v>241</v>
      </c>
      <c r="N5872" t="s">
        <v>81</v>
      </c>
      <c r="O5872" t="s">
        <v>29955</v>
      </c>
      <c r="P5872" t="s">
        <v>31555</v>
      </c>
      <c r="Q5872">
        <v>701552</v>
      </c>
      <c r="R5872" t="s">
        <v>244</v>
      </c>
      <c r="S5872" t="s">
        <v>85</v>
      </c>
      <c r="T5872" s="6">
        <v>771599</v>
      </c>
      <c r="U5872" t="s">
        <v>60055</v>
      </c>
      <c r="V5872" t="s">
        <v>86</v>
      </c>
      <c r="W5872" t="s">
        <v>87</v>
      </c>
      <c r="X5872" t="s">
        <v>88</v>
      </c>
      <c r="Y5872" t="s">
        <v>89</v>
      </c>
      <c r="Z5872" t="s">
        <v>90</v>
      </c>
      <c r="AA5872" t="s">
        <v>91</v>
      </c>
      <c r="AB5872">
        <v>0.48799999999999999</v>
      </c>
      <c r="AC5872">
        <v>0.61399999999999999</v>
      </c>
      <c r="AD5872" t="s">
        <v>245</v>
      </c>
      <c r="AF5872" s="8"/>
      <c r="AG5872" s="9">
        <v>41627</v>
      </c>
      <c r="AH5872" t="s">
        <v>92</v>
      </c>
      <c r="AI5872" t="s">
        <v>72</v>
      </c>
      <c r="AN5872" s="9"/>
      <c r="AO5872" s="10">
        <v>1851942.69</v>
      </c>
    </row>
    <row r="5873" spans="1:41" x14ac:dyDescent="0.25">
      <c r="A5873">
        <v>34573</v>
      </c>
      <c r="B5873" t="s">
        <v>70</v>
      </c>
      <c r="C5873" t="s">
        <v>490</v>
      </c>
      <c r="D5873" t="s">
        <v>124</v>
      </c>
      <c r="E5873" t="s">
        <v>125</v>
      </c>
      <c r="F5873" t="s">
        <v>126</v>
      </c>
      <c r="G5873" s="5">
        <v>40505</v>
      </c>
      <c r="H5873" t="s">
        <v>117</v>
      </c>
      <c r="I5873" t="s">
        <v>58454</v>
      </c>
      <c r="J5873" t="s">
        <v>31556</v>
      </c>
      <c r="K5873" t="s">
        <v>4901</v>
      </c>
      <c r="L5873" t="s">
        <v>31557</v>
      </c>
      <c r="M5873" t="s">
        <v>80</v>
      </c>
      <c r="N5873" t="s">
        <v>4473</v>
      </c>
      <c r="O5873" t="s">
        <v>31558</v>
      </c>
      <c r="P5873" t="s">
        <v>31559</v>
      </c>
      <c r="Q5873">
        <v>701754</v>
      </c>
      <c r="R5873" t="s">
        <v>58600</v>
      </c>
      <c r="S5873" t="s">
        <v>1912</v>
      </c>
      <c r="T5873" s="6">
        <v>771799</v>
      </c>
      <c r="U5873" t="s">
        <v>26278</v>
      </c>
      <c r="V5873" t="s">
        <v>86</v>
      </c>
      <c r="W5873" t="s">
        <v>87</v>
      </c>
      <c r="X5873" t="s">
        <v>88</v>
      </c>
      <c r="Y5873" t="s">
        <v>89</v>
      </c>
      <c r="Z5873" t="s">
        <v>90</v>
      </c>
      <c r="AA5873" t="s">
        <v>38079</v>
      </c>
      <c r="AB5873">
        <v>0</v>
      </c>
      <c r="AC5873">
        <v>0.60399999999999998</v>
      </c>
      <c r="AD5873" t="s">
        <v>58150</v>
      </c>
      <c r="AF5873" s="8"/>
      <c r="AG5873" s="9">
        <v>44141</v>
      </c>
      <c r="AH5873" t="s">
        <v>92</v>
      </c>
      <c r="AI5873" t="s">
        <v>122</v>
      </c>
      <c r="AN5873" s="9"/>
      <c r="AO5873" s="10">
        <v>1035898.96</v>
      </c>
    </row>
    <row r="5874" spans="1:41" x14ac:dyDescent="0.25">
      <c r="A5874">
        <v>34574</v>
      </c>
      <c r="B5874" t="s">
        <v>70</v>
      </c>
      <c r="C5874" t="s">
        <v>490</v>
      </c>
      <c r="D5874" t="s">
        <v>124</v>
      </c>
      <c r="E5874" t="s">
        <v>125</v>
      </c>
      <c r="F5874" t="s">
        <v>126</v>
      </c>
      <c r="G5874" s="5"/>
      <c r="H5874" t="s">
        <v>117</v>
      </c>
      <c r="J5874" t="s">
        <v>31560</v>
      </c>
      <c r="K5874" t="s">
        <v>31561</v>
      </c>
      <c r="L5874" t="s">
        <v>31562</v>
      </c>
      <c r="M5874" t="s">
        <v>2053</v>
      </c>
      <c r="N5874" t="s">
        <v>2043</v>
      </c>
      <c r="O5874" t="s">
        <v>31563</v>
      </c>
      <c r="P5874" t="s">
        <v>1377</v>
      </c>
      <c r="Q5874">
        <v>702422</v>
      </c>
      <c r="R5874" t="s">
        <v>2056</v>
      </c>
      <c r="S5874" t="s">
        <v>2481</v>
      </c>
      <c r="T5874" s="6">
        <v>772499</v>
      </c>
      <c r="U5874" t="s">
        <v>1576</v>
      </c>
      <c r="V5874" t="s">
        <v>86</v>
      </c>
      <c r="W5874" t="s">
        <v>87</v>
      </c>
      <c r="X5874" t="s">
        <v>88</v>
      </c>
      <c r="Y5874" t="s">
        <v>89</v>
      </c>
      <c r="Z5874" t="s">
        <v>90</v>
      </c>
      <c r="AA5874" t="s">
        <v>2047</v>
      </c>
      <c r="AB5874">
        <v>0</v>
      </c>
      <c r="AC5874">
        <v>0</v>
      </c>
      <c r="AD5874" t="s">
        <v>59245</v>
      </c>
      <c r="AF5874" s="8"/>
      <c r="AG5874" s="9">
        <v>40343</v>
      </c>
      <c r="AH5874" t="s">
        <v>92</v>
      </c>
      <c r="AI5874" t="s">
        <v>2219</v>
      </c>
      <c r="AN5874" s="9"/>
      <c r="AO5874" s="10"/>
    </row>
    <row r="5875" spans="1:41" x14ac:dyDescent="0.25">
      <c r="A5875">
        <v>34575</v>
      </c>
      <c r="B5875" t="s">
        <v>70</v>
      </c>
      <c r="C5875" t="s">
        <v>71</v>
      </c>
      <c r="D5875" t="s">
        <v>72</v>
      </c>
      <c r="E5875" t="s">
        <v>5120</v>
      </c>
      <c r="F5875" t="s">
        <v>14990</v>
      </c>
      <c r="G5875" s="5">
        <v>41090</v>
      </c>
      <c r="H5875" t="s">
        <v>5474</v>
      </c>
      <c r="J5875" t="s">
        <v>31564</v>
      </c>
      <c r="K5875" t="s">
        <v>5450</v>
      </c>
      <c r="L5875" t="s">
        <v>31565</v>
      </c>
      <c r="M5875" t="s">
        <v>5452</v>
      </c>
      <c r="N5875" t="s">
        <v>4473</v>
      </c>
      <c r="O5875" t="s">
        <v>31566</v>
      </c>
      <c r="P5875" t="s">
        <v>31567</v>
      </c>
      <c r="Q5875">
        <v>702364</v>
      </c>
      <c r="R5875" t="s">
        <v>5455</v>
      </c>
      <c r="S5875" t="s">
        <v>5456</v>
      </c>
      <c r="T5875" s="6">
        <v>772399</v>
      </c>
      <c r="U5875" t="s">
        <v>5457</v>
      </c>
      <c r="V5875" t="s">
        <v>86</v>
      </c>
      <c r="W5875" t="s">
        <v>87</v>
      </c>
      <c r="X5875" t="s">
        <v>88</v>
      </c>
      <c r="Y5875" t="s">
        <v>89</v>
      </c>
      <c r="Z5875" t="s">
        <v>90</v>
      </c>
      <c r="AA5875" t="s">
        <v>5458</v>
      </c>
      <c r="AB5875">
        <v>0.48699999999999999</v>
      </c>
      <c r="AC5875">
        <v>0.61499999999999999</v>
      </c>
      <c r="AD5875" t="s">
        <v>59459</v>
      </c>
      <c r="AF5875" s="8"/>
      <c r="AG5875" s="9">
        <v>41244</v>
      </c>
      <c r="AH5875" t="s">
        <v>92</v>
      </c>
      <c r="AI5875" t="s">
        <v>72</v>
      </c>
      <c r="AN5875" s="9">
        <v>44182</v>
      </c>
      <c r="AO5875" s="10">
        <v>1930909.14</v>
      </c>
    </row>
    <row r="5876" spans="1:41" x14ac:dyDescent="0.25">
      <c r="A5876">
        <v>34576</v>
      </c>
      <c r="B5876" t="s">
        <v>70</v>
      </c>
      <c r="C5876" t="s">
        <v>93</v>
      </c>
      <c r="D5876" t="s">
        <v>72</v>
      </c>
      <c r="E5876" t="s">
        <v>3160</v>
      </c>
      <c r="F5876" t="s">
        <v>5643</v>
      </c>
      <c r="G5876" s="5">
        <v>40466</v>
      </c>
      <c r="H5876" t="s">
        <v>4323</v>
      </c>
      <c r="I5876" t="s">
        <v>31568</v>
      </c>
      <c r="J5876" t="s">
        <v>31569</v>
      </c>
      <c r="K5876" t="s">
        <v>22892</v>
      </c>
      <c r="L5876" t="s">
        <v>31570</v>
      </c>
      <c r="M5876" t="s">
        <v>4280</v>
      </c>
      <c r="N5876" t="s">
        <v>825</v>
      </c>
      <c r="O5876" t="s">
        <v>31571</v>
      </c>
      <c r="P5876" t="s">
        <v>31572</v>
      </c>
      <c r="Q5876">
        <v>701971</v>
      </c>
      <c r="R5876" t="s">
        <v>4283</v>
      </c>
      <c r="S5876" t="s">
        <v>573</v>
      </c>
      <c r="T5876" s="6">
        <v>771999</v>
      </c>
      <c r="U5876" t="s">
        <v>3896</v>
      </c>
      <c r="V5876" t="s">
        <v>86</v>
      </c>
      <c r="W5876" t="s">
        <v>87</v>
      </c>
      <c r="X5876" t="s">
        <v>88</v>
      </c>
      <c r="Y5876" t="s">
        <v>89</v>
      </c>
      <c r="Z5876" t="s">
        <v>90</v>
      </c>
      <c r="AA5876" t="s">
        <v>3895</v>
      </c>
      <c r="AB5876">
        <v>0.48499999999999999</v>
      </c>
      <c r="AC5876">
        <v>0.61299999999999999</v>
      </c>
      <c r="AD5876" t="s">
        <v>59373</v>
      </c>
      <c r="AF5876" s="8">
        <v>1.42</v>
      </c>
      <c r="AG5876" s="9">
        <v>40975</v>
      </c>
      <c r="AH5876" t="s">
        <v>92</v>
      </c>
      <c r="AI5876" t="s">
        <v>72</v>
      </c>
      <c r="AN5876" s="9"/>
      <c r="AO5876" s="10">
        <v>1731916.97</v>
      </c>
    </row>
    <row r="5877" spans="1:41" x14ac:dyDescent="0.25">
      <c r="A5877">
        <v>34577</v>
      </c>
      <c r="B5877" t="s">
        <v>70</v>
      </c>
      <c r="C5877" t="s">
        <v>490</v>
      </c>
      <c r="D5877" t="s">
        <v>124</v>
      </c>
      <c r="E5877" t="s">
        <v>125</v>
      </c>
      <c r="F5877" t="s">
        <v>126</v>
      </c>
      <c r="G5877" s="5">
        <v>40457</v>
      </c>
      <c r="H5877" t="s">
        <v>117</v>
      </c>
      <c r="I5877" t="s">
        <v>31573</v>
      </c>
      <c r="J5877" t="s">
        <v>31574</v>
      </c>
      <c r="K5877" t="s">
        <v>31575</v>
      </c>
      <c r="L5877" t="s">
        <v>31576</v>
      </c>
      <c r="M5877" t="s">
        <v>509</v>
      </c>
      <c r="N5877" t="s">
        <v>81</v>
      </c>
      <c r="O5877" t="s">
        <v>31577</v>
      </c>
      <c r="P5877" t="s">
        <v>31578</v>
      </c>
      <c r="Q5877">
        <v>701157</v>
      </c>
      <c r="R5877" t="s">
        <v>58831</v>
      </c>
      <c r="S5877" t="s">
        <v>604</v>
      </c>
      <c r="T5877" s="6">
        <v>771199</v>
      </c>
      <c r="U5877" t="s">
        <v>58606</v>
      </c>
      <c r="V5877" t="s">
        <v>86</v>
      </c>
      <c r="W5877" t="s">
        <v>87</v>
      </c>
      <c r="X5877" t="s">
        <v>88</v>
      </c>
      <c r="Y5877" t="s">
        <v>89</v>
      </c>
      <c r="Z5877" t="s">
        <v>90</v>
      </c>
      <c r="AA5877" t="s">
        <v>48889</v>
      </c>
      <c r="AB5877">
        <v>0</v>
      </c>
      <c r="AC5877">
        <v>0</v>
      </c>
      <c r="AD5877" t="s">
        <v>245</v>
      </c>
      <c r="AF5877" s="8"/>
      <c r="AG5877" s="9">
        <v>44117</v>
      </c>
      <c r="AH5877" t="s">
        <v>92</v>
      </c>
      <c r="AI5877" t="s">
        <v>122</v>
      </c>
      <c r="AN5877" s="9"/>
      <c r="AO5877" s="10">
        <v>1067746.77</v>
      </c>
    </row>
    <row r="5878" spans="1:41" x14ac:dyDescent="0.25">
      <c r="A5878">
        <v>34579</v>
      </c>
      <c r="B5878" t="s">
        <v>70</v>
      </c>
      <c r="G5878" s="5">
        <v>40460</v>
      </c>
      <c r="H5878" t="s">
        <v>15078</v>
      </c>
      <c r="I5878" t="s">
        <v>31579</v>
      </c>
      <c r="J5878" t="s">
        <v>31580</v>
      </c>
      <c r="K5878" t="s">
        <v>8842</v>
      </c>
      <c r="L5878" t="s">
        <v>31581</v>
      </c>
      <c r="N5878" t="s">
        <v>6682</v>
      </c>
      <c r="O5878" t="s">
        <v>31582</v>
      </c>
      <c r="P5878" t="s">
        <v>31583</v>
      </c>
      <c r="Q5878">
        <v>702821</v>
      </c>
      <c r="R5878" t="s">
        <v>6685</v>
      </c>
      <c r="S5878" t="s">
        <v>6599</v>
      </c>
      <c r="T5878" s="6">
        <v>772829</v>
      </c>
      <c r="U5878" t="s">
        <v>6600</v>
      </c>
      <c r="V5878" t="s">
        <v>86</v>
      </c>
      <c r="W5878" t="s">
        <v>87</v>
      </c>
      <c r="X5878" t="s">
        <v>88</v>
      </c>
      <c r="Y5878" t="s">
        <v>89</v>
      </c>
      <c r="Z5878" t="s">
        <v>90</v>
      </c>
      <c r="AA5878" t="s">
        <v>6686</v>
      </c>
      <c r="AB5878">
        <v>0</v>
      </c>
      <c r="AC5878">
        <v>0</v>
      </c>
      <c r="AD5878" t="s">
        <v>59523</v>
      </c>
      <c r="AF5878" s="8"/>
      <c r="AG5878" s="9"/>
      <c r="AH5878" t="s">
        <v>92</v>
      </c>
      <c r="AI5878" t="s">
        <v>6602</v>
      </c>
      <c r="AN5878" s="9">
        <v>44181</v>
      </c>
      <c r="AO5878" s="10">
        <v>1546285.89</v>
      </c>
    </row>
    <row r="5879" spans="1:41" x14ac:dyDescent="0.25">
      <c r="A5879">
        <v>34581</v>
      </c>
      <c r="B5879" t="s">
        <v>70</v>
      </c>
      <c r="C5879" t="s">
        <v>187</v>
      </c>
      <c r="D5879" t="s">
        <v>124</v>
      </c>
      <c r="E5879" t="s">
        <v>125</v>
      </c>
      <c r="F5879" t="s">
        <v>126</v>
      </c>
      <c r="G5879" s="5">
        <v>40529</v>
      </c>
      <c r="H5879" t="s">
        <v>117</v>
      </c>
      <c r="I5879" t="s">
        <v>60641</v>
      </c>
      <c r="J5879" t="s">
        <v>31584</v>
      </c>
      <c r="K5879" t="s">
        <v>31585</v>
      </c>
      <c r="L5879" t="s">
        <v>31586</v>
      </c>
      <c r="M5879" t="s">
        <v>11296</v>
      </c>
      <c r="N5879" t="s">
        <v>3799</v>
      </c>
      <c r="O5879" t="s">
        <v>31587</v>
      </c>
      <c r="P5879" t="s">
        <v>31588</v>
      </c>
      <c r="Q5879">
        <v>701755</v>
      </c>
      <c r="R5879" t="s">
        <v>58842</v>
      </c>
      <c r="S5879" t="s">
        <v>1912</v>
      </c>
      <c r="T5879" s="6">
        <v>771799</v>
      </c>
      <c r="U5879" t="s">
        <v>26278</v>
      </c>
      <c r="V5879" t="s">
        <v>86</v>
      </c>
      <c r="W5879" t="s">
        <v>87</v>
      </c>
      <c r="X5879" t="s">
        <v>88</v>
      </c>
      <c r="Y5879" t="s">
        <v>89</v>
      </c>
      <c r="Z5879" t="s">
        <v>90</v>
      </c>
      <c r="AA5879" t="s">
        <v>38079</v>
      </c>
      <c r="AB5879">
        <v>0.51100000000000001</v>
      </c>
      <c r="AC5879">
        <v>0.59899999999999998</v>
      </c>
      <c r="AD5879" t="s">
        <v>58843</v>
      </c>
      <c r="AF5879" s="8"/>
      <c r="AG5879" s="9">
        <v>43371</v>
      </c>
      <c r="AH5879" t="s">
        <v>92</v>
      </c>
      <c r="AI5879" t="s">
        <v>235</v>
      </c>
      <c r="AN5879" s="9"/>
      <c r="AO5879" s="10">
        <v>1145616.28</v>
      </c>
    </row>
    <row r="5880" spans="1:41" x14ac:dyDescent="0.25">
      <c r="A5880">
        <v>34582</v>
      </c>
      <c r="B5880" t="s">
        <v>70</v>
      </c>
      <c r="C5880" t="s">
        <v>93</v>
      </c>
      <c r="D5880" t="s">
        <v>72</v>
      </c>
      <c r="E5880" t="s">
        <v>31589</v>
      </c>
      <c r="F5880" t="s">
        <v>31590</v>
      </c>
      <c r="G5880" s="5">
        <v>40633</v>
      </c>
      <c r="H5880" t="s">
        <v>3604</v>
      </c>
      <c r="I5880" t="s">
        <v>31591</v>
      </c>
      <c r="J5880" t="s">
        <v>31592</v>
      </c>
      <c r="K5880" t="s">
        <v>3566</v>
      </c>
      <c r="L5880" t="s">
        <v>31593</v>
      </c>
      <c r="M5880" t="s">
        <v>3608</v>
      </c>
      <c r="N5880" t="s">
        <v>3609</v>
      </c>
      <c r="O5880" t="s">
        <v>27065</v>
      </c>
      <c r="P5880" t="s">
        <v>31594</v>
      </c>
      <c r="Q5880">
        <v>702541</v>
      </c>
      <c r="R5880" t="s">
        <v>3206</v>
      </c>
      <c r="S5880" t="s">
        <v>2524</v>
      </c>
      <c r="T5880" s="6">
        <v>772599</v>
      </c>
      <c r="U5880" t="s">
        <v>574</v>
      </c>
      <c r="V5880" t="s">
        <v>86</v>
      </c>
      <c r="W5880" t="s">
        <v>87</v>
      </c>
      <c r="X5880" t="s">
        <v>88</v>
      </c>
      <c r="Y5880" t="s">
        <v>89</v>
      </c>
      <c r="Z5880" t="s">
        <v>90</v>
      </c>
      <c r="AA5880" t="s">
        <v>575</v>
      </c>
      <c r="AB5880">
        <v>0.49199999999999999</v>
      </c>
      <c r="AC5880">
        <v>0.59499999999999997</v>
      </c>
      <c r="AD5880" t="s">
        <v>59300</v>
      </c>
      <c r="AF5880" s="8"/>
      <c r="AG5880" s="9">
        <v>40633</v>
      </c>
      <c r="AH5880" t="s">
        <v>92</v>
      </c>
      <c r="AI5880" t="s">
        <v>72</v>
      </c>
      <c r="AN5880" s="9">
        <v>44204</v>
      </c>
      <c r="AO5880" s="10">
        <v>1477164.42</v>
      </c>
    </row>
    <row r="5881" spans="1:41" x14ac:dyDescent="0.25">
      <c r="A5881">
        <v>34583</v>
      </c>
      <c r="B5881" t="s">
        <v>70</v>
      </c>
      <c r="C5881" t="s">
        <v>123</v>
      </c>
      <c r="D5881" t="s">
        <v>124</v>
      </c>
      <c r="E5881" t="s">
        <v>125</v>
      </c>
      <c r="F5881" t="s">
        <v>126</v>
      </c>
      <c r="G5881" s="5">
        <v>40459</v>
      </c>
      <c r="H5881" t="s">
        <v>59504</v>
      </c>
      <c r="I5881" t="s">
        <v>58455</v>
      </c>
      <c r="J5881" t="s">
        <v>31595</v>
      </c>
      <c r="K5881" t="s">
        <v>6685</v>
      </c>
      <c r="L5881" t="s">
        <v>31596</v>
      </c>
      <c r="M5881" t="s">
        <v>4780</v>
      </c>
      <c r="N5881" t="s">
        <v>6360</v>
      </c>
      <c r="O5881" t="s">
        <v>31597</v>
      </c>
      <c r="P5881" t="s">
        <v>31598</v>
      </c>
      <c r="Q5881">
        <v>701752</v>
      </c>
      <c r="R5881" t="s">
        <v>60067</v>
      </c>
      <c r="S5881" t="s">
        <v>1912</v>
      </c>
      <c r="T5881" s="6">
        <v>771799</v>
      </c>
      <c r="U5881" t="s">
        <v>26278</v>
      </c>
      <c r="V5881" t="s">
        <v>86</v>
      </c>
      <c r="W5881" t="s">
        <v>87</v>
      </c>
      <c r="X5881" t="s">
        <v>88</v>
      </c>
      <c r="Y5881" t="s">
        <v>89</v>
      </c>
      <c r="Z5881" t="s">
        <v>90</v>
      </c>
      <c r="AA5881" t="s">
        <v>38079</v>
      </c>
      <c r="AB5881">
        <v>0.5</v>
      </c>
      <c r="AC5881">
        <v>0.59099999999999997</v>
      </c>
      <c r="AD5881" t="s">
        <v>58150</v>
      </c>
      <c r="AF5881" s="8"/>
      <c r="AG5881" s="9">
        <v>43083</v>
      </c>
      <c r="AH5881" t="s">
        <v>92</v>
      </c>
      <c r="AI5881" t="s">
        <v>124</v>
      </c>
      <c r="AN5881" s="9"/>
      <c r="AO5881" s="10">
        <v>1420882.66</v>
      </c>
    </row>
    <row r="5882" spans="1:41" x14ac:dyDescent="0.25">
      <c r="A5882">
        <v>34585</v>
      </c>
      <c r="B5882" t="s">
        <v>70</v>
      </c>
      <c r="C5882" t="s">
        <v>71</v>
      </c>
      <c r="D5882" t="s">
        <v>72</v>
      </c>
      <c r="E5882" t="s">
        <v>2136</v>
      </c>
      <c r="F5882" t="s">
        <v>10983</v>
      </c>
      <c r="G5882" s="5">
        <v>40477</v>
      </c>
      <c r="H5882" t="s">
        <v>59491</v>
      </c>
      <c r="J5882" t="s">
        <v>31599</v>
      </c>
      <c r="K5882" t="s">
        <v>6390</v>
      </c>
      <c r="L5882" t="s">
        <v>31600</v>
      </c>
      <c r="M5882" t="s">
        <v>6392</v>
      </c>
      <c r="N5882" t="s">
        <v>6360</v>
      </c>
      <c r="O5882" t="s">
        <v>31601</v>
      </c>
      <c r="P5882" t="s">
        <v>31602</v>
      </c>
      <c r="Q5882">
        <v>702360</v>
      </c>
      <c r="R5882" t="s">
        <v>6363</v>
      </c>
      <c r="S5882" t="s">
        <v>5456</v>
      </c>
      <c r="T5882" s="6">
        <v>772399</v>
      </c>
      <c r="U5882" t="s">
        <v>5457</v>
      </c>
      <c r="V5882" t="s">
        <v>86</v>
      </c>
      <c r="W5882" t="s">
        <v>87</v>
      </c>
      <c r="X5882" t="s">
        <v>88</v>
      </c>
      <c r="Y5882" t="s">
        <v>89</v>
      </c>
      <c r="Z5882" t="s">
        <v>90</v>
      </c>
      <c r="AA5882" t="s">
        <v>6364</v>
      </c>
      <c r="AB5882">
        <v>0.505</v>
      </c>
      <c r="AC5882">
        <v>0.61199999999999999</v>
      </c>
      <c r="AD5882" t="s">
        <v>59492</v>
      </c>
      <c r="AF5882" s="8"/>
      <c r="AG5882" s="9">
        <v>43950</v>
      </c>
      <c r="AH5882" t="s">
        <v>92</v>
      </c>
      <c r="AI5882" t="s">
        <v>72</v>
      </c>
      <c r="AN5882" s="9">
        <v>44219</v>
      </c>
      <c r="AO5882" s="10">
        <v>1219767.68</v>
      </c>
    </row>
    <row r="5883" spans="1:41" x14ac:dyDescent="0.25">
      <c r="A5883">
        <v>34587</v>
      </c>
      <c r="B5883" t="s">
        <v>70</v>
      </c>
      <c r="C5883" t="s">
        <v>93</v>
      </c>
      <c r="D5883" t="s">
        <v>72</v>
      </c>
      <c r="E5883" t="s">
        <v>13409</v>
      </c>
      <c r="F5883" t="s">
        <v>348</v>
      </c>
      <c r="G5883" s="5">
        <v>40501</v>
      </c>
      <c r="H5883" t="s">
        <v>59556</v>
      </c>
      <c r="J5883" t="s">
        <v>31603</v>
      </c>
      <c r="K5883" t="s">
        <v>6482</v>
      </c>
      <c r="L5883" t="s">
        <v>31604</v>
      </c>
      <c r="M5883" t="s">
        <v>6484</v>
      </c>
      <c r="N5883" t="s">
        <v>6360</v>
      </c>
      <c r="O5883" t="s">
        <v>31605</v>
      </c>
      <c r="P5883" t="s">
        <v>31606</v>
      </c>
      <c r="Q5883">
        <v>702361</v>
      </c>
      <c r="R5883" t="s">
        <v>6465</v>
      </c>
      <c r="S5883" t="s">
        <v>5456</v>
      </c>
      <c r="T5883" s="6">
        <v>772399</v>
      </c>
      <c r="U5883" t="s">
        <v>5457</v>
      </c>
      <c r="V5883" t="s">
        <v>86</v>
      </c>
      <c r="W5883" t="s">
        <v>87</v>
      </c>
      <c r="X5883" t="s">
        <v>88</v>
      </c>
      <c r="Y5883" t="s">
        <v>89</v>
      </c>
      <c r="Z5883" t="s">
        <v>90</v>
      </c>
      <c r="AA5883" t="s">
        <v>6364</v>
      </c>
      <c r="AB5883">
        <v>0.48099999999999998</v>
      </c>
      <c r="AC5883">
        <v>0.61399999999999999</v>
      </c>
      <c r="AD5883" t="s">
        <v>59499</v>
      </c>
      <c r="AF5883" s="8">
        <v>1137.6099999999999</v>
      </c>
      <c r="AG5883" s="9">
        <v>40598</v>
      </c>
      <c r="AH5883" t="s">
        <v>92</v>
      </c>
      <c r="AI5883" t="s">
        <v>72</v>
      </c>
      <c r="AN5883" s="9">
        <v>44210</v>
      </c>
      <c r="AO5883" s="10">
        <v>2112440.6</v>
      </c>
    </row>
    <row r="5884" spans="1:41" x14ac:dyDescent="0.25">
      <c r="A5884">
        <v>34588</v>
      </c>
      <c r="B5884" t="s">
        <v>70</v>
      </c>
      <c r="C5884" t="s">
        <v>93</v>
      </c>
      <c r="D5884" t="s">
        <v>72</v>
      </c>
      <c r="E5884" t="s">
        <v>19853</v>
      </c>
      <c r="F5884" t="s">
        <v>7251</v>
      </c>
      <c r="G5884" s="5">
        <v>40725</v>
      </c>
      <c r="H5884" t="s">
        <v>59725</v>
      </c>
      <c r="I5884" t="s">
        <v>19854</v>
      </c>
      <c r="J5884" t="s">
        <v>31607</v>
      </c>
      <c r="K5884" t="s">
        <v>343</v>
      </c>
      <c r="L5884" t="s">
        <v>31608</v>
      </c>
      <c r="M5884" t="s">
        <v>311</v>
      </c>
      <c r="N5884" t="s">
        <v>81</v>
      </c>
      <c r="O5884" t="s">
        <v>30037</v>
      </c>
      <c r="P5884" t="s">
        <v>31609</v>
      </c>
      <c r="Q5884">
        <v>701554</v>
      </c>
      <c r="R5884" t="s">
        <v>314</v>
      </c>
      <c r="S5884" t="s">
        <v>85</v>
      </c>
      <c r="T5884" s="6">
        <v>771599</v>
      </c>
      <c r="U5884" t="s">
        <v>60055</v>
      </c>
      <c r="V5884" t="s">
        <v>86</v>
      </c>
      <c r="W5884" t="s">
        <v>87</v>
      </c>
      <c r="X5884" t="s">
        <v>88</v>
      </c>
      <c r="Y5884" t="s">
        <v>89</v>
      </c>
      <c r="Z5884" t="s">
        <v>90</v>
      </c>
      <c r="AA5884" t="s">
        <v>91</v>
      </c>
      <c r="AB5884">
        <v>0.497</v>
      </c>
      <c r="AC5884">
        <v>0.67200000000000004</v>
      </c>
      <c r="AD5884" t="s">
        <v>59156</v>
      </c>
      <c r="AF5884" s="8"/>
      <c r="AG5884" s="9">
        <v>42755</v>
      </c>
      <c r="AH5884" t="s">
        <v>92</v>
      </c>
      <c r="AI5884" t="s">
        <v>72</v>
      </c>
      <c r="AJ5884">
        <v>40725</v>
      </c>
      <c r="AN5884" s="9"/>
      <c r="AO5884" s="10">
        <v>1764687.24</v>
      </c>
    </row>
    <row r="5885" spans="1:41" x14ac:dyDescent="0.25">
      <c r="A5885">
        <v>34589</v>
      </c>
      <c r="B5885" t="s">
        <v>70</v>
      </c>
      <c r="C5885" t="s">
        <v>93</v>
      </c>
      <c r="D5885" t="s">
        <v>72</v>
      </c>
      <c r="E5885" t="s">
        <v>31610</v>
      </c>
      <c r="F5885" t="s">
        <v>4139</v>
      </c>
      <c r="G5885" s="5">
        <v>41577</v>
      </c>
      <c r="H5885" t="s">
        <v>59589</v>
      </c>
      <c r="J5885" t="s">
        <v>31611</v>
      </c>
      <c r="K5885" t="s">
        <v>19122</v>
      </c>
      <c r="L5885" t="s">
        <v>31612</v>
      </c>
      <c r="M5885" t="s">
        <v>311</v>
      </c>
      <c r="N5885" t="s">
        <v>81</v>
      </c>
      <c r="O5885" t="s">
        <v>31613</v>
      </c>
      <c r="P5885" t="s">
        <v>31614</v>
      </c>
      <c r="Q5885">
        <v>701554</v>
      </c>
      <c r="R5885" t="s">
        <v>314</v>
      </c>
      <c r="S5885" t="s">
        <v>85</v>
      </c>
      <c r="T5885" s="6">
        <v>771599</v>
      </c>
      <c r="U5885" t="s">
        <v>60055</v>
      </c>
      <c r="V5885" t="s">
        <v>86</v>
      </c>
      <c r="W5885" t="s">
        <v>87</v>
      </c>
      <c r="X5885" t="s">
        <v>88</v>
      </c>
      <c r="Y5885" t="s">
        <v>89</v>
      </c>
      <c r="Z5885" t="s">
        <v>90</v>
      </c>
      <c r="AA5885" t="s">
        <v>91</v>
      </c>
      <c r="AB5885">
        <v>0.47</v>
      </c>
      <c r="AC5885">
        <v>0.64300000000000002</v>
      </c>
      <c r="AD5885" t="s">
        <v>59156</v>
      </c>
      <c r="AF5885" s="8">
        <v>-2925.45</v>
      </c>
      <c r="AG5885" s="9">
        <v>41577</v>
      </c>
      <c r="AH5885" t="s">
        <v>92</v>
      </c>
      <c r="AI5885" t="s">
        <v>72</v>
      </c>
      <c r="AJ5885">
        <v>41577</v>
      </c>
      <c r="AN5885" s="9">
        <v>44210</v>
      </c>
      <c r="AO5885" s="10">
        <v>3140800.98</v>
      </c>
    </row>
    <row r="5886" spans="1:41" x14ac:dyDescent="0.25">
      <c r="A5886">
        <v>34590</v>
      </c>
      <c r="B5886" t="s">
        <v>70</v>
      </c>
      <c r="C5886" t="s">
        <v>93</v>
      </c>
      <c r="D5886" t="s">
        <v>72</v>
      </c>
      <c r="E5886" t="s">
        <v>1968</v>
      </c>
      <c r="F5886" t="s">
        <v>31615</v>
      </c>
      <c r="G5886" s="5">
        <v>40497</v>
      </c>
      <c r="H5886" t="s">
        <v>59787</v>
      </c>
      <c r="I5886" t="s">
        <v>31616</v>
      </c>
      <c r="J5886" t="s">
        <v>31617</v>
      </c>
      <c r="K5886" t="s">
        <v>8299</v>
      </c>
      <c r="L5886" t="s">
        <v>31618</v>
      </c>
      <c r="M5886" t="s">
        <v>386</v>
      </c>
      <c r="N5886" t="s">
        <v>81</v>
      </c>
      <c r="O5886" t="s">
        <v>31619</v>
      </c>
      <c r="P5886" t="s">
        <v>31620</v>
      </c>
      <c r="Q5886">
        <v>701532</v>
      </c>
      <c r="R5886" t="s">
        <v>386</v>
      </c>
      <c r="S5886" t="s">
        <v>85</v>
      </c>
      <c r="T5886" s="6">
        <v>771599</v>
      </c>
      <c r="U5886" t="s">
        <v>60055</v>
      </c>
      <c r="V5886" t="s">
        <v>86</v>
      </c>
      <c r="W5886" t="s">
        <v>87</v>
      </c>
      <c r="X5886" t="s">
        <v>88</v>
      </c>
      <c r="Y5886" t="s">
        <v>89</v>
      </c>
      <c r="Z5886" t="s">
        <v>90</v>
      </c>
      <c r="AA5886" t="s">
        <v>91</v>
      </c>
      <c r="AB5886">
        <v>0.49</v>
      </c>
      <c r="AC5886">
        <v>0.65100000000000002</v>
      </c>
      <c r="AD5886" t="s">
        <v>59161</v>
      </c>
      <c r="AF5886" s="8"/>
      <c r="AG5886" s="9">
        <v>40585</v>
      </c>
      <c r="AH5886" t="s">
        <v>92</v>
      </c>
      <c r="AI5886" t="s">
        <v>72</v>
      </c>
      <c r="AN5886" s="9"/>
      <c r="AO5886" s="10">
        <v>1811824.02</v>
      </c>
    </row>
    <row r="5887" spans="1:41" x14ac:dyDescent="0.25">
      <c r="A5887">
        <v>34591</v>
      </c>
      <c r="B5887" t="s">
        <v>70</v>
      </c>
      <c r="C5887" t="s">
        <v>93</v>
      </c>
      <c r="D5887" t="s">
        <v>72</v>
      </c>
      <c r="E5887" t="s">
        <v>254</v>
      </c>
      <c r="F5887" t="s">
        <v>4933</v>
      </c>
      <c r="G5887" s="5">
        <v>41089</v>
      </c>
      <c r="H5887" t="s">
        <v>59280</v>
      </c>
      <c r="J5887" t="s">
        <v>31621</v>
      </c>
      <c r="K5887" t="s">
        <v>2935</v>
      </c>
      <c r="L5887" t="s">
        <v>31622</v>
      </c>
      <c r="M5887" t="s">
        <v>1589</v>
      </c>
      <c r="N5887" t="s">
        <v>1506</v>
      </c>
      <c r="O5887" t="s">
        <v>31623</v>
      </c>
      <c r="P5887" t="s">
        <v>31624</v>
      </c>
      <c r="Q5887">
        <v>702413</v>
      </c>
      <c r="R5887" t="s">
        <v>2868</v>
      </c>
      <c r="S5887" t="s">
        <v>2481</v>
      </c>
      <c r="T5887" s="6">
        <v>772499</v>
      </c>
      <c r="U5887" t="s">
        <v>1576</v>
      </c>
      <c r="V5887" t="s">
        <v>86</v>
      </c>
      <c r="W5887" t="s">
        <v>87</v>
      </c>
      <c r="X5887" t="s">
        <v>88</v>
      </c>
      <c r="Y5887" t="s">
        <v>89</v>
      </c>
      <c r="Z5887" t="s">
        <v>90</v>
      </c>
      <c r="AA5887" t="s">
        <v>2846</v>
      </c>
      <c r="AB5887">
        <v>0.48799999999999999</v>
      </c>
      <c r="AC5887">
        <v>0.63700000000000001</v>
      </c>
      <c r="AD5887" t="s">
        <v>59277</v>
      </c>
      <c r="AF5887" s="8">
        <v>-0.8</v>
      </c>
      <c r="AG5887" s="9">
        <v>41953</v>
      </c>
      <c r="AH5887" t="s">
        <v>92</v>
      </c>
      <c r="AI5887" t="s">
        <v>72</v>
      </c>
      <c r="AN5887" s="9">
        <v>44184</v>
      </c>
      <c r="AO5887" s="10">
        <v>1754136.68</v>
      </c>
    </row>
    <row r="5888" spans="1:41" x14ac:dyDescent="0.25">
      <c r="A5888">
        <v>34621</v>
      </c>
      <c r="B5888" t="s">
        <v>70</v>
      </c>
      <c r="C5888" t="s">
        <v>71</v>
      </c>
      <c r="D5888" t="s">
        <v>72</v>
      </c>
      <c r="E5888" t="s">
        <v>254</v>
      </c>
      <c r="F5888" t="s">
        <v>31625</v>
      </c>
      <c r="G5888">
        <v>40543</v>
      </c>
      <c r="H5888" t="s">
        <v>59544</v>
      </c>
      <c r="I5888" t="s">
        <v>31626</v>
      </c>
      <c r="J5888" t="s">
        <v>31627</v>
      </c>
      <c r="K5888" t="s">
        <v>31628</v>
      </c>
      <c r="L5888" t="s">
        <v>31629</v>
      </c>
      <c r="M5888" t="s">
        <v>24404</v>
      </c>
      <c r="N5888" t="s">
        <v>825</v>
      </c>
      <c r="O5888" t="s">
        <v>31630</v>
      </c>
      <c r="P5888" t="s">
        <v>31631</v>
      </c>
      <c r="Q5888">
        <v>702702</v>
      </c>
      <c r="R5888" t="s">
        <v>4388</v>
      </c>
      <c r="S5888" t="s">
        <v>573</v>
      </c>
      <c r="T5888" s="6">
        <v>771999</v>
      </c>
      <c r="U5888" t="s">
        <v>3896</v>
      </c>
      <c r="V5888" t="s">
        <v>86</v>
      </c>
      <c r="W5888" t="s">
        <v>87</v>
      </c>
      <c r="X5888" t="s">
        <v>88</v>
      </c>
      <c r="Y5888" t="s">
        <v>89</v>
      </c>
      <c r="Z5888" t="s">
        <v>90</v>
      </c>
      <c r="AA5888" t="s">
        <v>3895</v>
      </c>
      <c r="AB5888">
        <v>0.50700000000000001</v>
      </c>
      <c r="AC5888">
        <v>0.56599999999999995</v>
      </c>
      <c r="AD5888" t="s">
        <v>59377</v>
      </c>
      <c r="AF5888" s="8"/>
      <c r="AG5888" s="9">
        <v>42935</v>
      </c>
      <c r="AH5888" t="s">
        <v>92</v>
      </c>
      <c r="AI5888" t="s">
        <v>72</v>
      </c>
      <c r="AN5888" s="9"/>
      <c r="AO5888" s="11">
        <v>974329.45</v>
      </c>
    </row>
    <row r="5889" spans="1:41" x14ac:dyDescent="0.25">
      <c r="A5889">
        <v>34623</v>
      </c>
      <c r="B5889" t="s">
        <v>70</v>
      </c>
      <c r="C5889" t="s">
        <v>93</v>
      </c>
      <c r="D5889" t="s">
        <v>72</v>
      </c>
      <c r="E5889" t="s">
        <v>254</v>
      </c>
      <c r="F5889" t="s">
        <v>27652</v>
      </c>
      <c r="G5889">
        <v>40394</v>
      </c>
      <c r="H5889" t="s">
        <v>59329</v>
      </c>
      <c r="I5889" t="s">
        <v>31632</v>
      </c>
      <c r="J5889" t="s">
        <v>31633</v>
      </c>
      <c r="K5889" t="s">
        <v>29423</v>
      </c>
      <c r="L5889" t="s">
        <v>31634</v>
      </c>
      <c r="M5889" t="s">
        <v>3798</v>
      </c>
      <c r="N5889" t="s">
        <v>3799</v>
      </c>
      <c r="O5889" t="s">
        <v>29425</v>
      </c>
      <c r="P5889" t="s">
        <v>31635</v>
      </c>
      <c r="Q5889">
        <v>701612</v>
      </c>
      <c r="R5889" t="s">
        <v>10</v>
      </c>
      <c r="S5889" t="s">
        <v>3802</v>
      </c>
      <c r="T5889" s="6">
        <v>772099</v>
      </c>
      <c r="U5889" t="s">
        <v>3803</v>
      </c>
      <c r="V5889" t="s">
        <v>86</v>
      </c>
      <c r="W5889" t="s">
        <v>87</v>
      </c>
      <c r="X5889" t="s">
        <v>88</v>
      </c>
      <c r="Y5889" t="s">
        <v>89</v>
      </c>
      <c r="Z5889" t="s">
        <v>90</v>
      </c>
      <c r="AA5889" t="s">
        <v>3804</v>
      </c>
      <c r="AB5889">
        <v>0.51400000000000001</v>
      </c>
      <c r="AC5889">
        <v>0.628</v>
      </c>
      <c r="AD5889" t="s">
        <v>59330</v>
      </c>
      <c r="AF5889" s="8"/>
      <c r="AG5889" s="9">
        <v>42621</v>
      </c>
      <c r="AH5889" t="s">
        <v>92</v>
      </c>
      <c r="AI5889" t="s">
        <v>72</v>
      </c>
      <c r="AJ5889">
        <v>40394</v>
      </c>
      <c r="AN5889" s="9">
        <v>44188</v>
      </c>
      <c r="AO5889" s="11">
        <v>957812.76</v>
      </c>
    </row>
    <row r="5890" spans="1:41" x14ac:dyDescent="0.25">
      <c r="A5890">
        <v>34624</v>
      </c>
      <c r="B5890" t="s">
        <v>70</v>
      </c>
      <c r="G5890" s="5">
        <v>40676</v>
      </c>
      <c r="H5890" t="s">
        <v>117</v>
      </c>
      <c r="I5890" t="s">
        <v>31636</v>
      </c>
      <c r="J5890" t="s">
        <v>31637</v>
      </c>
      <c r="K5890" t="s">
        <v>250</v>
      </c>
      <c r="L5890" t="s">
        <v>31638</v>
      </c>
      <c r="M5890" t="s">
        <v>241</v>
      </c>
      <c r="N5890" t="s">
        <v>81</v>
      </c>
      <c r="O5890" t="s">
        <v>31639</v>
      </c>
      <c r="P5890" t="s">
        <v>31640</v>
      </c>
      <c r="Q5890">
        <v>701590</v>
      </c>
      <c r="R5890" t="s">
        <v>118</v>
      </c>
      <c r="T5890" s="6">
        <v>772699</v>
      </c>
      <c r="U5890" t="s">
        <v>119</v>
      </c>
      <c r="V5890" t="s">
        <v>120</v>
      </c>
      <c r="W5890" t="s">
        <v>121</v>
      </c>
      <c r="X5890" t="s">
        <v>88</v>
      </c>
      <c r="Y5890" t="s">
        <v>89</v>
      </c>
      <c r="Z5890" t="s">
        <v>90</v>
      </c>
      <c r="AB5890">
        <v>0</v>
      </c>
      <c r="AC5890">
        <v>0</v>
      </c>
      <c r="AF5890" s="8"/>
      <c r="AG5890" s="9"/>
      <c r="AH5890" t="s">
        <v>92</v>
      </c>
      <c r="AI5890" t="s">
        <v>235</v>
      </c>
      <c r="AN5890" s="9"/>
      <c r="AO5890" s="10"/>
    </row>
    <row r="5891" spans="1:41" x14ac:dyDescent="0.25">
      <c r="A5891">
        <v>34625</v>
      </c>
      <c r="B5891" t="s">
        <v>70</v>
      </c>
      <c r="C5891" t="s">
        <v>490</v>
      </c>
      <c r="D5891" t="s">
        <v>124</v>
      </c>
      <c r="E5891" t="s">
        <v>125</v>
      </c>
      <c r="F5891" t="s">
        <v>126</v>
      </c>
      <c r="G5891">
        <v>41058</v>
      </c>
      <c r="H5891" t="s">
        <v>117</v>
      </c>
      <c r="J5891" t="s">
        <v>31641</v>
      </c>
      <c r="K5891" t="s">
        <v>6482</v>
      </c>
      <c r="L5891" t="s">
        <v>31642</v>
      </c>
      <c r="M5891" t="s">
        <v>6484</v>
      </c>
      <c r="N5891" t="s">
        <v>6360</v>
      </c>
      <c r="O5891" t="s">
        <v>31605</v>
      </c>
      <c r="P5891" t="s">
        <v>31643</v>
      </c>
      <c r="Q5891">
        <v>702388</v>
      </c>
      <c r="R5891" t="s">
        <v>5894</v>
      </c>
      <c r="T5891" s="6">
        <v>772399</v>
      </c>
      <c r="U5891" t="s">
        <v>5457</v>
      </c>
      <c r="V5891" t="s">
        <v>86</v>
      </c>
      <c r="W5891" t="s">
        <v>87</v>
      </c>
      <c r="X5891" t="s">
        <v>88</v>
      </c>
      <c r="Y5891" t="s">
        <v>89</v>
      </c>
      <c r="Z5891" t="s">
        <v>90</v>
      </c>
      <c r="AB5891">
        <v>0</v>
      </c>
      <c r="AC5891">
        <v>0</v>
      </c>
      <c r="AF5891" s="8"/>
      <c r="AG5891" s="9">
        <v>43858</v>
      </c>
      <c r="AH5891" t="s">
        <v>92</v>
      </c>
      <c r="AI5891" t="s">
        <v>235</v>
      </c>
      <c r="AN5891" s="9"/>
      <c r="AO5891" s="11">
        <v>218253.47</v>
      </c>
    </row>
    <row r="5892" spans="1:41" x14ac:dyDescent="0.25">
      <c r="A5892">
        <v>34626</v>
      </c>
      <c r="B5892" t="s">
        <v>70</v>
      </c>
      <c r="C5892" t="s">
        <v>93</v>
      </c>
      <c r="D5892" t="s">
        <v>72</v>
      </c>
      <c r="E5892" t="s">
        <v>5322</v>
      </c>
      <c r="F5892" t="s">
        <v>275</v>
      </c>
      <c r="G5892" s="5">
        <v>40512</v>
      </c>
      <c r="H5892" t="s">
        <v>59452</v>
      </c>
      <c r="J5892" t="s">
        <v>31644</v>
      </c>
      <c r="K5892" t="s">
        <v>5340</v>
      </c>
      <c r="L5892" t="s">
        <v>31645</v>
      </c>
      <c r="M5892" t="s">
        <v>5282</v>
      </c>
      <c r="N5892" t="s">
        <v>4473</v>
      </c>
      <c r="O5892" t="s">
        <v>31646</v>
      </c>
      <c r="P5892" t="s">
        <v>31647</v>
      </c>
      <c r="Q5892">
        <v>702175</v>
      </c>
      <c r="R5892" t="s">
        <v>5059</v>
      </c>
      <c r="S5892" t="s">
        <v>4866</v>
      </c>
      <c r="T5892" s="6">
        <v>772199</v>
      </c>
      <c r="U5892" t="s">
        <v>4867</v>
      </c>
      <c r="V5892" t="s">
        <v>86</v>
      </c>
      <c r="W5892" t="s">
        <v>87</v>
      </c>
      <c r="X5892" t="s">
        <v>88</v>
      </c>
      <c r="Y5892" t="s">
        <v>89</v>
      </c>
      <c r="Z5892" t="s">
        <v>90</v>
      </c>
      <c r="AA5892" t="s">
        <v>4876</v>
      </c>
      <c r="AB5892">
        <v>0.48899999999999999</v>
      </c>
      <c r="AC5892">
        <v>0.60499999999999998</v>
      </c>
      <c r="AD5892" t="s">
        <v>59426</v>
      </c>
      <c r="AF5892" s="8">
        <v>2441.0700000000002</v>
      </c>
      <c r="AG5892" s="9">
        <v>40512</v>
      </c>
      <c r="AH5892" t="s">
        <v>92</v>
      </c>
      <c r="AI5892" t="s">
        <v>72</v>
      </c>
      <c r="AN5892" s="9"/>
      <c r="AO5892" s="10">
        <v>1614794.72</v>
      </c>
    </row>
    <row r="5893" spans="1:41" x14ac:dyDescent="0.25">
      <c r="A5893">
        <v>34627</v>
      </c>
      <c r="B5893" t="s">
        <v>70</v>
      </c>
      <c r="C5893" t="s">
        <v>71</v>
      </c>
      <c r="D5893" t="s">
        <v>72</v>
      </c>
      <c r="E5893" t="s">
        <v>31648</v>
      </c>
      <c r="F5893" t="s">
        <v>7520</v>
      </c>
      <c r="G5893" s="5">
        <v>40535</v>
      </c>
      <c r="H5893" t="s">
        <v>927</v>
      </c>
      <c r="I5893" t="s">
        <v>31649</v>
      </c>
      <c r="J5893" t="s">
        <v>31650</v>
      </c>
      <c r="K5893" t="s">
        <v>9343</v>
      </c>
      <c r="L5893" t="s">
        <v>31651</v>
      </c>
      <c r="M5893" t="s">
        <v>580</v>
      </c>
      <c r="N5893" t="s">
        <v>569</v>
      </c>
      <c r="O5893" t="s">
        <v>31652</v>
      </c>
      <c r="P5893" t="s">
        <v>31653</v>
      </c>
      <c r="Q5893">
        <v>702554</v>
      </c>
      <c r="R5893" t="s">
        <v>796</v>
      </c>
      <c r="S5893" t="s">
        <v>2524</v>
      </c>
      <c r="T5893" s="6">
        <v>772599</v>
      </c>
      <c r="U5893" t="s">
        <v>574</v>
      </c>
      <c r="V5893" t="s">
        <v>86</v>
      </c>
      <c r="W5893" t="s">
        <v>87</v>
      </c>
      <c r="X5893" t="s">
        <v>88</v>
      </c>
      <c r="Y5893" t="s">
        <v>89</v>
      </c>
      <c r="Z5893" t="s">
        <v>90</v>
      </c>
      <c r="AA5893" t="s">
        <v>797</v>
      </c>
      <c r="AB5893">
        <v>0.47799999999999998</v>
      </c>
      <c r="AC5893">
        <v>0.64500000000000002</v>
      </c>
      <c r="AD5893" t="s">
        <v>59176</v>
      </c>
      <c r="AF5893" s="8">
        <v>-0.3</v>
      </c>
      <c r="AG5893" s="9">
        <v>41760</v>
      </c>
      <c r="AH5893" t="s">
        <v>92</v>
      </c>
      <c r="AI5893" t="s">
        <v>72</v>
      </c>
      <c r="AN5893" s="9">
        <v>44221</v>
      </c>
      <c r="AO5893" s="10">
        <v>2673099.7400000002</v>
      </c>
    </row>
    <row r="5894" spans="1:41" x14ac:dyDescent="0.25">
      <c r="A5894">
        <v>34628</v>
      </c>
      <c r="B5894" t="s">
        <v>70</v>
      </c>
      <c r="C5894" t="s">
        <v>187</v>
      </c>
      <c r="D5894" t="s">
        <v>124</v>
      </c>
      <c r="E5894" t="s">
        <v>125</v>
      </c>
      <c r="F5894" t="s">
        <v>126</v>
      </c>
      <c r="G5894" s="5">
        <v>40668</v>
      </c>
      <c r="H5894" t="s">
        <v>59748</v>
      </c>
      <c r="I5894" t="s">
        <v>60642</v>
      </c>
      <c r="J5894" t="s">
        <v>31654</v>
      </c>
      <c r="K5894" t="s">
        <v>319</v>
      </c>
      <c r="L5894" t="s">
        <v>31655</v>
      </c>
      <c r="M5894" t="s">
        <v>321</v>
      </c>
      <c r="N5894" t="s">
        <v>81</v>
      </c>
      <c r="O5894" t="s">
        <v>31656</v>
      </c>
      <c r="P5894" t="s">
        <v>31657</v>
      </c>
      <c r="Q5894">
        <v>701157</v>
      </c>
      <c r="R5894" t="s">
        <v>58831</v>
      </c>
      <c r="S5894" t="s">
        <v>604</v>
      </c>
      <c r="T5894" s="6">
        <v>771199</v>
      </c>
      <c r="U5894" t="s">
        <v>58606</v>
      </c>
      <c r="V5894" t="s">
        <v>86</v>
      </c>
      <c r="W5894" t="s">
        <v>87</v>
      </c>
      <c r="X5894" t="s">
        <v>88</v>
      </c>
      <c r="Y5894" t="s">
        <v>89</v>
      </c>
      <c r="Z5894" t="s">
        <v>90</v>
      </c>
      <c r="AA5894" t="s">
        <v>48889</v>
      </c>
      <c r="AB5894">
        <v>0.5</v>
      </c>
      <c r="AC5894">
        <v>0.66700000000000004</v>
      </c>
      <c r="AD5894" t="s">
        <v>245</v>
      </c>
      <c r="AF5894" s="8"/>
      <c r="AG5894" s="9">
        <v>40668</v>
      </c>
      <c r="AH5894" t="s">
        <v>92</v>
      </c>
      <c r="AI5894" t="s">
        <v>124</v>
      </c>
      <c r="AN5894" s="9">
        <v>44203</v>
      </c>
      <c r="AO5894" s="10">
        <v>1643872.92</v>
      </c>
    </row>
    <row r="5895" spans="1:41" x14ac:dyDescent="0.25">
      <c r="A5895">
        <v>34629</v>
      </c>
      <c r="B5895" t="s">
        <v>70</v>
      </c>
      <c r="C5895" t="s">
        <v>71</v>
      </c>
      <c r="D5895" t="s">
        <v>72</v>
      </c>
      <c r="E5895" t="s">
        <v>73</v>
      </c>
      <c r="F5895" t="s">
        <v>6349</v>
      </c>
      <c r="G5895" s="5">
        <v>40794</v>
      </c>
      <c r="H5895" t="s">
        <v>59458</v>
      </c>
      <c r="J5895" t="s">
        <v>31658</v>
      </c>
      <c r="K5895" t="s">
        <v>5452</v>
      </c>
      <c r="L5895" t="s">
        <v>31659</v>
      </c>
      <c r="M5895" t="s">
        <v>5452</v>
      </c>
      <c r="N5895" t="s">
        <v>4473</v>
      </c>
      <c r="O5895" t="s">
        <v>31660</v>
      </c>
      <c r="P5895" t="s">
        <v>31661</v>
      </c>
      <c r="Q5895">
        <v>702364</v>
      </c>
      <c r="R5895" t="s">
        <v>5455</v>
      </c>
      <c r="S5895" t="s">
        <v>5456</v>
      </c>
      <c r="T5895" s="6">
        <v>772399</v>
      </c>
      <c r="U5895" t="s">
        <v>5457</v>
      </c>
      <c r="V5895" t="s">
        <v>86</v>
      </c>
      <c r="W5895" t="s">
        <v>87</v>
      </c>
      <c r="X5895" t="s">
        <v>88</v>
      </c>
      <c r="Y5895" t="s">
        <v>89</v>
      </c>
      <c r="Z5895" t="s">
        <v>90</v>
      </c>
      <c r="AA5895" t="s">
        <v>5458</v>
      </c>
      <c r="AB5895">
        <v>0.47899999999999998</v>
      </c>
      <c r="AC5895">
        <v>0.627</v>
      </c>
      <c r="AD5895" t="s">
        <v>59459</v>
      </c>
      <c r="AF5895" s="8">
        <v>7612.98</v>
      </c>
      <c r="AG5895" s="9">
        <v>41974</v>
      </c>
      <c r="AH5895" t="s">
        <v>92</v>
      </c>
      <c r="AI5895" t="s">
        <v>72</v>
      </c>
      <c r="AN5895" s="9">
        <v>44204</v>
      </c>
      <c r="AO5895" s="10">
        <v>2396198.87</v>
      </c>
    </row>
    <row r="5896" spans="1:41" x14ac:dyDescent="0.25">
      <c r="A5896">
        <v>34630</v>
      </c>
      <c r="B5896" t="s">
        <v>70</v>
      </c>
      <c r="C5896" t="s">
        <v>93</v>
      </c>
      <c r="D5896" t="s">
        <v>72</v>
      </c>
      <c r="E5896" t="s">
        <v>4513</v>
      </c>
      <c r="F5896" t="s">
        <v>5377</v>
      </c>
      <c r="G5896" s="5">
        <v>40541</v>
      </c>
      <c r="H5896" t="s">
        <v>5053</v>
      </c>
      <c r="I5896" t="s">
        <v>31662</v>
      </c>
      <c r="J5896" t="s">
        <v>31663</v>
      </c>
      <c r="K5896" t="s">
        <v>11001</v>
      </c>
      <c r="L5896" t="s">
        <v>31664</v>
      </c>
      <c r="M5896" t="s">
        <v>4862</v>
      </c>
      <c r="N5896" t="s">
        <v>4473</v>
      </c>
      <c r="O5896" t="s">
        <v>31665</v>
      </c>
      <c r="P5896" t="s">
        <v>31666</v>
      </c>
      <c r="Q5896">
        <v>702175</v>
      </c>
      <c r="R5896" t="s">
        <v>5059</v>
      </c>
      <c r="S5896" t="s">
        <v>4866</v>
      </c>
      <c r="T5896" s="6">
        <v>772199</v>
      </c>
      <c r="U5896" t="s">
        <v>4867</v>
      </c>
      <c r="V5896" t="s">
        <v>86</v>
      </c>
      <c r="W5896" t="s">
        <v>87</v>
      </c>
      <c r="X5896" t="s">
        <v>88</v>
      </c>
      <c r="Y5896" t="s">
        <v>89</v>
      </c>
      <c r="Z5896" t="s">
        <v>90</v>
      </c>
      <c r="AA5896" t="s">
        <v>4876</v>
      </c>
      <c r="AB5896">
        <v>0.48799999999999999</v>
      </c>
      <c r="AC5896">
        <v>0.64</v>
      </c>
      <c r="AD5896" t="s">
        <v>59426</v>
      </c>
      <c r="AF5896" s="8"/>
      <c r="AG5896" s="9">
        <v>43439</v>
      </c>
      <c r="AH5896" t="s">
        <v>92</v>
      </c>
      <c r="AI5896" t="s">
        <v>72</v>
      </c>
      <c r="AN5896" s="9"/>
      <c r="AO5896" s="10">
        <v>1991091.27</v>
      </c>
    </row>
    <row r="5897" spans="1:41" x14ac:dyDescent="0.25">
      <c r="A5897">
        <v>34632</v>
      </c>
      <c r="B5897" t="s">
        <v>70</v>
      </c>
      <c r="G5897" s="5">
        <v>40473</v>
      </c>
      <c r="H5897" t="s">
        <v>8743</v>
      </c>
      <c r="I5897" t="s">
        <v>31667</v>
      </c>
      <c r="J5897" t="s">
        <v>31668</v>
      </c>
      <c r="K5897" t="s">
        <v>28721</v>
      </c>
      <c r="L5897" t="s">
        <v>31669</v>
      </c>
      <c r="N5897" t="s">
        <v>6595</v>
      </c>
      <c r="O5897" t="s">
        <v>31670</v>
      </c>
      <c r="P5897" t="s">
        <v>31671</v>
      </c>
      <c r="Q5897">
        <v>702801</v>
      </c>
      <c r="R5897" t="s">
        <v>6598</v>
      </c>
      <c r="S5897" t="s">
        <v>6599</v>
      </c>
      <c r="T5897" s="6">
        <v>772829</v>
      </c>
      <c r="U5897" t="s">
        <v>6600</v>
      </c>
      <c r="V5897" t="s">
        <v>86</v>
      </c>
      <c r="W5897" t="s">
        <v>87</v>
      </c>
      <c r="X5897" t="s">
        <v>88</v>
      </c>
      <c r="Y5897" t="s">
        <v>89</v>
      </c>
      <c r="Z5897" t="s">
        <v>90</v>
      </c>
      <c r="AA5897" t="s">
        <v>6601</v>
      </c>
      <c r="AB5897">
        <v>0</v>
      </c>
      <c r="AC5897">
        <v>0</v>
      </c>
      <c r="AD5897" t="s">
        <v>59512</v>
      </c>
      <c r="AF5897" s="8"/>
      <c r="AG5897" s="9"/>
      <c r="AH5897" t="s">
        <v>92</v>
      </c>
      <c r="AI5897" t="s">
        <v>6602</v>
      </c>
      <c r="AN5897" s="9"/>
      <c r="AO5897" s="10">
        <v>1301343.05</v>
      </c>
    </row>
    <row r="5898" spans="1:41" x14ac:dyDescent="0.25">
      <c r="A5898">
        <v>34633</v>
      </c>
      <c r="B5898" t="s">
        <v>70</v>
      </c>
      <c r="G5898" s="5">
        <v>40480</v>
      </c>
      <c r="H5898" t="s">
        <v>59823</v>
      </c>
      <c r="I5898" t="s">
        <v>31672</v>
      </c>
      <c r="J5898" t="s">
        <v>31673</v>
      </c>
      <c r="K5898" t="s">
        <v>19718</v>
      </c>
      <c r="L5898" t="s">
        <v>31674</v>
      </c>
      <c r="N5898" t="s">
        <v>6682</v>
      </c>
      <c r="O5898" t="s">
        <v>31675</v>
      </c>
      <c r="P5898" t="s">
        <v>31676</v>
      </c>
      <c r="Q5898">
        <v>702823</v>
      </c>
      <c r="R5898" t="s">
        <v>6692</v>
      </c>
      <c r="S5898" t="s">
        <v>6599</v>
      </c>
      <c r="T5898" s="6">
        <v>772829</v>
      </c>
      <c r="U5898" t="s">
        <v>6600</v>
      </c>
      <c r="V5898" t="s">
        <v>86</v>
      </c>
      <c r="W5898" t="s">
        <v>87</v>
      </c>
      <c r="X5898" t="s">
        <v>88</v>
      </c>
      <c r="Y5898" t="s">
        <v>89</v>
      </c>
      <c r="Z5898" t="s">
        <v>90</v>
      </c>
      <c r="AA5898" t="s">
        <v>6686</v>
      </c>
      <c r="AB5898">
        <v>0</v>
      </c>
      <c r="AC5898">
        <v>0</v>
      </c>
      <c r="AD5898" t="s">
        <v>59525</v>
      </c>
      <c r="AF5898" s="8"/>
      <c r="AG5898" s="9"/>
      <c r="AH5898" t="s">
        <v>92</v>
      </c>
      <c r="AI5898" t="s">
        <v>6602</v>
      </c>
      <c r="AN5898" s="9">
        <v>44201</v>
      </c>
      <c r="AO5898" s="10">
        <v>1807240.16</v>
      </c>
    </row>
    <row r="5899" spans="1:41" x14ac:dyDescent="0.25">
      <c r="A5899">
        <v>34634</v>
      </c>
      <c r="B5899" t="s">
        <v>70</v>
      </c>
      <c r="G5899" s="5">
        <v>40459</v>
      </c>
      <c r="H5899" t="s">
        <v>59606</v>
      </c>
      <c r="I5899" t="s">
        <v>60643</v>
      </c>
      <c r="J5899" t="s">
        <v>31677</v>
      </c>
      <c r="K5899" t="s">
        <v>6650</v>
      </c>
      <c r="L5899" t="s">
        <v>31678</v>
      </c>
      <c r="N5899" t="s">
        <v>6651</v>
      </c>
      <c r="O5899" t="s">
        <v>31679</v>
      </c>
      <c r="P5899" t="s">
        <v>31680</v>
      </c>
      <c r="Q5899">
        <v>702811</v>
      </c>
      <c r="R5899" t="s">
        <v>6654</v>
      </c>
      <c r="S5899" t="s">
        <v>6599</v>
      </c>
      <c r="T5899" s="6">
        <v>772829</v>
      </c>
      <c r="U5899" t="s">
        <v>6600</v>
      </c>
      <c r="V5899" t="s">
        <v>86</v>
      </c>
      <c r="W5899" t="s">
        <v>87</v>
      </c>
      <c r="X5899" t="s">
        <v>88</v>
      </c>
      <c r="Y5899" t="s">
        <v>89</v>
      </c>
      <c r="Z5899" t="s">
        <v>90</v>
      </c>
      <c r="AA5899" t="s">
        <v>6655</v>
      </c>
      <c r="AB5899">
        <v>0</v>
      </c>
      <c r="AC5899">
        <v>0</v>
      </c>
      <c r="AD5899" t="s">
        <v>59519</v>
      </c>
      <c r="AF5899" s="8"/>
      <c r="AG5899" s="9"/>
      <c r="AH5899" t="s">
        <v>92</v>
      </c>
      <c r="AI5899" t="s">
        <v>6602</v>
      </c>
      <c r="AN5899" s="9"/>
      <c r="AO5899" s="10">
        <v>1374978.44</v>
      </c>
    </row>
    <row r="5900" spans="1:41" x14ac:dyDescent="0.25">
      <c r="A5900">
        <v>34635</v>
      </c>
      <c r="B5900" t="s">
        <v>70</v>
      </c>
      <c r="C5900" t="s">
        <v>144</v>
      </c>
      <c r="D5900" t="s">
        <v>72</v>
      </c>
      <c r="E5900" t="s">
        <v>14286</v>
      </c>
      <c r="F5900" t="s">
        <v>31681</v>
      </c>
      <c r="G5900">
        <v>40907</v>
      </c>
      <c r="H5900" t="s">
        <v>59605</v>
      </c>
      <c r="J5900" t="s">
        <v>31682</v>
      </c>
      <c r="K5900" t="s">
        <v>4862</v>
      </c>
      <c r="L5900" t="s">
        <v>31683</v>
      </c>
      <c r="M5900" t="s">
        <v>4862</v>
      </c>
      <c r="N5900" t="s">
        <v>4473</v>
      </c>
      <c r="O5900" t="s">
        <v>31684</v>
      </c>
      <c r="P5900" t="s">
        <v>31685</v>
      </c>
      <c r="Q5900">
        <v>702177</v>
      </c>
      <c r="R5900" t="s">
        <v>5045</v>
      </c>
      <c r="S5900" t="s">
        <v>4866</v>
      </c>
      <c r="T5900" s="6">
        <v>772199</v>
      </c>
      <c r="U5900" t="s">
        <v>4867</v>
      </c>
      <c r="V5900" t="s">
        <v>86</v>
      </c>
      <c r="W5900" t="s">
        <v>87</v>
      </c>
      <c r="X5900" t="s">
        <v>88</v>
      </c>
      <c r="Y5900" t="s">
        <v>89</v>
      </c>
      <c r="Z5900" t="s">
        <v>90</v>
      </c>
      <c r="AA5900" t="s">
        <v>4868</v>
      </c>
      <c r="AB5900">
        <v>0.495</v>
      </c>
      <c r="AC5900">
        <v>0.56399999999999995</v>
      </c>
      <c r="AD5900" t="s">
        <v>59425</v>
      </c>
      <c r="AF5900" s="8"/>
      <c r="AG5900" s="9">
        <v>43251</v>
      </c>
      <c r="AH5900" t="s">
        <v>92</v>
      </c>
      <c r="AI5900" t="s">
        <v>72</v>
      </c>
      <c r="AN5900" s="9">
        <v>44180</v>
      </c>
      <c r="AO5900" s="11">
        <v>1297966.01</v>
      </c>
    </row>
    <row r="5901" spans="1:41" x14ac:dyDescent="0.25">
      <c r="A5901">
        <v>34636</v>
      </c>
      <c r="B5901" t="s">
        <v>70</v>
      </c>
      <c r="C5901" t="s">
        <v>71</v>
      </c>
      <c r="D5901" t="s">
        <v>72</v>
      </c>
      <c r="E5901" t="s">
        <v>31686</v>
      </c>
      <c r="F5901" t="s">
        <v>31687</v>
      </c>
      <c r="G5901" s="5">
        <v>40511</v>
      </c>
      <c r="H5901" t="s">
        <v>59498</v>
      </c>
      <c r="J5901" t="s">
        <v>31688</v>
      </c>
      <c r="K5901" t="s">
        <v>6430</v>
      </c>
      <c r="L5901" t="s">
        <v>31689</v>
      </c>
      <c r="M5901" t="s">
        <v>6359</v>
      </c>
      <c r="N5901" t="s">
        <v>6360</v>
      </c>
      <c r="O5901" t="s">
        <v>31690</v>
      </c>
      <c r="P5901" t="s">
        <v>31691</v>
      </c>
      <c r="Q5901">
        <v>702361</v>
      </c>
      <c r="R5901" t="s">
        <v>6465</v>
      </c>
      <c r="S5901" t="s">
        <v>5456</v>
      </c>
      <c r="T5901" s="6">
        <v>772399</v>
      </c>
      <c r="U5901" t="s">
        <v>5457</v>
      </c>
      <c r="V5901" t="s">
        <v>86</v>
      </c>
      <c r="W5901" t="s">
        <v>87</v>
      </c>
      <c r="X5901" t="s">
        <v>88</v>
      </c>
      <c r="Y5901" t="s">
        <v>89</v>
      </c>
      <c r="Z5901" t="s">
        <v>90</v>
      </c>
      <c r="AA5901" s="7" t="s">
        <v>6364</v>
      </c>
      <c r="AB5901">
        <v>0.49399999999999999</v>
      </c>
      <c r="AC5901">
        <v>0.63200000000000001</v>
      </c>
      <c r="AD5901" t="s">
        <v>59499</v>
      </c>
      <c r="AF5901" s="8"/>
      <c r="AG5901" s="9">
        <v>43080</v>
      </c>
      <c r="AH5901" t="s">
        <v>92</v>
      </c>
      <c r="AI5901" t="s">
        <v>72</v>
      </c>
      <c r="AN5901" s="9"/>
      <c r="AO5901" s="10">
        <v>1629481.14</v>
      </c>
    </row>
    <row r="5902" spans="1:41" x14ac:dyDescent="0.25">
      <c r="A5902">
        <v>34637</v>
      </c>
      <c r="B5902" t="s">
        <v>70</v>
      </c>
      <c r="C5902" t="s">
        <v>71</v>
      </c>
      <c r="D5902" t="s">
        <v>72</v>
      </c>
      <c r="E5902" t="s">
        <v>7724</v>
      </c>
      <c r="F5902" t="s">
        <v>3620</v>
      </c>
      <c r="G5902" s="5">
        <v>40899</v>
      </c>
      <c r="H5902" t="s">
        <v>59566</v>
      </c>
      <c r="J5902" t="s">
        <v>31692</v>
      </c>
      <c r="K5902" t="s">
        <v>8299</v>
      </c>
      <c r="L5902" t="s">
        <v>31693</v>
      </c>
      <c r="M5902" t="s">
        <v>5289</v>
      </c>
      <c r="N5902" t="s">
        <v>4473</v>
      </c>
      <c r="O5902" t="s">
        <v>31694</v>
      </c>
      <c r="P5902" t="s">
        <v>31695</v>
      </c>
      <c r="Q5902">
        <v>702112</v>
      </c>
      <c r="R5902" t="s">
        <v>4572</v>
      </c>
      <c r="S5902" t="s">
        <v>3802</v>
      </c>
      <c r="T5902" s="6">
        <v>772099</v>
      </c>
      <c r="U5902" t="s">
        <v>3803</v>
      </c>
      <c r="V5902" t="s">
        <v>86</v>
      </c>
      <c r="W5902" t="s">
        <v>87</v>
      </c>
      <c r="X5902" t="s">
        <v>88</v>
      </c>
      <c r="Y5902" t="s">
        <v>89</v>
      </c>
      <c r="Z5902" t="s">
        <v>90</v>
      </c>
      <c r="AA5902" t="s">
        <v>3907</v>
      </c>
      <c r="AB5902">
        <v>0.47</v>
      </c>
      <c r="AC5902">
        <v>0.58699999999999997</v>
      </c>
      <c r="AD5902" t="s">
        <v>59394</v>
      </c>
      <c r="AF5902" s="8"/>
      <c r="AG5902" s="9">
        <v>43221</v>
      </c>
      <c r="AH5902" t="s">
        <v>92</v>
      </c>
      <c r="AI5902" t="s">
        <v>72</v>
      </c>
      <c r="AN5902" s="9">
        <v>44184</v>
      </c>
      <c r="AO5902" s="10">
        <v>2842156.66</v>
      </c>
    </row>
    <row r="5903" spans="1:41" x14ac:dyDescent="0.25">
      <c r="A5903">
        <v>34638</v>
      </c>
      <c r="B5903" t="s">
        <v>70</v>
      </c>
      <c r="C5903" t="s">
        <v>93</v>
      </c>
      <c r="D5903" t="s">
        <v>72</v>
      </c>
      <c r="E5903" t="s">
        <v>4110</v>
      </c>
      <c r="F5903" t="s">
        <v>17981</v>
      </c>
      <c r="G5903" s="5">
        <v>40513</v>
      </c>
      <c r="H5903" t="s">
        <v>59593</v>
      </c>
      <c r="J5903" t="s">
        <v>31696</v>
      </c>
      <c r="K5903" t="s">
        <v>17983</v>
      </c>
      <c r="L5903" t="s">
        <v>31697</v>
      </c>
      <c r="M5903" t="s">
        <v>11284</v>
      </c>
      <c r="N5903" t="s">
        <v>6360</v>
      </c>
      <c r="O5903" t="s">
        <v>31371</v>
      </c>
      <c r="P5903" t="s">
        <v>31698</v>
      </c>
      <c r="Q5903">
        <v>702361</v>
      </c>
      <c r="R5903" t="s">
        <v>6465</v>
      </c>
      <c r="S5903" t="s">
        <v>5456</v>
      </c>
      <c r="T5903" s="6">
        <v>772399</v>
      </c>
      <c r="U5903" t="s">
        <v>5457</v>
      </c>
      <c r="V5903" t="s">
        <v>86</v>
      </c>
      <c r="W5903" t="s">
        <v>87</v>
      </c>
      <c r="X5903" t="s">
        <v>88</v>
      </c>
      <c r="Y5903" t="s">
        <v>89</v>
      </c>
      <c r="Z5903" t="s">
        <v>90</v>
      </c>
      <c r="AA5903" t="s">
        <v>6364</v>
      </c>
      <c r="AB5903">
        <v>0.498</v>
      </c>
      <c r="AC5903">
        <v>0.59499999999999997</v>
      </c>
      <c r="AD5903" t="s">
        <v>59499</v>
      </c>
      <c r="AF5903" s="8"/>
      <c r="AG5903" s="9">
        <v>41198</v>
      </c>
      <c r="AH5903" t="s">
        <v>92</v>
      </c>
      <c r="AI5903" t="s">
        <v>72</v>
      </c>
      <c r="AN5903" s="9"/>
      <c r="AO5903" s="10">
        <v>1306857.24</v>
      </c>
    </row>
    <row r="5904" spans="1:41" x14ac:dyDescent="0.25">
      <c r="A5904">
        <v>34639</v>
      </c>
      <c r="B5904" t="s">
        <v>70</v>
      </c>
      <c r="C5904" t="s">
        <v>187</v>
      </c>
      <c r="D5904" t="s">
        <v>124</v>
      </c>
      <c r="E5904" t="s">
        <v>125</v>
      </c>
      <c r="F5904" t="s">
        <v>126</v>
      </c>
      <c r="G5904" s="5">
        <v>40640</v>
      </c>
      <c r="H5904" t="s">
        <v>59165</v>
      </c>
      <c r="I5904" t="s">
        <v>60644</v>
      </c>
      <c r="J5904" t="s">
        <v>31699</v>
      </c>
      <c r="K5904" t="s">
        <v>26128</v>
      </c>
      <c r="L5904" t="s">
        <v>31700</v>
      </c>
      <c r="M5904" t="s">
        <v>438</v>
      </c>
      <c r="N5904" t="s">
        <v>81</v>
      </c>
      <c r="O5904" t="s">
        <v>31701</v>
      </c>
      <c r="P5904" t="s">
        <v>31702</v>
      </c>
      <c r="Q5904">
        <v>701157</v>
      </c>
      <c r="R5904" t="s">
        <v>58831</v>
      </c>
      <c r="S5904" t="s">
        <v>604</v>
      </c>
      <c r="T5904" s="6">
        <v>771199</v>
      </c>
      <c r="U5904" t="s">
        <v>58606</v>
      </c>
      <c r="V5904" t="s">
        <v>86</v>
      </c>
      <c r="W5904" t="s">
        <v>87</v>
      </c>
      <c r="X5904" t="s">
        <v>88</v>
      </c>
      <c r="Y5904" t="s">
        <v>89</v>
      </c>
      <c r="Z5904" t="s">
        <v>90</v>
      </c>
      <c r="AA5904" t="s">
        <v>48889</v>
      </c>
      <c r="AB5904">
        <v>0.5</v>
      </c>
      <c r="AC5904">
        <v>0.66</v>
      </c>
      <c r="AD5904" t="s">
        <v>245</v>
      </c>
      <c r="AF5904" s="8"/>
      <c r="AG5904" s="9">
        <v>40640</v>
      </c>
      <c r="AH5904" t="s">
        <v>92</v>
      </c>
      <c r="AI5904" t="s">
        <v>124</v>
      </c>
      <c r="AN5904" s="9">
        <v>44188</v>
      </c>
      <c r="AO5904" s="10">
        <v>1475403.66</v>
      </c>
    </row>
    <row r="5905" spans="1:41" x14ac:dyDescent="0.25">
      <c r="A5905">
        <v>34640</v>
      </c>
      <c r="B5905" t="s">
        <v>70</v>
      </c>
      <c r="C5905" t="s">
        <v>71</v>
      </c>
      <c r="D5905" t="s">
        <v>72</v>
      </c>
      <c r="E5905" t="s">
        <v>657</v>
      </c>
      <c r="F5905" t="s">
        <v>658</v>
      </c>
      <c r="G5905" s="5">
        <v>40443</v>
      </c>
      <c r="H5905" t="s">
        <v>59183</v>
      </c>
      <c r="I5905" t="s">
        <v>21745</v>
      </c>
      <c r="J5905" t="s">
        <v>31703</v>
      </c>
      <c r="K5905" t="s">
        <v>807</v>
      </c>
      <c r="L5905" t="s">
        <v>31704</v>
      </c>
      <c r="M5905" t="s">
        <v>580</v>
      </c>
      <c r="N5905" t="s">
        <v>569</v>
      </c>
      <c r="O5905" t="s">
        <v>31705</v>
      </c>
      <c r="P5905" t="s">
        <v>31706</v>
      </c>
      <c r="Q5905">
        <v>702554</v>
      </c>
      <c r="R5905" t="s">
        <v>796</v>
      </c>
      <c r="S5905" t="s">
        <v>2524</v>
      </c>
      <c r="T5905" s="6">
        <v>772599</v>
      </c>
      <c r="U5905" t="s">
        <v>574</v>
      </c>
      <c r="V5905" t="s">
        <v>86</v>
      </c>
      <c r="W5905" t="s">
        <v>87</v>
      </c>
      <c r="X5905" t="s">
        <v>88</v>
      </c>
      <c r="Y5905" t="s">
        <v>89</v>
      </c>
      <c r="Z5905" t="s">
        <v>90</v>
      </c>
      <c r="AA5905" t="s">
        <v>797</v>
      </c>
      <c r="AB5905">
        <v>0.47499999999999998</v>
      </c>
      <c r="AC5905">
        <v>0.63900000000000001</v>
      </c>
      <c r="AD5905" t="s">
        <v>59176</v>
      </c>
      <c r="AF5905" s="8"/>
      <c r="AG5905" s="9">
        <v>42313</v>
      </c>
      <c r="AH5905" t="s">
        <v>92</v>
      </c>
      <c r="AI5905" t="s">
        <v>72</v>
      </c>
      <c r="AN5905" s="9">
        <v>44183</v>
      </c>
      <c r="AO5905" s="10">
        <v>2985286.39</v>
      </c>
    </row>
    <row r="5906" spans="1:41" x14ac:dyDescent="0.25">
      <c r="A5906">
        <v>34641</v>
      </c>
      <c r="B5906" t="s">
        <v>70</v>
      </c>
      <c r="C5906" t="s">
        <v>71</v>
      </c>
      <c r="D5906" t="s">
        <v>72</v>
      </c>
      <c r="E5906" t="s">
        <v>869</v>
      </c>
      <c r="F5906" t="s">
        <v>7161</v>
      </c>
      <c r="G5906" s="5">
        <v>40423</v>
      </c>
      <c r="H5906" t="s">
        <v>927</v>
      </c>
      <c r="I5906" t="s">
        <v>7162</v>
      </c>
      <c r="J5906" t="s">
        <v>31707</v>
      </c>
      <c r="K5906" t="s">
        <v>792</v>
      </c>
      <c r="L5906" t="s">
        <v>31708</v>
      </c>
      <c r="M5906" t="s">
        <v>580</v>
      </c>
      <c r="N5906" t="s">
        <v>569</v>
      </c>
      <c r="O5906" t="s">
        <v>31709</v>
      </c>
      <c r="P5906" t="s">
        <v>31710</v>
      </c>
      <c r="Q5906">
        <v>702554</v>
      </c>
      <c r="R5906" t="s">
        <v>796</v>
      </c>
      <c r="S5906" t="s">
        <v>2524</v>
      </c>
      <c r="T5906" s="6">
        <v>772599</v>
      </c>
      <c r="U5906" t="s">
        <v>574</v>
      </c>
      <c r="V5906" t="s">
        <v>86</v>
      </c>
      <c r="W5906" t="s">
        <v>87</v>
      </c>
      <c r="X5906" t="s">
        <v>88</v>
      </c>
      <c r="Y5906" t="s">
        <v>89</v>
      </c>
      <c r="Z5906" t="s">
        <v>90</v>
      </c>
      <c r="AA5906" t="s">
        <v>797</v>
      </c>
      <c r="AB5906">
        <v>0.47499999999999998</v>
      </c>
      <c r="AC5906">
        <v>0.60199999999999998</v>
      </c>
      <c r="AD5906" t="s">
        <v>59176</v>
      </c>
      <c r="AF5906" s="8"/>
      <c r="AG5906" s="9">
        <v>40603</v>
      </c>
      <c r="AH5906" t="s">
        <v>92</v>
      </c>
      <c r="AI5906" t="s">
        <v>72</v>
      </c>
      <c r="AN5906" s="9">
        <v>44213</v>
      </c>
      <c r="AO5906" s="10">
        <v>2446486.44</v>
      </c>
    </row>
    <row r="5907" spans="1:41" x14ac:dyDescent="0.25">
      <c r="A5907">
        <v>34642</v>
      </c>
      <c r="B5907" t="s">
        <v>70</v>
      </c>
      <c r="C5907" t="s">
        <v>93</v>
      </c>
      <c r="D5907" t="s">
        <v>72</v>
      </c>
      <c r="E5907" t="s">
        <v>781</v>
      </c>
      <c r="F5907" t="s">
        <v>31711</v>
      </c>
      <c r="G5907" s="5">
        <v>40442</v>
      </c>
      <c r="H5907" t="s">
        <v>59190</v>
      </c>
      <c r="I5907" t="s">
        <v>31712</v>
      </c>
      <c r="J5907" t="s">
        <v>31713</v>
      </c>
      <c r="K5907" t="s">
        <v>922</v>
      </c>
      <c r="L5907" t="s">
        <v>31714</v>
      </c>
      <c r="M5907" t="s">
        <v>922</v>
      </c>
      <c r="N5907" t="s">
        <v>569</v>
      </c>
      <c r="O5907" t="s">
        <v>31715</v>
      </c>
      <c r="P5907" t="s">
        <v>31716</v>
      </c>
      <c r="Q5907">
        <v>702554</v>
      </c>
      <c r="R5907" t="s">
        <v>796</v>
      </c>
      <c r="S5907" t="s">
        <v>2524</v>
      </c>
      <c r="T5907" s="6">
        <v>772599</v>
      </c>
      <c r="U5907" t="s">
        <v>574</v>
      </c>
      <c r="V5907" t="s">
        <v>86</v>
      </c>
      <c r="W5907" t="s">
        <v>87</v>
      </c>
      <c r="X5907" t="s">
        <v>88</v>
      </c>
      <c r="Y5907" t="s">
        <v>89</v>
      </c>
      <c r="Z5907" t="s">
        <v>90</v>
      </c>
      <c r="AA5907" t="s">
        <v>797</v>
      </c>
      <c r="AB5907">
        <v>0.47099999999999997</v>
      </c>
      <c r="AC5907">
        <v>0.621</v>
      </c>
      <c r="AD5907" t="s">
        <v>59176</v>
      </c>
      <c r="AF5907" s="8">
        <v>8203.6</v>
      </c>
      <c r="AG5907" s="9">
        <v>40599</v>
      </c>
      <c r="AH5907" t="s">
        <v>92</v>
      </c>
      <c r="AI5907" t="s">
        <v>72</v>
      </c>
      <c r="AN5907" s="9"/>
      <c r="AO5907" s="10">
        <v>3046400.51</v>
      </c>
    </row>
    <row r="5908" spans="1:41" x14ac:dyDescent="0.25">
      <c r="A5908">
        <v>34643</v>
      </c>
      <c r="B5908" t="s">
        <v>70</v>
      </c>
      <c r="C5908" t="s">
        <v>93</v>
      </c>
      <c r="D5908" t="s">
        <v>72</v>
      </c>
      <c r="E5908" t="s">
        <v>679</v>
      </c>
      <c r="F5908" t="s">
        <v>6538</v>
      </c>
      <c r="G5908" s="5">
        <v>40540</v>
      </c>
      <c r="H5908" t="s">
        <v>59193</v>
      </c>
      <c r="I5908" t="s">
        <v>31717</v>
      </c>
      <c r="J5908" t="s">
        <v>31718</v>
      </c>
      <c r="K5908" t="s">
        <v>566</v>
      </c>
      <c r="L5908" t="s">
        <v>31719</v>
      </c>
      <c r="M5908" t="s">
        <v>568</v>
      </c>
      <c r="N5908" t="s">
        <v>569</v>
      </c>
      <c r="O5908" t="s">
        <v>19182</v>
      </c>
      <c r="P5908" t="s">
        <v>31720</v>
      </c>
      <c r="Q5908">
        <v>702581</v>
      </c>
      <c r="R5908" t="s">
        <v>572</v>
      </c>
      <c r="S5908" t="s">
        <v>2524</v>
      </c>
      <c r="T5908" s="6">
        <v>772599</v>
      </c>
      <c r="U5908" t="s">
        <v>574</v>
      </c>
      <c r="V5908" t="s">
        <v>86</v>
      </c>
      <c r="W5908" t="s">
        <v>87</v>
      </c>
      <c r="X5908" t="s">
        <v>88</v>
      </c>
      <c r="Y5908" t="s">
        <v>89</v>
      </c>
      <c r="Z5908" t="s">
        <v>90</v>
      </c>
      <c r="AA5908" t="s">
        <v>575</v>
      </c>
      <c r="AB5908">
        <v>0.49399999999999999</v>
      </c>
      <c r="AC5908">
        <v>0.64400000000000002</v>
      </c>
      <c r="AD5908" t="s">
        <v>59175</v>
      </c>
      <c r="AF5908" s="8">
        <v>4796.1899999999996</v>
      </c>
      <c r="AG5908" s="9">
        <v>41088</v>
      </c>
      <c r="AH5908" t="s">
        <v>92</v>
      </c>
      <c r="AI5908" t="s">
        <v>72</v>
      </c>
      <c r="AN5908" s="9"/>
      <c r="AO5908" s="10">
        <v>1581511.62</v>
      </c>
    </row>
    <row r="5909" spans="1:41" x14ac:dyDescent="0.25">
      <c r="A5909">
        <v>34644</v>
      </c>
      <c r="B5909" t="s">
        <v>70</v>
      </c>
      <c r="C5909" t="s">
        <v>71</v>
      </c>
      <c r="D5909" t="s">
        <v>72</v>
      </c>
      <c r="E5909" t="s">
        <v>31721</v>
      </c>
      <c r="F5909" t="s">
        <v>30698</v>
      </c>
      <c r="G5909" s="5">
        <v>40529</v>
      </c>
      <c r="H5909" t="s">
        <v>59668</v>
      </c>
      <c r="I5909" t="s">
        <v>31722</v>
      </c>
      <c r="J5909" t="s">
        <v>31723</v>
      </c>
      <c r="K5909" t="s">
        <v>3124</v>
      </c>
      <c r="L5909" t="s">
        <v>31724</v>
      </c>
      <c r="M5909" t="s">
        <v>3126</v>
      </c>
      <c r="N5909" t="s">
        <v>1512</v>
      </c>
      <c r="O5909" t="s">
        <v>29908</v>
      </c>
      <c r="P5909" t="s">
        <v>31725</v>
      </c>
      <c r="Q5909">
        <v>702544</v>
      </c>
      <c r="R5909" t="s">
        <v>3124</v>
      </c>
      <c r="S5909" t="s">
        <v>2524</v>
      </c>
      <c r="T5909" s="6">
        <v>772599</v>
      </c>
      <c r="U5909" t="s">
        <v>574</v>
      </c>
      <c r="V5909" t="s">
        <v>86</v>
      </c>
      <c r="W5909" t="s">
        <v>87</v>
      </c>
      <c r="X5909" t="s">
        <v>88</v>
      </c>
      <c r="Y5909" t="s">
        <v>89</v>
      </c>
      <c r="Z5909" t="s">
        <v>90</v>
      </c>
      <c r="AA5909" t="s">
        <v>797</v>
      </c>
      <c r="AB5909">
        <v>0.49</v>
      </c>
      <c r="AC5909">
        <v>0.58699999999999997</v>
      </c>
      <c r="AD5909" t="s">
        <v>59294</v>
      </c>
      <c r="AF5909" s="8"/>
      <c r="AG5909" s="9">
        <v>41030</v>
      </c>
      <c r="AH5909" t="s">
        <v>92</v>
      </c>
      <c r="AI5909" t="s">
        <v>72</v>
      </c>
      <c r="AN5909" s="9">
        <v>44192</v>
      </c>
      <c r="AO5909" s="10">
        <v>1607626.22</v>
      </c>
    </row>
    <row r="5910" spans="1:41" x14ac:dyDescent="0.25">
      <c r="A5910">
        <v>34645</v>
      </c>
      <c r="B5910" t="s">
        <v>70</v>
      </c>
      <c r="C5910" t="s">
        <v>144</v>
      </c>
      <c r="D5910" t="s">
        <v>72</v>
      </c>
      <c r="E5910" t="s">
        <v>31726</v>
      </c>
      <c r="F5910" t="s">
        <v>31727</v>
      </c>
      <c r="G5910">
        <v>40521</v>
      </c>
      <c r="H5910" t="s">
        <v>59668</v>
      </c>
      <c r="I5910" t="s">
        <v>31728</v>
      </c>
      <c r="J5910" t="s">
        <v>31729</v>
      </c>
      <c r="K5910" t="s">
        <v>3124</v>
      </c>
      <c r="L5910" t="s">
        <v>31730</v>
      </c>
      <c r="M5910" t="s">
        <v>3126</v>
      </c>
      <c r="N5910" t="s">
        <v>1512</v>
      </c>
      <c r="O5910" t="s">
        <v>29908</v>
      </c>
      <c r="P5910" t="s">
        <v>31731</v>
      </c>
      <c r="Q5910">
        <v>702544</v>
      </c>
      <c r="R5910" t="s">
        <v>3124</v>
      </c>
      <c r="S5910" t="s">
        <v>2524</v>
      </c>
      <c r="T5910" s="6">
        <v>772599</v>
      </c>
      <c r="U5910" t="s">
        <v>574</v>
      </c>
      <c r="V5910" t="s">
        <v>86</v>
      </c>
      <c r="W5910" t="s">
        <v>87</v>
      </c>
      <c r="X5910" t="s">
        <v>88</v>
      </c>
      <c r="Y5910" t="s">
        <v>89</v>
      </c>
      <c r="Z5910" t="s">
        <v>90</v>
      </c>
      <c r="AA5910" t="s">
        <v>797</v>
      </c>
      <c r="AB5910">
        <v>0.50600000000000001</v>
      </c>
      <c r="AC5910">
        <v>0.58399999999999996</v>
      </c>
      <c r="AD5910" t="s">
        <v>59294</v>
      </c>
      <c r="AF5910" s="8"/>
      <c r="AG5910" s="9">
        <v>43586</v>
      </c>
      <c r="AH5910" t="s">
        <v>92</v>
      </c>
      <c r="AI5910" t="s">
        <v>72</v>
      </c>
      <c r="AN5910" s="9">
        <v>44180</v>
      </c>
      <c r="AO5910" s="11">
        <v>1039056.29</v>
      </c>
    </row>
    <row r="5911" spans="1:41" x14ac:dyDescent="0.25">
      <c r="A5911">
        <v>34646</v>
      </c>
      <c r="B5911" t="s">
        <v>70</v>
      </c>
      <c r="C5911" t="s">
        <v>71</v>
      </c>
      <c r="D5911" t="s">
        <v>72</v>
      </c>
      <c r="E5911" t="s">
        <v>961</v>
      </c>
      <c r="F5911" t="s">
        <v>962</v>
      </c>
      <c r="G5911" s="5">
        <v>40535</v>
      </c>
      <c r="H5911" t="s">
        <v>976</v>
      </c>
      <c r="I5911" t="s">
        <v>31732</v>
      </c>
      <c r="J5911" t="s">
        <v>31733</v>
      </c>
      <c r="K5911" t="s">
        <v>922</v>
      </c>
      <c r="L5911" t="s">
        <v>31734</v>
      </c>
      <c r="M5911" t="s">
        <v>922</v>
      </c>
      <c r="N5911" t="s">
        <v>569</v>
      </c>
      <c r="O5911" t="s">
        <v>31735</v>
      </c>
      <c r="P5911" t="s">
        <v>31736</v>
      </c>
      <c r="Q5911">
        <v>702554</v>
      </c>
      <c r="R5911" t="s">
        <v>796</v>
      </c>
      <c r="S5911" t="s">
        <v>2524</v>
      </c>
      <c r="T5911" s="6">
        <v>772599</v>
      </c>
      <c r="U5911" t="s">
        <v>574</v>
      </c>
      <c r="V5911" t="s">
        <v>86</v>
      </c>
      <c r="W5911" t="s">
        <v>87</v>
      </c>
      <c r="X5911" t="s">
        <v>88</v>
      </c>
      <c r="Y5911" t="s">
        <v>89</v>
      </c>
      <c r="Z5911" t="s">
        <v>90</v>
      </c>
      <c r="AA5911" t="s">
        <v>797</v>
      </c>
      <c r="AB5911">
        <v>0.47399999999999998</v>
      </c>
      <c r="AC5911">
        <v>0.64300000000000002</v>
      </c>
      <c r="AD5911" t="s">
        <v>59176</v>
      </c>
      <c r="AF5911" s="8"/>
      <c r="AG5911" s="9">
        <v>42095</v>
      </c>
      <c r="AH5911" t="s">
        <v>92</v>
      </c>
      <c r="AI5911" t="s">
        <v>72</v>
      </c>
      <c r="AN5911" s="9"/>
      <c r="AO5911" s="10">
        <v>3104036.65</v>
      </c>
    </row>
    <row r="5912" spans="1:41" x14ac:dyDescent="0.25">
      <c r="A5912">
        <v>34648</v>
      </c>
      <c r="B5912" t="s">
        <v>70</v>
      </c>
      <c r="C5912" t="s">
        <v>71</v>
      </c>
      <c r="D5912" t="s">
        <v>72</v>
      </c>
      <c r="E5912" t="s">
        <v>31737</v>
      </c>
      <c r="F5912" t="s">
        <v>31738</v>
      </c>
      <c r="G5912" s="5">
        <v>40646</v>
      </c>
      <c r="H5912" t="s">
        <v>59627</v>
      </c>
      <c r="I5912" t="s">
        <v>31739</v>
      </c>
      <c r="J5912" t="s">
        <v>31740</v>
      </c>
      <c r="K5912" t="s">
        <v>3755</v>
      </c>
      <c r="L5912" t="s">
        <v>31741</v>
      </c>
      <c r="M5912" t="s">
        <v>3757</v>
      </c>
      <c r="N5912" t="s">
        <v>3659</v>
      </c>
      <c r="O5912" t="s">
        <v>29789</v>
      </c>
      <c r="P5912" t="s">
        <v>31742</v>
      </c>
      <c r="Q5912">
        <v>701614</v>
      </c>
      <c r="R5912" t="s">
        <v>3760</v>
      </c>
      <c r="S5912" t="s">
        <v>57789</v>
      </c>
      <c r="T5912" s="6">
        <v>771699</v>
      </c>
      <c r="U5912" t="s">
        <v>3663</v>
      </c>
      <c r="V5912" t="s">
        <v>86</v>
      </c>
      <c r="W5912" t="s">
        <v>87</v>
      </c>
      <c r="X5912" t="s">
        <v>88</v>
      </c>
      <c r="Y5912" t="s">
        <v>89</v>
      </c>
      <c r="Z5912" t="s">
        <v>90</v>
      </c>
      <c r="AA5912" t="s">
        <v>3664</v>
      </c>
      <c r="AB5912">
        <v>0.48899999999999999</v>
      </c>
      <c r="AC5912">
        <v>0.60299999999999998</v>
      </c>
      <c r="AD5912" t="s">
        <v>59323</v>
      </c>
      <c r="AF5912" s="8"/>
      <c r="AG5912" s="9">
        <v>42824</v>
      </c>
      <c r="AH5912" t="s">
        <v>92</v>
      </c>
      <c r="AI5912" t="s">
        <v>72</v>
      </c>
      <c r="AJ5912">
        <v>40646</v>
      </c>
      <c r="AN5912" s="9">
        <v>44200</v>
      </c>
      <c r="AO5912" s="10">
        <v>1757757.32</v>
      </c>
    </row>
    <row r="5913" spans="1:41" x14ac:dyDescent="0.25">
      <c r="A5913">
        <v>34649</v>
      </c>
      <c r="B5913" t="s">
        <v>70</v>
      </c>
      <c r="C5913" t="s">
        <v>71</v>
      </c>
      <c r="D5913" t="s">
        <v>72</v>
      </c>
      <c r="E5913" t="s">
        <v>3481</v>
      </c>
      <c r="F5913" t="s">
        <v>31743</v>
      </c>
      <c r="G5913" s="5">
        <v>41122</v>
      </c>
      <c r="H5913" t="s">
        <v>59194</v>
      </c>
      <c r="I5913" t="s">
        <v>31744</v>
      </c>
      <c r="J5913" t="s">
        <v>31745</v>
      </c>
      <c r="K5913" t="s">
        <v>1989</v>
      </c>
      <c r="L5913" t="s">
        <v>31746</v>
      </c>
      <c r="M5913" t="s">
        <v>1989</v>
      </c>
      <c r="N5913" t="s">
        <v>569</v>
      </c>
      <c r="O5913" t="s">
        <v>8928</v>
      </c>
      <c r="P5913" t="s">
        <v>31747</v>
      </c>
      <c r="Q5913">
        <v>702581</v>
      </c>
      <c r="R5913" t="s">
        <v>572</v>
      </c>
      <c r="S5913" t="s">
        <v>2524</v>
      </c>
      <c r="T5913" s="6">
        <v>772599</v>
      </c>
      <c r="U5913" t="s">
        <v>574</v>
      </c>
      <c r="V5913" t="s">
        <v>86</v>
      </c>
      <c r="W5913" t="s">
        <v>87</v>
      </c>
      <c r="X5913" t="s">
        <v>88</v>
      </c>
      <c r="Y5913" t="s">
        <v>89</v>
      </c>
      <c r="Z5913" t="s">
        <v>90</v>
      </c>
      <c r="AA5913" t="s">
        <v>575</v>
      </c>
      <c r="AB5913">
        <v>0.48</v>
      </c>
      <c r="AC5913">
        <v>0.63900000000000001</v>
      </c>
      <c r="AD5913" t="s">
        <v>59175</v>
      </c>
      <c r="AF5913" s="8"/>
      <c r="AG5913" s="9">
        <v>41985</v>
      </c>
      <c r="AH5913" t="s">
        <v>92</v>
      </c>
      <c r="AI5913" t="s">
        <v>72</v>
      </c>
      <c r="AJ5913">
        <v>41122</v>
      </c>
      <c r="AN5913" s="9">
        <v>44187</v>
      </c>
      <c r="AO5913" s="10">
        <v>2234430.66</v>
      </c>
    </row>
    <row r="5914" spans="1:41" x14ac:dyDescent="0.25">
      <c r="A5914">
        <v>34650</v>
      </c>
      <c r="B5914" t="s">
        <v>70</v>
      </c>
      <c r="C5914" t="s">
        <v>93</v>
      </c>
      <c r="D5914" t="s">
        <v>72</v>
      </c>
      <c r="E5914" t="s">
        <v>13311</v>
      </c>
      <c r="F5914" t="s">
        <v>14409</v>
      </c>
      <c r="G5914" s="5">
        <v>41121</v>
      </c>
      <c r="H5914" t="s">
        <v>60589</v>
      </c>
      <c r="J5914" t="s">
        <v>31748</v>
      </c>
      <c r="K5914" t="s">
        <v>31749</v>
      </c>
      <c r="L5914" t="s">
        <v>31750</v>
      </c>
      <c r="M5914" t="s">
        <v>3691</v>
      </c>
      <c r="N5914" t="s">
        <v>3659</v>
      </c>
      <c r="O5914" t="s">
        <v>31751</v>
      </c>
      <c r="P5914" t="s">
        <v>31752</v>
      </c>
      <c r="Q5914">
        <v>701616</v>
      </c>
      <c r="R5914" t="s">
        <v>3721</v>
      </c>
      <c r="S5914" t="s">
        <v>57789</v>
      </c>
      <c r="T5914" s="6">
        <v>771699</v>
      </c>
      <c r="U5914" t="s">
        <v>3663</v>
      </c>
      <c r="V5914" t="s">
        <v>86</v>
      </c>
      <c r="W5914" t="s">
        <v>87</v>
      </c>
      <c r="X5914" t="s">
        <v>88</v>
      </c>
      <c r="Y5914" t="s">
        <v>89</v>
      </c>
      <c r="Z5914" t="s">
        <v>90</v>
      </c>
      <c r="AA5914" t="s">
        <v>3664</v>
      </c>
      <c r="AB5914">
        <v>0.5</v>
      </c>
      <c r="AC5914">
        <v>0.60599999999999998</v>
      </c>
      <c r="AD5914" t="s">
        <v>3722</v>
      </c>
      <c r="AF5914" s="8">
        <v>-731.01</v>
      </c>
      <c r="AG5914" s="9">
        <v>41120</v>
      </c>
      <c r="AH5914" t="s">
        <v>92</v>
      </c>
      <c r="AI5914" t="s">
        <v>72</v>
      </c>
      <c r="AJ5914">
        <v>41121</v>
      </c>
      <c r="AN5914" s="9">
        <v>44179</v>
      </c>
      <c r="AO5914" s="10">
        <v>1357416.87</v>
      </c>
    </row>
    <row r="5915" spans="1:41" x14ac:dyDescent="0.25">
      <c r="A5915">
        <v>34653</v>
      </c>
      <c r="B5915" t="s">
        <v>70</v>
      </c>
      <c r="C5915" t="s">
        <v>93</v>
      </c>
      <c r="D5915" t="s">
        <v>72</v>
      </c>
      <c r="E5915" t="s">
        <v>73</v>
      </c>
      <c r="F5915" t="s">
        <v>9534</v>
      </c>
      <c r="G5915" s="5">
        <v>40623</v>
      </c>
      <c r="H5915" t="s">
        <v>59420</v>
      </c>
      <c r="J5915" t="s">
        <v>31753</v>
      </c>
      <c r="K5915" t="s">
        <v>5005</v>
      </c>
      <c r="L5915" t="s">
        <v>31754</v>
      </c>
      <c r="M5915" t="s">
        <v>80</v>
      </c>
      <c r="N5915" t="s">
        <v>4473</v>
      </c>
      <c r="O5915" t="s">
        <v>31755</v>
      </c>
      <c r="P5915" t="s">
        <v>31756</v>
      </c>
      <c r="Q5915">
        <v>702172</v>
      </c>
      <c r="R5915" t="s">
        <v>4905</v>
      </c>
      <c r="S5915" t="s">
        <v>4866</v>
      </c>
      <c r="T5915" s="6">
        <v>772199</v>
      </c>
      <c r="U5915" t="s">
        <v>4867</v>
      </c>
      <c r="V5915" t="s">
        <v>86</v>
      </c>
      <c r="W5915" t="s">
        <v>87</v>
      </c>
      <c r="X5915" t="s">
        <v>88</v>
      </c>
      <c r="Y5915" t="s">
        <v>89</v>
      </c>
      <c r="Z5915" t="s">
        <v>90</v>
      </c>
      <c r="AA5915" t="s">
        <v>27056</v>
      </c>
      <c r="AB5915">
        <v>0.49</v>
      </c>
      <c r="AC5915">
        <v>0.59399999999999997</v>
      </c>
      <c r="AD5915" t="s">
        <v>59413</v>
      </c>
      <c r="AF5915" s="8">
        <v>1.2</v>
      </c>
      <c r="AG5915" s="9">
        <v>40623</v>
      </c>
      <c r="AH5915" t="s">
        <v>92</v>
      </c>
      <c r="AI5915" t="s">
        <v>72</v>
      </c>
      <c r="AJ5915">
        <v>40623</v>
      </c>
      <c r="AN5915" s="9"/>
      <c r="AO5915" s="10">
        <v>1646798.23</v>
      </c>
    </row>
    <row r="5916" spans="1:41" x14ac:dyDescent="0.25">
      <c r="A5916">
        <v>34654</v>
      </c>
      <c r="B5916" t="s">
        <v>70</v>
      </c>
      <c r="C5916" t="s">
        <v>93</v>
      </c>
      <c r="D5916" t="s">
        <v>72</v>
      </c>
      <c r="E5916" t="s">
        <v>25733</v>
      </c>
      <c r="F5916" t="s">
        <v>13270</v>
      </c>
      <c r="G5916" s="5">
        <v>41257</v>
      </c>
      <c r="H5916" t="s">
        <v>59219</v>
      </c>
      <c r="J5916" t="s">
        <v>31757</v>
      </c>
      <c r="K5916" t="s">
        <v>31758</v>
      </c>
      <c r="L5916" t="s">
        <v>31759</v>
      </c>
      <c r="M5916" t="s">
        <v>1505</v>
      </c>
      <c r="N5916" t="s">
        <v>1506</v>
      </c>
      <c r="O5916" t="s">
        <v>31760</v>
      </c>
      <c r="P5916" t="s">
        <v>31761</v>
      </c>
      <c r="Q5916">
        <v>702411</v>
      </c>
      <c r="R5916" t="s">
        <v>1509</v>
      </c>
      <c r="S5916" t="s">
        <v>2524</v>
      </c>
      <c r="T5916" s="6">
        <v>772599</v>
      </c>
      <c r="U5916" t="s">
        <v>574</v>
      </c>
      <c r="V5916" t="s">
        <v>86</v>
      </c>
      <c r="W5916" t="s">
        <v>87</v>
      </c>
      <c r="X5916" t="s">
        <v>88</v>
      </c>
      <c r="Y5916" t="s">
        <v>89</v>
      </c>
      <c r="Z5916" t="s">
        <v>90</v>
      </c>
      <c r="AA5916" t="s">
        <v>1577</v>
      </c>
      <c r="AB5916">
        <v>0.49</v>
      </c>
      <c r="AC5916">
        <v>0.65300000000000002</v>
      </c>
      <c r="AD5916" t="s">
        <v>59217</v>
      </c>
      <c r="AF5916" s="8"/>
      <c r="AG5916" s="9">
        <v>41638</v>
      </c>
      <c r="AH5916" t="s">
        <v>92</v>
      </c>
      <c r="AI5916" t="s">
        <v>72</v>
      </c>
      <c r="AN5916" s="9">
        <v>44207</v>
      </c>
      <c r="AO5916" s="10">
        <v>1823878.42</v>
      </c>
    </row>
    <row r="5917" spans="1:41" x14ac:dyDescent="0.25">
      <c r="A5917">
        <v>34655</v>
      </c>
      <c r="B5917" t="s">
        <v>70</v>
      </c>
      <c r="C5917" t="s">
        <v>71</v>
      </c>
      <c r="D5917" t="s">
        <v>72</v>
      </c>
      <c r="E5917" t="s">
        <v>4176</v>
      </c>
      <c r="F5917" t="s">
        <v>2324</v>
      </c>
      <c r="G5917" s="5">
        <v>40541</v>
      </c>
      <c r="H5917" t="s">
        <v>12954</v>
      </c>
      <c r="J5917" t="s">
        <v>31762</v>
      </c>
      <c r="K5917" t="s">
        <v>23136</v>
      </c>
      <c r="L5917" t="s">
        <v>31763</v>
      </c>
      <c r="M5917" t="s">
        <v>12949</v>
      </c>
      <c r="N5917" t="s">
        <v>2043</v>
      </c>
      <c r="O5917" t="s">
        <v>31764</v>
      </c>
      <c r="P5917" t="s">
        <v>31765</v>
      </c>
      <c r="Q5917">
        <v>702421</v>
      </c>
      <c r="R5917" t="s">
        <v>2996</v>
      </c>
      <c r="S5917" t="s">
        <v>2481</v>
      </c>
      <c r="T5917" s="6">
        <v>772499</v>
      </c>
      <c r="U5917" t="s">
        <v>1576</v>
      </c>
      <c r="V5917" t="s">
        <v>86</v>
      </c>
      <c r="W5917" t="s">
        <v>87</v>
      </c>
      <c r="X5917" t="s">
        <v>88</v>
      </c>
      <c r="Y5917" t="s">
        <v>89</v>
      </c>
      <c r="Z5917" t="s">
        <v>90</v>
      </c>
      <c r="AA5917" t="s">
        <v>2047</v>
      </c>
      <c r="AB5917">
        <v>0.504</v>
      </c>
      <c r="AC5917">
        <v>0.61699999999999999</v>
      </c>
      <c r="AD5917" t="s">
        <v>59274</v>
      </c>
      <c r="AF5917" s="8"/>
      <c r="AG5917" s="9">
        <v>44034</v>
      </c>
      <c r="AH5917" t="s">
        <v>92</v>
      </c>
      <c r="AI5917" t="s">
        <v>72</v>
      </c>
      <c r="AN5917" s="9"/>
      <c r="AO5917" s="10">
        <v>1241990.94</v>
      </c>
    </row>
    <row r="5918" spans="1:41" x14ac:dyDescent="0.25">
      <c r="A5918">
        <v>34656</v>
      </c>
      <c r="B5918" t="s">
        <v>70</v>
      </c>
      <c r="C5918" t="s">
        <v>93</v>
      </c>
      <c r="D5918" t="s">
        <v>72</v>
      </c>
      <c r="E5918" t="s">
        <v>13073</v>
      </c>
      <c r="F5918" t="s">
        <v>10763</v>
      </c>
      <c r="G5918" s="5">
        <v>40528</v>
      </c>
      <c r="H5918" t="s">
        <v>59667</v>
      </c>
      <c r="J5918" t="s">
        <v>31766</v>
      </c>
      <c r="K5918" t="s">
        <v>15439</v>
      </c>
      <c r="L5918" t="s">
        <v>31767</v>
      </c>
      <c r="M5918" t="s">
        <v>13077</v>
      </c>
      <c r="N5918" t="s">
        <v>4473</v>
      </c>
      <c r="O5918" t="s">
        <v>31768</v>
      </c>
      <c r="P5918" t="s">
        <v>31769</v>
      </c>
      <c r="Q5918">
        <v>702131</v>
      </c>
      <c r="R5918" t="s">
        <v>4472</v>
      </c>
      <c r="S5918" t="s">
        <v>3802</v>
      </c>
      <c r="T5918" s="6">
        <v>772099</v>
      </c>
      <c r="U5918" t="s">
        <v>3803</v>
      </c>
      <c r="V5918" t="s">
        <v>86</v>
      </c>
      <c r="W5918" t="s">
        <v>87</v>
      </c>
      <c r="X5918" t="s">
        <v>88</v>
      </c>
      <c r="Y5918" t="s">
        <v>89</v>
      </c>
      <c r="Z5918" t="s">
        <v>90</v>
      </c>
      <c r="AA5918" t="s">
        <v>3907</v>
      </c>
      <c r="AB5918">
        <v>0.48099999999999998</v>
      </c>
      <c r="AC5918">
        <v>0.54500000000000004</v>
      </c>
      <c r="AD5918" t="s">
        <v>59384</v>
      </c>
      <c r="AF5918" s="8">
        <v>-0.77</v>
      </c>
      <c r="AG5918" s="9">
        <v>40528</v>
      </c>
      <c r="AH5918" t="s">
        <v>92</v>
      </c>
      <c r="AI5918" t="s">
        <v>72</v>
      </c>
      <c r="AN5918" s="9"/>
      <c r="AO5918" s="10">
        <v>1725408.47</v>
      </c>
    </row>
    <row r="5919" spans="1:41" x14ac:dyDescent="0.25">
      <c r="A5919">
        <v>34657</v>
      </c>
      <c r="B5919" t="s">
        <v>70</v>
      </c>
      <c r="C5919" t="s">
        <v>93</v>
      </c>
      <c r="D5919" t="s">
        <v>72</v>
      </c>
      <c r="E5919" t="s">
        <v>31770</v>
      </c>
      <c r="F5919" t="s">
        <v>1947</v>
      </c>
      <c r="G5919" s="5">
        <v>40770</v>
      </c>
      <c r="H5919" t="s">
        <v>59171</v>
      </c>
      <c r="I5919" t="s">
        <v>31771</v>
      </c>
      <c r="J5919" t="s">
        <v>31772</v>
      </c>
      <c r="K5919" t="s">
        <v>533</v>
      </c>
      <c r="L5919" t="s">
        <v>31773</v>
      </c>
      <c r="M5919" t="s">
        <v>509</v>
      </c>
      <c r="N5919" t="s">
        <v>81</v>
      </c>
      <c r="O5919" t="s">
        <v>31774</v>
      </c>
      <c r="P5919" t="s">
        <v>31775</v>
      </c>
      <c r="Q5919">
        <v>701534</v>
      </c>
      <c r="R5919" t="s">
        <v>441</v>
      </c>
      <c r="S5919" t="s">
        <v>85</v>
      </c>
      <c r="T5919" s="6">
        <v>771599</v>
      </c>
      <c r="U5919" t="s">
        <v>60055</v>
      </c>
      <c r="V5919" t="s">
        <v>86</v>
      </c>
      <c r="W5919" t="s">
        <v>87</v>
      </c>
      <c r="X5919" t="s">
        <v>88</v>
      </c>
      <c r="Y5919" t="s">
        <v>89</v>
      </c>
      <c r="Z5919" t="s">
        <v>90</v>
      </c>
      <c r="AA5919" t="s">
        <v>91</v>
      </c>
      <c r="AB5919">
        <v>0.47899999999999998</v>
      </c>
      <c r="AC5919">
        <v>0.56399999999999995</v>
      </c>
      <c r="AD5919" t="s">
        <v>59169</v>
      </c>
      <c r="AF5919" s="8"/>
      <c r="AG5919" s="9">
        <v>40842</v>
      </c>
      <c r="AH5919" t="s">
        <v>92</v>
      </c>
      <c r="AI5919" t="s">
        <v>72</v>
      </c>
      <c r="AN5919" s="9"/>
      <c r="AO5919" s="10">
        <v>1841003.86</v>
      </c>
    </row>
    <row r="5920" spans="1:41" x14ac:dyDescent="0.25">
      <c r="A5920">
        <v>34662</v>
      </c>
      <c r="B5920" t="s">
        <v>70</v>
      </c>
      <c r="C5920" t="s">
        <v>71</v>
      </c>
      <c r="D5920" t="s">
        <v>72</v>
      </c>
      <c r="E5920" t="s">
        <v>14484</v>
      </c>
      <c r="F5920" t="s">
        <v>14474</v>
      </c>
      <c r="G5920" s="5">
        <v>40513</v>
      </c>
      <c r="H5920" t="s">
        <v>59259</v>
      </c>
      <c r="I5920" t="s">
        <v>7208</v>
      </c>
      <c r="J5920" t="s">
        <v>31776</v>
      </c>
      <c r="K5920" t="s">
        <v>2486</v>
      </c>
      <c r="L5920" t="s">
        <v>31777</v>
      </c>
      <c r="M5920" t="s">
        <v>2477</v>
      </c>
      <c r="N5920" t="s">
        <v>2043</v>
      </c>
      <c r="O5920" t="s">
        <v>31778</v>
      </c>
      <c r="P5920" t="s">
        <v>31779</v>
      </c>
      <c r="Q5920">
        <v>701003</v>
      </c>
      <c r="R5920" t="s">
        <v>2489</v>
      </c>
      <c r="S5920" t="s">
        <v>2481</v>
      </c>
      <c r="T5920" s="6">
        <v>772499</v>
      </c>
      <c r="U5920" t="s">
        <v>1576</v>
      </c>
      <c r="V5920" t="s">
        <v>86</v>
      </c>
      <c r="W5920" t="s">
        <v>87</v>
      </c>
      <c r="X5920" t="s">
        <v>88</v>
      </c>
      <c r="Y5920" t="s">
        <v>89</v>
      </c>
      <c r="Z5920" t="s">
        <v>90</v>
      </c>
      <c r="AA5920" t="s">
        <v>58840</v>
      </c>
      <c r="AB5920">
        <v>0.5</v>
      </c>
      <c r="AC5920">
        <v>0.64600000000000002</v>
      </c>
      <c r="AD5920" t="s">
        <v>59260</v>
      </c>
      <c r="AF5920" s="8"/>
      <c r="AG5920" s="9">
        <v>43081</v>
      </c>
      <c r="AH5920" t="s">
        <v>92</v>
      </c>
      <c r="AI5920" t="s">
        <v>72</v>
      </c>
      <c r="AN5920" s="9">
        <v>44188</v>
      </c>
      <c r="AO5920" s="10">
        <v>1493107.33</v>
      </c>
    </row>
    <row r="5921" spans="1:41" x14ac:dyDescent="0.25">
      <c r="A5921">
        <v>34664</v>
      </c>
      <c r="B5921" t="s">
        <v>70</v>
      </c>
      <c r="C5921" t="s">
        <v>490</v>
      </c>
      <c r="D5921" t="s">
        <v>124</v>
      </c>
      <c r="E5921" t="s">
        <v>125</v>
      </c>
      <c r="F5921" t="s">
        <v>126</v>
      </c>
      <c r="G5921" s="5">
        <v>40501</v>
      </c>
      <c r="H5921" t="s">
        <v>117</v>
      </c>
      <c r="J5921" t="s">
        <v>31780</v>
      </c>
      <c r="K5921" t="s">
        <v>18151</v>
      </c>
      <c r="L5921" t="s">
        <v>31781</v>
      </c>
      <c r="M5921" t="s">
        <v>2648</v>
      </c>
      <c r="N5921" t="s">
        <v>2567</v>
      </c>
      <c r="O5921" t="s">
        <v>31782</v>
      </c>
      <c r="P5921" t="s">
        <v>31783</v>
      </c>
      <c r="Q5921">
        <v>702405</v>
      </c>
      <c r="R5921" t="s">
        <v>2578</v>
      </c>
      <c r="S5921" t="s">
        <v>2524</v>
      </c>
      <c r="T5921" s="6">
        <v>772599</v>
      </c>
      <c r="U5921" t="s">
        <v>574</v>
      </c>
      <c r="V5921" t="s">
        <v>86</v>
      </c>
      <c r="W5921" t="s">
        <v>87</v>
      </c>
      <c r="X5921" t="s">
        <v>88</v>
      </c>
      <c r="Y5921" t="s">
        <v>89</v>
      </c>
      <c r="Z5921" t="s">
        <v>90</v>
      </c>
      <c r="AA5921" t="s">
        <v>1510</v>
      </c>
      <c r="AB5921">
        <v>0</v>
      </c>
      <c r="AC5921">
        <v>0</v>
      </c>
      <c r="AD5921" t="s">
        <v>59265</v>
      </c>
      <c r="AF5921" s="8"/>
      <c r="AG5921" s="9">
        <v>44148</v>
      </c>
      <c r="AH5921" t="s">
        <v>92</v>
      </c>
      <c r="AI5921" t="s">
        <v>122</v>
      </c>
      <c r="AN5921" s="9"/>
      <c r="AO5921" s="10">
        <v>738856.66</v>
      </c>
    </row>
    <row r="5922" spans="1:41" x14ac:dyDescent="0.25">
      <c r="A5922">
        <v>34666</v>
      </c>
      <c r="B5922" t="s">
        <v>143</v>
      </c>
      <c r="C5922" t="s">
        <v>93</v>
      </c>
      <c r="D5922" t="s">
        <v>145</v>
      </c>
      <c r="E5922" t="s">
        <v>2470</v>
      </c>
      <c r="F5922" t="s">
        <v>2471</v>
      </c>
      <c r="G5922" s="5">
        <v>40513</v>
      </c>
      <c r="H5922" t="s">
        <v>2472</v>
      </c>
      <c r="I5922" t="s">
        <v>31784</v>
      </c>
      <c r="J5922" t="s">
        <v>31785</v>
      </c>
      <c r="K5922" t="s">
        <v>31786</v>
      </c>
      <c r="L5922" t="s">
        <v>31787</v>
      </c>
      <c r="M5922" t="s">
        <v>2477</v>
      </c>
      <c r="N5922" t="s">
        <v>2043</v>
      </c>
      <c r="O5922" t="s">
        <v>31788</v>
      </c>
      <c r="P5922" t="s">
        <v>31789</v>
      </c>
      <c r="Q5922">
        <v>701201</v>
      </c>
      <c r="R5922" t="s">
        <v>2480</v>
      </c>
      <c r="S5922" t="s">
        <v>2481</v>
      </c>
      <c r="T5922" s="6">
        <v>772499</v>
      </c>
      <c r="U5922" t="s">
        <v>1576</v>
      </c>
      <c r="V5922" t="s">
        <v>86</v>
      </c>
      <c r="W5922" t="s">
        <v>87</v>
      </c>
      <c r="X5922" t="s">
        <v>88</v>
      </c>
      <c r="Y5922" t="s">
        <v>89</v>
      </c>
      <c r="Z5922" t="s">
        <v>90</v>
      </c>
      <c r="AA5922" t="s">
        <v>58840</v>
      </c>
      <c r="AB5922">
        <v>0.75</v>
      </c>
      <c r="AC5922">
        <v>0.69099999999999995</v>
      </c>
      <c r="AD5922" t="s">
        <v>59258</v>
      </c>
      <c r="AF5922" s="8"/>
      <c r="AG5922" s="9">
        <v>43661</v>
      </c>
      <c r="AH5922" t="s">
        <v>92</v>
      </c>
      <c r="AI5922" t="s">
        <v>145</v>
      </c>
      <c r="AN5922" s="9"/>
      <c r="AO5922" s="10">
        <v>2162971.3199999998</v>
      </c>
    </row>
    <row r="5923" spans="1:41" x14ac:dyDescent="0.25">
      <c r="A5923">
        <v>34668</v>
      </c>
      <c r="B5923" t="s">
        <v>70</v>
      </c>
      <c r="D5923" t="s">
        <v>124</v>
      </c>
      <c r="E5923" t="s">
        <v>125</v>
      </c>
      <c r="F5923" t="s">
        <v>126</v>
      </c>
      <c r="G5923">
        <v>43123</v>
      </c>
      <c r="H5923" t="s">
        <v>59824</v>
      </c>
      <c r="I5923" t="s">
        <v>31790</v>
      </c>
      <c r="J5923" t="s">
        <v>31791</v>
      </c>
      <c r="K5923" t="s">
        <v>2492</v>
      </c>
      <c r="L5923" t="s">
        <v>31792</v>
      </c>
      <c r="M5923" t="s">
        <v>2477</v>
      </c>
      <c r="N5923" t="s">
        <v>2043</v>
      </c>
      <c r="O5923" t="s">
        <v>31793</v>
      </c>
      <c r="P5923" t="s">
        <v>31794</v>
      </c>
      <c r="Q5923">
        <v>702721</v>
      </c>
      <c r="R5923" t="s">
        <v>59825</v>
      </c>
      <c r="S5923" t="s">
        <v>604</v>
      </c>
      <c r="T5923" s="6">
        <v>771199</v>
      </c>
      <c r="U5923" t="s">
        <v>58606</v>
      </c>
      <c r="V5923" t="s">
        <v>86</v>
      </c>
      <c r="W5923" t="s">
        <v>87</v>
      </c>
      <c r="X5923" t="s">
        <v>88</v>
      </c>
      <c r="Y5923" t="s">
        <v>89</v>
      </c>
      <c r="Z5923" t="s">
        <v>90</v>
      </c>
      <c r="AA5923" t="s">
        <v>31795</v>
      </c>
      <c r="AB5923">
        <v>0</v>
      </c>
      <c r="AC5923">
        <v>0</v>
      </c>
      <c r="AD5923" t="s">
        <v>59826</v>
      </c>
      <c r="AF5923" s="8"/>
      <c r="AG5923" s="9">
        <v>40406</v>
      </c>
      <c r="AH5923" t="s">
        <v>92</v>
      </c>
      <c r="AI5923" t="s">
        <v>124</v>
      </c>
      <c r="AJ5923">
        <v>43123</v>
      </c>
      <c r="AN5923" s="9"/>
      <c r="AO5923">
        <v>1113849.82</v>
      </c>
    </row>
    <row r="5924" spans="1:41" x14ac:dyDescent="0.25">
      <c r="A5924">
        <v>34669</v>
      </c>
      <c r="B5924" t="s">
        <v>70</v>
      </c>
      <c r="D5924" t="s">
        <v>124</v>
      </c>
      <c r="E5924" t="s">
        <v>125</v>
      </c>
      <c r="F5924" t="s">
        <v>126</v>
      </c>
      <c r="G5924" s="5">
        <v>43123</v>
      </c>
      <c r="H5924" t="s">
        <v>59824</v>
      </c>
      <c r="I5924" t="s">
        <v>31796</v>
      </c>
      <c r="J5924" t="s">
        <v>31797</v>
      </c>
      <c r="K5924" t="s">
        <v>2492</v>
      </c>
      <c r="L5924" t="s">
        <v>31798</v>
      </c>
      <c r="M5924" t="s">
        <v>2477</v>
      </c>
      <c r="N5924" t="s">
        <v>2043</v>
      </c>
      <c r="O5924" t="s">
        <v>31793</v>
      </c>
      <c r="P5924" t="s">
        <v>31799</v>
      </c>
      <c r="Q5924">
        <v>702721</v>
      </c>
      <c r="R5924" t="s">
        <v>59825</v>
      </c>
      <c r="S5924" t="s">
        <v>604</v>
      </c>
      <c r="T5924" s="6">
        <v>771199</v>
      </c>
      <c r="U5924" t="s">
        <v>58606</v>
      </c>
      <c r="V5924" t="s">
        <v>86</v>
      </c>
      <c r="W5924" t="s">
        <v>87</v>
      </c>
      <c r="X5924" t="s">
        <v>88</v>
      </c>
      <c r="Y5924" t="s">
        <v>89</v>
      </c>
      <c r="Z5924" t="s">
        <v>90</v>
      </c>
      <c r="AA5924" t="s">
        <v>31795</v>
      </c>
      <c r="AB5924">
        <v>0</v>
      </c>
      <c r="AC5924">
        <v>0</v>
      </c>
      <c r="AD5924" t="s">
        <v>59826</v>
      </c>
      <c r="AF5924" s="8"/>
      <c r="AG5924" s="9">
        <v>40406</v>
      </c>
      <c r="AH5924" t="s">
        <v>92</v>
      </c>
      <c r="AI5924" t="s">
        <v>124</v>
      </c>
      <c r="AJ5924">
        <v>43123</v>
      </c>
      <c r="AN5924" s="9"/>
      <c r="AO5924" s="10">
        <v>1163585.01</v>
      </c>
    </row>
    <row r="5925" spans="1:41" x14ac:dyDescent="0.25">
      <c r="A5925">
        <v>34670</v>
      </c>
      <c r="B5925" t="s">
        <v>70</v>
      </c>
      <c r="C5925" t="s">
        <v>71</v>
      </c>
      <c r="D5925" t="s">
        <v>72</v>
      </c>
      <c r="E5925" t="s">
        <v>31800</v>
      </c>
      <c r="F5925" t="s">
        <v>20812</v>
      </c>
      <c r="G5925" s="5">
        <v>40513</v>
      </c>
      <c r="H5925" t="s">
        <v>58841</v>
      </c>
      <c r="J5925" t="s">
        <v>31801</v>
      </c>
      <c r="K5925" t="s">
        <v>31802</v>
      </c>
      <c r="L5925" t="s">
        <v>31803</v>
      </c>
      <c r="M5925" t="s">
        <v>2575</v>
      </c>
      <c r="N5925" t="s">
        <v>2567</v>
      </c>
      <c r="O5925" t="s">
        <v>31804</v>
      </c>
      <c r="P5925" t="s">
        <v>31805</v>
      </c>
      <c r="Q5925">
        <v>702408</v>
      </c>
      <c r="R5925" t="s">
        <v>2523</v>
      </c>
      <c r="S5925" t="s">
        <v>2524</v>
      </c>
      <c r="T5925" s="6">
        <v>772599</v>
      </c>
      <c r="U5925" t="s">
        <v>574</v>
      </c>
      <c r="V5925" t="s">
        <v>86</v>
      </c>
      <c r="W5925" t="s">
        <v>87</v>
      </c>
      <c r="X5925" t="s">
        <v>88</v>
      </c>
      <c r="Y5925" t="s">
        <v>89</v>
      </c>
      <c r="Z5925" t="s">
        <v>90</v>
      </c>
      <c r="AA5925" t="s">
        <v>1510</v>
      </c>
      <c r="AB5925">
        <v>0.51</v>
      </c>
      <c r="AC5925">
        <v>0.67500000000000004</v>
      </c>
      <c r="AD5925" t="s">
        <v>59262</v>
      </c>
      <c r="AF5925" s="8"/>
      <c r="AG5925" s="9">
        <v>41995</v>
      </c>
      <c r="AH5925" t="s">
        <v>92</v>
      </c>
      <c r="AI5925" t="s">
        <v>72</v>
      </c>
      <c r="AN5925" s="9">
        <v>44202</v>
      </c>
      <c r="AO5925" s="10">
        <v>1190310.07</v>
      </c>
    </row>
    <row r="5926" spans="1:41" x14ac:dyDescent="0.25">
      <c r="A5926">
        <v>34671</v>
      </c>
      <c r="B5926" t="s">
        <v>70</v>
      </c>
      <c r="C5926" t="s">
        <v>71</v>
      </c>
      <c r="D5926" t="s">
        <v>72</v>
      </c>
      <c r="E5926" t="s">
        <v>73</v>
      </c>
      <c r="F5926" t="s">
        <v>6349</v>
      </c>
      <c r="G5926" s="5">
        <v>40522</v>
      </c>
      <c r="H5926" t="s">
        <v>59458</v>
      </c>
      <c r="J5926" t="s">
        <v>31806</v>
      </c>
      <c r="K5926" t="s">
        <v>25281</v>
      </c>
      <c r="L5926" t="s">
        <v>31807</v>
      </c>
      <c r="M5926" t="s">
        <v>5478</v>
      </c>
      <c r="N5926" t="s">
        <v>4473</v>
      </c>
      <c r="O5926" t="s">
        <v>26090</v>
      </c>
      <c r="P5926" t="s">
        <v>31808</v>
      </c>
      <c r="Q5926">
        <v>702364</v>
      </c>
      <c r="R5926" t="s">
        <v>5455</v>
      </c>
      <c r="S5926" t="s">
        <v>5456</v>
      </c>
      <c r="T5926" s="6">
        <v>772399</v>
      </c>
      <c r="U5926" t="s">
        <v>5457</v>
      </c>
      <c r="V5926" t="s">
        <v>86</v>
      </c>
      <c r="W5926" t="s">
        <v>87</v>
      </c>
      <c r="X5926" t="s">
        <v>88</v>
      </c>
      <c r="Y5926" t="s">
        <v>89</v>
      </c>
      <c r="Z5926" t="s">
        <v>90</v>
      </c>
      <c r="AA5926" t="s">
        <v>5458</v>
      </c>
      <c r="AB5926">
        <v>0.503</v>
      </c>
      <c r="AC5926">
        <v>0.64</v>
      </c>
      <c r="AD5926" t="s">
        <v>59459</v>
      </c>
      <c r="AF5926" s="8"/>
      <c r="AG5926" s="9">
        <v>42247</v>
      </c>
      <c r="AH5926" t="s">
        <v>92</v>
      </c>
      <c r="AI5926" t="s">
        <v>72</v>
      </c>
      <c r="AJ5926">
        <v>40522</v>
      </c>
      <c r="AN5926" s="9">
        <v>44201</v>
      </c>
      <c r="AO5926" s="10">
        <v>1434043.49</v>
      </c>
    </row>
    <row r="5927" spans="1:41" x14ac:dyDescent="0.25">
      <c r="A5927">
        <v>34673</v>
      </c>
      <c r="B5927" t="s">
        <v>70</v>
      </c>
      <c r="C5927" t="s">
        <v>93</v>
      </c>
      <c r="D5927" t="s">
        <v>72</v>
      </c>
      <c r="E5927" t="s">
        <v>31809</v>
      </c>
      <c r="F5927" t="s">
        <v>1435</v>
      </c>
      <c r="G5927" s="5">
        <v>40662</v>
      </c>
      <c r="H5927" t="s">
        <v>59257</v>
      </c>
      <c r="J5927" t="s">
        <v>31810</v>
      </c>
      <c r="K5927" t="s">
        <v>2406</v>
      </c>
      <c r="L5927" t="s">
        <v>31811</v>
      </c>
      <c r="M5927" t="s">
        <v>2053</v>
      </c>
      <c r="N5927" t="s">
        <v>2043</v>
      </c>
      <c r="O5927" t="s">
        <v>31812</v>
      </c>
      <c r="P5927" t="s">
        <v>31813</v>
      </c>
      <c r="Q5927">
        <v>702423</v>
      </c>
      <c r="R5927" t="s">
        <v>2257</v>
      </c>
      <c r="S5927" t="s">
        <v>2481</v>
      </c>
      <c r="T5927" s="6">
        <v>772499</v>
      </c>
      <c r="U5927" t="s">
        <v>1576</v>
      </c>
      <c r="V5927" t="s">
        <v>86</v>
      </c>
      <c r="W5927" t="s">
        <v>87</v>
      </c>
      <c r="X5927" t="s">
        <v>88</v>
      </c>
      <c r="Y5927" t="s">
        <v>89</v>
      </c>
      <c r="Z5927" t="s">
        <v>90</v>
      </c>
      <c r="AA5927" t="s">
        <v>2047</v>
      </c>
      <c r="AB5927">
        <v>0.48299999999999998</v>
      </c>
      <c r="AC5927">
        <v>0.65900000000000003</v>
      </c>
      <c r="AD5927" t="s">
        <v>59252</v>
      </c>
      <c r="AF5927" s="8"/>
      <c r="AG5927" s="9">
        <v>41444</v>
      </c>
      <c r="AH5927" t="s">
        <v>92</v>
      </c>
      <c r="AI5927" t="s">
        <v>72</v>
      </c>
      <c r="AN5927" s="9">
        <v>44204</v>
      </c>
      <c r="AO5927" s="10">
        <v>2029756.49</v>
      </c>
    </row>
    <row r="5928" spans="1:41" x14ac:dyDescent="0.25">
      <c r="A5928">
        <v>34674</v>
      </c>
      <c r="B5928" t="s">
        <v>70</v>
      </c>
      <c r="C5928" t="s">
        <v>93</v>
      </c>
      <c r="D5928" t="s">
        <v>72</v>
      </c>
      <c r="E5928" t="s">
        <v>31814</v>
      </c>
      <c r="F5928" t="s">
        <v>17611</v>
      </c>
      <c r="G5928" s="5">
        <v>42612</v>
      </c>
      <c r="H5928" t="s">
        <v>2838</v>
      </c>
      <c r="J5928" t="s">
        <v>31815</v>
      </c>
      <c r="K5928" t="s">
        <v>16972</v>
      </c>
      <c r="L5928" t="s">
        <v>31816</v>
      </c>
      <c r="M5928" t="s">
        <v>2842</v>
      </c>
      <c r="N5928" t="s">
        <v>1506</v>
      </c>
      <c r="O5928" t="s">
        <v>31817</v>
      </c>
      <c r="P5928" t="s">
        <v>31818</v>
      </c>
      <c r="Q5928">
        <v>702415</v>
      </c>
      <c r="R5928" t="s">
        <v>2845</v>
      </c>
      <c r="S5928" t="s">
        <v>2481</v>
      </c>
      <c r="T5928" s="6">
        <v>772499</v>
      </c>
      <c r="U5928" t="s">
        <v>1576</v>
      </c>
      <c r="V5928" t="s">
        <v>86</v>
      </c>
      <c r="W5928" t="s">
        <v>87</v>
      </c>
      <c r="X5928" t="s">
        <v>88</v>
      </c>
      <c r="Y5928" t="s">
        <v>89</v>
      </c>
      <c r="Z5928" t="s">
        <v>90</v>
      </c>
      <c r="AA5928" t="s">
        <v>2846</v>
      </c>
      <c r="AB5928">
        <v>0.48899999999999999</v>
      </c>
      <c r="AC5928">
        <v>0.61199999999999999</v>
      </c>
      <c r="AD5928" t="s">
        <v>59275</v>
      </c>
      <c r="AF5928" s="8"/>
      <c r="AG5928" s="9">
        <v>42611</v>
      </c>
      <c r="AH5928" t="s">
        <v>92</v>
      </c>
      <c r="AI5928" t="s">
        <v>72</v>
      </c>
      <c r="AN5928" s="9"/>
      <c r="AO5928" s="10">
        <v>1679101.12</v>
      </c>
    </row>
    <row r="5929" spans="1:41" x14ac:dyDescent="0.25">
      <c r="A5929">
        <v>34675</v>
      </c>
      <c r="B5929" t="s">
        <v>70</v>
      </c>
      <c r="C5929" t="s">
        <v>71</v>
      </c>
      <c r="D5929" t="s">
        <v>72</v>
      </c>
      <c r="E5929" t="s">
        <v>17236</v>
      </c>
      <c r="F5929" t="s">
        <v>31819</v>
      </c>
      <c r="G5929" s="5">
        <v>40542</v>
      </c>
      <c r="H5929" t="s">
        <v>9348</v>
      </c>
      <c r="I5929" t="s">
        <v>31820</v>
      </c>
      <c r="J5929" t="s">
        <v>31821</v>
      </c>
      <c r="K5929" t="s">
        <v>4101</v>
      </c>
      <c r="L5929" t="s">
        <v>31822</v>
      </c>
      <c r="M5929" t="s">
        <v>4076</v>
      </c>
      <c r="N5929" t="s">
        <v>3945</v>
      </c>
      <c r="O5929" t="s">
        <v>31018</v>
      </c>
      <c r="P5929" t="s">
        <v>31823</v>
      </c>
      <c r="Q5929">
        <v>701605</v>
      </c>
      <c r="R5929" t="s">
        <v>4064</v>
      </c>
      <c r="S5929" t="s">
        <v>573</v>
      </c>
      <c r="T5929" s="6">
        <v>771999</v>
      </c>
      <c r="U5929" t="s">
        <v>3896</v>
      </c>
      <c r="V5929" t="s">
        <v>86</v>
      </c>
      <c r="W5929" t="s">
        <v>87</v>
      </c>
      <c r="X5929" t="s">
        <v>88</v>
      </c>
      <c r="Y5929" t="s">
        <v>89</v>
      </c>
      <c r="Z5929" t="s">
        <v>90</v>
      </c>
      <c r="AA5929" t="s">
        <v>3949</v>
      </c>
      <c r="AB5929">
        <v>0.48899999999999999</v>
      </c>
      <c r="AC5929">
        <v>0.61199999999999999</v>
      </c>
      <c r="AD5929" t="s">
        <v>59355</v>
      </c>
      <c r="AF5929" s="8"/>
      <c r="AG5929" s="9">
        <v>43313</v>
      </c>
      <c r="AH5929" t="s">
        <v>92</v>
      </c>
      <c r="AI5929" t="s">
        <v>72</v>
      </c>
      <c r="AN5929" s="9">
        <v>44212</v>
      </c>
      <c r="AO5929" s="10">
        <v>1717113.2</v>
      </c>
    </row>
    <row r="5930" spans="1:41" x14ac:dyDescent="0.25">
      <c r="A5930">
        <v>34676</v>
      </c>
      <c r="B5930" t="s">
        <v>70</v>
      </c>
      <c r="C5930" t="s">
        <v>71</v>
      </c>
      <c r="D5930" t="s">
        <v>72</v>
      </c>
      <c r="E5930" t="s">
        <v>3730</v>
      </c>
      <c r="F5930" t="s">
        <v>31824</v>
      </c>
      <c r="G5930" s="5">
        <v>40652</v>
      </c>
      <c r="H5930" t="s">
        <v>59716</v>
      </c>
      <c r="I5930" t="s">
        <v>31825</v>
      </c>
      <c r="J5930" t="s">
        <v>31826</v>
      </c>
      <c r="K5930" t="s">
        <v>3657</v>
      </c>
      <c r="L5930" t="s">
        <v>31827</v>
      </c>
      <c r="M5930" t="s">
        <v>3657</v>
      </c>
      <c r="N5930" t="s">
        <v>3659</v>
      </c>
      <c r="O5930" t="s">
        <v>31828</v>
      </c>
      <c r="P5930" t="s">
        <v>31829</v>
      </c>
      <c r="Q5930">
        <v>701616</v>
      </c>
      <c r="R5930" t="s">
        <v>3721</v>
      </c>
      <c r="S5930" t="s">
        <v>57789</v>
      </c>
      <c r="T5930" s="6">
        <v>771699</v>
      </c>
      <c r="U5930" t="s">
        <v>3663</v>
      </c>
      <c r="V5930" t="s">
        <v>86</v>
      </c>
      <c r="W5930" t="s">
        <v>87</v>
      </c>
      <c r="X5930" t="s">
        <v>88</v>
      </c>
      <c r="Y5930" t="s">
        <v>89</v>
      </c>
      <c r="Z5930" t="s">
        <v>90</v>
      </c>
      <c r="AA5930" t="s">
        <v>3664</v>
      </c>
      <c r="AB5930">
        <v>0.503</v>
      </c>
      <c r="AC5930">
        <v>0.624</v>
      </c>
      <c r="AD5930" t="s">
        <v>3722</v>
      </c>
      <c r="AF5930" s="8"/>
      <c r="AG5930" s="9">
        <v>43439</v>
      </c>
      <c r="AH5930" t="s">
        <v>92</v>
      </c>
      <c r="AI5930" t="s">
        <v>72</v>
      </c>
      <c r="AN5930" s="9">
        <v>44180</v>
      </c>
      <c r="AO5930" s="10">
        <v>1291720.08</v>
      </c>
    </row>
    <row r="5931" spans="1:41" x14ac:dyDescent="0.25">
      <c r="A5931">
        <v>34677</v>
      </c>
      <c r="B5931" t="s">
        <v>70</v>
      </c>
      <c r="C5931" t="s">
        <v>71</v>
      </c>
      <c r="D5931" t="s">
        <v>72</v>
      </c>
      <c r="E5931" t="s">
        <v>11287</v>
      </c>
      <c r="F5931" t="s">
        <v>31830</v>
      </c>
      <c r="G5931" s="5">
        <v>40861</v>
      </c>
      <c r="H5931" t="s">
        <v>59466</v>
      </c>
      <c r="J5931" t="s">
        <v>31831</v>
      </c>
      <c r="K5931" t="s">
        <v>5450</v>
      </c>
      <c r="L5931" t="s">
        <v>31832</v>
      </c>
      <c r="M5931" t="s">
        <v>5452</v>
      </c>
      <c r="N5931" t="s">
        <v>4473</v>
      </c>
      <c r="O5931" t="s">
        <v>31566</v>
      </c>
      <c r="P5931" t="s">
        <v>31833</v>
      </c>
      <c r="Q5931">
        <v>702364</v>
      </c>
      <c r="R5931" t="s">
        <v>5455</v>
      </c>
      <c r="S5931" t="s">
        <v>5456</v>
      </c>
      <c r="T5931" s="6">
        <v>772399</v>
      </c>
      <c r="U5931" t="s">
        <v>5457</v>
      </c>
      <c r="V5931" t="s">
        <v>86</v>
      </c>
      <c r="W5931" t="s">
        <v>87</v>
      </c>
      <c r="X5931" t="s">
        <v>88</v>
      </c>
      <c r="Y5931" t="s">
        <v>89</v>
      </c>
      <c r="Z5931" t="s">
        <v>90</v>
      </c>
      <c r="AA5931" t="s">
        <v>5458</v>
      </c>
      <c r="AB5931">
        <v>0.48899999999999999</v>
      </c>
      <c r="AC5931">
        <v>0.66200000000000003</v>
      </c>
      <c r="AD5931" t="s">
        <v>59459</v>
      </c>
      <c r="AF5931" s="8">
        <v>0.52</v>
      </c>
      <c r="AG5931" s="9">
        <v>41339</v>
      </c>
      <c r="AH5931" t="s">
        <v>92</v>
      </c>
      <c r="AI5931" t="s">
        <v>72</v>
      </c>
      <c r="AN5931" s="9"/>
      <c r="AO5931" s="10">
        <v>2073233.85</v>
      </c>
    </row>
    <row r="5932" spans="1:41" x14ac:dyDescent="0.25">
      <c r="A5932">
        <v>34678</v>
      </c>
      <c r="B5932" t="s">
        <v>70</v>
      </c>
      <c r="C5932" t="s">
        <v>93</v>
      </c>
      <c r="D5932" t="s">
        <v>72</v>
      </c>
      <c r="E5932" t="s">
        <v>619</v>
      </c>
      <c r="F5932" t="s">
        <v>2411</v>
      </c>
      <c r="G5932" s="5">
        <v>40724</v>
      </c>
      <c r="H5932" t="s">
        <v>59505</v>
      </c>
      <c r="J5932" t="s">
        <v>31834</v>
      </c>
      <c r="K5932" t="s">
        <v>6526</v>
      </c>
      <c r="L5932" t="s">
        <v>31835</v>
      </c>
      <c r="M5932" t="s">
        <v>6528</v>
      </c>
      <c r="N5932" t="s">
        <v>6529</v>
      </c>
      <c r="O5932" t="s">
        <v>31836</v>
      </c>
      <c r="P5932" t="s">
        <v>31837</v>
      </c>
      <c r="Q5932">
        <v>702363</v>
      </c>
      <c r="R5932" t="s">
        <v>6532</v>
      </c>
      <c r="S5932" t="s">
        <v>5456</v>
      </c>
      <c r="T5932" s="6">
        <v>772399</v>
      </c>
      <c r="U5932" t="s">
        <v>5457</v>
      </c>
      <c r="V5932" t="s">
        <v>86</v>
      </c>
      <c r="W5932" t="s">
        <v>87</v>
      </c>
      <c r="X5932" t="s">
        <v>88</v>
      </c>
      <c r="Y5932" t="s">
        <v>89</v>
      </c>
      <c r="Z5932" t="s">
        <v>90</v>
      </c>
      <c r="AA5932" t="s">
        <v>6364</v>
      </c>
      <c r="AB5932">
        <v>0.496</v>
      </c>
      <c r="AC5932">
        <v>0.61499999999999999</v>
      </c>
      <c r="AD5932" t="s">
        <v>59503</v>
      </c>
      <c r="AF5932" s="8"/>
      <c r="AG5932" s="9">
        <v>40856</v>
      </c>
      <c r="AH5932" t="s">
        <v>92</v>
      </c>
      <c r="AI5932" t="s">
        <v>72</v>
      </c>
      <c r="AN5932" s="9"/>
      <c r="AO5932" s="10">
        <v>1611533.2</v>
      </c>
    </row>
    <row r="5933" spans="1:41" x14ac:dyDescent="0.25">
      <c r="A5933">
        <v>34679</v>
      </c>
      <c r="B5933" t="s">
        <v>70</v>
      </c>
      <c r="C5933" t="s">
        <v>93</v>
      </c>
      <c r="D5933" t="s">
        <v>72</v>
      </c>
      <c r="E5933" t="s">
        <v>254</v>
      </c>
      <c r="F5933" t="s">
        <v>3009</v>
      </c>
      <c r="G5933" s="5">
        <v>40949</v>
      </c>
      <c r="H5933" t="s">
        <v>59284</v>
      </c>
      <c r="J5933" t="s">
        <v>31838</v>
      </c>
      <c r="K5933" t="s">
        <v>31839</v>
      </c>
      <c r="L5933" t="s">
        <v>31840</v>
      </c>
      <c r="M5933" t="s">
        <v>2925</v>
      </c>
      <c r="N5933" t="s">
        <v>1506</v>
      </c>
      <c r="O5933" t="s">
        <v>31841</v>
      </c>
      <c r="P5933" t="s">
        <v>31842</v>
      </c>
      <c r="Q5933">
        <v>702415</v>
      </c>
      <c r="R5933" t="s">
        <v>2845</v>
      </c>
      <c r="S5933" t="s">
        <v>2481</v>
      </c>
      <c r="T5933" s="6">
        <v>772499</v>
      </c>
      <c r="U5933" t="s">
        <v>1576</v>
      </c>
      <c r="V5933" t="s">
        <v>86</v>
      </c>
      <c r="W5933" t="s">
        <v>87</v>
      </c>
      <c r="X5933" t="s">
        <v>88</v>
      </c>
      <c r="Y5933" t="s">
        <v>89</v>
      </c>
      <c r="Z5933" t="s">
        <v>90</v>
      </c>
      <c r="AA5933" t="s">
        <v>2846</v>
      </c>
      <c r="AB5933">
        <v>0.504</v>
      </c>
      <c r="AC5933">
        <v>0.66500000000000004</v>
      </c>
      <c r="AD5933" t="s">
        <v>59275</v>
      </c>
      <c r="AF5933" s="8"/>
      <c r="AG5933" s="9">
        <v>40949</v>
      </c>
      <c r="AH5933" t="s">
        <v>92</v>
      </c>
      <c r="AI5933" t="s">
        <v>72</v>
      </c>
      <c r="AN5933" s="9">
        <v>44194</v>
      </c>
      <c r="AO5933" s="10">
        <v>1264212.6599999999</v>
      </c>
    </row>
    <row r="5934" spans="1:41" x14ac:dyDescent="0.25">
      <c r="A5934">
        <v>34680</v>
      </c>
      <c r="B5934" t="s">
        <v>70</v>
      </c>
      <c r="G5934" s="5">
        <v>40511</v>
      </c>
      <c r="H5934" t="s">
        <v>59745</v>
      </c>
      <c r="I5934" t="s">
        <v>31843</v>
      </c>
      <c r="J5934" t="s">
        <v>31844</v>
      </c>
      <c r="K5934" t="s">
        <v>6594</v>
      </c>
      <c r="L5934" t="s">
        <v>31845</v>
      </c>
      <c r="N5934" t="s">
        <v>6595</v>
      </c>
      <c r="O5934" t="s">
        <v>31846</v>
      </c>
      <c r="P5934" t="s">
        <v>31847</v>
      </c>
      <c r="Q5934">
        <v>702801</v>
      </c>
      <c r="R5934" t="s">
        <v>6598</v>
      </c>
      <c r="S5934" t="s">
        <v>6599</v>
      </c>
      <c r="T5934" s="6">
        <v>772829</v>
      </c>
      <c r="U5934" t="s">
        <v>6600</v>
      </c>
      <c r="V5934" t="s">
        <v>86</v>
      </c>
      <c r="W5934" t="s">
        <v>87</v>
      </c>
      <c r="X5934" t="s">
        <v>88</v>
      </c>
      <c r="Y5934" t="s">
        <v>89</v>
      </c>
      <c r="Z5934" t="s">
        <v>90</v>
      </c>
      <c r="AA5934" t="s">
        <v>6601</v>
      </c>
      <c r="AB5934">
        <v>0</v>
      </c>
      <c r="AC5934">
        <v>0</v>
      </c>
      <c r="AD5934" t="s">
        <v>59512</v>
      </c>
      <c r="AF5934" s="8"/>
      <c r="AG5934" s="9"/>
      <c r="AH5934" t="s">
        <v>92</v>
      </c>
      <c r="AI5934" t="s">
        <v>6602</v>
      </c>
      <c r="AN5934" s="9"/>
      <c r="AO5934" s="10">
        <v>2342424.25</v>
      </c>
    </row>
    <row r="5935" spans="1:41" x14ac:dyDescent="0.25">
      <c r="A5935">
        <v>34682</v>
      </c>
      <c r="B5935" t="s">
        <v>70</v>
      </c>
      <c r="C5935" t="s">
        <v>93</v>
      </c>
      <c r="D5935" t="s">
        <v>72</v>
      </c>
      <c r="E5935" t="s">
        <v>2102</v>
      </c>
      <c r="F5935" t="s">
        <v>595</v>
      </c>
      <c r="G5935" s="5">
        <v>40658</v>
      </c>
      <c r="H5935" t="s">
        <v>4822</v>
      </c>
      <c r="J5935" t="s">
        <v>31848</v>
      </c>
      <c r="K5935" t="s">
        <v>4784</v>
      </c>
      <c r="L5935" t="s">
        <v>31849</v>
      </c>
      <c r="M5935" t="s">
        <v>4780</v>
      </c>
      <c r="N5935" t="s">
        <v>4781</v>
      </c>
      <c r="O5935" t="s">
        <v>30474</v>
      </c>
      <c r="P5935" t="s">
        <v>31850</v>
      </c>
      <c r="Q5935">
        <v>701608</v>
      </c>
      <c r="R5935" t="s">
        <v>4784</v>
      </c>
      <c r="S5935" t="s">
        <v>3802</v>
      </c>
      <c r="T5935" s="6">
        <v>772099</v>
      </c>
      <c r="U5935" t="s">
        <v>3803</v>
      </c>
      <c r="V5935" t="s">
        <v>86</v>
      </c>
      <c r="W5935" t="s">
        <v>87</v>
      </c>
      <c r="X5935" t="s">
        <v>88</v>
      </c>
      <c r="Y5935" t="s">
        <v>89</v>
      </c>
      <c r="Z5935" t="s">
        <v>90</v>
      </c>
      <c r="AA5935" t="s">
        <v>3804</v>
      </c>
      <c r="AB5935">
        <v>0.502</v>
      </c>
      <c r="AC5935">
        <v>0.57699999999999996</v>
      </c>
      <c r="AD5935" t="s">
        <v>59401</v>
      </c>
      <c r="AF5935" s="8">
        <v>0.36</v>
      </c>
      <c r="AG5935" s="9">
        <v>41800</v>
      </c>
      <c r="AH5935" t="s">
        <v>92</v>
      </c>
      <c r="AI5935" t="s">
        <v>72</v>
      </c>
      <c r="AN5935" s="9">
        <v>44195</v>
      </c>
      <c r="AO5935" s="10">
        <v>1237034.45</v>
      </c>
    </row>
    <row r="5936" spans="1:41" x14ac:dyDescent="0.25">
      <c r="A5936">
        <v>34683</v>
      </c>
      <c r="B5936" t="s">
        <v>70</v>
      </c>
      <c r="C5936" t="s">
        <v>71</v>
      </c>
      <c r="D5936" t="s">
        <v>72</v>
      </c>
      <c r="E5936" t="s">
        <v>31851</v>
      </c>
      <c r="F5936" t="s">
        <v>31852</v>
      </c>
      <c r="G5936" s="5">
        <v>40707</v>
      </c>
      <c r="H5936" t="s">
        <v>59345</v>
      </c>
      <c r="I5936" t="s">
        <v>31251</v>
      </c>
      <c r="J5936" t="s">
        <v>31853</v>
      </c>
      <c r="K5936" t="s">
        <v>4000</v>
      </c>
      <c r="L5936" t="s">
        <v>31854</v>
      </c>
      <c r="M5936" t="s">
        <v>4000</v>
      </c>
      <c r="N5936" t="s">
        <v>3945</v>
      </c>
      <c r="O5936" t="s">
        <v>31855</v>
      </c>
      <c r="P5936" t="s">
        <v>31856</v>
      </c>
      <c r="Q5936">
        <v>701610</v>
      </c>
      <c r="R5936" t="s">
        <v>3989</v>
      </c>
      <c r="S5936" t="s">
        <v>573</v>
      </c>
      <c r="T5936" s="6">
        <v>771999</v>
      </c>
      <c r="U5936" t="s">
        <v>3896</v>
      </c>
      <c r="V5936" t="s">
        <v>86</v>
      </c>
      <c r="W5936" t="s">
        <v>87</v>
      </c>
      <c r="X5936" t="s">
        <v>88</v>
      </c>
      <c r="Y5936" t="s">
        <v>89</v>
      </c>
      <c r="Z5936" t="s">
        <v>90</v>
      </c>
      <c r="AA5936" t="s">
        <v>3949</v>
      </c>
      <c r="AB5936">
        <v>0.48</v>
      </c>
      <c r="AC5936">
        <v>0.59899999999999998</v>
      </c>
      <c r="AD5936" t="s">
        <v>59346</v>
      </c>
      <c r="AF5936" s="8"/>
      <c r="AG5936" s="9">
        <v>43055</v>
      </c>
      <c r="AH5936" t="s">
        <v>92</v>
      </c>
      <c r="AI5936" t="s">
        <v>72</v>
      </c>
      <c r="AN5936" s="9"/>
      <c r="AO5936" s="10">
        <v>2141254.56</v>
      </c>
    </row>
    <row r="5937" spans="1:41" x14ac:dyDescent="0.25">
      <c r="A5937">
        <v>34684</v>
      </c>
      <c r="B5937" t="s">
        <v>70</v>
      </c>
      <c r="C5937" t="s">
        <v>93</v>
      </c>
      <c r="D5937" t="s">
        <v>72</v>
      </c>
      <c r="E5937" t="s">
        <v>869</v>
      </c>
      <c r="F5937" t="s">
        <v>870</v>
      </c>
      <c r="G5937" s="5">
        <v>40854</v>
      </c>
      <c r="H5937" t="s">
        <v>628</v>
      </c>
      <c r="J5937" t="s">
        <v>31857</v>
      </c>
      <c r="K5937" t="s">
        <v>580</v>
      </c>
      <c r="L5937" t="s">
        <v>31858</v>
      </c>
      <c r="M5937" t="s">
        <v>582</v>
      </c>
      <c r="N5937" t="s">
        <v>569</v>
      </c>
      <c r="O5937" t="s">
        <v>31859</v>
      </c>
      <c r="P5937" t="s">
        <v>31860</v>
      </c>
      <c r="Q5937">
        <v>702554</v>
      </c>
      <c r="R5937" t="s">
        <v>796</v>
      </c>
      <c r="S5937" t="s">
        <v>2524</v>
      </c>
      <c r="T5937" s="6">
        <v>772599</v>
      </c>
      <c r="U5937" t="s">
        <v>574</v>
      </c>
      <c r="V5937" t="s">
        <v>86</v>
      </c>
      <c r="W5937" t="s">
        <v>87</v>
      </c>
      <c r="X5937" t="s">
        <v>88</v>
      </c>
      <c r="Y5937" t="s">
        <v>89</v>
      </c>
      <c r="Z5937" t="s">
        <v>90</v>
      </c>
      <c r="AA5937" t="s">
        <v>797</v>
      </c>
      <c r="AB5937">
        <v>0.48799999999999999</v>
      </c>
      <c r="AC5937">
        <v>0.61199999999999999</v>
      </c>
      <c r="AD5937" t="s">
        <v>59176</v>
      </c>
      <c r="AF5937" s="8">
        <v>-4148.82</v>
      </c>
      <c r="AG5937" s="9">
        <v>40855</v>
      </c>
      <c r="AH5937" t="s">
        <v>92</v>
      </c>
      <c r="AI5937" t="s">
        <v>72</v>
      </c>
      <c r="AN5937" s="9"/>
      <c r="AO5937" s="10">
        <v>1838881.6</v>
      </c>
    </row>
    <row r="5938" spans="1:41" x14ac:dyDescent="0.25">
      <c r="A5938">
        <v>34685</v>
      </c>
      <c r="B5938" t="s">
        <v>70</v>
      </c>
      <c r="C5938" t="s">
        <v>71</v>
      </c>
      <c r="D5938" t="s">
        <v>72</v>
      </c>
      <c r="E5938" t="s">
        <v>31861</v>
      </c>
      <c r="F5938" t="s">
        <v>104</v>
      </c>
      <c r="G5938" s="5">
        <v>40667</v>
      </c>
      <c r="H5938" t="s">
        <v>59231</v>
      </c>
      <c r="J5938" t="s">
        <v>31862</v>
      </c>
      <c r="K5938" t="s">
        <v>3985</v>
      </c>
      <c r="L5938" t="s">
        <v>31863</v>
      </c>
      <c r="M5938" t="s">
        <v>1732</v>
      </c>
      <c r="N5938" t="s">
        <v>1506</v>
      </c>
      <c r="O5938" t="s">
        <v>31864</v>
      </c>
      <c r="P5938" t="s">
        <v>31865</v>
      </c>
      <c r="Q5938">
        <v>702411</v>
      </c>
      <c r="R5938" t="s">
        <v>1509</v>
      </c>
      <c r="S5938" t="s">
        <v>2524</v>
      </c>
      <c r="T5938" s="6">
        <v>772599</v>
      </c>
      <c r="U5938" t="s">
        <v>574</v>
      </c>
      <c r="V5938" t="s">
        <v>86</v>
      </c>
      <c r="W5938" t="s">
        <v>87</v>
      </c>
      <c r="X5938" t="s">
        <v>88</v>
      </c>
      <c r="Y5938" t="s">
        <v>89</v>
      </c>
      <c r="Z5938" t="s">
        <v>90</v>
      </c>
      <c r="AA5938" t="s">
        <v>1577</v>
      </c>
      <c r="AB5938">
        <v>0.48</v>
      </c>
      <c r="AC5938">
        <v>0.59299999999999997</v>
      </c>
      <c r="AD5938" t="s">
        <v>59217</v>
      </c>
      <c r="AF5938" s="8"/>
      <c r="AG5938" s="9">
        <v>43006</v>
      </c>
      <c r="AH5938" t="s">
        <v>92</v>
      </c>
      <c r="AI5938" t="s">
        <v>72</v>
      </c>
      <c r="AN5938" s="9">
        <v>44179</v>
      </c>
      <c r="AO5938" s="10">
        <v>1820572.79</v>
      </c>
    </row>
    <row r="5939" spans="1:41" x14ac:dyDescent="0.25">
      <c r="A5939">
        <v>34686</v>
      </c>
      <c r="B5939" t="s">
        <v>70</v>
      </c>
      <c r="C5939" t="s">
        <v>93</v>
      </c>
      <c r="D5939" t="s">
        <v>72</v>
      </c>
      <c r="E5939" t="s">
        <v>712</v>
      </c>
      <c r="F5939" t="s">
        <v>31866</v>
      </c>
      <c r="G5939" s="5">
        <v>40620</v>
      </c>
      <c r="H5939" t="s">
        <v>59230</v>
      </c>
      <c r="J5939" t="s">
        <v>31867</v>
      </c>
      <c r="K5939" t="s">
        <v>1831</v>
      </c>
      <c r="L5939" t="s">
        <v>31868</v>
      </c>
      <c r="M5939" t="s">
        <v>1746</v>
      </c>
      <c r="N5939" t="s">
        <v>1506</v>
      </c>
      <c r="O5939" t="s">
        <v>1833</v>
      </c>
      <c r="P5939" t="s">
        <v>31869</v>
      </c>
      <c r="Q5939">
        <v>702412</v>
      </c>
      <c r="R5939" t="s">
        <v>1575</v>
      </c>
      <c r="S5939" t="s">
        <v>2481</v>
      </c>
      <c r="T5939" s="6">
        <v>772499</v>
      </c>
      <c r="U5939" t="s">
        <v>1576</v>
      </c>
      <c r="V5939" t="s">
        <v>86</v>
      </c>
      <c r="W5939" t="s">
        <v>87</v>
      </c>
      <c r="X5939" t="s">
        <v>88</v>
      </c>
      <c r="Y5939" t="s">
        <v>89</v>
      </c>
      <c r="Z5939" t="s">
        <v>90</v>
      </c>
      <c r="AA5939" t="s">
        <v>2846</v>
      </c>
      <c r="AB5939">
        <v>0.499</v>
      </c>
      <c r="AC5939">
        <v>0.63100000000000001</v>
      </c>
      <c r="AD5939" t="s">
        <v>59221</v>
      </c>
      <c r="AF5939" s="8"/>
      <c r="AG5939" s="9">
        <v>40620</v>
      </c>
      <c r="AH5939" t="s">
        <v>92</v>
      </c>
      <c r="AI5939" t="s">
        <v>72</v>
      </c>
      <c r="AN5939" s="9">
        <v>44180</v>
      </c>
      <c r="AO5939" s="10">
        <v>1319430.17</v>
      </c>
    </row>
    <row r="5940" spans="1:41" x14ac:dyDescent="0.25">
      <c r="A5940">
        <v>34687</v>
      </c>
      <c r="B5940" t="s">
        <v>70</v>
      </c>
      <c r="C5940" t="s">
        <v>93</v>
      </c>
      <c r="D5940" t="s">
        <v>72</v>
      </c>
      <c r="E5940" t="s">
        <v>254</v>
      </c>
      <c r="F5940" t="s">
        <v>6709</v>
      </c>
      <c r="G5940" s="5">
        <v>40630</v>
      </c>
      <c r="H5940" t="s">
        <v>59232</v>
      </c>
      <c r="J5940" t="s">
        <v>31870</v>
      </c>
      <c r="K5940" t="s">
        <v>19746</v>
      </c>
      <c r="L5940" t="s">
        <v>31871</v>
      </c>
      <c r="M5940" t="s">
        <v>1746</v>
      </c>
      <c r="N5940" t="s">
        <v>1506</v>
      </c>
      <c r="O5940" t="s">
        <v>31872</v>
      </c>
      <c r="P5940" t="s">
        <v>31873</v>
      </c>
      <c r="Q5940">
        <v>702412</v>
      </c>
      <c r="R5940" t="s">
        <v>1575</v>
      </c>
      <c r="S5940" t="s">
        <v>2481</v>
      </c>
      <c r="T5940" s="6">
        <v>772499</v>
      </c>
      <c r="U5940" t="s">
        <v>1576</v>
      </c>
      <c r="V5940" t="s">
        <v>86</v>
      </c>
      <c r="W5940" t="s">
        <v>87</v>
      </c>
      <c r="X5940" t="s">
        <v>88</v>
      </c>
      <c r="Y5940" t="s">
        <v>89</v>
      </c>
      <c r="Z5940" t="s">
        <v>90</v>
      </c>
      <c r="AA5940" t="s">
        <v>2846</v>
      </c>
      <c r="AB5940">
        <v>0.48699999999999999</v>
      </c>
      <c r="AC5940">
        <v>0.622</v>
      </c>
      <c r="AD5940" t="s">
        <v>59221</v>
      </c>
      <c r="AF5940" s="8">
        <v>0.32</v>
      </c>
      <c r="AG5940" s="9">
        <v>40630</v>
      </c>
      <c r="AH5940" t="s">
        <v>92</v>
      </c>
      <c r="AI5940" t="s">
        <v>72</v>
      </c>
      <c r="AN5940" s="9">
        <v>44185</v>
      </c>
      <c r="AO5940" s="10">
        <v>1676910.91</v>
      </c>
    </row>
    <row r="5941" spans="1:41" x14ac:dyDescent="0.25">
      <c r="A5941">
        <v>34688</v>
      </c>
      <c r="B5941" t="s">
        <v>70</v>
      </c>
      <c r="C5941" t="s">
        <v>93</v>
      </c>
      <c r="D5941" t="s">
        <v>72</v>
      </c>
      <c r="E5941" t="s">
        <v>73</v>
      </c>
      <c r="F5941" t="s">
        <v>10290</v>
      </c>
      <c r="G5941">
        <v>40848</v>
      </c>
      <c r="H5941" t="s">
        <v>59188</v>
      </c>
      <c r="I5941" t="s">
        <v>13971</v>
      </c>
      <c r="J5941" t="s">
        <v>31874</v>
      </c>
      <c r="K5941" t="s">
        <v>754</v>
      </c>
      <c r="L5941" t="s">
        <v>31875</v>
      </c>
      <c r="M5941" t="s">
        <v>718</v>
      </c>
      <c r="N5941" t="s">
        <v>719</v>
      </c>
      <c r="O5941" t="s">
        <v>31876</v>
      </c>
      <c r="P5941" t="s">
        <v>31877</v>
      </c>
      <c r="Q5941">
        <v>702533</v>
      </c>
      <c r="R5941" t="s">
        <v>8530</v>
      </c>
      <c r="S5941" t="s">
        <v>2524</v>
      </c>
      <c r="T5941" s="6">
        <v>772599</v>
      </c>
      <c r="U5941" t="s">
        <v>574</v>
      </c>
      <c r="V5941" t="s">
        <v>86</v>
      </c>
      <c r="W5941" t="s">
        <v>87</v>
      </c>
      <c r="X5941" t="s">
        <v>88</v>
      </c>
      <c r="Y5941" t="s">
        <v>89</v>
      </c>
      <c r="Z5941" t="s">
        <v>90</v>
      </c>
      <c r="AA5941" t="s">
        <v>1510</v>
      </c>
      <c r="AB5941">
        <v>0.47399999999999998</v>
      </c>
      <c r="AC5941">
        <v>0.68300000000000005</v>
      </c>
      <c r="AD5941" t="s">
        <v>60056</v>
      </c>
      <c r="AF5941" s="8"/>
      <c r="AG5941" s="9">
        <v>42300</v>
      </c>
      <c r="AH5941" t="s">
        <v>92</v>
      </c>
      <c r="AI5941" t="s">
        <v>72</v>
      </c>
      <c r="AJ5941">
        <v>40848</v>
      </c>
      <c r="AN5941" s="9"/>
      <c r="AO5941" s="11">
        <v>3123178.58</v>
      </c>
    </row>
    <row r="5942" spans="1:41" x14ac:dyDescent="0.25">
      <c r="A5942">
        <v>34689</v>
      </c>
      <c r="B5942" t="s">
        <v>70</v>
      </c>
      <c r="C5942" t="s">
        <v>490</v>
      </c>
      <c r="D5942" t="s">
        <v>124</v>
      </c>
      <c r="E5942" t="s">
        <v>125</v>
      </c>
      <c r="F5942" t="s">
        <v>126</v>
      </c>
      <c r="G5942">
        <v>40784</v>
      </c>
      <c r="H5942" t="s">
        <v>117</v>
      </c>
      <c r="I5942" t="s">
        <v>31878</v>
      </c>
      <c r="J5942" t="s">
        <v>31879</v>
      </c>
      <c r="K5942" t="s">
        <v>525</v>
      </c>
      <c r="L5942" t="s">
        <v>31880</v>
      </c>
      <c r="M5942" t="s">
        <v>509</v>
      </c>
      <c r="N5942" t="s">
        <v>81</v>
      </c>
      <c r="O5942" t="s">
        <v>31528</v>
      </c>
      <c r="P5942" t="s">
        <v>31881</v>
      </c>
      <c r="Q5942">
        <v>701157</v>
      </c>
      <c r="R5942" t="s">
        <v>58831</v>
      </c>
      <c r="S5942" t="s">
        <v>604</v>
      </c>
      <c r="T5942" s="6">
        <v>771199</v>
      </c>
      <c r="U5942" t="s">
        <v>58606</v>
      </c>
      <c r="V5942" t="s">
        <v>86</v>
      </c>
      <c r="W5942" t="s">
        <v>87</v>
      </c>
      <c r="X5942" t="s">
        <v>88</v>
      </c>
      <c r="Y5942" t="s">
        <v>89</v>
      </c>
      <c r="Z5942" t="s">
        <v>90</v>
      </c>
      <c r="AA5942" t="s">
        <v>48889</v>
      </c>
      <c r="AB5942">
        <v>0</v>
      </c>
      <c r="AC5942">
        <v>0</v>
      </c>
      <c r="AD5942" t="s">
        <v>245</v>
      </c>
      <c r="AF5942" s="8"/>
      <c r="AG5942" s="9">
        <v>44112</v>
      </c>
      <c r="AH5942" t="s">
        <v>92</v>
      </c>
      <c r="AI5942" t="s">
        <v>235</v>
      </c>
      <c r="AN5942" s="9"/>
      <c r="AO5942" s="11">
        <v>893926.64</v>
      </c>
    </row>
    <row r="5943" spans="1:41" x14ac:dyDescent="0.25">
      <c r="A5943">
        <v>34690</v>
      </c>
      <c r="B5943" t="s">
        <v>70</v>
      </c>
      <c r="C5943" t="s">
        <v>93</v>
      </c>
      <c r="D5943" t="s">
        <v>72</v>
      </c>
      <c r="E5943" t="s">
        <v>11280</v>
      </c>
      <c r="F5943" t="s">
        <v>205</v>
      </c>
      <c r="G5943" s="5">
        <v>40539</v>
      </c>
      <c r="H5943" t="s">
        <v>59593</v>
      </c>
      <c r="J5943" t="s">
        <v>31882</v>
      </c>
      <c r="K5943" t="s">
        <v>31883</v>
      </c>
      <c r="L5943" t="s">
        <v>31884</v>
      </c>
      <c r="M5943" t="s">
        <v>11284</v>
      </c>
      <c r="N5943" t="s">
        <v>6360</v>
      </c>
      <c r="O5943" t="s">
        <v>31885</v>
      </c>
      <c r="P5943" t="s">
        <v>31886</v>
      </c>
      <c r="Q5943">
        <v>702361</v>
      </c>
      <c r="R5943" t="s">
        <v>6465</v>
      </c>
      <c r="S5943" t="s">
        <v>5456</v>
      </c>
      <c r="T5943" s="6">
        <v>772399</v>
      </c>
      <c r="U5943" t="s">
        <v>5457</v>
      </c>
      <c r="V5943" t="s">
        <v>86</v>
      </c>
      <c r="W5943" t="s">
        <v>87</v>
      </c>
      <c r="X5943" t="s">
        <v>88</v>
      </c>
      <c r="Y5943" t="s">
        <v>89</v>
      </c>
      <c r="Z5943" t="s">
        <v>90</v>
      </c>
      <c r="AA5943" t="s">
        <v>6364</v>
      </c>
      <c r="AB5943">
        <v>0.50800000000000001</v>
      </c>
      <c r="AC5943">
        <v>0.59899999999999998</v>
      </c>
      <c r="AD5943" t="s">
        <v>59499</v>
      </c>
      <c r="AF5943" s="8"/>
      <c r="AG5943" s="9">
        <v>41079</v>
      </c>
      <c r="AH5943" t="s">
        <v>92</v>
      </c>
      <c r="AI5943" t="s">
        <v>72</v>
      </c>
      <c r="AN5943" s="9"/>
      <c r="AO5943" s="10">
        <v>979539.61</v>
      </c>
    </row>
    <row r="5944" spans="1:41" x14ac:dyDescent="0.25">
      <c r="A5944">
        <v>34691</v>
      </c>
      <c r="B5944" t="s">
        <v>70</v>
      </c>
      <c r="C5944" t="s">
        <v>93</v>
      </c>
      <c r="D5944" t="s">
        <v>72</v>
      </c>
      <c r="E5944" t="s">
        <v>11280</v>
      </c>
      <c r="F5944" t="s">
        <v>205</v>
      </c>
      <c r="G5944" s="5">
        <v>40533</v>
      </c>
      <c r="H5944" t="s">
        <v>59593</v>
      </c>
      <c r="J5944" t="s">
        <v>31887</v>
      </c>
      <c r="K5944" t="s">
        <v>11282</v>
      </c>
      <c r="L5944" t="s">
        <v>31888</v>
      </c>
      <c r="M5944" t="s">
        <v>11284</v>
      </c>
      <c r="N5944" t="s">
        <v>6360</v>
      </c>
      <c r="O5944" t="s">
        <v>31889</v>
      </c>
      <c r="P5944" t="s">
        <v>31890</v>
      </c>
      <c r="Q5944">
        <v>702361</v>
      </c>
      <c r="R5944" t="s">
        <v>6465</v>
      </c>
      <c r="S5944" t="s">
        <v>5456</v>
      </c>
      <c r="T5944" s="6">
        <v>772399</v>
      </c>
      <c r="U5944" t="s">
        <v>5457</v>
      </c>
      <c r="V5944" t="s">
        <v>86</v>
      </c>
      <c r="W5944" t="s">
        <v>87</v>
      </c>
      <c r="X5944" t="s">
        <v>88</v>
      </c>
      <c r="Y5944" t="s">
        <v>89</v>
      </c>
      <c r="Z5944" t="s">
        <v>90</v>
      </c>
      <c r="AA5944" t="s">
        <v>6364</v>
      </c>
      <c r="AB5944">
        <v>0.498</v>
      </c>
      <c r="AC5944">
        <v>0.60299999999999998</v>
      </c>
      <c r="AD5944" t="s">
        <v>59499</v>
      </c>
      <c r="AF5944" s="8"/>
      <c r="AG5944" s="9">
        <v>41085</v>
      </c>
      <c r="AH5944" t="s">
        <v>92</v>
      </c>
      <c r="AI5944" t="s">
        <v>72</v>
      </c>
      <c r="AN5944" s="9">
        <v>44188</v>
      </c>
      <c r="AO5944" s="10">
        <v>1370581.24</v>
      </c>
    </row>
    <row r="5945" spans="1:41" x14ac:dyDescent="0.25">
      <c r="A5945">
        <v>34692</v>
      </c>
      <c r="B5945" t="s">
        <v>70</v>
      </c>
      <c r="C5945" t="s">
        <v>93</v>
      </c>
      <c r="D5945" t="s">
        <v>72</v>
      </c>
      <c r="E5945" t="s">
        <v>23162</v>
      </c>
      <c r="F5945" t="s">
        <v>11538</v>
      </c>
      <c r="G5945" s="5">
        <v>40821</v>
      </c>
      <c r="H5945" t="s">
        <v>58595</v>
      </c>
      <c r="I5945" t="s">
        <v>31891</v>
      </c>
      <c r="J5945" t="s">
        <v>31892</v>
      </c>
      <c r="K5945" t="s">
        <v>436</v>
      </c>
      <c r="L5945" t="s">
        <v>31893</v>
      </c>
      <c r="M5945" t="s">
        <v>438</v>
      </c>
      <c r="N5945" t="s">
        <v>81</v>
      </c>
      <c r="O5945" t="s">
        <v>31894</v>
      </c>
      <c r="P5945" t="s">
        <v>31895</v>
      </c>
      <c r="Q5945">
        <v>701556</v>
      </c>
      <c r="R5945" t="s">
        <v>58594</v>
      </c>
      <c r="S5945" t="s">
        <v>85</v>
      </c>
      <c r="T5945" s="6">
        <v>771599</v>
      </c>
      <c r="U5945" t="s">
        <v>60055</v>
      </c>
      <c r="V5945" t="s">
        <v>86</v>
      </c>
      <c r="W5945" t="s">
        <v>87</v>
      </c>
      <c r="X5945" t="s">
        <v>88</v>
      </c>
      <c r="Y5945" t="s">
        <v>89</v>
      </c>
      <c r="Z5945" t="s">
        <v>90</v>
      </c>
      <c r="AA5945" t="s">
        <v>91</v>
      </c>
      <c r="AB5945">
        <v>0.48199999999999998</v>
      </c>
      <c r="AC5945">
        <v>0.58799999999999997</v>
      </c>
      <c r="AD5945" t="s">
        <v>59167</v>
      </c>
      <c r="AF5945" s="8"/>
      <c r="AG5945" s="9">
        <v>41957</v>
      </c>
      <c r="AH5945" t="s">
        <v>92</v>
      </c>
      <c r="AI5945" t="s">
        <v>72</v>
      </c>
      <c r="AN5945" s="9"/>
      <c r="AO5945" s="10">
        <v>2095713.96</v>
      </c>
    </row>
    <row r="5946" spans="1:41" x14ac:dyDescent="0.25">
      <c r="A5946">
        <v>34694</v>
      </c>
      <c r="B5946" t="s">
        <v>70</v>
      </c>
      <c r="C5946" t="s">
        <v>93</v>
      </c>
      <c r="D5946" t="s">
        <v>72</v>
      </c>
      <c r="E5946" t="s">
        <v>73</v>
      </c>
      <c r="F5946" t="s">
        <v>686</v>
      </c>
      <c r="G5946">
        <v>40676</v>
      </c>
      <c r="H5946" t="s">
        <v>59186</v>
      </c>
      <c r="I5946" t="s">
        <v>687</v>
      </c>
      <c r="J5946" t="s">
        <v>31896</v>
      </c>
      <c r="K5946" t="s">
        <v>689</v>
      </c>
      <c r="L5946" t="s">
        <v>31897</v>
      </c>
      <c r="M5946" t="s">
        <v>591</v>
      </c>
      <c r="N5946" t="s">
        <v>569</v>
      </c>
      <c r="O5946" t="s">
        <v>31898</v>
      </c>
      <c r="P5946" t="s">
        <v>31899</v>
      </c>
      <c r="Q5946">
        <v>702581</v>
      </c>
      <c r="R5946" t="s">
        <v>572</v>
      </c>
      <c r="S5946" t="s">
        <v>2524</v>
      </c>
      <c r="T5946" s="6">
        <v>772599</v>
      </c>
      <c r="U5946" t="s">
        <v>574</v>
      </c>
      <c r="V5946" t="s">
        <v>86</v>
      </c>
      <c r="W5946" t="s">
        <v>87</v>
      </c>
      <c r="X5946" t="s">
        <v>88</v>
      </c>
      <c r="Y5946" t="s">
        <v>89</v>
      </c>
      <c r="Z5946" t="s">
        <v>90</v>
      </c>
      <c r="AA5946" t="s">
        <v>575</v>
      </c>
      <c r="AB5946">
        <v>0.495</v>
      </c>
      <c r="AC5946">
        <v>0.64</v>
      </c>
      <c r="AD5946" t="s">
        <v>59175</v>
      </c>
      <c r="AF5946" s="8">
        <v>-3219.01</v>
      </c>
      <c r="AG5946" s="9">
        <v>41176</v>
      </c>
      <c r="AH5946" t="s">
        <v>92</v>
      </c>
      <c r="AI5946" t="s">
        <v>72</v>
      </c>
      <c r="AN5946" s="9"/>
      <c r="AO5946" s="11">
        <v>1555301.9</v>
      </c>
    </row>
    <row r="5947" spans="1:41" x14ac:dyDescent="0.25">
      <c r="A5947">
        <v>34695</v>
      </c>
      <c r="B5947" t="s">
        <v>70</v>
      </c>
      <c r="C5947" t="s">
        <v>93</v>
      </c>
      <c r="D5947" t="s">
        <v>72</v>
      </c>
      <c r="E5947" t="s">
        <v>254</v>
      </c>
      <c r="F5947" t="s">
        <v>1735</v>
      </c>
      <c r="G5947" s="5">
        <v>41376</v>
      </c>
      <c r="H5947" t="s">
        <v>2879</v>
      </c>
      <c r="J5947" t="s">
        <v>31900</v>
      </c>
      <c r="K5947" t="s">
        <v>31901</v>
      </c>
      <c r="L5947" t="s">
        <v>31902</v>
      </c>
      <c r="M5947" t="s">
        <v>2842</v>
      </c>
      <c r="N5947" t="s">
        <v>1506</v>
      </c>
      <c r="O5947" t="s">
        <v>31903</v>
      </c>
      <c r="P5947" t="s">
        <v>31904</v>
      </c>
      <c r="Q5947">
        <v>702415</v>
      </c>
      <c r="R5947" t="s">
        <v>2845</v>
      </c>
      <c r="S5947" t="s">
        <v>2481</v>
      </c>
      <c r="T5947" s="6">
        <v>772499</v>
      </c>
      <c r="U5947" t="s">
        <v>1576</v>
      </c>
      <c r="V5947" t="s">
        <v>86</v>
      </c>
      <c r="W5947" t="s">
        <v>87</v>
      </c>
      <c r="X5947" t="s">
        <v>88</v>
      </c>
      <c r="Y5947" t="s">
        <v>89</v>
      </c>
      <c r="Z5947" t="s">
        <v>90</v>
      </c>
      <c r="AA5947" t="s">
        <v>2846</v>
      </c>
      <c r="AB5947">
        <v>0.47499999999999998</v>
      </c>
      <c r="AC5947">
        <v>0.64600000000000002</v>
      </c>
      <c r="AD5947" t="s">
        <v>59275</v>
      </c>
      <c r="AF5947" s="8">
        <v>1.05</v>
      </c>
      <c r="AG5947" s="9">
        <v>41620</v>
      </c>
      <c r="AH5947" t="s">
        <v>92</v>
      </c>
      <c r="AI5947" t="s">
        <v>72</v>
      </c>
      <c r="AN5947" s="9"/>
      <c r="AO5947" s="10">
        <v>2618731.9</v>
      </c>
    </row>
    <row r="5948" spans="1:41" x14ac:dyDescent="0.25">
      <c r="A5948">
        <v>34697</v>
      </c>
      <c r="B5948" t="s">
        <v>70</v>
      </c>
      <c r="C5948" t="s">
        <v>93</v>
      </c>
      <c r="D5948" t="s">
        <v>72</v>
      </c>
      <c r="E5948" t="s">
        <v>1295</v>
      </c>
      <c r="F5948" t="s">
        <v>9464</v>
      </c>
      <c r="G5948" s="5">
        <v>40527</v>
      </c>
      <c r="H5948" t="s">
        <v>59305</v>
      </c>
      <c r="I5948" t="s">
        <v>31905</v>
      </c>
      <c r="J5948" t="s">
        <v>31906</v>
      </c>
      <c r="K5948" t="s">
        <v>3364</v>
      </c>
      <c r="L5948" t="s">
        <v>31907</v>
      </c>
      <c r="M5948" t="s">
        <v>3124</v>
      </c>
      <c r="N5948" t="s">
        <v>1512</v>
      </c>
      <c r="O5948" t="s">
        <v>31908</v>
      </c>
      <c r="P5948" t="s">
        <v>31909</v>
      </c>
      <c r="Q5948">
        <v>702544</v>
      </c>
      <c r="R5948" t="s">
        <v>3124</v>
      </c>
      <c r="S5948" t="s">
        <v>2524</v>
      </c>
      <c r="T5948" s="6">
        <v>772599</v>
      </c>
      <c r="U5948" t="s">
        <v>574</v>
      </c>
      <c r="V5948" t="s">
        <v>86</v>
      </c>
      <c r="W5948" t="s">
        <v>87</v>
      </c>
      <c r="X5948" t="s">
        <v>88</v>
      </c>
      <c r="Y5948" t="s">
        <v>89</v>
      </c>
      <c r="Z5948" t="s">
        <v>90</v>
      </c>
      <c r="AA5948" t="s">
        <v>797</v>
      </c>
      <c r="AB5948">
        <v>0.495</v>
      </c>
      <c r="AC5948">
        <v>0.58699999999999997</v>
      </c>
      <c r="AD5948" t="s">
        <v>59294</v>
      </c>
      <c r="AF5948" s="8">
        <v>0.99</v>
      </c>
      <c r="AG5948" s="9">
        <v>40527</v>
      </c>
      <c r="AH5948" t="s">
        <v>92</v>
      </c>
      <c r="AI5948" t="s">
        <v>72</v>
      </c>
      <c r="AN5948" s="9"/>
      <c r="AO5948" s="10">
        <v>1375489.69</v>
      </c>
    </row>
    <row r="5949" spans="1:41" x14ac:dyDescent="0.25">
      <c r="A5949">
        <v>34698</v>
      </c>
      <c r="B5949" t="s">
        <v>70</v>
      </c>
      <c r="G5949" s="5">
        <v>40533</v>
      </c>
      <c r="H5949" t="s">
        <v>117</v>
      </c>
      <c r="I5949" t="s">
        <v>31910</v>
      </c>
      <c r="J5949" t="s">
        <v>31911</v>
      </c>
      <c r="K5949" t="s">
        <v>2517</v>
      </c>
      <c r="L5949" t="s">
        <v>31912</v>
      </c>
      <c r="M5949" t="s">
        <v>2519</v>
      </c>
      <c r="N5949" t="s">
        <v>2520</v>
      </c>
      <c r="O5949" t="s">
        <v>12281</v>
      </c>
      <c r="P5949" t="s">
        <v>31913</v>
      </c>
      <c r="Q5949">
        <v>701190</v>
      </c>
      <c r="R5949" t="s">
        <v>1720</v>
      </c>
      <c r="T5949" s="6">
        <v>772699</v>
      </c>
      <c r="U5949" t="s">
        <v>119</v>
      </c>
      <c r="V5949" t="s">
        <v>120</v>
      </c>
      <c r="W5949" t="s">
        <v>121</v>
      </c>
      <c r="X5949" t="s">
        <v>88</v>
      </c>
      <c r="Y5949" t="s">
        <v>89</v>
      </c>
      <c r="Z5949" t="s">
        <v>90</v>
      </c>
      <c r="AB5949">
        <v>0</v>
      </c>
      <c r="AC5949">
        <v>0</v>
      </c>
      <c r="AF5949" s="8"/>
      <c r="AG5949" s="9"/>
      <c r="AH5949" t="s">
        <v>92</v>
      </c>
      <c r="AI5949" t="s">
        <v>235</v>
      </c>
      <c r="AN5949" s="9"/>
      <c r="AO5949" s="10"/>
    </row>
    <row r="5950" spans="1:41" x14ac:dyDescent="0.25">
      <c r="A5950">
        <v>34699</v>
      </c>
      <c r="B5950" t="s">
        <v>70</v>
      </c>
      <c r="C5950" t="s">
        <v>93</v>
      </c>
      <c r="D5950" t="s">
        <v>72</v>
      </c>
      <c r="E5950" t="s">
        <v>613</v>
      </c>
      <c r="F5950" t="s">
        <v>14329</v>
      </c>
      <c r="G5950" s="5">
        <v>43082</v>
      </c>
      <c r="H5950" t="s">
        <v>59222</v>
      </c>
      <c r="J5950" t="s">
        <v>31914</v>
      </c>
      <c r="K5950" t="s">
        <v>1587</v>
      </c>
      <c r="L5950" t="s">
        <v>31915</v>
      </c>
      <c r="M5950" t="s">
        <v>1589</v>
      </c>
      <c r="N5950" t="s">
        <v>1506</v>
      </c>
      <c r="O5950" t="s">
        <v>31916</v>
      </c>
      <c r="P5950" t="s">
        <v>31917</v>
      </c>
      <c r="Q5950">
        <v>702412</v>
      </c>
      <c r="R5950" t="s">
        <v>1575</v>
      </c>
      <c r="S5950" t="s">
        <v>2481</v>
      </c>
      <c r="T5950" s="6">
        <v>772499</v>
      </c>
      <c r="U5950" t="s">
        <v>1576</v>
      </c>
      <c r="V5950" t="s">
        <v>86</v>
      </c>
      <c r="W5950" t="s">
        <v>87</v>
      </c>
      <c r="X5950" t="s">
        <v>88</v>
      </c>
      <c r="Y5950" t="s">
        <v>89</v>
      </c>
      <c r="Z5950" t="s">
        <v>90</v>
      </c>
      <c r="AA5950" t="s">
        <v>2846</v>
      </c>
      <c r="AB5950">
        <v>0.499</v>
      </c>
      <c r="AC5950">
        <v>0.67200000000000004</v>
      </c>
      <c r="AD5950" t="s">
        <v>59221</v>
      </c>
      <c r="AF5950" s="8"/>
      <c r="AG5950" s="9">
        <v>43684</v>
      </c>
      <c r="AH5950" t="s">
        <v>92</v>
      </c>
      <c r="AI5950" t="s">
        <v>72</v>
      </c>
      <c r="AN5950" s="9">
        <v>44219</v>
      </c>
      <c r="AO5950" s="10">
        <v>1606184.99</v>
      </c>
    </row>
    <row r="5951" spans="1:41" x14ac:dyDescent="0.25">
      <c r="A5951">
        <v>34700</v>
      </c>
      <c r="B5951" t="s">
        <v>70</v>
      </c>
      <c r="C5951" t="s">
        <v>93</v>
      </c>
      <c r="D5951" t="s">
        <v>72</v>
      </c>
      <c r="E5951" t="s">
        <v>4476</v>
      </c>
      <c r="F5951" t="s">
        <v>4477</v>
      </c>
      <c r="G5951" s="5">
        <v>40885</v>
      </c>
      <c r="H5951" t="s">
        <v>59385</v>
      </c>
      <c r="J5951" t="s">
        <v>31918</v>
      </c>
      <c r="K5951" t="s">
        <v>9584</v>
      </c>
      <c r="L5951" t="s">
        <v>31919</v>
      </c>
      <c r="M5951" t="s">
        <v>4472</v>
      </c>
      <c r="N5951" t="s">
        <v>4473</v>
      </c>
      <c r="O5951" t="s">
        <v>31154</v>
      </c>
      <c r="P5951" t="s">
        <v>31920</v>
      </c>
      <c r="Q5951">
        <v>702131</v>
      </c>
      <c r="R5951" t="s">
        <v>4472</v>
      </c>
      <c r="S5951" t="s">
        <v>3802</v>
      </c>
      <c r="T5951" s="6">
        <v>772099</v>
      </c>
      <c r="U5951" t="s">
        <v>3803</v>
      </c>
      <c r="V5951" t="s">
        <v>86</v>
      </c>
      <c r="W5951" t="s">
        <v>87</v>
      </c>
      <c r="X5951" t="s">
        <v>88</v>
      </c>
      <c r="Y5951" t="s">
        <v>89</v>
      </c>
      <c r="Z5951" t="s">
        <v>90</v>
      </c>
      <c r="AA5951" t="s">
        <v>3907</v>
      </c>
      <c r="AB5951">
        <v>0.499</v>
      </c>
      <c r="AC5951">
        <v>0.57099999999999995</v>
      </c>
      <c r="AD5951" t="s">
        <v>59384</v>
      </c>
      <c r="AF5951" s="8">
        <v>0</v>
      </c>
      <c r="AG5951" s="9">
        <v>40885</v>
      </c>
      <c r="AH5951" t="s">
        <v>92</v>
      </c>
      <c r="AI5951" t="s">
        <v>72</v>
      </c>
      <c r="AN5951" s="9"/>
      <c r="AO5951" s="10">
        <v>1204144.6000000001</v>
      </c>
    </row>
    <row r="5952" spans="1:41" x14ac:dyDescent="0.25">
      <c r="A5952">
        <v>34701</v>
      </c>
      <c r="B5952" t="s">
        <v>70</v>
      </c>
      <c r="C5952" t="s">
        <v>71</v>
      </c>
      <c r="D5952" t="s">
        <v>72</v>
      </c>
      <c r="E5952" t="s">
        <v>6544</v>
      </c>
      <c r="F5952" t="s">
        <v>31921</v>
      </c>
      <c r="G5952" s="5">
        <v>40602</v>
      </c>
      <c r="H5952" t="s">
        <v>5345</v>
      </c>
      <c r="J5952" t="s">
        <v>31922</v>
      </c>
      <c r="K5952" t="s">
        <v>5357</v>
      </c>
      <c r="L5952" t="s">
        <v>31923</v>
      </c>
      <c r="M5952" t="s">
        <v>5282</v>
      </c>
      <c r="N5952" t="s">
        <v>4473</v>
      </c>
      <c r="O5952" t="s">
        <v>31924</v>
      </c>
      <c r="P5952" t="s">
        <v>31925</v>
      </c>
      <c r="Q5952">
        <v>702175</v>
      </c>
      <c r="R5952" t="s">
        <v>5059</v>
      </c>
      <c r="S5952" t="s">
        <v>4866</v>
      </c>
      <c r="T5952" s="6">
        <v>772199</v>
      </c>
      <c r="U5952" t="s">
        <v>4867</v>
      </c>
      <c r="V5952" t="s">
        <v>86</v>
      </c>
      <c r="W5952" t="s">
        <v>87</v>
      </c>
      <c r="X5952" t="s">
        <v>88</v>
      </c>
      <c r="Y5952" t="s">
        <v>89</v>
      </c>
      <c r="Z5952" t="s">
        <v>90</v>
      </c>
      <c r="AA5952" t="s">
        <v>4876</v>
      </c>
      <c r="AB5952">
        <v>0.496</v>
      </c>
      <c r="AC5952">
        <v>0.59599999999999997</v>
      </c>
      <c r="AD5952" t="s">
        <v>59426</v>
      </c>
      <c r="AF5952" s="8"/>
      <c r="AG5952" s="9">
        <v>41579</v>
      </c>
      <c r="AH5952" t="s">
        <v>92</v>
      </c>
      <c r="AI5952" t="s">
        <v>72</v>
      </c>
      <c r="AJ5952">
        <v>40602</v>
      </c>
      <c r="AN5952" s="9">
        <v>44194</v>
      </c>
      <c r="AO5952" s="10">
        <v>1372878.83</v>
      </c>
    </row>
    <row r="5953" spans="1:41" x14ac:dyDescent="0.25">
      <c r="A5953">
        <v>34702</v>
      </c>
      <c r="B5953" t="s">
        <v>70</v>
      </c>
      <c r="C5953" t="s">
        <v>93</v>
      </c>
      <c r="D5953" t="s">
        <v>72</v>
      </c>
      <c r="E5953" t="s">
        <v>73</v>
      </c>
      <c r="F5953" t="s">
        <v>8802</v>
      </c>
      <c r="G5953" s="5">
        <v>40612</v>
      </c>
      <c r="H5953" t="s">
        <v>59331</v>
      </c>
      <c r="I5953" t="s">
        <v>31926</v>
      </c>
      <c r="J5953" t="s">
        <v>31927</v>
      </c>
      <c r="K5953" t="s">
        <v>3796</v>
      </c>
      <c r="L5953" t="s">
        <v>31928</v>
      </c>
      <c r="M5953" t="s">
        <v>3798</v>
      </c>
      <c r="N5953" t="s">
        <v>3799</v>
      </c>
      <c r="O5953" t="s">
        <v>31929</v>
      </c>
      <c r="P5953" t="s">
        <v>31930</v>
      </c>
      <c r="Q5953">
        <v>701606</v>
      </c>
      <c r="R5953" t="s">
        <v>9</v>
      </c>
      <c r="S5953" t="s">
        <v>3802</v>
      </c>
      <c r="T5953" s="6">
        <v>772099</v>
      </c>
      <c r="U5953" t="s">
        <v>3803</v>
      </c>
      <c r="V5953" t="s">
        <v>86</v>
      </c>
      <c r="W5953" t="s">
        <v>87</v>
      </c>
      <c r="X5953" t="s">
        <v>88</v>
      </c>
      <c r="Y5953" t="s">
        <v>89</v>
      </c>
      <c r="Z5953" t="s">
        <v>90</v>
      </c>
      <c r="AA5953" t="s">
        <v>3804</v>
      </c>
      <c r="AB5953">
        <v>0.49</v>
      </c>
      <c r="AC5953">
        <v>0.63</v>
      </c>
      <c r="AD5953" t="s">
        <v>59332</v>
      </c>
      <c r="AF5953" s="8">
        <v>1.1399999999999999</v>
      </c>
      <c r="AG5953" s="9">
        <v>41487</v>
      </c>
      <c r="AH5953" t="s">
        <v>92</v>
      </c>
      <c r="AI5953" t="s">
        <v>72</v>
      </c>
      <c r="AN5953" s="9">
        <v>44180</v>
      </c>
      <c r="AO5953" s="10">
        <v>1774443.35</v>
      </c>
    </row>
    <row r="5954" spans="1:41" x14ac:dyDescent="0.25">
      <c r="A5954">
        <v>34703</v>
      </c>
      <c r="B5954" t="s">
        <v>70</v>
      </c>
      <c r="C5954" t="s">
        <v>93</v>
      </c>
      <c r="D5954" t="s">
        <v>72</v>
      </c>
      <c r="E5954" t="s">
        <v>627</v>
      </c>
      <c r="F5954" t="s">
        <v>3666</v>
      </c>
      <c r="G5954" s="5">
        <v>40714</v>
      </c>
      <c r="H5954" t="s">
        <v>59807</v>
      </c>
      <c r="J5954" t="s">
        <v>31931</v>
      </c>
      <c r="K5954" t="s">
        <v>3689</v>
      </c>
      <c r="L5954" t="s">
        <v>31932</v>
      </c>
      <c r="M5954" t="s">
        <v>3691</v>
      </c>
      <c r="N5954" t="s">
        <v>3659</v>
      </c>
      <c r="O5954" t="s">
        <v>30110</v>
      </c>
      <c r="P5954" t="s">
        <v>31933</v>
      </c>
      <c r="Q5954">
        <v>701616</v>
      </c>
      <c r="R5954" t="s">
        <v>3721</v>
      </c>
      <c r="S5954" t="s">
        <v>57789</v>
      </c>
      <c r="T5954" s="6">
        <v>771699</v>
      </c>
      <c r="U5954" t="s">
        <v>3663</v>
      </c>
      <c r="V5954" t="s">
        <v>86</v>
      </c>
      <c r="W5954" t="s">
        <v>87</v>
      </c>
      <c r="X5954" t="s">
        <v>88</v>
      </c>
      <c r="Y5954" t="s">
        <v>89</v>
      </c>
      <c r="Z5954" t="s">
        <v>90</v>
      </c>
      <c r="AA5954" t="s">
        <v>3664</v>
      </c>
      <c r="AB5954">
        <v>0.49199999999999999</v>
      </c>
      <c r="AC5954">
        <v>0.65400000000000003</v>
      </c>
      <c r="AD5954" t="s">
        <v>3722</v>
      </c>
      <c r="AF5954" s="8">
        <v>2179.42</v>
      </c>
      <c r="AG5954" s="9">
        <v>41029</v>
      </c>
      <c r="AH5954" t="s">
        <v>92</v>
      </c>
      <c r="AI5954" t="s">
        <v>72</v>
      </c>
      <c r="AJ5954">
        <v>40714</v>
      </c>
      <c r="AN5954" s="9">
        <v>44182</v>
      </c>
      <c r="AO5954" s="10">
        <v>1841731.52</v>
      </c>
    </row>
    <row r="5955" spans="1:41" x14ac:dyDescent="0.25">
      <c r="A5955">
        <v>34704</v>
      </c>
      <c r="B5955" t="s">
        <v>70</v>
      </c>
      <c r="C5955" t="s">
        <v>93</v>
      </c>
      <c r="D5955" t="s">
        <v>72</v>
      </c>
      <c r="E5955" t="s">
        <v>4996</v>
      </c>
      <c r="F5955" t="s">
        <v>2287</v>
      </c>
      <c r="G5955" s="5">
        <v>40542</v>
      </c>
      <c r="H5955" t="s">
        <v>59613</v>
      </c>
      <c r="J5955" t="s">
        <v>31934</v>
      </c>
      <c r="K5955" t="s">
        <v>4784</v>
      </c>
      <c r="L5955" t="s">
        <v>31935</v>
      </c>
      <c r="M5955" t="s">
        <v>4780</v>
      </c>
      <c r="N5955" t="s">
        <v>4781</v>
      </c>
      <c r="O5955" t="s">
        <v>17734</v>
      </c>
      <c r="P5955" t="s">
        <v>31936</v>
      </c>
      <c r="Q5955">
        <v>701608</v>
      </c>
      <c r="R5955" t="s">
        <v>4784</v>
      </c>
      <c r="S5955" t="s">
        <v>3802</v>
      </c>
      <c r="T5955" s="6">
        <v>772099</v>
      </c>
      <c r="U5955" t="s">
        <v>3803</v>
      </c>
      <c r="V5955" t="s">
        <v>86</v>
      </c>
      <c r="W5955" t="s">
        <v>87</v>
      </c>
      <c r="X5955" t="s">
        <v>88</v>
      </c>
      <c r="Y5955" t="s">
        <v>89</v>
      </c>
      <c r="Z5955" t="s">
        <v>90</v>
      </c>
      <c r="AA5955" t="s">
        <v>3804</v>
      </c>
      <c r="AB5955">
        <v>0.48099999999999998</v>
      </c>
      <c r="AC5955">
        <v>0.58399999999999996</v>
      </c>
      <c r="AD5955" t="s">
        <v>59401</v>
      </c>
      <c r="AF5955" s="8"/>
      <c r="AG5955" s="9">
        <v>40653</v>
      </c>
      <c r="AH5955" t="s">
        <v>92</v>
      </c>
      <c r="AI5955" t="s">
        <v>72</v>
      </c>
      <c r="AJ5955">
        <v>40542</v>
      </c>
      <c r="AN5955" s="9">
        <v>44204</v>
      </c>
      <c r="AO5955" s="10">
        <v>2016065.3</v>
      </c>
    </row>
    <row r="5956" spans="1:41" x14ac:dyDescent="0.25">
      <c r="A5956">
        <v>34705</v>
      </c>
      <c r="B5956" t="s">
        <v>143</v>
      </c>
      <c r="C5956" t="s">
        <v>144</v>
      </c>
      <c r="D5956" t="s">
        <v>145</v>
      </c>
      <c r="E5956" t="s">
        <v>10084</v>
      </c>
      <c r="F5956" t="s">
        <v>247</v>
      </c>
      <c r="G5956" s="5">
        <v>40970</v>
      </c>
      <c r="H5956" t="s">
        <v>59680</v>
      </c>
      <c r="I5956" t="s">
        <v>4072</v>
      </c>
      <c r="J5956" t="s">
        <v>31937</v>
      </c>
      <c r="K5956" t="s">
        <v>4000</v>
      </c>
      <c r="L5956" t="s">
        <v>31938</v>
      </c>
      <c r="M5956" t="s">
        <v>4000</v>
      </c>
      <c r="N5956" t="s">
        <v>3945</v>
      </c>
      <c r="O5956" t="s">
        <v>31939</v>
      </c>
      <c r="P5956" t="s">
        <v>31940</v>
      </c>
      <c r="Q5956">
        <v>701605</v>
      </c>
      <c r="R5956" t="s">
        <v>4064</v>
      </c>
      <c r="S5956" t="s">
        <v>573</v>
      </c>
      <c r="T5956" s="6">
        <v>771999</v>
      </c>
      <c r="U5956" t="s">
        <v>3896</v>
      </c>
      <c r="V5956" t="s">
        <v>86</v>
      </c>
      <c r="W5956" t="s">
        <v>87</v>
      </c>
      <c r="X5956" t="s">
        <v>88</v>
      </c>
      <c r="Y5956" t="s">
        <v>89</v>
      </c>
      <c r="Z5956" t="s">
        <v>90</v>
      </c>
      <c r="AA5956" t="s">
        <v>3949</v>
      </c>
      <c r="AB5956">
        <v>0.755</v>
      </c>
      <c r="AC5956">
        <v>0.56499999999999995</v>
      </c>
      <c r="AD5956" t="s">
        <v>59355</v>
      </c>
      <c r="AF5956" s="8"/>
      <c r="AG5956" s="9">
        <v>43745</v>
      </c>
      <c r="AH5956" t="s">
        <v>92</v>
      </c>
      <c r="AI5956" t="s">
        <v>145</v>
      </c>
      <c r="AN5956" s="9"/>
      <c r="AO5956" s="10">
        <v>1343688.56</v>
      </c>
    </row>
    <row r="5957" spans="1:41" x14ac:dyDescent="0.25">
      <c r="A5957">
        <v>34706</v>
      </c>
      <c r="B5957" t="s">
        <v>70</v>
      </c>
      <c r="G5957">
        <v>40556</v>
      </c>
      <c r="H5957" t="s">
        <v>117</v>
      </c>
      <c r="I5957" t="s">
        <v>31941</v>
      </c>
      <c r="J5957" t="s">
        <v>31942</v>
      </c>
      <c r="K5957" t="s">
        <v>3566</v>
      </c>
      <c r="L5957" t="s">
        <v>31943</v>
      </c>
      <c r="M5957" t="s">
        <v>3608</v>
      </c>
      <c r="N5957" t="s">
        <v>3609</v>
      </c>
      <c r="O5957" t="s">
        <v>3610</v>
      </c>
      <c r="P5957" t="s">
        <v>31944</v>
      </c>
      <c r="Q5957">
        <v>702590</v>
      </c>
      <c r="R5957" t="s">
        <v>611</v>
      </c>
      <c r="T5957" s="6">
        <v>772699</v>
      </c>
      <c r="U5957" t="s">
        <v>119</v>
      </c>
      <c r="V5957" t="s">
        <v>120</v>
      </c>
      <c r="W5957" t="s">
        <v>121</v>
      </c>
      <c r="X5957" t="s">
        <v>88</v>
      </c>
      <c r="Y5957" t="s">
        <v>89</v>
      </c>
      <c r="Z5957" t="s">
        <v>90</v>
      </c>
      <c r="AB5957">
        <v>0</v>
      </c>
      <c r="AC5957">
        <v>0</v>
      </c>
      <c r="AF5957" s="8"/>
      <c r="AG5957" s="9"/>
      <c r="AH5957" t="s">
        <v>92</v>
      </c>
      <c r="AI5957" t="s">
        <v>235</v>
      </c>
      <c r="AN5957" s="9"/>
      <c r="AO5957" s="11"/>
    </row>
    <row r="5958" spans="1:41" x14ac:dyDescent="0.25">
      <c r="A5958">
        <v>34707</v>
      </c>
      <c r="B5958" t="s">
        <v>70</v>
      </c>
      <c r="C5958" t="s">
        <v>93</v>
      </c>
      <c r="D5958" t="s">
        <v>72</v>
      </c>
      <c r="E5958" t="s">
        <v>1038</v>
      </c>
      <c r="F5958" t="s">
        <v>23639</v>
      </c>
      <c r="G5958" s="5">
        <v>40542</v>
      </c>
      <c r="H5958" t="s">
        <v>28333</v>
      </c>
      <c r="J5958" t="s">
        <v>31945</v>
      </c>
      <c r="K5958" t="s">
        <v>26548</v>
      </c>
      <c r="L5958" t="s">
        <v>31946</v>
      </c>
      <c r="M5958" t="s">
        <v>26548</v>
      </c>
      <c r="N5958" t="s">
        <v>2043</v>
      </c>
      <c r="O5958" t="s">
        <v>28301</v>
      </c>
      <c r="P5958" t="s">
        <v>31947</v>
      </c>
      <c r="Q5958">
        <v>702421</v>
      </c>
      <c r="R5958" t="s">
        <v>2996</v>
      </c>
      <c r="S5958" t="s">
        <v>2481</v>
      </c>
      <c r="T5958" s="6">
        <v>772499</v>
      </c>
      <c r="U5958" t="s">
        <v>1576</v>
      </c>
      <c r="V5958" t="s">
        <v>86</v>
      </c>
      <c r="W5958" t="s">
        <v>87</v>
      </c>
      <c r="X5958" t="s">
        <v>88</v>
      </c>
      <c r="Y5958" t="s">
        <v>89</v>
      </c>
      <c r="Z5958" t="s">
        <v>90</v>
      </c>
      <c r="AA5958" t="s">
        <v>2047</v>
      </c>
      <c r="AB5958">
        <v>0.5</v>
      </c>
      <c r="AC5958">
        <v>0.55500000000000005</v>
      </c>
      <c r="AD5958" t="s">
        <v>59274</v>
      </c>
      <c r="AF5958" s="8">
        <v>81.2</v>
      </c>
      <c r="AG5958" s="9">
        <v>40542</v>
      </c>
      <c r="AH5958" t="s">
        <v>92</v>
      </c>
      <c r="AI5958" t="s">
        <v>72</v>
      </c>
      <c r="AN5958" s="9">
        <v>44209</v>
      </c>
      <c r="AO5958" s="10">
        <v>1112363.21</v>
      </c>
    </row>
    <row r="5959" spans="1:41" x14ac:dyDescent="0.25">
      <c r="A5959">
        <v>34708</v>
      </c>
      <c r="B5959" t="s">
        <v>70</v>
      </c>
      <c r="C5959" t="s">
        <v>93</v>
      </c>
      <c r="D5959" t="s">
        <v>72</v>
      </c>
      <c r="E5959" t="s">
        <v>19881</v>
      </c>
      <c r="F5959" t="s">
        <v>31948</v>
      </c>
      <c r="G5959" s="5">
        <v>41330</v>
      </c>
      <c r="H5959" t="s">
        <v>59240</v>
      </c>
      <c r="I5959" t="s">
        <v>31949</v>
      </c>
      <c r="J5959" t="s">
        <v>31950</v>
      </c>
      <c r="K5959" t="s">
        <v>1996</v>
      </c>
      <c r="L5959" t="s">
        <v>31951</v>
      </c>
      <c r="M5959" t="s">
        <v>1989</v>
      </c>
      <c r="N5959" t="s">
        <v>569</v>
      </c>
      <c r="O5959" t="s">
        <v>31952</v>
      </c>
      <c r="P5959" t="s">
        <v>31953</v>
      </c>
      <c r="Q5959">
        <v>702515</v>
      </c>
      <c r="R5959" t="s">
        <v>1877</v>
      </c>
      <c r="S5959" t="s">
        <v>85</v>
      </c>
      <c r="T5959" s="6">
        <v>771599</v>
      </c>
      <c r="U5959" t="s">
        <v>60055</v>
      </c>
      <c r="V5959" t="s">
        <v>86</v>
      </c>
      <c r="W5959" t="s">
        <v>87</v>
      </c>
      <c r="X5959" t="s">
        <v>88</v>
      </c>
      <c r="Y5959" t="s">
        <v>89</v>
      </c>
      <c r="Z5959" t="s">
        <v>90</v>
      </c>
      <c r="AA5959" t="s">
        <v>605</v>
      </c>
      <c r="AB5959">
        <v>0.499</v>
      </c>
      <c r="AC5959">
        <v>0.63</v>
      </c>
      <c r="AD5959" t="s">
        <v>59235</v>
      </c>
      <c r="AF5959" s="8"/>
      <c r="AG5959" s="9">
        <v>42416</v>
      </c>
      <c r="AH5959" t="s">
        <v>92</v>
      </c>
      <c r="AI5959" t="s">
        <v>72</v>
      </c>
      <c r="AN5959" s="9"/>
      <c r="AO5959" s="10">
        <v>1334560.8899999999</v>
      </c>
    </row>
    <row r="5960" spans="1:41" x14ac:dyDescent="0.25">
      <c r="A5960">
        <v>34709</v>
      </c>
      <c r="B5960" t="s">
        <v>70</v>
      </c>
      <c r="C5960" t="s">
        <v>71</v>
      </c>
      <c r="D5960" t="s">
        <v>72</v>
      </c>
      <c r="E5960" t="s">
        <v>21530</v>
      </c>
      <c r="F5960" t="s">
        <v>21531</v>
      </c>
      <c r="G5960" s="5">
        <v>40625</v>
      </c>
      <c r="H5960" t="s">
        <v>59370</v>
      </c>
      <c r="I5960" t="s">
        <v>31954</v>
      </c>
      <c r="J5960" t="s">
        <v>31955</v>
      </c>
      <c r="K5960" t="s">
        <v>21533</v>
      </c>
      <c r="L5960" t="s">
        <v>31956</v>
      </c>
      <c r="M5960" t="s">
        <v>21533</v>
      </c>
      <c r="N5960" t="s">
        <v>4166</v>
      </c>
      <c r="O5960" t="s">
        <v>31957</v>
      </c>
      <c r="P5960" t="s">
        <v>31958</v>
      </c>
      <c r="Q5960">
        <v>702708</v>
      </c>
      <c r="R5960" t="s">
        <v>58598</v>
      </c>
      <c r="S5960" t="s">
        <v>573</v>
      </c>
      <c r="T5960" s="6">
        <v>771999</v>
      </c>
      <c r="U5960" t="s">
        <v>3896</v>
      </c>
      <c r="V5960" t="s">
        <v>86</v>
      </c>
      <c r="W5960" t="s">
        <v>87</v>
      </c>
      <c r="X5960" t="s">
        <v>88</v>
      </c>
      <c r="Y5960" t="s">
        <v>89</v>
      </c>
      <c r="Z5960" t="s">
        <v>90</v>
      </c>
      <c r="AA5960" t="s">
        <v>4170</v>
      </c>
      <c r="AB5960">
        <v>0.503</v>
      </c>
      <c r="AC5960">
        <v>0.53300000000000003</v>
      </c>
      <c r="AD5960" t="s">
        <v>59366</v>
      </c>
      <c r="AF5960" s="8"/>
      <c r="AG5960" s="9">
        <v>43886</v>
      </c>
      <c r="AH5960" t="s">
        <v>92</v>
      </c>
      <c r="AI5960" t="s">
        <v>72</v>
      </c>
      <c r="AJ5960">
        <v>40625</v>
      </c>
      <c r="AN5960" s="9">
        <v>44189</v>
      </c>
      <c r="AO5960" s="10">
        <v>1001779.75</v>
      </c>
    </row>
    <row r="5961" spans="1:41" x14ac:dyDescent="0.25">
      <c r="A5961">
        <v>34712</v>
      </c>
      <c r="B5961" t="s">
        <v>70</v>
      </c>
      <c r="C5961" t="s">
        <v>93</v>
      </c>
      <c r="D5961" t="s">
        <v>72</v>
      </c>
      <c r="E5961" t="s">
        <v>26081</v>
      </c>
      <c r="F5961" t="s">
        <v>10117</v>
      </c>
      <c r="G5961" s="5">
        <v>40625</v>
      </c>
      <c r="H5961" t="s">
        <v>4200</v>
      </c>
      <c r="I5961" t="s">
        <v>31959</v>
      </c>
      <c r="J5961" t="s">
        <v>31960</v>
      </c>
      <c r="K5961" t="s">
        <v>29239</v>
      </c>
      <c r="L5961" t="s">
        <v>31961</v>
      </c>
      <c r="M5961" t="s">
        <v>28796</v>
      </c>
      <c r="N5961" t="s">
        <v>4166</v>
      </c>
      <c r="O5961" t="s">
        <v>31962</v>
      </c>
      <c r="P5961" t="s">
        <v>31963</v>
      </c>
      <c r="Q5961">
        <v>702708</v>
      </c>
      <c r="R5961" t="s">
        <v>58598</v>
      </c>
      <c r="S5961" t="s">
        <v>573</v>
      </c>
      <c r="T5961" s="6">
        <v>771999</v>
      </c>
      <c r="U5961" t="s">
        <v>3896</v>
      </c>
      <c r="V5961" t="s">
        <v>86</v>
      </c>
      <c r="W5961" t="s">
        <v>87</v>
      </c>
      <c r="X5961" t="s">
        <v>88</v>
      </c>
      <c r="Y5961" t="s">
        <v>89</v>
      </c>
      <c r="Z5961" t="s">
        <v>90</v>
      </c>
      <c r="AA5961" t="s">
        <v>4170</v>
      </c>
      <c r="AB5961">
        <v>0.49399999999999999</v>
      </c>
      <c r="AC5961">
        <v>0.56000000000000005</v>
      </c>
      <c r="AD5961" t="s">
        <v>59366</v>
      </c>
      <c r="AF5961" s="8"/>
      <c r="AG5961" s="9">
        <v>40793</v>
      </c>
      <c r="AH5961" t="s">
        <v>92</v>
      </c>
      <c r="AI5961" t="s">
        <v>72</v>
      </c>
      <c r="AJ5961">
        <v>40625</v>
      </c>
      <c r="AN5961" s="9"/>
      <c r="AO5961" s="10">
        <v>1343909.84</v>
      </c>
    </row>
    <row r="5962" spans="1:41" x14ac:dyDescent="0.25">
      <c r="A5962">
        <v>34713</v>
      </c>
      <c r="B5962" t="s">
        <v>70</v>
      </c>
      <c r="C5962" t="s">
        <v>93</v>
      </c>
      <c r="D5962" t="s">
        <v>72</v>
      </c>
      <c r="E5962" t="s">
        <v>26081</v>
      </c>
      <c r="F5962" t="s">
        <v>10117</v>
      </c>
      <c r="G5962" s="5">
        <v>40625</v>
      </c>
      <c r="H5962" t="s">
        <v>4200</v>
      </c>
      <c r="I5962" t="s">
        <v>31959</v>
      </c>
      <c r="J5962" t="s">
        <v>31964</v>
      </c>
      <c r="K5962" t="s">
        <v>29239</v>
      </c>
      <c r="L5962" t="s">
        <v>31965</v>
      </c>
      <c r="M5962" t="s">
        <v>28796</v>
      </c>
      <c r="N5962" t="s">
        <v>4166</v>
      </c>
      <c r="O5962" t="s">
        <v>31962</v>
      </c>
      <c r="P5962" t="s">
        <v>31966</v>
      </c>
      <c r="Q5962">
        <v>702708</v>
      </c>
      <c r="R5962" t="s">
        <v>58598</v>
      </c>
      <c r="S5962" t="s">
        <v>573</v>
      </c>
      <c r="T5962" s="6">
        <v>771999</v>
      </c>
      <c r="U5962" t="s">
        <v>3896</v>
      </c>
      <c r="V5962" t="s">
        <v>86</v>
      </c>
      <c r="W5962" t="s">
        <v>87</v>
      </c>
      <c r="X5962" t="s">
        <v>88</v>
      </c>
      <c r="Y5962" t="s">
        <v>89</v>
      </c>
      <c r="Z5962" t="s">
        <v>90</v>
      </c>
      <c r="AA5962" t="s">
        <v>4170</v>
      </c>
      <c r="AB5962">
        <v>0.502</v>
      </c>
      <c r="AC5962">
        <v>0.57699999999999996</v>
      </c>
      <c r="AD5962" t="s">
        <v>59366</v>
      </c>
      <c r="AF5962" s="8"/>
      <c r="AG5962" s="9">
        <v>40793</v>
      </c>
      <c r="AH5962" t="s">
        <v>92</v>
      </c>
      <c r="AI5962" t="s">
        <v>72</v>
      </c>
      <c r="AJ5962">
        <v>40625</v>
      </c>
      <c r="AN5962" s="9"/>
      <c r="AO5962" s="10">
        <v>1141049.3899999999</v>
      </c>
    </row>
    <row r="5963" spans="1:41" x14ac:dyDescent="0.25">
      <c r="A5963">
        <v>34714</v>
      </c>
      <c r="B5963" t="s">
        <v>70</v>
      </c>
      <c r="C5963" t="s">
        <v>93</v>
      </c>
      <c r="D5963" t="s">
        <v>72</v>
      </c>
      <c r="E5963" t="s">
        <v>31967</v>
      </c>
      <c r="F5963" t="s">
        <v>18207</v>
      </c>
      <c r="G5963" s="5">
        <v>40626</v>
      </c>
      <c r="H5963" t="s">
        <v>59715</v>
      </c>
      <c r="I5963" t="s">
        <v>31968</v>
      </c>
      <c r="J5963" t="s">
        <v>31969</v>
      </c>
      <c r="K5963" t="s">
        <v>23365</v>
      </c>
      <c r="L5963" t="s">
        <v>31970</v>
      </c>
      <c r="M5963" t="s">
        <v>4165</v>
      </c>
      <c r="N5963" t="s">
        <v>4166</v>
      </c>
      <c r="O5963" t="s">
        <v>31971</v>
      </c>
      <c r="P5963" t="s">
        <v>57833</v>
      </c>
      <c r="Q5963">
        <v>701912</v>
      </c>
      <c r="R5963" t="s">
        <v>4219</v>
      </c>
      <c r="S5963" t="s">
        <v>573</v>
      </c>
      <c r="T5963" s="6">
        <v>771999</v>
      </c>
      <c r="U5963" t="s">
        <v>3896</v>
      </c>
      <c r="V5963" t="s">
        <v>86</v>
      </c>
      <c r="W5963" t="s">
        <v>87</v>
      </c>
      <c r="X5963" t="s">
        <v>88</v>
      </c>
      <c r="Y5963" t="s">
        <v>89</v>
      </c>
      <c r="Z5963" t="s">
        <v>90</v>
      </c>
      <c r="AA5963" t="s">
        <v>4170</v>
      </c>
      <c r="AB5963">
        <v>0.503</v>
      </c>
      <c r="AC5963">
        <v>0.504</v>
      </c>
      <c r="AD5963" t="s">
        <v>59368</v>
      </c>
      <c r="AF5963" s="8">
        <v>-996.72</v>
      </c>
      <c r="AG5963" s="9">
        <v>40756</v>
      </c>
      <c r="AH5963" t="s">
        <v>92</v>
      </c>
      <c r="AI5963" t="s">
        <v>72</v>
      </c>
      <c r="AJ5963">
        <v>40626</v>
      </c>
      <c r="AN5963" s="9">
        <v>44202</v>
      </c>
      <c r="AO5963" s="10">
        <v>1019483.1</v>
      </c>
    </row>
    <row r="5964" spans="1:41" x14ac:dyDescent="0.25">
      <c r="A5964">
        <v>34715</v>
      </c>
      <c r="B5964" t="s">
        <v>70</v>
      </c>
      <c r="C5964" t="s">
        <v>93</v>
      </c>
      <c r="D5964" t="s">
        <v>72</v>
      </c>
      <c r="E5964" t="s">
        <v>5473</v>
      </c>
      <c r="F5964" t="s">
        <v>27045</v>
      </c>
      <c r="G5964" s="5">
        <v>40626</v>
      </c>
      <c r="H5964" t="s">
        <v>59715</v>
      </c>
      <c r="I5964" t="s">
        <v>31972</v>
      </c>
      <c r="J5964" t="s">
        <v>31973</v>
      </c>
      <c r="K5964" t="s">
        <v>23365</v>
      </c>
      <c r="L5964" t="s">
        <v>31974</v>
      </c>
      <c r="M5964" t="s">
        <v>4165</v>
      </c>
      <c r="N5964" t="s">
        <v>4166</v>
      </c>
      <c r="O5964" t="s">
        <v>31975</v>
      </c>
      <c r="P5964" t="s">
        <v>31976</v>
      </c>
      <c r="Q5964">
        <v>701912</v>
      </c>
      <c r="R5964" t="s">
        <v>4219</v>
      </c>
      <c r="S5964" t="s">
        <v>573</v>
      </c>
      <c r="T5964" s="6">
        <v>771999</v>
      </c>
      <c r="U5964" t="s">
        <v>3896</v>
      </c>
      <c r="V5964" t="s">
        <v>86</v>
      </c>
      <c r="W5964" t="s">
        <v>87</v>
      </c>
      <c r="X5964" t="s">
        <v>88</v>
      </c>
      <c r="Y5964" t="s">
        <v>89</v>
      </c>
      <c r="Z5964" t="s">
        <v>90</v>
      </c>
      <c r="AA5964" t="s">
        <v>4170</v>
      </c>
      <c r="AB5964">
        <v>0.51500000000000001</v>
      </c>
      <c r="AC5964">
        <v>0.53500000000000003</v>
      </c>
      <c r="AD5964" t="s">
        <v>59368</v>
      </c>
      <c r="AF5964" s="8"/>
      <c r="AG5964" s="9">
        <v>40756</v>
      </c>
      <c r="AH5964" t="s">
        <v>92</v>
      </c>
      <c r="AI5964" t="s">
        <v>72</v>
      </c>
      <c r="AJ5964">
        <v>40626</v>
      </c>
      <c r="AL5964">
        <v>43983</v>
      </c>
      <c r="AM5964">
        <v>43994</v>
      </c>
      <c r="AN5964" s="9"/>
      <c r="AO5964" s="10">
        <v>722330.58</v>
      </c>
    </row>
    <row r="5965" spans="1:41" x14ac:dyDescent="0.25">
      <c r="A5965">
        <v>34716</v>
      </c>
      <c r="B5965" t="s">
        <v>70</v>
      </c>
      <c r="C5965" t="s">
        <v>71</v>
      </c>
      <c r="D5965" t="s">
        <v>72</v>
      </c>
      <c r="E5965" t="s">
        <v>15584</v>
      </c>
      <c r="F5965" t="s">
        <v>15585</v>
      </c>
      <c r="G5965" s="5">
        <v>40625</v>
      </c>
      <c r="H5965" t="s">
        <v>59685</v>
      </c>
      <c r="I5965" t="s">
        <v>31977</v>
      </c>
      <c r="J5965" t="s">
        <v>31978</v>
      </c>
      <c r="K5965" t="s">
        <v>12843</v>
      </c>
      <c r="L5965" t="s">
        <v>31979</v>
      </c>
      <c r="M5965" t="s">
        <v>6980</v>
      </c>
      <c r="N5965" t="s">
        <v>4166</v>
      </c>
      <c r="O5965" t="s">
        <v>31980</v>
      </c>
      <c r="P5965" t="s">
        <v>31981</v>
      </c>
      <c r="Q5965">
        <v>701912</v>
      </c>
      <c r="R5965" t="s">
        <v>4219</v>
      </c>
      <c r="S5965" t="s">
        <v>573</v>
      </c>
      <c r="T5965" s="6">
        <v>771999</v>
      </c>
      <c r="U5965" t="s">
        <v>3896</v>
      </c>
      <c r="V5965" t="s">
        <v>86</v>
      </c>
      <c r="W5965" t="s">
        <v>87</v>
      </c>
      <c r="X5965" t="s">
        <v>88</v>
      </c>
      <c r="Y5965" t="s">
        <v>89</v>
      </c>
      <c r="Z5965" t="s">
        <v>90</v>
      </c>
      <c r="AA5965" t="s">
        <v>4170</v>
      </c>
      <c r="AB5965">
        <v>0.47899999999999998</v>
      </c>
      <c r="AC5965">
        <v>0.6</v>
      </c>
      <c r="AD5965" t="s">
        <v>59368</v>
      </c>
      <c r="AF5965" s="8"/>
      <c r="AG5965" s="9">
        <v>43452</v>
      </c>
      <c r="AH5965" t="s">
        <v>92</v>
      </c>
      <c r="AI5965" t="s">
        <v>72</v>
      </c>
      <c r="AJ5965">
        <v>40625</v>
      </c>
      <c r="AN5965" s="9">
        <v>44209</v>
      </c>
      <c r="AO5965" s="10">
        <v>2238385.1800000002</v>
      </c>
    </row>
    <row r="5966" spans="1:41" x14ac:dyDescent="0.25">
      <c r="A5966">
        <v>34717</v>
      </c>
      <c r="B5966" t="s">
        <v>70</v>
      </c>
      <c r="C5966" t="s">
        <v>71</v>
      </c>
      <c r="D5966" t="s">
        <v>72</v>
      </c>
      <c r="E5966" t="s">
        <v>15584</v>
      </c>
      <c r="F5966" t="s">
        <v>15585</v>
      </c>
      <c r="G5966" s="5">
        <v>40625</v>
      </c>
      <c r="H5966" t="s">
        <v>59685</v>
      </c>
      <c r="I5966" t="s">
        <v>31977</v>
      </c>
      <c r="J5966" t="s">
        <v>31982</v>
      </c>
      <c r="K5966" t="s">
        <v>12843</v>
      </c>
      <c r="L5966" t="s">
        <v>31983</v>
      </c>
      <c r="M5966" t="s">
        <v>6980</v>
      </c>
      <c r="N5966" t="s">
        <v>4166</v>
      </c>
      <c r="O5966" t="s">
        <v>31980</v>
      </c>
      <c r="P5966" t="s">
        <v>31984</v>
      </c>
      <c r="Q5966">
        <v>701912</v>
      </c>
      <c r="R5966" t="s">
        <v>4219</v>
      </c>
      <c r="S5966" t="s">
        <v>573</v>
      </c>
      <c r="T5966" s="6">
        <v>771999</v>
      </c>
      <c r="U5966" t="s">
        <v>3896</v>
      </c>
      <c r="V5966" t="s">
        <v>86</v>
      </c>
      <c r="W5966" t="s">
        <v>87</v>
      </c>
      <c r="X5966" t="s">
        <v>88</v>
      </c>
      <c r="Y5966" t="s">
        <v>89</v>
      </c>
      <c r="Z5966" t="s">
        <v>90</v>
      </c>
      <c r="AA5966" t="s">
        <v>4170</v>
      </c>
      <c r="AB5966">
        <v>0.47799999999999998</v>
      </c>
      <c r="AC5966">
        <v>0.6</v>
      </c>
      <c r="AD5966" t="s">
        <v>59368</v>
      </c>
      <c r="AF5966" s="8"/>
      <c r="AG5966" s="9">
        <v>43453</v>
      </c>
      <c r="AH5966" t="s">
        <v>92</v>
      </c>
      <c r="AI5966" t="s">
        <v>72</v>
      </c>
      <c r="AJ5966">
        <v>40625</v>
      </c>
      <c r="AN5966" s="9">
        <v>44209</v>
      </c>
      <c r="AO5966" s="10">
        <v>2341944.56</v>
      </c>
    </row>
    <row r="5967" spans="1:41" x14ac:dyDescent="0.25">
      <c r="A5967">
        <v>34718</v>
      </c>
      <c r="B5967" t="s">
        <v>70</v>
      </c>
      <c r="C5967" t="s">
        <v>93</v>
      </c>
      <c r="D5967" t="s">
        <v>72</v>
      </c>
      <c r="E5967" t="s">
        <v>254</v>
      </c>
      <c r="F5967" t="s">
        <v>1640</v>
      </c>
      <c r="G5967" s="5">
        <v>40625</v>
      </c>
      <c r="H5967" t="s">
        <v>4184</v>
      </c>
      <c r="I5967" t="s">
        <v>31985</v>
      </c>
      <c r="J5967" t="s">
        <v>31986</v>
      </c>
      <c r="K5967" t="s">
        <v>31987</v>
      </c>
      <c r="L5967" t="s">
        <v>31988</v>
      </c>
      <c r="M5967" t="s">
        <v>4165</v>
      </c>
      <c r="N5967" t="s">
        <v>4166</v>
      </c>
      <c r="O5967" t="s">
        <v>31989</v>
      </c>
      <c r="P5967" t="s">
        <v>31990</v>
      </c>
      <c r="Q5967">
        <v>701911</v>
      </c>
      <c r="R5967" t="s">
        <v>4169</v>
      </c>
      <c r="S5967" t="s">
        <v>573</v>
      </c>
      <c r="T5967" s="6">
        <v>771999</v>
      </c>
      <c r="U5967" t="s">
        <v>3896</v>
      </c>
      <c r="V5967" t="s">
        <v>86</v>
      </c>
      <c r="W5967" t="s">
        <v>87</v>
      </c>
      <c r="X5967" t="s">
        <v>88</v>
      </c>
      <c r="Y5967" t="s">
        <v>89</v>
      </c>
      <c r="Z5967" t="s">
        <v>90</v>
      </c>
      <c r="AA5967" t="s">
        <v>4170</v>
      </c>
      <c r="AB5967">
        <v>0.48899999999999999</v>
      </c>
      <c r="AC5967">
        <v>0.56999999999999995</v>
      </c>
      <c r="AD5967" t="s">
        <v>59365</v>
      </c>
      <c r="AF5967" s="8"/>
      <c r="AG5967" s="9">
        <v>40763</v>
      </c>
      <c r="AH5967" t="s">
        <v>92</v>
      </c>
      <c r="AI5967" t="s">
        <v>72</v>
      </c>
      <c r="AJ5967">
        <v>40625</v>
      </c>
      <c r="AN5967" s="9"/>
      <c r="AO5967" s="10">
        <v>1593699.92</v>
      </c>
    </row>
    <row r="5968" spans="1:41" x14ac:dyDescent="0.25">
      <c r="A5968">
        <v>34719</v>
      </c>
      <c r="B5968" t="s">
        <v>70</v>
      </c>
      <c r="C5968" t="s">
        <v>93</v>
      </c>
      <c r="D5968" t="s">
        <v>72</v>
      </c>
      <c r="E5968" t="s">
        <v>254</v>
      </c>
      <c r="F5968" t="s">
        <v>28357</v>
      </c>
      <c r="G5968" s="5">
        <v>40625</v>
      </c>
      <c r="H5968" t="s">
        <v>4184</v>
      </c>
      <c r="I5968" t="s">
        <v>12362</v>
      </c>
      <c r="J5968" t="s">
        <v>31991</v>
      </c>
      <c r="K5968" t="s">
        <v>31987</v>
      </c>
      <c r="L5968" t="s">
        <v>31992</v>
      </c>
      <c r="M5968" t="s">
        <v>4165</v>
      </c>
      <c r="N5968" t="s">
        <v>4166</v>
      </c>
      <c r="O5968" t="s">
        <v>31993</v>
      </c>
      <c r="P5968" t="s">
        <v>31994</v>
      </c>
      <c r="Q5968">
        <v>701911</v>
      </c>
      <c r="R5968" t="s">
        <v>4169</v>
      </c>
      <c r="S5968" t="s">
        <v>573</v>
      </c>
      <c r="T5968" s="6">
        <v>771999</v>
      </c>
      <c r="U5968" t="s">
        <v>3896</v>
      </c>
      <c r="V5968" t="s">
        <v>86</v>
      </c>
      <c r="W5968" t="s">
        <v>87</v>
      </c>
      <c r="X5968" t="s">
        <v>88</v>
      </c>
      <c r="Y5968" t="s">
        <v>89</v>
      </c>
      <c r="Z5968" t="s">
        <v>90</v>
      </c>
      <c r="AA5968" t="s">
        <v>4170</v>
      </c>
      <c r="AB5968">
        <v>0.498</v>
      </c>
      <c r="AC5968">
        <v>0.57499999999999996</v>
      </c>
      <c r="AD5968" t="s">
        <v>59365</v>
      </c>
      <c r="AF5968" s="8"/>
      <c r="AG5968" s="9">
        <v>40757</v>
      </c>
      <c r="AH5968" t="s">
        <v>92</v>
      </c>
      <c r="AI5968" t="s">
        <v>72</v>
      </c>
      <c r="AJ5968">
        <v>40625</v>
      </c>
      <c r="AN5968" s="9">
        <v>44204</v>
      </c>
      <c r="AO5968" s="10">
        <v>1340758.6100000001</v>
      </c>
    </row>
    <row r="5969" spans="1:41" x14ac:dyDescent="0.25">
      <c r="A5969">
        <v>34720</v>
      </c>
      <c r="B5969" t="s">
        <v>70</v>
      </c>
      <c r="C5969" t="s">
        <v>123</v>
      </c>
      <c r="D5969" t="s">
        <v>124</v>
      </c>
      <c r="E5969" t="s">
        <v>125</v>
      </c>
      <c r="F5969" t="s">
        <v>126</v>
      </c>
      <c r="G5969" s="5">
        <v>40626</v>
      </c>
      <c r="H5969" t="s">
        <v>59779</v>
      </c>
      <c r="I5969" t="s">
        <v>4178</v>
      </c>
      <c r="J5969" t="s">
        <v>31995</v>
      </c>
      <c r="K5969" t="s">
        <v>31996</v>
      </c>
      <c r="L5969" t="s">
        <v>31997</v>
      </c>
      <c r="M5969" t="s">
        <v>4165</v>
      </c>
      <c r="N5969" t="s">
        <v>4166</v>
      </c>
      <c r="O5969" t="s">
        <v>31998</v>
      </c>
      <c r="P5969" t="s">
        <v>31999</v>
      </c>
      <c r="Q5969">
        <v>701154</v>
      </c>
      <c r="R5969" t="s">
        <v>58845</v>
      </c>
      <c r="S5969" t="s">
        <v>604</v>
      </c>
      <c r="T5969" s="6">
        <v>771199</v>
      </c>
      <c r="U5969" t="s">
        <v>58606</v>
      </c>
      <c r="V5969" t="s">
        <v>86</v>
      </c>
      <c r="W5969" t="s">
        <v>87</v>
      </c>
      <c r="X5969" t="s">
        <v>88</v>
      </c>
      <c r="Y5969" t="s">
        <v>89</v>
      </c>
      <c r="Z5969" t="s">
        <v>90</v>
      </c>
      <c r="AA5969" t="s">
        <v>31795</v>
      </c>
      <c r="AB5969">
        <v>0.6</v>
      </c>
      <c r="AC5969">
        <v>0.54800000000000004</v>
      </c>
      <c r="AD5969" t="s">
        <v>59533</v>
      </c>
      <c r="AF5969" s="8"/>
      <c r="AG5969" s="9">
        <v>43705</v>
      </c>
      <c r="AH5969" t="s">
        <v>92</v>
      </c>
      <c r="AI5969" t="s">
        <v>124</v>
      </c>
      <c r="AJ5969">
        <v>40626</v>
      </c>
      <c r="AN5969" s="9">
        <v>44181</v>
      </c>
      <c r="AO5969" s="10">
        <v>952550.71</v>
      </c>
    </row>
    <row r="5970" spans="1:41" x14ac:dyDescent="0.25">
      <c r="A5970">
        <v>34721</v>
      </c>
      <c r="B5970" t="s">
        <v>70</v>
      </c>
      <c r="C5970" t="s">
        <v>123</v>
      </c>
      <c r="D5970" t="s">
        <v>124</v>
      </c>
      <c r="E5970" t="s">
        <v>125</v>
      </c>
      <c r="F5970" t="s">
        <v>126</v>
      </c>
      <c r="G5970" s="5">
        <v>40627</v>
      </c>
      <c r="H5970" t="s">
        <v>59779</v>
      </c>
      <c r="I5970" t="s">
        <v>32000</v>
      </c>
      <c r="J5970" t="s">
        <v>32001</v>
      </c>
      <c r="K5970" t="s">
        <v>31996</v>
      </c>
      <c r="L5970" t="s">
        <v>32002</v>
      </c>
      <c r="M5970" t="s">
        <v>4165</v>
      </c>
      <c r="N5970" t="s">
        <v>4166</v>
      </c>
      <c r="O5970" t="s">
        <v>32003</v>
      </c>
      <c r="P5970" t="s">
        <v>32004</v>
      </c>
      <c r="Q5970">
        <v>701154</v>
      </c>
      <c r="R5970" t="s">
        <v>58845</v>
      </c>
      <c r="S5970" t="s">
        <v>604</v>
      </c>
      <c r="T5970" s="6">
        <v>771199</v>
      </c>
      <c r="U5970" t="s">
        <v>58606</v>
      </c>
      <c r="V5970" t="s">
        <v>86</v>
      </c>
      <c r="W5970" t="s">
        <v>87</v>
      </c>
      <c r="X5970" t="s">
        <v>88</v>
      </c>
      <c r="Y5970" t="s">
        <v>89</v>
      </c>
      <c r="Z5970" t="s">
        <v>90</v>
      </c>
      <c r="AA5970" t="s">
        <v>31795</v>
      </c>
      <c r="AB5970">
        <v>0.6</v>
      </c>
      <c r="AC5970">
        <v>0.55000000000000004</v>
      </c>
      <c r="AD5970" t="s">
        <v>59533</v>
      </c>
      <c r="AF5970" s="8"/>
      <c r="AG5970" s="9">
        <v>43768</v>
      </c>
      <c r="AH5970" t="s">
        <v>92</v>
      </c>
      <c r="AI5970" t="s">
        <v>124</v>
      </c>
      <c r="AJ5970">
        <v>40627</v>
      </c>
      <c r="AN5970" s="9">
        <v>44181</v>
      </c>
      <c r="AO5970" s="10">
        <v>973755.31</v>
      </c>
    </row>
    <row r="5971" spans="1:41" x14ac:dyDescent="0.25">
      <c r="A5971">
        <v>34722</v>
      </c>
      <c r="B5971" t="s">
        <v>70</v>
      </c>
      <c r="G5971" s="5">
        <v>40525</v>
      </c>
      <c r="H5971" t="s">
        <v>117</v>
      </c>
      <c r="J5971" t="s">
        <v>32005</v>
      </c>
      <c r="K5971" t="s">
        <v>4101</v>
      </c>
      <c r="L5971" t="s">
        <v>32006</v>
      </c>
      <c r="N5971" t="s">
        <v>14033</v>
      </c>
      <c r="O5971" t="s">
        <v>32007</v>
      </c>
      <c r="P5971" t="s">
        <v>1377</v>
      </c>
      <c r="Q5971">
        <v>702840</v>
      </c>
      <c r="R5971" t="s">
        <v>14239</v>
      </c>
      <c r="T5971" s="6">
        <v>772840</v>
      </c>
      <c r="U5971" t="s">
        <v>14240</v>
      </c>
      <c r="V5971" t="s">
        <v>120</v>
      </c>
      <c r="W5971" t="s">
        <v>121</v>
      </c>
      <c r="X5971" t="s">
        <v>88</v>
      </c>
      <c r="Y5971" t="s">
        <v>89</v>
      </c>
      <c r="Z5971" t="s">
        <v>14241</v>
      </c>
      <c r="AB5971">
        <v>0</v>
      </c>
      <c r="AC5971">
        <v>0</v>
      </c>
      <c r="AF5971" s="8"/>
      <c r="AG5971" s="9"/>
      <c r="AH5971" t="s">
        <v>234</v>
      </c>
      <c r="AI5971" t="s">
        <v>235</v>
      </c>
      <c r="AN5971" s="9"/>
      <c r="AO5971" s="10"/>
    </row>
    <row r="5972" spans="1:41" x14ac:dyDescent="0.25">
      <c r="A5972">
        <v>34724</v>
      </c>
      <c r="B5972" t="s">
        <v>70</v>
      </c>
      <c r="C5972" t="s">
        <v>544</v>
      </c>
      <c r="D5972" t="s">
        <v>124</v>
      </c>
      <c r="E5972" t="s">
        <v>125</v>
      </c>
      <c r="F5972" t="s">
        <v>126</v>
      </c>
      <c r="G5972" s="5">
        <v>40535</v>
      </c>
      <c r="H5972" t="s">
        <v>59532</v>
      </c>
      <c r="I5972" t="s">
        <v>22907</v>
      </c>
      <c r="J5972" t="s">
        <v>32008</v>
      </c>
      <c r="K5972" t="s">
        <v>4163</v>
      </c>
      <c r="L5972" t="s">
        <v>32009</v>
      </c>
      <c r="M5972" t="s">
        <v>4165</v>
      </c>
      <c r="N5972" t="s">
        <v>4166</v>
      </c>
      <c r="O5972" t="s">
        <v>32010</v>
      </c>
      <c r="P5972" t="s">
        <v>32011</v>
      </c>
      <c r="Q5972">
        <v>701154</v>
      </c>
      <c r="R5972" t="s">
        <v>58845</v>
      </c>
      <c r="S5972" t="s">
        <v>604</v>
      </c>
      <c r="T5972" s="6">
        <v>771199</v>
      </c>
      <c r="U5972" t="s">
        <v>58606</v>
      </c>
      <c r="V5972" t="s">
        <v>86</v>
      </c>
      <c r="W5972" t="s">
        <v>87</v>
      </c>
      <c r="X5972" t="s">
        <v>88</v>
      </c>
      <c r="Y5972" t="s">
        <v>89</v>
      </c>
      <c r="Z5972" t="s">
        <v>90</v>
      </c>
      <c r="AA5972" t="s">
        <v>31795</v>
      </c>
      <c r="AB5972">
        <v>0.503</v>
      </c>
      <c r="AC5972">
        <v>0.53</v>
      </c>
      <c r="AD5972" t="s">
        <v>59533</v>
      </c>
      <c r="AF5972" s="8"/>
      <c r="AG5972" s="9">
        <v>43979</v>
      </c>
      <c r="AH5972" t="s">
        <v>92</v>
      </c>
      <c r="AI5972" t="s">
        <v>124</v>
      </c>
      <c r="AN5972" s="9">
        <v>44193</v>
      </c>
      <c r="AO5972" s="10">
        <v>903441.07</v>
      </c>
    </row>
    <row r="5973" spans="1:41" x14ac:dyDescent="0.25">
      <c r="A5973">
        <v>34725</v>
      </c>
      <c r="B5973" t="s">
        <v>70</v>
      </c>
      <c r="C5973" t="s">
        <v>71</v>
      </c>
      <c r="D5973" t="s">
        <v>72</v>
      </c>
      <c r="E5973" t="s">
        <v>4110</v>
      </c>
      <c r="F5973" t="s">
        <v>3594</v>
      </c>
      <c r="G5973" s="5">
        <v>40514</v>
      </c>
      <c r="H5973" t="s">
        <v>59322</v>
      </c>
      <c r="J5973" t="s">
        <v>32012</v>
      </c>
      <c r="K5973" t="s">
        <v>922</v>
      </c>
      <c r="L5973" t="s">
        <v>32013</v>
      </c>
      <c r="M5973" t="s">
        <v>3757</v>
      </c>
      <c r="N5973" t="s">
        <v>3659</v>
      </c>
      <c r="O5973" t="s">
        <v>32014</v>
      </c>
      <c r="P5973" t="s">
        <v>13033</v>
      </c>
      <c r="Q5973">
        <v>701614</v>
      </c>
      <c r="R5973" t="s">
        <v>3760</v>
      </c>
      <c r="S5973" t="s">
        <v>57789</v>
      </c>
      <c r="T5973" s="6">
        <v>771699</v>
      </c>
      <c r="U5973" t="s">
        <v>3663</v>
      </c>
      <c r="V5973" t="s">
        <v>86</v>
      </c>
      <c r="W5973" t="s">
        <v>87</v>
      </c>
      <c r="X5973" t="s">
        <v>88</v>
      </c>
      <c r="Y5973" t="s">
        <v>89</v>
      </c>
      <c r="Z5973" t="s">
        <v>90</v>
      </c>
      <c r="AA5973" t="s">
        <v>3664</v>
      </c>
      <c r="AB5973">
        <v>0.5</v>
      </c>
      <c r="AC5973">
        <v>0.621</v>
      </c>
      <c r="AD5973" t="s">
        <v>59323</v>
      </c>
      <c r="AF5973" s="8"/>
      <c r="AG5973" s="9">
        <v>44119</v>
      </c>
      <c r="AH5973" t="s">
        <v>92</v>
      </c>
      <c r="AI5973" t="s">
        <v>72</v>
      </c>
      <c r="AJ5973">
        <v>40514</v>
      </c>
      <c r="AN5973" s="9">
        <v>44212</v>
      </c>
      <c r="AO5973" s="10">
        <v>1582132.22</v>
      </c>
    </row>
    <row r="5974" spans="1:41" x14ac:dyDescent="0.25">
      <c r="A5974">
        <v>34726</v>
      </c>
      <c r="B5974" t="s">
        <v>70</v>
      </c>
      <c r="C5974" t="s">
        <v>93</v>
      </c>
      <c r="D5974" t="s">
        <v>72</v>
      </c>
      <c r="E5974" t="s">
        <v>13543</v>
      </c>
      <c r="F5974" t="s">
        <v>13544</v>
      </c>
      <c r="G5974" s="5">
        <v>40542</v>
      </c>
      <c r="H5974" t="s">
        <v>117</v>
      </c>
      <c r="I5974" t="s">
        <v>32015</v>
      </c>
      <c r="J5974" t="s">
        <v>32016</v>
      </c>
      <c r="K5974" t="s">
        <v>4101</v>
      </c>
      <c r="L5974" t="s">
        <v>32017</v>
      </c>
      <c r="M5974" t="s">
        <v>4076</v>
      </c>
      <c r="N5974" t="s">
        <v>3945</v>
      </c>
      <c r="O5974" t="s">
        <v>31018</v>
      </c>
      <c r="P5974" t="s">
        <v>32018</v>
      </c>
      <c r="Q5974">
        <v>701605</v>
      </c>
      <c r="R5974" t="s">
        <v>4064</v>
      </c>
      <c r="S5974" t="s">
        <v>573</v>
      </c>
      <c r="T5974" s="6">
        <v>771999</v>
      </c>
      <c r="U5974" t="s">
        <v>3896</v>
      </c>
      <c r="V5974" t="s">
        <v>86</v>
      </c>
      <c r="W5974" t="s">
        <v>87</v>
      </c>
      <c r="X5974" t="s">
        <v>88</v>
      </c>
      <c r="Y5974" t="s">
        <v>89</v>
      </c>
      <c r="Z5974" t="s">
        <v>90</v>
      </c>
      <c r="AA5974" t="s">
        <v>3949</v>
      </c>
      <c r="AB5974">
        <v>0.51100000000000001</v>
      </c>
      <c r="AC5974">
        <v>0.59499999999999997</v>
      </c>
      <c r="AD5974" t="s">
        <v>59355</v>
      </c>
      <c r="AF5974" s="8"/>
      <c r="AG5974" s="9">
        <v>42170</v>
      </c>
      <c r="AH5974" t="s">
        <v>92</v>
      </c>
      <c r="AI5974" t="s">
        <v>72</v>
      </c>
      <c r="AN5974" s="9">
        <v>44180</v>
      </c>
      <c r="AO5974" s="10">
        <v>899307.27</v>
      </c>
    </row>
    <row r="5975" spans="1:41" x14ac:dyDescent="0.25">
      <c r="A5975">
        <v>34727</v>
      </c>
      <c r="B5975" t="s">
        <v>70</v>
      </c>
      <c r="C5975" t="s">
        <v>490</v>
      </c>
      <c r="D5975" t="s">
        <v>124</v>
      </c>
      <c r="E5975" t="s">
        <v>125</v>
      </c>
      <c r="F5975" t="s">
        <v>126</v>
      </c>
      <c r="G5975" s="5">
        <v>40637</v>
      </c>
      <c r="H5975" t="s">
        <v>117</v>
      </c>
      <c r="I5975" t="s">
        <v>32019</v>
      </c>
      <c r="J5975" t="s">
        <v>32020</v>
      </c>
      <c r="K5975" t="s">
        <v>2781</v>
      </c>
      <c r="L5975" t="s">
        <v>32021</v>
      </c>
      <c r="M5975" t="s">
        <v>1746</v>
      </c>
      <c r="N5975" t="s">
        <v>1506</v>
      </c>
      <c r="O5975" t="s">
        <v>30871</v>
      </c>
      <c r="P5975" t="s">
        <v>32022</v>
      </c>
      <c r="Q5975">
        <v>701152</v>
      </c>
      <c r="R5975" t="s">
        <v>58836</v>
      </c>
      <c r="S5975" t="s">
        <v>604</v>
      </c>
      <c r="T5975" s="6">
        <v>771199</v>
      </c>
      <c r="U5975" t="s">
        <v>58606</v>
      </c>
      <c r="V5975" t="s">
        <v>86</v>
      </c>
      <c r="W5975" t="s">
        <v>87</v>
      </c>
      <c r="X5975" t="s">
        <v>88</v>
      </c>
      <c r="Y5975" t="s">
        <v>89</v>
      </c>
      <c r="Z5975" t="s">
        <v>90</v>
      </c>
      <c r="AA5975" t="s">
        <v>58411</v>
      </c>
      <c r="AB5975">
        <v>0</v>
      </c>
      <c r="AC5975">
        <v>0</v>
      </c>
      <c r="AD5975" t="s">
        <v>59225</v>
      </c>
      <c r="AF5975" s="8"/>
      <c r="AG5975" s="9">
        <v>44153</v>
      </c>
      <c r="AH5975" t="s">
        <v>92</v>
      </c>
      <c r="AI5975" t="s">
        <v>235</v>
      </c>
      <c r="AN5975" s="9"/>
      <c r="AO5975" s="10">
        <v>1074544.01</v>
      </c>
    </row>
    <row r="5976" spans="1:41" x14ac:dyDescent="0.25">
      <c r="A5976">
        <v>34728</v>
      </c>
      <c r="B5976" t="s">
        <v>70</v>
      </c>
      <c r="C5976" t="s">
        <v>71</v>
      </c>
      <c r="D5976" t="s">
        <v>72</v>
      </c>
      <c r="E5976" t="s">
        <v>254</v>
      </c>
      <c r="F5976" t="s">
        <v>17650</v>
      </c>
      <c r="G5976" s="5">
        <v>40905</v>
      </c>
      <c r="H5976" t="s">
        <v>59215</v>
      </c>
      <c r="J5976" t="s">
        <v>32023</v>
      </c>
      <c r="K5976" t="s">
        <v>1264</v>
      </c>
      <c r="L5976" t="s">
        <v>32024</v>
      </c>
      <c r="M5976" t="s">
        <v>1266</v>
      </c>
      <c r="N5976" t="s">
        <v>569</v>
      </c>
      <c r="O5976" t="s">
        <v>27423</v>
      </c>
      <c r="P5976" t="s">
        <v>32025</v>
      </c>
      <c r="Q5976">
        <v>702514</v>
      </c>
      <c r="R5976" t="s">
        <v>1269</v>
      </c>
      <c r="S5976" t="s">
        <v>85</v>
      </c>
      <c r="T5976" s="6">
        <v>771599</v>
      </c>
      <c r="U5976" t="s">
        <v>60055</v>
      </c>
      <c r="V5976" t="s">
        <v>86</v>
      </c>
      <c r="W5976" t="s">
        <v>87</v>
      </c>
      <c r="X5976" t="s">
        <v>88</v>
      </c>
      <c r="Y5976" t="s">
        <v>89</v>
      </c>
      <c r="Z5976" t="s">
        <v>90</v>
      </c>
      <c r="AA5976" t="s">
        <v>1270</v>
      </c>
      <c r="AB5976">
        <v>0.47799999999999998</v>
      </c>
      <c r="AC5976">
        <v>0.64600000000000002</v>
      </c>
      <c r="AD5976" t="s">
        <v>59198</v>
      </c>
      <c r="AF5976" s="8"/>
      <c r="AG5976" s="9">
        <v>43749</v>
      </c>
      <c r="AH5976" t="s">
        <v>92</v>
      </c>
      <c r="AI5976" t="s">
        <v>72</v>
      </c>
      <c r="AJ5976">
        <v>40905</v>
      </c>
      <c r="AN5976" s="9">
        <v>44195</v>
      </c>
      <c r="AO5976" s="10">
        <v>2557191.77</v>
      </c>
    </row>
    <row r="5977" spans="1:41" x14ac:dyDescent="0.25">
      <c r="A5977">
        <v>34729</v>
      </c>
      <c r="B5977" t="s">
        <v>70</v>
      </c>
      <c r="C5977" t="s">
        <v>93</v>
      </c>
      <c r="D5977" t="s">
        <v>72</v>
      </c>
      <c r="E5977" t="s">
        <v>73</v>
      </c>
      <c r="F5977" t="s">
        <v>2797</v>
      </c>
      <c r="G5977" s="5">
        <v>40709</v>
      </c>
      <c r="H5977" t="s">
        <v>59630</v>
      </c>
      <c r="I5977" t="s">
        <v>32026</v>
      </c>
      <c r="J5977" t="s">
        <v>32027</v>
      </c>
      <c r="K5977" t="s">
        <v>1362</v>
      </c>
      <c r="L5977" t="s">
        <v>32028</v>
      </c>
      <c r="M5977" t="s">
        <v>1364</v>
      </c>
      <c r="N5977" t="s">
        <v>569</v>
      </c>
      <c r="O5977" t="s">
        <v>32029</v>
      </c>
      <c r="P5977" t="s">
        <v>32030</v>
      </c>
      <c r="Q5977">
        <v>702511</v>
      </c>
      <c r="R5977" t="s">
        <v>1280</v>
      </c>
      <c r="S5977" t="s">
        <v>85</v>
      </c>
      <c r="T5977" s="6">
        <v>771599</v>
      </c>
      <c r="U5977" t="s">
        <v>60055</v>
      </c>
      <c r="V5977" t="s">
        <v>86</v>
      </c>
      <c r="W5977" t="s">
        <v>87</v>
      </c>
      <c r="X5977" t="s">
        <v>88</v>
      </c>
      <c r="Y5977" t="s">
        <v>89</v>
      </c>
      <c r="Z5977" t="s">
        <v>90</v>
      </c>
      <c r="AA5977" t="s">
        <v>605</v>
      </c>
      <c r="AB5977">
        <v>0.49299999999999999</v>
      </c>
      <c r="AC5977">
        <v>0.63900000000000001</v>
      </c>
      <c r="AD5977" t="s">
        <v>59200</v>
      </c>
      <c r="AF5977" s="8"/>
      <c r="AG5977" s="9">
        <v>40861</v>
      </c>
      <c r="AH5977" t="s">
        <v>92</v>
      </c>
      <c r="AI5977" t="s">
        <v>72</v>
      </c>
      <c r="AJ5977">
        <v>40709</v>
      </c>
      <c r="AN5977" s="9"/>
      <c r="AO5977" s="10">
        <v>1785105.8</v>
      </c>
    </row>
    <row r="5978" spans="1:41" x14ac:dyDescent="0.25">
      <c r="A5978">
        <v>34730</v>
      </c>
      <c r="B5978" t="s">
        <v>70</v>
      </c>
      <c r="C5978" t="s">
        <v>123</v>
      </c>
      <c r="D5978" t="s">
        <v>124</v>
      </c>
      <c r="E5978" t="s">
        <v>125</v>
      </c>
      <c r="F5978" t="s">
        <v>126</v>
      </c>
      <c r="G5978" s="5">
        <v>40493</v>
      </c>
      <c r="H5978" t="s">
        <v>59666</v>
      </c>
      <c r="I5978" t="s">
        <v>32290</v>
      </c>
      <c r="J5978" t="s">
        <v>32031</v>
      </c>
      <c r="K5978" t="s">
        <v>23973</v>
      </c>
      <c r="L5978" t="s">
        <v>32032</v>
      </c>
      <c r="M5978" t="s">
        <v>311</v>
      </c>
      <c r="N5978" t="s">
        <v>81</v>
      </c>
      <c r="O5978" t="s">
        <v>32033</v>
      </c>
      <c r="P5978" t="s">
        <v>32034</v>
      </c>
      <c r="Q5978">
        <v>701157</v>
      </c>
      <c r="R5978" t="s">
        <v>58831</v>
      </c>
      <c r="S5978" t="s">
        <v>604</v>
      </c>
      <c r="T5978" s="6">
        <v>771199</v>
      </c>
      <c r="U5978" t="s">
        <v>58606</v>
      </c>
      <c r="V5978" t="s">
        <v>86</v>
      </c>
      <c r="W5978" t="s">
        <v>87</v>
      </c>
      <c r="X5978" t="s">
        <v>88</v>
      </c>
      <c r="Y5978" t="s">
        <v>89</v>
      </c>
      <c r="Z5978" t="s">
        <v>90</v>
      </c>
      <c r="AA5978" t="s">
        <v>48889</v>
      </c>
      <c r="AB5978">
        <v>0.501</v>
      </c>
      <c r="AC5978">
        <v>0.63</v>
      </c>
      <c r="AD5978" t="s">
        <v>245</v>
      </c>
      <c r="AF5978" s="8"/>
      <c r="AG5978" s="9">
        <v>43158</v>
      </c>
      <c r="AH5978" t="s">
        <v>92</v>
      </c>
      <c r="AI5978" t="s">
        <v>124</v>
      </c>
      <c r="AJ5978">
        <v>42521</v>
      </c>
      <c r="AN5978" s="9"/>
      <c r="AO5978" s="10">
        <v>991753.14</v>
      </c>
    </row>
    <row r="5979" spans="1:41" x14ac:dyDescent="0.25">
      <c r="A5979">
        <v>34731</v>
      </c>
      <c r="B5979" t="s">
        <v>70</v>
      </c>
      <c r="C5979" t="s">
        <v>93</v>
      </c>
      <c r="D5979" t="s">
        <v>72</v>
      </c>
      <c r="E5979" t="s">
        <v>356</v>
      </c>
      <c r="F5979" t="s">
        <v>357</v>
      </c>
      <c r="G5979" s="5">
        <v>40500</v>
      </c>
      <c r="H5979" t="s">
        <v>59159</v>
      </c>
      <c r="I5979" t="s">
        <v>358</v>
      </c>
      <c r="J5979" t="s">
        <v>32035</v>
      </c>
      <c r="K5979" t="s">
        <v>24450</v>
      </c>
      <c r="L5979" t="s">
        <v>32036</v>
      </c>
      <c r="M5979" t="s">
        <v>311</v>
      </c>
      <c r="N5979" t="s">
        <v>81</v>
      </c>
      <c r="O5979" t="s">
        <v>32037</v>
      </c>
      <c r="P5979" t="s">
        <v>32038</v>
      </c>
      <c r="Q5979">
        <v>701554</v>
      </c>
      <c r="R5979" t="s">
        <v>314</v>
      </c>
      <c r="S5979" t="s">
        <v>85</v>
      </c>
      <c r="T5979" s="6">
        <v>771599</v>
      </c>
      <c r="U5979" t="s">
        <v>60055</v>
      </c>
      <c r="V5979" t="s">
        <v>86</v>
      </c>
      <c r="W5979" t="s">
        <v>87</v>
      </c>
      <c r="X5979" t="s">
        <v>88</v>
      </c>
      <c r="Y5979" t="s">
        <v>89</v>
      </c>
      <c r="Z5979" t="s">
        <v>90</v>
      </c>
      <c r="AA5979" t="s">
        <v>91</v>
      </c>
      <c r="AB5979">
        <v>0.47499999999999998</v>
      </c>
      <c r="AC5979">
        <v>0.63700000000000001</v>
      </c>
      <c r="AD5979" t="s">
        <v>59156</v>
      </c>
      <c r="AF5979" s="8">
        <v>4271.5600000000004</v>
      </c>
      <c r="AG5979" s="9">
        <v>41261</v>
      </c>
      <c r="AH5979" t="s">
        <v>92</v>
      </c>
      <c r="AI5979" t="s">
        <v>72</v>
      </c>
      <c r="AN5979" s="9">
        <v>44181</v>
      </c>
      <c r="AO5979" s="10">
        <v>2953495.7</v>
      </c>
    </row>
    <row r="5980" spans="1:41" x14ac:dyDescent="0.25">
      <c r="A5980">
        <v>34733</v>
      </c>
      <c r="B5980" t="s">
        <v>70</v>
      </c>
      <c r="C5980" t="s">
        <v>93</v>
      </c>
      <c r="D5980" t="s">
        <v>72</v>
      </c>
      <c r="E5980" t="s">
        <v>7632</v>
      </c>
      <c r="F5980" t="s">
        <v>5067</v>
      </c>
      <c r="G5980" s="5">
        <v>40724</v>
      </c>
      <c r="H5980" t="s">
        <v>7339</v>
      </c>
      <c r="J5980" t="s">
        <v>32039</v>
      </c>
      <c r="K5980" t="s">
        <v>4862</v>
      </c>
      <c r="L5980" t="s">
        <v>32040</v>
      </c>
      <c r="M5980" t="s">
        <v>4862</v>
      </c>
      <c r="N5980" t="s">
        <v>4473</v>
      </c>
      <c r="O5980" t="s">
        <v>32041</v>
      </c>
      <c r="P5980" t="s">
        <v>32042</v>
      </c>
      <c r="Q5980">
        <v>702173</v>
      </c>
      <c r="R5980" t="s">
        <v>4875</v>
      </c>
      <c r="S5980" t="s">
        <v>4866</v>
      </c>
      <c r="T5980" s="6">
        <v>772199</v>
      </c>
      <c r="U5980" t="s">
        <v>4867</v>
      </c>
      <c r="V5980" t="s">
        <v>86</v>
      </c>
      <c r="W5980" t="s">
        <v>87</v>
      </c>
      <c r="X5980" t="s">
        <v>88</v>
      </c>
      <c r="Y5980" t="s">
        <v>89</v>
      </c>
      <c r="Z5980" t="s">
        <v>90</v>
      </c>
      <c r="AA5980" t="s">
        <v>4876</v>
      </c>
      <c r="AB5980">
        <v>0.45</v>
      </c>
      <c r="AC5980">
        <v>0.55900000000000005</v>
      </c>
      <c r="AD5980" t="s">
        <v>59410</v>
      </c>
      <c r="AF5980" s="8"/>
      <c r="AG5980" s="9">
        <v>40724</v>
      </c>
      <c r="AH5980" t="s">
        <v>92</v>
      </c>
      <c r="AI5980" t="s">
        <v>72</v>
      </c>
      <c r="AN5980" s="9"/>
      <c r="AO5980" s="10">
        <v>1633112.98</v>
      </c>
    </row>
    <row r="5981" spans="1:41" x14ac:dyDescent="0.25">
      <c r="A5981">
        <v>34734</v>
      </c>
      <c r="B5981" t="s">
        <v>70</v>
      </c>
      <c r="C5981" t="s">
        <v>93</v>
      </c>
      <c r="D5981" t="s">
        <v>72</v>
      </c>
      <c r="E5981" t="s">
        <v>29432</v>
      </c>
      <c r="F5981" t="s">
        <v>29433</v>
      </c>
      <c r="G5981" s="5">
        <v>40870</v>
      </c>
      <c r="H5981" t="s">
        <v>59757</v>
      </c>
      <c r="I5981" t="s">
        <v>32043</v>
      </c>
      <c r="J5981" t="s">
        <v>32044</v>
      </c>
      <c r="K5981" t="s">
        <v>29423</v>
      </c>
      <c r="L5981" t="s">
        <v>32045</v>
      </c>
      <c r="M5981" t="s">
        <v>3798</v>
      </c>
      <c r="N5981" t="s">
        <v>3799</v>
      </c>
      <c r="O5981" t="s">
        <v>29425</v>
      </c>
      <c r="P5981" t="s">
        <v>32046</v>
      </c>
      <c r="Q5981">
        <v>701612</v>
      </c>
      <c r="R5981" t="s">
        <v>10</v>
      </c>
      <c r="S5981" t="s">
        <v>3802</v>
      </c>
      <c r="T5981" s="6">
        <v>772099</v>
      </c>
      <c r="U5981" t="s">
        <v>3803</v>
      </c>
      <c r="V5981" t="s">
        <v>86</v>
      </c>
      <c r="W5981" t="s">
        <v>87</v>
      </c>
      <c r="X5981" t="s">
        <v>88</v>
      </c>
      <c r="Y5981" t="s">
        <v>89</v>
      </c>
      <c r="Z5981" t="s">
        <v>90</v>
      </c>
      <c r="AA5981" t="s">
        <v>3804</v>
      </c>
      <c r="AB5981">
        <v>0.48299999999999998</v>
      </c>
      <c r="AC5981">
        <v>0.58599999999999997</v>
      </c>
      <c r="AD5981" t="s">
        <v>59330</v>
      </c>
      <c r="AF5981" s="8"/>
      <c r="AG5981" s="9">
        <v>40870</v>
      </c>
      <c r="AH5981" t="s">
        <v>92</v>
      </c>
      <c r="AI5981" t="s">
        <v>72</v>
      </c>
      <c r="AJ5981">
        <v>40870</v>
      </c>
      <c r="AN5981" s="9">
        <v>44205</v>
      </c>
      <c r="AO5981" s="10">
        <v>2062430.81</v>
      </c>
    </row>
    <row r="5982" spans="1:41" x14ac:dyDescent="0.25">
      <c r="A5982">
        <v>34735</v>
      </c>
      <c r="B5982" t="s">
        <v>70</v>
      </c>
      <c r="C5982" t="s">
        <v>93</v>
      </c>
      <c r="D5982" t="s">
        <v>72</v>
      </c>
      <c r="E5982" t="s">
        <v>4882</v>
      </c>
      <c r="F5982" t="s">
        <v>32047</v>
      </c>
      <c r="G5982" s="5">
        <v>41620</v>
      </c>
      <c r="H5982" t="s">
        <v>59409</v>
      </c>
      <c r="J5982" t="s">
        <v>32048</v>
      </c>
      <c r="K5982" t="s">
        <v>7464</v>
      </c>
      <c r="L5982" t="s">
        <v>32049</v>
      </c>
      <c r="M5982" t="s">
        <v>4862</v>
      </c>
      <c r="N5982" t="s">
        <v>4473</v>
      </c>
      <c r="O5982" t="s">
        <v>32050</v>
      </c>
      <c r="P5982" t="s">
        <v>32051</v>
      </c>
      <c r="Q5982">
        <v>702173</v>
      </c>
      <c r="R5982" t="s">
        <v>4875</v>
      </c>
      <c r="S5982" t="s">
        <v>4866</v>
      </c>
      <c r="T5982" s="6">
        <v>772199</v>
      </c>
      <c r="U5982" t="s">
        <v>4867</v>
      </c>
      <c r="V5982" t="s">
        <v>86</v>
      </c>
      <c r="W5982" t="s">
        <v>87</v>
      </c>
      <c r="X5982" t="s">
        <v>88</v>
      </c>
      <c r="Y5982" t="s">
        <v>89</v>
      </c>
      <c r="Z5982" t="s">
        <v>90</v>
      </c>
      <c r="AA5982" t="s">
        <v>4876</v>
      </c>
      <c r="AB5982">
        <v>0.49</v>
      </c>
      <c r="AC5982">
        <v>0.54700000000000004</v>
      </c>
      <c r="AD5982" t="s">
        <v>59410</v>
      </c>
      <c r="AF5982" s="8">
        <v>-2.2999999999999998</v>
      </c>
      <c r="AG5982" s="9">
        <v>41620</v>
      </c>
      <c r="AH5982" t="s">
        <v>92</v>
      </c>
      <c r="AI5982" t="s">
        <v>72</v>
      </c>
      <c r="AN5982" s="9"/>
      <c r="AO5982" s="10">
        <v>1478131.4</v>
      </c>
    </row>
    <row r="5983" spans="1:41" x14ac:dyDescent="0.25">
      <c r="A5983">
        <v>34736</v>
      </c>
      <c r="B5983" t="s">
        <v>70</v>
      </c>
      <c r="C5983" t="s">
        <v>187</v>
      </c>
      <c r="D5983" t="s">
        <v>124</v>
      </c>
      <c r="E5983" t="s">
        <v>125</v>
      </c>
      <c r="F5983" t="s">
        <v>126</v>
      </c>
      <c r="G5983" s="5">
        <v>41106</v>
      </c>
      <c r="H5983" t="s">
        <v>59776</v>
      </c>
      <c r="I5983" t="s">
        <v>57830</v>
      </c>
      <c r="J5983" t="s">
        <v>32052</v>
      </c>
      <c r="K5983" t="s">
        <v>19930</v>
      </c>
      <c r="L5983" t="s">
        <v>32053</v>
      </c>
      <c r="M5983" t="s">
        <v>7967</v>
      </c>
      <c r="N5983" t="s">
        <v>2043</v>
      </c>
      <c r="O5983" t="s">
        <v>32054</v>
      </c>
      <c r="P5983" t="s">
        <v>57585</v>
      </c>
      <c r="Q5983">
        <v>701155</v>
      </c>
      <c r="R5983" t="s">
        <v>58837</v>
      </c>
      <c r="S5983" t="s">
        <v>604</v>
      </c>
      <c r="T5983" s="6">
        <v>771199</v>
      </c>
      <c r="U5983" t="s">
        <v>58606</v>
      </c>
      <c r="V5983" t="s">
        <v>86</v>
      </c>
      <c r="W5983" t="s">
        <v>87</v>
      </c>
      <c r="X5983" t="s">
        <v>88</v>
      </c>
      <c r="Y5983" t="s">
        <v>89</v>
      </c>
      <c r="Z5983" t="s">
        <v>90</v>
      </c>
      <c r="AA5983" t="s">
        <v>58411</v>
      </c>
      <c r="AB5983">
        <v>0.5</v>
      </c>
      <c r="AC5983">
        <v>0.57499999999999996</v>
      </c>
      <c r="AD5983" t="s">
        <v>60060</v>
      </c>
      <c r="AF5983" s="8">
        <v>-122.18</v>
      </c>
      <c r="AG5983" s="9">
        <v>41106</v>
      </c>
      <c r="AH5983" t="s">
        <v>92</v>
      </c>
      <c r="AI5983" t="s">
        <v>124</v>
      </c>
      <c r="AN5983" s="9"/>
      <c r="AO5983" s="10">
        <v>1309203.1499999999</v>
      </c>
    </row>
    <row r="5984" spans="1:41" x14ac:dyDescent="0.25">
      <c r="A5984">
        <v>34737</v>
      </c>
      <c r="B5984" t="s">
        <v>70</v>
      </c>
      <c r="C5984" t="s">
        <v>93</v>
      </c>
      <c r="D5984" t="s">
        <v>72</v>
      </c>
      <c r="E5984" t="s">
        <v>712</v>
      </c>
      <c r="F5984" t="s">
        <v>32055</v>
      </c>
      <c r="G5984" s="5">
        <v>40884</v>
      </c>
      <c r="H5984" t="s">
        <v>59545</v>
      </c>
      <c r="J5984" t="s">
        <v>32056</v>
      </c>
      <c r="K5984" t="s">
        <v>13112</v>
      </c>
      <c r="L5984" t="s">
        <v>32057</v>
      </c>
      <c r="M5984" t="s">
        <v>4862</v>
      </c>
      <c r="N5984" t="s">
        <v>4473</v>
      </c>
      <c r="O5984" t="s">
        <v>32058</v>
      </c>
      <c r="P5984" t="s">
        <v>32059</v>
      </c>
      <c r="Q5984">
        <v>702174</v>
      </c>
      <c r="R5984" t="s">
        <v>4919</v>
      </c>
      <c r="S5984" t="s">
        <v>4866</v>
      </c>
      <c r="T5984" s="6">
        <v>772199</v>
      </c>
      <c r="U5984" t="s">
        <v>4867</v>
      </c>
      <c r="V5984" t="s">
        <v>86</v>
      </c>
      <c r="W5984" t="s">
        <v>87</v>
      </c>
      <c r="X5984" t="s">
        <v>88</v>
      </c>
      <c r="Y5984" t="s">
        <v>89</v>
      </c>
      <c r="Z5984" t="s">
        <v>90</v>
      </c>
      <c r="AA5984" t="s">
        <v>27056</v>
      </c>
      <c r="AB5984">
        <v>0.496</v>
      </c>
      <c r="AC5984">
        <v>0.60199999999999998</v>
      </c>
      <c r="AD5984" t="s">
        <v>59415</v>
      </c>
      <c r="AF5984" s="8">
        <v>0.27</v>
      </c>
      <c r="AG5984" s="9">
        <v>40884</v>
      </c>
      <c r="AH5984" t="s">
        <v>92</v>
      </c>
      <c r="AI5984" t="s">
        <v>72</v>
      </c>
      <c r="AN5984" s="9">
        <v>44207</v>
      </c>
      <c r="AO5984" s="10">
        <v>1378790.48</v>
      </c>
    </row>
    <row r="5985" spans="1:41" x14ac:dyDescent="0.25">
      <c r="A5985">
        <v>34740</v>
      </c>
      <c r="B5985" t="s">
        <v>70</v>
      </c>
      <c r="C5985" t="s">
        <v>123</v>
      </c>
      <c r="D5985" t="s">
        <v>124</v>
      </c>
      <c r="E5985" t="s">
        <v>125</v>
      </c>
      <c r="F5985" t="s">
        <v>126</v>
      </c>
      <c r="G5985" s="5">
        <v>40716</v>
      </c>
      <c r="H5985" t="s">
        <v>11471</v>
      </c>
      <c r="I5985" t="s">
        <v>60645</v>
      </c>
      <c r="J5985" t="s">
        <v>32060</v>
      </c>
      <c r="K5985" t="s">
        <v>3383</v>
      </c>
      <c r="L5985" t="s">
        <v>32061</v>
      </c>
      <c r="M5985" t="s">
        <v>15612</v>
      </c>
      <c r="N5985" t="s">
        <v>3799</v>
      </c>
      <c r="O5985" t="s">
        <v>32062</v>
      </c>
      <c r="P5985" t="s">
        <v>32063</v>
      </c>
      <c r="Q5985">
        <v>701755</v>
      </c>
      <c r="R5985" t="s">
        <v>58842</v>
      </c>
      <c r="S5985" t="s">
        <v>1912</v>
      </c>
      <c r="T5985" s="6">
        <v>771799</v>
      </c>
      <c r="U5985" t="s">
        <v>26278</v>
      </c>
      <c r="V5985" t="s">
        <v>86</v>
      </c>
      <c r="W5985" t="s">
        <v>87</v>
      </c>
      <c r="X5985" t="s">
        <v>88</v>
      </c>
      <c r="Y5985" t="s">
        <v>89</v>
      </c>
      <c r="Z5985" t="s">
        <v>90</v>
      </c>
      <c r="AA5985" t="s">
        <v>38079</v>
      </c>
      <c r="AB5985">
        <v>0.51500000000000001</v>
      </c>
      <c r="AC5985">
        <v>0.58799999999999997</v>
      </c>
      <c r="AD5985" t="s">
        <v>58843</v>
      </c>
      <c r="AF5985" s="8"/>
      <c r="AG5985" s="9">
        <v>43096</v>
      </c>
      <c r="AH5985" t="s">
        <v>92</v>
      </c>
      <c r="AI5985" t="s">
        <v>124</v>
      </c>
      <c r="AJ5985">
        <v>40716</v>
      </c>
      <c r="AN5985" s="9"/>
      <c r="AO5985" s="10">
        <v>1162975.27</v>
      </c>
    </row>
    <row r="5986" spans="1:41" x14ac:dyDescent="0.25">
      <c r="A5986">
        <v>34741</v>
      </c>
      <c r="B5986" t="s">
        <v>70</v>
      </c>
      <c r="C5986" t="s">
        <v>93</v>
      </c>
      <c r="D5986" t="s">
        <v>72</v>
      </c>
      <c r="E5986" t="s">
        <v>4110</v>
      </c>
      <c r="F5986" t="s">
        <v>22543</v>
      </c>
      <c r="G5986" s="5">
        <v>40861</v>
      </c>
      <c r="H5986" t="s">
        <v>59358</v>
      </c>
      <c r="I5986" t="s">
        <v>22544</v>
      </c>
      <c r="J5986" t="s">
        <v>32064</v>
      </c>
      <c r="K5986" t="s">
        <v>4000</v>
      </c>
      <c r="L5986" t="s">
        <v>32065</v>
      </c>
      <c r="M5986" t="s">
        <v>4000</v>
      </c>
      <c r="N5986" t="s">
        <v>3945</v>
      </c>
      <c r="O5986" t="s">
        <v>30140</v>
      </c>
      <c r="P5986" t="s">
        <v>32066</v>
      </c>
      <c r="Q5986">
        <v>701605</v>
      </c>
      <c r="R5986" t="s">
        <v>4064</v>
      </c>
      <c r="S5986" t="s">
        <v>573</v>
      </c>
      <c r="T5986" s="6">
        <v>771999</v>
      </c>
      <c r="U5986" t="s">
        <v>3896</v>
      </c>
      <c r="V5986" t="s">
        <v>86</v>
      </c>
      <c r="W5986" t="s">
        <v>87</v>
      </c>
      <c r="X5986" t="s">
        <v>88</v>
      </c>
      <c r="Y5986" t="s">
        <v>89</v>
      </c>
      <c r="Z5986" t="s">
        <v>90</v>
      </c>
      <c r="AA5986" t="s">
        <v>3949</v>
      </c>
      <c r="AB5986">
        <v>0.47599999999999998</v>
      </c>
      <c r="AC5986">
        <v>0.55100000000000005</v>
      </c>
      <c r="AD5986" t="s">
        <v>59355</v>
      </c>
      <c r="AF5986" s="8">
        <v>0.94</v>
      </c>
      <c r="AG5986" s="9">
        <v>40861</v>
      </c>
      <c r="AH5986" t="s">
        <v>92</v>
      </c>
      <c r="AI5986" t="s">
        <v>72</v>
      </c>
      <c r="AJ5986">
        <v>40861</v>
      </c>
      <c r="AN5986" s="9">
        <v>44187</v>
      </c>
      <c r="AO5986" s="10">
        <v>2204373.5299999998</v>
      </c>
    </row>
    <row r="5987" spans="1:41" x14ac:dyDescent="0.25">
      <c r="A5987">
        <v>34746</v>
      </c>
      <c r="B5987" t="s">
        <v>70</v>
      </c>
      <c r="C5987" t="s">
        <v>93</v>
      </c>
      <c r="D5987" t="s">
        <v>72</v>
      </c>
      <c r="E5987" t="s">
        <v>15251</v>
      </c>
      <c r="F5987" t="s">
        <v>15252</v>
      </c>
      <c r="G5987" s="5">
        <v>40724</v>
      </c>
      <c r="H5987" t="s">
        <v>10488</v>
      </c>
      <c r="J5987" t="s">
        <v>32067</v>
      </c>
      <c r="K5987" t="s">
        <v>7128</v>
      </c>
      <c r="L5987" t="s">
        <v>32068</v>
      </c>
      <c r="M5987" t="s">
        <v>6392</v>
      </c>
      <c r="N5987" t="s">
        <v>6360</v>
      </c>
      <c r="O5987" t="s">
        <v>32069</v>
      </c>
      <c r="P5987" t="s">
        <v>32070</v>
      </c>
      <c r="Q5987">
        <v>702360</v>
      </c>
      <c r="R5987" t="s">
        <v>6363</v>
      </c>
      <c r="S5987" t="s">
        <v>5456</v>
      </c>
      <c r="T5987" s="6">
        <v>772399</v>
      </c>
      <c r="U5987" t="s">
        <v>5457</v>
      </c>
      <c r="V5987" t="s">
        <v>86</v>
      </c>
      <c r="W5987" t="s">
        <v>87</v>
      </c>
      <c r="X5987" t="s">
        <v>88</v>
      </c>
      <c r="Y5987" t="s">
        <v>89</v>
      </c>
      <c r="Z5987" t="s">
        <v>90</v>
      </c>
      <c r="AA5987" t="s">
        <v>6364</v>
      </c>
      <c r="AB5987">
        <v>0.502</v>
      </c>
      <c r="AC5987">
        <v>0.68600000000000005</v>
      </c>
      <c r="AD5987" t="s">
        <v>59492</v>
      </c>
      <c r="AF5987" s="8"/>
      <c r="AG5987" s="9">
        <v>41262</v>
      </c>
      <c r="AH5987" t="s">
        <v>92</v>
      </c>
      <c r="AI5987" t="s">
        <v>72</v>
      </c>
      <c r="AN5987" s="9">
        <v>44207</v>
      </c>
      <c r="AO5987" s="10">
        <v>1605691.45</v>
      </c>
    </row>
    <row r="5988" spans="1:41" x14ac:dyDescent="0.25">
      <c r="A5988">
        <v>34747</v>
      </c>
      <c r="B5988" t="s">
        <v>70</v>
      </c>
      <c r="C5988" t="s">
        <v>71</v>
      </c>
      <c r="D5988" t="s">
        <v>72</v>
      </c>
      <c r="E5988" t="s">
        <v>6715</v>
      </c>
      <c r="F5988" t="s">
        <v>10117</v>
      </c>
      <c r="G5988" s="5">
        <v>40541</v>
      </c>
      <c r="H5988" t="s">
        <v>3248</v>
      </c>
      <c r="I5988" t="s">
        <v>32071</v>
      </c>
      <c r="J5988" t="s">
        <v>32072</v>
      </c>
      <c r="K5988" t="s">
        <v>32073</v>
      </c>
      <c r="L5988" t="s">
        <v>32074</v>
      </c>
      <c r="M5988" t="s">
        <v>9866</v>
      </c>
      <c r="N5988" t="s">
        <v>1512</v>
      </c>
      <c r="O5988" t="s">
        <v>32075</v>
      </c>
      <c r="P5988" t="s">
        <v>32076</v>
      </c>
      <c r="Q5988">
        <v>702547</v>
      </c>
      <c r="R5988" t="s">
        <v>3196</v>
      </c>
      <c r="S5988" t="s">
        <v>2524</v>
      </c>
      <c r="T5988" s="6">
        <v>772599</v>
      </c>
      <c r="U5988" t="s">
        <v>574</v>
      </c>
      <c r="V5988" t="s">
        <v>86</v>
      </c>
      <c r="W5988" t="s">
        <v>87</v>
      </c>
      <c r="X5988" t="s">
        <v>88</v>
      </c>
      <c r="Y5988" t="s">
        <v>89</v>
      </c>
      <c r="Z5988" t="s">
        <v>90</v>
      </c>
      <c r="AA5988" t="s">
        <v>1577</v>
      </c>
      <c r="AB5988">
        <v>0.505</v>
      </c>
      <c r="AC5988">
        <v>0.60699999999999998</v>
      </c>
      <c r="AD5988" t="s">
        <v>59299</v>
      </c>
      <c r="AF5988" s="8"/>
      <c r="AG5988" s="9">
        <v>43559</v>
      </c>
      <c r="AH5988" t="s">
        <v>92</v>
      </c>
      <c r="AI5988" t="s">
        <v>72</v>
      </c>
      <c r="AJ5988">
        <v>40541</v>
      </c>
      <c r="AN5988" s="9"/>
      <c r="AO5988" s="10">
        <v>1197592.5</v>
      </c>
    </row>
    <row r="5989" spans="1:41" x14ac:dyDescent="0.25">
      <c r="A5989">
        <v>34748</v>
      </c>
      <c r="B5989" t="s">
        <v>70</v>
      </c>
      <c r="C5989" t="s">
        <v>71</v>
      </c>
      <c r="D5989" t="s">
        <v>72</v>
      </c>
      <c r="E5989" t="s">
        <v>32077</v>
      </c>
      <c r="F5989" t="s">
        <v>32078</v>
      </c>
      <c r="G5989" s="5">
        <v>40541</v>
      </c>
      <c r="H5989" t="s">
        <v>59296</v>
      </c>
      <c r="I5989" t="s">
        <v>32079</v>
      </c>
      <c r="J5989" t="s">
        <v>32080</v>
      </c>
      <c r="K5989" t="s">
        <v>3107</v>
      </c>
      <c r="L5989" t="s">
        <v>32081</v>
      </c>
      <c r="M5989" t="s">
        <v>3109</v>
      </c>
      <c r="N5989" t="s">
        <v>1512</v>
      </c>
      <c r="O5989" t="s">
        <v>32082</v>
      </c>
      <c r="P5989" t="s">
        <v>32083</v>
      </c>
      <c r="Q5989">
        <v>702546</v>
      </c>
      <c r="R5989" t="s">
        <v>3112</v>
      </c>
      <c r="S5989" t="s">
        <v>2524</v>
      </c>
      <c r="T5989" s="6">
        <v>772599</v>
      </c>
      <c r="U5989" t="s">
        <v>574</v>
      </c>
      <c r="V5989" t="s">
        <v>86</v>
      </c>
      <c r="W5989" t="s">
        <v>87</v>
      </c>
      <c r="X5989" t="s">
        <v>88</v>
      </c>
      <c r="Y5989" t="s">
        <v>89</v>
      </c>
      <c r="Z5989" t="s">
        <v>90</v>
      </c>
      <c r="AA5989" t="s">
        <v>1577</v>
      </c>
      <c r="AB5989">
        <v>0.49399999999999999</v>
      </c>
      <c r="AC5989">
        <v>0.63800000000000001</v>
      </c>
      <c r="AD5989" t="s">
        <v>59328</v>
      </c>
      <c r="AF5989" s="8"/>
      <c r="AG5989" s="9">
        <v>42478</v>
      </c>
      <c r="AH5989" t="s">
        <v>92</v>
      </c>
      <c r="AI5989" t="s">
        <v>72</v>
      </c>
      <c r="AN5989" s="9"/>
      <c r="AO5989" s="10">
        <v>1588253.04</v>
      </c>
    </row>
    <row r="5990" spans="1:41" x14ac:dyDescent="0.25">
      <c r="A5990">
        <v>34749</v>
      </c>
      <c r="B5990" t="s">
        <v>70</v>
      </c>
      <c r="C5990" t="s">
        <v>544</v>
      </c>
      <c r="D5990" t="s">
        <v>124</v>
      </c>
      <c r="E5990" t="s">
        <v>125</v>
      </c>
      <c r="F5990" t="s">
        <v>126</v>
      </c>
      <c r="G5990">
        <v>40540</v>
      </c>
      <c r="H5990" t="s">
        <v>59306</v>
      </c>
      <c r="I5990" t="s">
        <v>60646</v>
      </c>
      <c r="J5990" t="s">
        <v>32084</v>
      </c>
      <c r="K5990" t="s">
        <v>22087</v>
      </c>
      <c r="L5990" t="s">
        <v>32085</v>
      </c>
      <c r="M5990" t="s">
        <v>11215</v>
      </c>
      <c r="N5990" t="s">
        <v>1512</v>
      </c>
      <c r="O5990" t="s">
        <v>27370</v>
      </c>
      <c r="P5990" t="s">
        <v>32086</v>
      </c>
      <c r="Q5990">
        <v>701156</v>
      </c>
      <c r="R5990" t="s">
        <v>58833</v>
      </c>
      <c r="S5990" t="s">
        <v>604</v>
      </c>
      <c r="T5990" s="6">
        <v>771199</v>
      </c>
      <c r="U5990" t="s">
        <v>58606</v>
      </c>
      <c r="V5990" t="s">
        <v>86</v>
      </c>
      <c r="W5990" t="s">
        <v>87</v>
      </c>
      <c r="X5990" t="s">
        <v>88</v>
      </c>
      <c r="Y5990" t="s">
        <v>89</v>
      </c>
      <c r="Z5990" t="s">
        <v>90</v>
      </c>
      <c r="AA5990" t="s">
        <v>31795</v>
      </c>
      <c r="AB5990">
        <v>0.50700000000000001</v>
      </c>
      <c r="AC5990">
        <v>0.64300000000000002</v>
      </c>
      <c r="AD5990" t="s">
        <v>1913</v>
      </c>
      <c r="AF5990" s="8"/>
      <c r="AG5990" s="9">
        <v>43888</v>
      </c>
      <c r="AH5990" t="s">
        <v>92</v>
      </c>
      <c r="AI5990" t="s">
        <v>124</v>
      </c>
      <c r="AJ5990">
        <v>40540</v>
      </c>
      <c r="AN5990" s="9"/>
      <c r="AO5990" s="11">
        <v>1139048.5900000001</v>
      </c>
    </row>
    <row r="5991" spans="1:41" x14ac:dyDescent="0.25">
      <c r="A5991">
        <v>34750</v>
      </c>
      <c r="B5991" t="s">
        <v>70</v>
      </c>
      <c r="C5991" t="s">
        <v>93</v>
      </c>
      <c r="D5991" t="s">
        <v>72</v>
      </c>
      <c r="E5991" t="s">
        <v>13127</v>
      </c>
      <c r="F5991" t="s">
        <v>13128</v>
      </c>
      <c r="G5991" s="5">
        <v>40540</v>
      </c>
      <c r="H5991" t="s">
        <v>59645</v>
      </c>
      <c r="I5991" t="s">
        <v>13129</v>
      </c>
      <c r="J5991" t="s">
        <v>32087</v>
      </c>
      <c r="K5991" t="s">
        <v>32088</v>
      </c>
      <c r="L5991" t="s">
        <v>32089</v>
      </c>
      <c r="M5991" t="s">
        <v>3124</v>
      </c>
      <c r="N5991" t="s">
        <v>1512</v>
      </c>
      <c r="O5991" t="s">
        <v>32090</v>
      </c>
      <c r="P5991" t="s">
        <v>32091</v>
      </c>
      <c r="Q5991">
        <v>702544</v>
      </c>
      <c r="R5991" t="s">
        <v>3124</v>
      </c>
      <c r="S5991" t="s">
        <v>2524</v>
      </c>
      <c r="T5991" s="6">
        <v>772599</v>
      </c>
      <c r="U5991" t="s">
        <v>574</v>
      </c>
      <c r="V5991" t="s">
        <v>86</v>
      </c>
      <c r="W5991" t="s">
        <v>87</v>
      </c>
      <c r="X5991" t="s">
        <v>88</v>
      </c>
      <c r="Y5991" t="s">
        <v>89</v>
      </c>
      <c r="Z5991" t="s">
        <v>90</v>
      </c>
      <c r="AA5991" t="s">
        <v>797</v>
      </c>
      <c r="AB5991">
        <v>0.49099999999999999</v>
      </c>
      <c r="AC5991">
        <v>0.64600000000000002</v>
      </c>
      <c r="AD5991" t="s">
        <v>59294</v>
      </c>
      <c r="AF5991" s="8"/>
      <c r="AG5991" s="9">
        <v>41026</v>
      </c>
      <c r="AH5991" t="s">
        <v>92</v>
      </c>
      <c r="AI5991" t="s">
        <v>72</v>
      </c>
      <c r="AN5991" s="9">
        <v>44210</v>
      </c>
      <c r="AO5991" s="10">
        <v>1772108.94</v>
      </c>
    </row>
    <row r="5992" spans="1:41" x14ac:dyDescent="0.25">
      <c r="A5992">
        <v>34751</v>
      </c>
      <c r="B5992" t="s">
        <v>70</v>
      </c>
      <c r="C5992" t="s">
        <v>93</v>
      </c>
      <c r="D5992" t="s">
        <v>72</v>
      </c>
      <c r="E5992" t="s">
        <v>2323</v>
      </c>
      <c r="F5992" t="s">
        <v>5503</v>
      </c>
      <c r="G5992" s="5">
        <v>40655</v>
      </c>
      <c r="H5992" t="s">
        <v>59263</v>
      </c>
      <c r="I5992" t="s">
        <v>13129</v>
      </c>
      <c r="J5992" t="s">
        <v>32092</v>
      </c>
      <c r="K5992" t="s">
        <v>2528</v>
      </c>
      <c r="L5992" t="s">
        <v>32093</v>
      </c>
      <c r="M5992" t="s">
        <v>2519</v>
      </c>
      <c r="N5992" t="s">
        <v>2520</v>
      </c>
      <c r="O5992" t="s">
        <v>32094</v>
      </c>
      <c r="P5992" t="s">
        <v>32095</v>
      </c>
      <c r="Q5992">
        <v>702408</v>
      </c>
      <c r="R5992" t="s">
        <v>2523</v>
      </c>
      <c r="S5992" t="s">
        <v>2524</v>
      </c>
      <c r="T5992" s="6">
        <v>772599</v>
      </c>
      <c r="U5992" t="s">
        <v>574</v>
      </c>
      <c r="V5992" t="s">
        <v>86</v>
      </c>
      <c r="W5992" t="s">
        <v>87</v>
      </c>
      <c r="X5992" t="s">
        <v>88</v>
      </c>
      <c r="Y5992" t="s">
        <v>89</v>
      </c>
      <c r="Z5992" t="s">
        <v>90</v>
      </c>
      <c r="AA5992" t="s">
        <v>1510</v>
      </c>
      <c r="AB5992">
        <v>0.50600000000000001</v>
      </c>
      <c r="AC5992">
        <v>0.63600000000000001</v>
      </c>
      <c r="AD5992" t="s">
        <v>59262</v>
      </c>
      <c r="AF5992" s="8"/>
      <c r="AG5992" s="9">
        <v>41687</v>
      </c>
      <c r="AH5992" t="s">
        <v>92</v>
      </c>
      <c r="AI5992" t="s">
        <v>72</v>
      </c>
      <c r="AN5992" s="9">
        <v>44183</v>
      </c>
      <c r="AO5992" s="10">
        <v>1240389.78</v>
      </c>
    </row>
    <row r="5993" spans="1:41" x14ac:dyDescent="0.25">
      <c r="A5993">
        <v>34753</v>
      </c>
      <c r="B5993" t="s">
        <v>70</v>
      </c>
      <c r="C5993" t="s">
        <v>71</v>
      </c>
      <c r="D5993" t="s">
        <v>72</v>
      </c>
      <c r="E5993" t="s">
        <v>7049</v>
      </c>
      <c r="F5993" t="s">
        <v>348</v>
      </c>
      <c r="G5993" s="5">
        <v>40836</v>
      </c>
      <c r="H5993" t="s">
        <v>59579</v>
      </c>
      <c r="J5993" t="s">
        <v>32096</v>
      </c>
      <c r="K5993" t="s">
        <v>13112</v>
      </c>
      <c r="L5993" t="s">
        <v>32097</v>
      </c>
      <c r="M5993" t="s">
        <v>4862</v>
      </c>
      <c r="N5993" t="s">
        <v>4473</v>
      </c>
      <c r="O5993" t="s">
        <v>32058</v>
      </c>
      <c r="P5993" t="s">
        <v>32098</v>
      </c>
      <c r="Q5993">
        <v>702174</v>
      </c>
      <c r="R5993" t="s">
        <v>4919</v>
      </c>
      <c r="S5993" t="s">
        <v>4866</v>
      </c>
      <c r="T5993" s="6">
        <v>772199</v>
      </c>
      <c r="U5993" t="s">
        <v>4867</v>
      </c>
      <c r="V5993" t="s">
        <v>86</v>
      </c>
      <c r="W5993" t="s">
        <v>87</v>
      </c>
      <c r="X5993" t="s">
        <v>88</v>
      </c>
      <c r="Y5993" t="s">
        <v>89</v>
      </c>
      <c r="Z5993" t="s">
        <v>90</v>
      </c>
      <c r="AA5993" t="s">
        <v>27056</v>
      </c>
      <c r="AB5993">
        <v>0.497</v>
      </c>
      <c r="AC5993">
        <v>0.60499999999999998</v>
      </c>
      <c r="AD5993" t="s">
        <v>59415</v>
      </c>
      <c r="AF5993" s="8">
        <v>-174.79</v>
      </c>
      <c r="AG5993" s="9">
        <v>41548</v>
      </c>
      <c r="AH5993" t="s">
        <v>92</v>
      </c>
      <c r="AI5993" t="s">
        <v>72</v>
      </c>
      <c r="AN5993" s="9"/>
      <c r="AO5993" s="10">
        <v>1340584.27</v>
      </c>
    </row>
    <row r="5994" spans="1:41" x14ac:dyDescent="0.25">
      <c r="A5994">
        <v>34754</v>
      </c>
      <c r="B5994" t="s">
        <v>70</v>
      </c>
      <c r="C5994" t="s">
        <v>93</v>
      </c>
      <c r="D5994" t="s">
        <v>72</v>
      </c>
      <c r="E5994" t="s">
        <v>19518</v>
      </c>
      <c r="F5994" t="s">
        <v>28308</v>
      </c>
      <c r="G5994" s="5">
        <v>41934</v>
      </c>
      <c r="H5994" t="s">
        <v>59626</v>
      </c>
      <c r="J5994" t="s">
        <v>32099</v>
      </c>
      <c r="K5994" t="s">
        <v>4862</v>
      </c>
      <c r="L5994" t="s">
        <v>32100</v>
      </c>
      <c r="M5994" t="s">
        <v>4862</v>
      </c>
      <c r="N5994" t="s">
        <v>4473</v>
      </c>
      <c r="O5994" t="s">
        <v>32101</v>
      </c>
      <c r="P5994" t="s">
        <v>32102</v>
      </c>
      <c r="Q5994">
        <v>702173</v>
      </c>
      <c r="R5994" t="s">
        <v>4875</v>
      </c>
      <c r="S5994" t="s">
        <v>4866</v>
      </c>
      <c r="T5994" s="6">
        <v>772199</v>
      </c>
      <c r="U5994" t="s">
        <v>4867</v>
      </c>
      <c r="V5994" t="s">
        <v>86</v>
      </c>
      <c r="W5994" t="s">
        <v>87</v>
      </c>
      <c r="X5994" t="s">
        <v>88</v>
      </c>
      <c r="Y5994" t="s">
        <v>89</v>
      </c>
      <c r="Z5994" t="s">
        <v>90</v>
      </c>
      <c r="AA5994" t="s">
        <v>4876</v>
      </c>
      <c r="AB5994">
        <v>0.44400000000000001</v>
      </c>
      <c r="AC5994">
        <v>0.53700000000000003</v>
      </c>
      <c r="AD5994" t="s">
        <v>59410</v>
      </c>
      <c r="AF5994" s="8"/>
      <c r="AG5994" s="9">
        <v>41934</v>
      </c>
      <c r="AH5994" t="s">
        <v>92</v>
      </c>
      <c r="AI5994" t="s">
        <v>72</v>
      </c>
      <c r="AN5994" s="9">
        <v>44184</v>
      </c>
      <c r="AO5994" s="10">
        <v>1488305.57</v>
      </c>
    </row>
    <row r="5995" spans="1:41" x14ac:dyDescent="0.25">
      <c r="A5995">
        <v>34755</v>
      </c>
      <c r="B5995" t="s">
        <v>70</v>
      </c>
      <c r="C5995" t="s">
        <v>71</v>
      </c>
      <c r="D5995" t="s">
        <v>72</v>
      </c>
      <c r="E5995" t="s">
        <v>8555</v>
      </c>
      <c r="F5995" t="s">
        <v>1220</v>
      </c>
      <c r="G5995" s="5">
        <v>40575</v>
      </c>
      <c r="H5995" t="s">
        <v>59333</v>
      </c>
      <c r="I5995" t="s">
        <v>32103</v>
      </c>
      <c r="J5995" t="s">
        <v>32104</v>
      </c>
      <c r="K5995" t="s">
        <v>32105</v>
      </c>
      <c r="L5995" t="s">
        <v>32106</v>
      </c>
      <c r="M5995" t="s">
        <v>220</v>
      </c>
      <c r="N5995" t="s">
        <v>3799</v>
      </c>
      <c r="O5995" t="s">
        <v>32107</v>
      </c>
      <c r="P5995" t="s">
        <v>32108</v>
      </c>
      <c r="Q5995">
        <v>701606</v>
      </c>
      <c r="R5995" t="s">
        <v>9</v>
      </c>
      <c r="S5995" t="s">
        <v>3802</v>
      </c>
      <c r="T5995" s="6">
        <v>772099</v>
      </c>
      <c r="U5995" t="s">
        <v>3803</v>
      </c>
      <c r="V5995" t="s">
        <v>86</v>
      </c>
      <c r="W5995" t="s">
        <v>87</v>
      </c>
      <c r="X5995" t="s">
        <v>88</v>
      </c>
      <c r="Y5995" t="s">
        <v>89</v>
      </c>
      <c r="Z5995" t="s">
        <v>90</v>
      </c>
      <c r="AA5995" t="s">
        <v>3804</v>
      </c>
      <c r="AB5995">
        <v>0.498</v>
      </c>
      <c r="AC5995">
        <v>0.624</v>
      </c>
      <c r="AD5995" t="s">
        <v>59332</v>
      </c>
      <c r="AF5995" s="8"/>
      <c r="AG5995" s="9">
        <v>42118</v>
      </c>
      <c r="AH5995" t="s">
        <v>92</v>
      </c>
      <c r="AI5995" t="s">
        <v>72</v>
      </c>
      <c r="AJ5995">
        <v>40575</v>
      </c>
      <c r="AN5995" s="9"/>
      <c r="AO5995" s="10">
        <v>1584942.02</v>
      </c>
    </row>
    <row r="5996" spans="1:41" x14ac:dyDescent="0.25">
      <c r="A5996">
        <v>34756</v>
      </c>
      <c r="B5996" t="s">
        <v>70</v>
      </c>
      <c r="C5996" t="s">
        <v>123</v>
      </c>
      <c r="D5996" t="s">
        <v>124</v>
      </c>
      <c r="E5996" t="s">
        <v>125</v>
      </c>
      <c r="F5996" t="s">
        <v>126</v>
      </c>
      <c r="G5996">
        <v>41152</v>
      </c>
      <c r="H5996" t="s">
        <v>59165</v>
      </c>
      <c r="I5996" t="s">
        <v>485</v>
      </c>
      <c r="J5996" t="s">
        <v>32109</v>
      </c>
      <c r="K5996" t="s">
        <v>436</v>
      </c>
      <c r="L5996" t="s">
        <v>32110</v>
      </c>
      <c r="M5996" t="s">
        <v>438</v>
      </c>
      <c r="N5996" t="s">
        <v>81</v>
      </c>
      <c r="O5996" t="s">
        <v>32111</v>
      </c>
      <c r="P5996" t="s">
        <v>32112</v>
      </c>
      <c r="Q5996">
        <v>701157</v>
      </c>
      <c r="R5996" t="s">
        <v>58831</v>
      </c>
      <c r="S5996" t="s">
        <v>604</v>
      </c>
      <c r="T5996" s="6">
        <v>771199</v>
      </c>
      <c r="U5996" t="s">
        <v>58606</v>
      </c>
      <c r="V5996" t="s">
        <v>86</v>
      </c>
      <c r="W5996" t="s">
        <v>87</v>
      </c>
      <c r="X5996" t="s">
        <v>88</v>
      </c>
      <c r="Y5996" t="s">
        <v>89</v>
      </c>
      <c r="Z5996" t="s">
        <v>90</v>
      </c>
      <c r="AA5996" t="s">
        <v>48889</v>
      </c>
      <c r="AB5996">
        <v>0.50700000000000001</v>
      </c>
      <c r="AC5996">
        <v>0.64200000000000002</v>
      </c>
      <c r="AD5996" t="s">
        <v>245</v>
      </c>
      <c r="AF5996" s="8"/>
      <c r="AG5996" s="9">
        <v>42936</v>
      </c>
      <c r="AH5996" t="s">
        <v>92</v>
      </c>
      <c r="AI5996" t="s">
        <v>124</v>
      </c>
      <c r="AN5996" s="9">
        <v>44187</v>
      </c>
      <c r="AO5996" s="11">
        <v>1502611.31</v>
      </c>
    </row>
    <row r="5997" spans="1:41" x14ac:dyDescent="0.25">
      <c r="A5997">
        <v>34757</v>
      </c>
      <c r="B5997" t="s">
        <v>70</v>
      </c>
      <c r="C5997" t="s">
        <v>93</v>
      </c>
      <c r="D5997" t="s">
        <v>72</v>
      </c>
      <c r="E5997" t="s">
        <v>32113</v>
      </c>
      <c r="F5997" t="s">
        <v>339</v>
      </c>
      <c r="G5997">
        <v>41281</v>
      </c>
      <c r="H5997" t="s">
        <v>59243</v>
      </c>
      <c r="J5997" t="s">
        <v>7253</v>
      </c>
      <c r="K5997" t="s">
        <v>32114</v>
      </c>
      <c r="L5997" t="s">
        <v>32115</v>
      </c>
      <c r="M5997" t="s">
        <v>2042</v>
      </c>
      <c r="N5997" t="s">
        <v>2043</v>
      </c>
      <c r="O5997" t="s">
        <v>32116</v>
      </c>
      <c r="P5997" t="s">
        <v>32117</v>
      </c>
      <c r="Q5997">
        <v>702425</v>
      </c>
      <c r="R5997" t="s">
        <v>2046</v>
      </c>
      <c r="S5997" t="s">
        <v>2481</v>
      </c>
      <c r="T5997" s="6">
        <v>772499</v>
      </c>
      <c r="U5997" t="s">
        <v>1576</v>
      </c>
      <c r="V5997" t="s">
        <v>86</v>
      </c>
      <c r="W5997" t="s">
        <v>87</v>
      </c>
      <c r="X5997" t="s">
        <v>88</v>
      </c>
      <c r="Y5997" t="s">
        <v>89</v>
      </c>
      <c r="Z5997" t="s">
        <v>90</v>
      </c>
      <c r="AA5997" t="s">
        <v>2047</v>
      </c>
      <c r="AB5997">
        <v>0.47399999999999998</v>
      </c>
      <c r="AC5997">
        <v>0.66500000000000004</v>
      </c>
      <c r="AD5997" t="s">
        <v>59244</v>
      </c>
      <c r="AF5997" s="8">
        <v>-1.21</v>
      </c>
      <c r="AG5997" s="9">
        <v>41281</v>
      </c>
      <c r="AH5997" t="s">
        <v>92</v>
      </c>
      <c r="AI5997" t="s">
        <v>72</v>
      </c>
      <c r="AN5997" s="9">
        <v>44182</v>
      </c>
      <c r="AO5997" s="11">
        <v>2758625.02</v>
      </c>
    </row>
    <row r="5998" spans="1:41" x14ac:dyDescent="0.25">
      <c r="A5998">
        <v>34758</v>
      </c>
      <c r="B5998" t="s">
        <v>70</v>
      </c>
      <c r="C5998" t="s">
        <v>93</v>
      </c>
      <c r="D5998" t="s">
        <v>72</v>
      </c>
      <c r="E5998" t="s">
        <v>4110</v>
      </c>
      <c r="F5998" t="s">
        <v>10117</v>
      </c>
      <c r="G5998">
        <v>40721</v>
      </c>
      <c r="H5998" t="s">
        <v>59451</v>
      </c>
      <c r="J5998" t="s">
        <v>32118</v>
      </c>
      <c r="K5998" t="s">
        <v>5282</v>
      </c>
      <c r="L5998" t="s">
        <v>32119</v>
      </c>
      <c r="M5998" t="s">
        <v>5282</v>
      </c>
      <c r="N5998" t="s">
        <v>4473</v>
      </c>
      <c r="O5998" t="s">
        <v>32120</v>
      </c>
      <c r="P5998" t="s">
        <v>32121</v>
      </c>
      <c r="Q5998">
        <v>702171</v>
      </c>
      <c r="R5998" t="s">
        <v>5286</v>
      </c>
      <c r="S5998" t="s">
        <v>4866</v>
      </c>
      <c r="T5998" s="6">
        <v>772199</v>
      </c>
      <c r="U5998" t="s">
        <v>4867</v>
      </c>
      <c r="V5998" t="s">
        <v>86</v>
      </c>
      <c r="W5998" t="s">
        <v>87</v>
      </c>
      <c r="X5998" t="s">
        <v>88</v>
      </c>
      <c r="Y5998" t="s">
        <v>89</v>
      </c>
      <c r="Z5998" t="s">
        <v>90</v>
      </c>
      <c r="AA5998" t="s">
        <v>4868</v>
      </c>
      <c r="AB5998">
        <v>0.47499999999999998</v>
      </c>
      <c r="AC5998">
        <v>0.65100000000000002</v>
      </c>
      <c r="AD5998" t="s">
        <v>59445</v>
      </c>
      <c r="AF5998" s="8">
        <v>-0.17</v>
      </c>
      <c r="AG5998" s="9">
        <v>40721</v>
      </c>
      <c r="AH5998" t="s">
        <v>92</v>
      </c>
      <c r="AI5998" t="s">
        <v>72</v>
      </c>
      <c r="AN5998" s="9"/>
      <c r="AO5998" s="11">
        <v>2678838.84</v>
      </c>
    </row>
    <row r="5999" spans="1:41" x14ac:dyDescent="0.25">
      <c r="A5999">
        <v>34761</v>
      </c>
      <c r="B5999" t="s">
        <v>70</v>
      </c>
      <c r="C5999" t="s">
        <v>490</v>
      </c>
      <c r="D5999" t="s">
        <v>124</v>
      </c>
      <c r="E5999" t="s">
        <v>125</v>
      </c>
      <c r="F5999" t="s">
        <v>126</v>
      </c>
      <c r="G5999">
        <v>40777</v>
      </c>
      <c r="H5999" t="s">
        <v>117</v>
      </c>
      <c r="J5999" t="s">
        <v>32122</v>
      </c>
      <c r="K5999" t="s">
        <v>2517</v>
      </c>
      <c r="L5999" t="s">
        <v>32123</v>
      </c>
      <c r="M5999" t="s">
        <v>4862</v>
      </c>
      <c r="N5999" t="s">
        <v>4473</v>
      </c>
      <c r="O5999" t="s">
        <v>32124</v>
      </c>
      <c r="P5999" t="s">
        <v>32125</v>
      </c>
      <c r="Q5999">
        <v>702176</v>
      </c>
      <c r="R5999" t="s">
        <v>4865</v>
      </c>
      <c r="S5999" t="s">
        <v>4866</v>
      </c>
      <c r="T5999" s="6">
        <v>772199</v>
      </c>
      <c r="U5999" t="s">
        <v>4867</v>
      </c>
      <c r="V5999" t="s">
        <v>86</v>
      </c>
      <c r="W5999" t="s">
        <v>87</v>
      </c>
      <c r="X5999" t="s">
        <v>88</v>
      </c>
      <c r="Y5999" t="s">
        <v>89</v>
      </c>
      <c r="Z5999" t="s">
        <v>90</v>
      </c>
      <c r="AA5999" t="s">
        <v>4868</v>
      </c>
      <c r="AB5999">
        <v>0</v>
      </c>
      <c r="AC5999">
        <v>0</v>
      </c>
      <c r="AD5999" t="s">
        <v>59408</v>
      </c>
      <c r="AF5999" s="8"/>
      <c r="AG5999" s="9">
        <v>44133</v>
      </c>
      <c r="AH5999" t="s">
        <v>92</v>
      </c>
      <c r="AI5999" t="s">
        <v>235</v>
      </c>
      <c r="AN5999" s="9"/>
      <c r="AO5999" s="11">
        <v>734612.58</v>
      </c>
    </row>
    <row r="6000" spans="1:41" x14ac:dyDescent="0.25">
      <c r="A6000">
        <v>34763</v>
      </c>
      <c r="B6000" t="s">
        <v>70</v>
      </c>
      <c r="C6000" t="s">
        <v>93</v>
      </c>
      <c r="D6000" t="s">
        <v>72</v>
      </c>
      <c r="E6000" t="s">
        <v>254</v>
      </c>
      <c r="F6000" t="s">
        <v>1735</v>
      </c>
      <c r="G6000">
        <v>40828</v>
      </c>
      <c r="H6000" t="s">
        <v>59281</v>
      </c>
      <c r="J6000" t="s">
        <v>32126</v>
      </c>
      <c r="K6000" t="s">
        <v>32127</v>
      </c>
      <c r="L6000" t="s">
        <v>32128</v>
      </c>
      <c r="M6000" t="s">
        <v>2925</v>
      </c>
      <c r="N6000" t="s">
        <v>1506</v>
      </c>
      <c r="O6000" t="s">
        <v>32129</v>
      </c>
      <c r="P6000" t="s">
        <v>32130</v>
      </c>
      <c r="Q6000">
        <v>702413</v>
      </c>
      <c r="R6000" t="s">
        <v>2868</v>
      </c>
      <c r="S6000" t="s">
        <v>2481</v>
      </c>
      <c r="T6000" s="6">
        <v>772499</v>
      </c>
      <c r="U6000" t="s">
        <v>1576</v>
      </c>
      <c r="V6000" t="s">
        <v>86</v>
      </c>
      <c r="W6000" t="s">
        <v>87</v>
      </c>
      <c r="X6000" t="s">
        <v>88</v>
      </c>
      <c r="Y6000" t="s">
        <v>89</v>
      </c>
      <c r="Z6000" t="s">
        <v>90</v>
      </c>
      <c r="AA6000" t="s">
        <v>2846</v>
      </c>
      <c r="AB6000">
        <v>0.47399999999999998</v>
      </c>
      <c r="AC6000">
        <v>0.64100000000000001</v>
      </c>
      <c r="AD6000" t="s">
        <v>59277</v>
      </c>
      <c r="AF6000" s="8">
        <v>0.69</v>
      </c>
      <c r="AG6000" s="9">
        <v>40828</v>
      </c>
      <c r="AH6000" t="s">
        <v>92</v>
      </c>
      <c r="AI6000" t="s">
        <v>72</v>
      </c>
      <c r="AN6000" s="9">
        <v>44193</v>
      </c>
      <c r="AO6000" s="11">
        <v>2579582.9500000002</v>
      </c>
    </row>
    <row r="6001" spans="1:41" x14ac:dyDescent="0.25">
      <c r="A6001">
        <v>34764</v>
      </c>
      <c r="B6001" t="s">
        <v>70</v>
      </c>
      <c r="C6001" t="s">
        <v>490</v>
      </c>
      <c r="D6001" t="s">
        <v>124</v>
      </c>
      <c r="E6001" t="s">
        <v>125</v>
      </c>
      <c r="F6001" t="s">
        <v>126</v>
      </c>
      <c r="G6001">
        <v>40863</v>
      </c>
      <c r="H6001" t="s">
        <v>117</v>
      </c>
      <c r="I6001" t="s">
        <v>32131</v>
      </c>
      <c r="J6001" t="s">
        <v>32132</v>
      </c>
      <c r="K6001" t="s">
        <v>26548</v>
      </c>
      <c r="L6001" t="s">
        <v>32133</v>
      </c>
      <c r="M6001" t="s">
        <v>26548</v>
      </c>
      <c r="N6001" t="s">
        <v>2043</v>
      </c>
      <c r="O6001" t="s">
        <v>28301</v>
      </c>
      <c r="P6001" t="s">
        <v>32134</v>
      </c>
      <c r="Q6001">
        <v>701155</v>
      </c>
      <c r="R6001" t="s">
        <v>58837</v>
      </c>
      <c r="S6001" t="s">
        <v>604</v>
      </c>
      <c r="T6001" s="6">
        <v>771199</v>
      </c>
      <c r="U6001" t="s">
        <v>58606</v>
      </c>
      <c r="V6001" t="s">
        <v>86</v>
      </c>
      <c r="W6001" t="s">
        <v>87</v>
      </c>
      <c r="X6001" t="s">
        <v>88</v>
      </c>
      <c r="Y6001" t="s">
        <v>89</v>
      </c>
      <c r="Z6001" t="s">
        <v>90</v>
      </c>
      <c r="AA6001" t="s">
        <v>58411</v>
      </c>
      <c r="AB6001">
        <v>0</v>
      </c>
      <c r="AC6001">
        <v>0</v>
      </c>
      <c r="AD6001" t="s">
        <v>60060</v>
      </c>
      <c r="AF6001" s="8"/>
      <c r="AG6001" s="9">
        <v>44155</v>
      </c>
      <c r="AH6001" t="s">
        <v>92</v>
      </c>
      <c r="AI6001" t="s">
        <v>235</v>
      </c>
      <c r="AN6001" s="9"/>
      <c r="AO6001" s="11">
        <v>1054019.33</v>
      </c>
    </row>
    <row r="6002" spans="1:41" x14ac:dyDescent="0.25">
      <c r="A6002">
        <v>34765</v>
      </c>
      <c r="B6002" t="s">
        <v>70</v>
      </c>
      <c r="C6002" t="s">
        <v>187</v>
      </c>
      <c r="D6002" t="s">
        <v>124</v>
      </c>
      <c r="E6002" t="s">
        <v>125</v>
      </c>
      <c r="F6002" t="s">
        <v>126</v>
      </c>
      <c r="G6002">
        <v>41032</v>
      </c>
      <c r="H6002" t="s">
        <v>59612</v>
      </c>
      <c r="I6002" t="s">
        <v>58456</v>
      </c>
      <c r="J6002" t="s">
        <v>32135</v>
      </c>
      <c r="K6002" t="s">
        <v>32136</v>
      </c>
      <c r="L6002" t="s">
        <v>32137</v>
      </c>
      <c r="M6002" t="s">
        <v>4862</v>
      </c>
      <c r="N6002" t="s">
        <v>4473</v>
      </c>
      <c r="O6002" t="s">
        <v>32138</v>
      </c>
      <c r="P6002" t="s">
        <v>32139</v>
      </c>
      <c r="Q6002">
        <v>701754</v>
      </c>
      <c r="R6002" t="s">
        <v>58600</v>
      </c>
      <c r="S6002" t="s">
        <v>1912</v>
      </c>
      <c r="T6002" s="6">
        <v>771799</v>
      </c>
      <c r="U6002" t="s">
        <v>26278</v>
      </c>
      <c r="V6002" t="s">
        <v>86</v>
      </c>
      <c r="W6002" t="s">
        <v>87</v>
      </c>
      <c r="X6002" t="s">
        <v>88</v>
      </c>
      <c r="Y6002" t="s">
        <v>89</v>
      </c>
      <c r="Z6002" t="s">
        <v>90</v>
      </c>
      <c r="AA6002" t="s">
        <v>38079</v>
      </c>
      <c r="AB6002">
        <v>0.5</v>
      </c>
      <c r="AC6002">
        <v>0.61499999999999999</v>
      </c>
      <c r="AD6002" t="s">
        <v>58150</v>
      </c>
      <c r="AF6002" s="8">
        <v>-4452.12</v>
      </c>
      <c r="AG6002" s="9">
        <v>41610</v>
      </c>
      <c r="AH6002" t="s">
        <v>92</v>
      </c>
      <c r="AI6002" t="s">
        <v>124</v>
      </c>
      <c r="AN6002" s="9"/>
      <c r="AO6002" s="11">
        <v>1425083.94</v>
      </c>
    </row>
    <row r="6003" spans="1:41" x14ac:dyDescent="0.25">
      <c r="A6003">
        <v>34766</v>
      </c>
      <c r="B6003" t="s">
        <v>70</v>
      </c>
      <c r="C6003" t="s">
        <v>71</v>
      </c>
      <c r="D6003" t="s">
        <v>72</v>
      </c>
      <c r="E6003" t="s">
        <v>32140</v>
      </c>
      <c r="F6003" t="s">
        <v>32141</v>
      </c>
      <c r="G6003">
        <v>40652</v>
      </c>
      <c r="H6003" t="s">
        <v>58601</v>
      </c>
      <c r="I6003" t="s">
        <v>32142</v>
      </c>
      <c r="J6003" t="s">
        <v>32143</v>
      </c>
      <c r="K6003" t="s">
        <v>18386</v>
      </c>
      <c r="L6003" t="s">
        <v>32144</v>
      </c>
      <c r="M6003" t="s">
        <v>438</v>
      </c>
      <c r="N6003" t="s">
        <v>81</v>
      </c>
      <c r="O6003" t="s">
        <v>32145</v>
      </c>
      <c r="P6003" t="s">
        <v>32146</v>
      </c>
      <c r="Q6003">
        <v>701556</v>
      </c>
      <c r="R6003" t="s">
        <v>58594</v>
      </c>
      <c r="S6003" t="s">
        <v>85</v>
      </c>
      <c r="T6003" s="6">
        <v>771599</v>
      </c>
      <c r="U6003" t="s">
        <v>60055</v>
      </c>
      <c r="V6003" t="s">
        <v>86</v>
      </c>
      <c r="W6003" t="s">
        <v>87</v>
      </c>
      <c r="X6003" t="s">
        <v>88</v>
      </c>
      <c r="Y6003" t="s">
        <v>89</v>
      </c>
      <c r="Z6003" t="s">
        <v>90</v>
      </c>
      <c r="AA6003" t="s">
        <v>91</v>
      </c>
      <c r="AB6003">
        <v>0.48299999999999998</v>
      </c>
      <c r="AC6003">
        <v>0.62</v>
      </c>
      <c r="AD6003" t="s">
        <v>59167</v>
      </c>
      <c r="AF6003" s="8"/>
      <c r="AG6003" s="9">
        <v>41989</v>
      </c>
      <c r="AH6003" t="s">
        <v>92</v>
      </c>
      <c r="AI6003" t="s">
        <v>72</v>
      </c>
      <c r="AJ6003">
        <v>40652</v>
      </c>
      <c r="AN6003" s="9"/>
      <c r="AO6003" s="11">
        <v>2180833.0499999998</v>
      </c>
    </row>
    <row r="6004" spans="1:41" x14ac:dyDescent="0.25">
      <c r="A6004">
        <v>34767</v>
      </c>
      <c r="B6004" t="s">
        <v>70</v>
      </c>
      <c r="C6004" t="s">
        <v>144</v>
      </c>
      <c r="D6004" t="s">
        <v>72</v>
      </c>
      <c r="E6004" t="s">
        <v>32147</v>
      </c>
      <c r="F6004" t="s">
        <v>32148</v>
      </c>
      <c r="G6004">
        <v>40639</v>
      </c>
      <c r="H6004" t="s">
        <v>59542</v>
      </c>
      <c r="I6004" t="s">
        <v>32149</v>
      </c>
      <c r="J6004" t="s">
        <v>32150</v>
      </c>
      <c r="K6004" t="s">
        <v>139</v>
      </c>
      <c r="L6004" t="s">
        <v>32151</v>
      </c>
      <c r="M6004" t="s">
        <v>132</v>
      </c>
      <c r="N6004" t="s">
        <v>81</v>
      </c>
      <c r="O6004" t="s">
        <v>32152</v>
      </c>
      <c r="P6004" t="s">
        <v>32153</v>
      </c>
      <c r="Q6004">
        <v>701506</v>
      </c>
      <c r="R6004" t="s">
        <v>103</v>
      </c>
      <c r="S6004" t="s">
        <v>85</v>
      </c>
      <c r="T6004" s="6">
        <v>771599</v>
      </c>
      <c r="U6004" t="s">
        <v>60055</v>
      </c>
      <c r="V6004" t="s">
        <v>86</v>
      </c>
      <c r="W6004" t="s">
        <v>87</v>
      </c>
      <c r="X6004" t="s">
        <v>88</v>
      </c>
      <c r="Y6004" t="s">
        <v>89</v>
      </c>
      <c r="Z6004" t="s">
        <v>90</v>
      </c>
      <c r="AA6004" t="s">
        <v>1270</v>
      </c>
      <c r="AB6004">
        <v>0.50600000000000001</v>
      </c>
      <c r="AC6004">
        <v>0.64</v>
      </c>
      <c r="AD6004" t="s">
        <v>59142</v>
      </c>
      <c r="AF6004" s="8"/>
      <c r="AG6004" s="9">
        <v>43068</v>
      </c>
      <c r="AH6004" t="s">
        <v>92</v>
      </c>
      <c r="AI6004" t="s">
        <v>72</v>
      </c>
      <c r="AJ6004">
        <v>40639</v>
      </c>
      <c r="AN6004" s="9"/>
      <c r="AO6004">
        <v>1397230.84</v>
      </c>
    </row>
    <row r="6005" spans="1:41" x14ac:dyDescent="0.25">
      <c r="A6005">
        <v>34768</v>
      </c>
      <c r="B6005" t="s">
        <v>70</v>
      </c>
      <c r="C6005" t="s">
        <v>93</v>
      </c>
      <c r="D6005" t="s">
        <v>72</v>
      </c>
      <c r="E6005" t="s">
        <v>339</v>
      </c>
      <c r="F6005" t="s">
        <v>23138</v>
      </c>
      <c r="G6005">
        <v>40639</v>
      </c>
      <c r="H6005" t="s">
        <v>8860</v>
      </c>
      <c r="I6005" t="s">
        <v>32154</v>
      </c>
      <c r="J6005" t="s">
        <v>32155</v>
      </c>
      <c r="K6005" t="s">
        <v>78</v>
      </c>
      <c r="L6005" t="s">
        <v>32156</v>
      </c>
      <c r="M6005" t="s">
        <v>80</v>
      </c>
      <c r="N6005" t="s">
        <v>81</v>
      </c>
      <c r="O6005" t="s">
        <v>25474</v>
      </c>
      <c r="P6005" t="s">
        <v>32157</v>
      </c>
      <c r="Q6005">
        <v>701501</v>
      </c>
      <c r="R6005" t="s">
        <v>84</v>
      </c>
      <c r="S6005" t="s">
        <v>85</v>
      </c>
      <c r="T6005" s="6">
        <v>771599</v>
      </c>
      <c r="U6005" t="s">
        <v>60055</v>
      </c>
      <c r="V6005" t="s">
        <v>86</v>
      </c>
      <c r="W6005" t="s">
        <v>87</v>
      </c>
      <c r="X6005" t="s">
        <v>88</v>
      </c>
      <c r="Y6005" t="s">
        <v>89</v>
      </c>
      <c r="Z6005" t="s">
        <v>90</v>
      </c>
      <c r="AA6005" t="s">
        <v>1270</v>
      </c>
      <c r="AB6005">
        <v>0.47399999999999998</v>
      </c>
      <c r="AC6005">
        <v>0.60699999999999998</v>
      </c>
      <c r="AD6005" t="s">
        <v>59141</v>
      </c>
      <c r="AF6005" s="8"/>
      <c r="AG6005" s="9">
        <v>41992</v>
      </c>
      <c r="AH6005" t="s">
        <v>92</v>
      </c>
      <c r="AI6005" t="s">
        <v>72</v>
      </c>
      <c r="AJ6005">
        <v>40639</v>
      </c>
      <c r="AL6005">
        <v>41908</v>
      </c>
      <c r="AM6005">
        <v>41992</v>
      </c>
      <c r="AN6005" s="9">
        <v>44182</v>
      </c>
      <c r="AO6005">
        <v>2588068.9</v>
      </c>
    </row>
    <row r="6006" spans="1:41" x14ac:dyDescent="0.25">
      <c r="A6006">
        <v>34770</v>
      </c>
      <c r="B6006" t="s">
        <v>32158</v>
      </c>
      <c r="H6006" t="s">
        <v>58787</v>
      </c>
      <c r="J6006" t="s">
        <v>32159</v>
      </c>
      <c r="K6006" t="s">
        <v>436</v>
      </c>
      <c r="L6006" t="s">
        <v>32160</v>
      </c>
      <c r="M6006" t="s">
        <v>438</v>
      </c>
      <c r="N6006" t="s">
        <v>81</v>
      </c>
      <c r="O6006" t="s">
        <v>32161</v>
      </c>
      <c r="P6006" t="s">
        <v>1377</v>
      </c>
      <c r="Q6006">
        <v>700378</v>
      </c>
      <c r="R6006" t="s">
        <v>24901</v>
      </c>
      <c r="S6006" t="s">
        <v>58779</v>
      </c>
      <c r="T6006" s="6">
        <v>770366</v>
      </c>
      <c r="U6006" t="s">
        <v>24902</v>
      </c>
      <c r="V6006" t="s">
        <v>12972</v>
      </c>
      <c r="W6006" t="s">
        <v>12973</v>
      </c>
      <c r="X6006" t="s">
        <v>12974</v>
      </c>
      <c r="Y6006" t="s">
        <v>12973</v>
      </c>
      <c r="Z6006" t="s">
        <v>1377</v>
      </c>
      <c r="AA6006" t="s">
        <v>58779</v>
      </c>
      <c r="AB6006">
        <v>0</v>
      </c>
      <c r="AC6006">
        <v>0</v>
      </c>
      <c r="AD6006" t="s">
        <v>58788</v>
      </c>
      <c r="AF6006" s="8"/>
      <c r="AG6006" s="9"/>
      <c r="AH6006" t="s">
        <v>12975</v>
      </c>
      <c r="AI6006" t="s">
        <v>24903</v>
      </c>
      <c r="AN6006" s="9"/>
    </row>
    <row r="6007" spans="1:41" x14ac:dyDescent="0.25">
      <c r="A6007">
        <v>34771</v>
      </c>
      <c r="B6007" t="s">
        <v>70</v>
      </c>
      <c r="D6007" t="s">
        <v>124</v>
      </c>
      <c r="E6007" t="s">
        <v>125</v>
      </c>
      <c r="F6007" t="s">
        <v>126</v>
      </c>
      <c r="G6007">
        <v>40653</v>
      </c>
      <c r="H6007" t="s">
        <v>117</v>
      </c>
      <c r="I6007" t="s">
        <v>32162</v>
      </c>
      <c r="J6007" t="s">
        <v>32163</v>
      </c>
      <c r="K6007" t="s">
        <v>493</v>
      </c>
      <c r="L6007" t="s">
        <v>32164</v>
      </c>
      <c r="M6007" t="s">
        <v>386</v>
      </c>
      <c r="N6007" t="s">
        <v>81</v>
      </c>
      <c r="O6007" t="s">
        <v>32165</v>
      </c>
      <c r="P6007" t="s">
        <v>32166</v>
      </c>
      <c r="Q6007">
        <v>701532</v>
      </c>
      <c r="R6007" t="s">
        <v>386</v>
      </c>
      <c r="S6007" t="s">
        <v>85</v>
      </c>
      <c r="T6007" s="6">
        <v>771599</v>
      </c>
      <c r="U6007" t="s">
        <v>60055</v>
      </c>
      <c r="V6007" t="s">
        <v>86</v>
      </c>
      <c r="W6007" t="s">
        <v>87</v>
      </c>
      <c r="X6007" t="s">
        <v>88</v>
      </c>
      <c r="Y6007" t="s">
        <v>89</v>
      </c>
      <c r="Z6007" t="s">
        <v>90</v>
      </c>
      <c r="AA6007" t="s">
        <v>91</v>
      </c>
      <c r="AB6007">
        <v>0</v>
      </c>
      <c r="AC6007">
        <v>0</v>
      </c>
      <c r="AD6007" t="s">
        <v>59161</v>
      </c>
      <c r="AF6007" s="8"/>
      <c r="AG6007" s="9">
        <v>44134</v>
      </c>
      <c r="AH6007" t="s">
        <v>92</v>
      </c>
      <c r="AI6007" t="s">
        <v>124</v>
      </c>
      <c r="AJ6007">
        <v>40653</v>
      </c>
      <c r="AL6007">
        <v>44131</v>
      </c>
      <c r="AN6007" s="9"/>
      <c r="AO6007">
        <v>1287863.97</v>
      </c>
    </row>
    <row r="6008" spans="1:41" x14ac:dyDescent="0.25">
      <c r="A6008">
        <v>34772</v>
      </c>
      <c r="B6008" t="s">
        <v>70</v>
      </c>
      <c r="C6008" t="s">
        <v>144</v>
      </c>
      <c r="D6008" t="s">
        <v>72</v>
      </c>
      <c r="E6008" t="s">
        <v>60114</v>
      </c>
      <c r="F6008" t="s">
        <v>60115</v>
      </c>
      <c r="G6008">
        <v>40640</v>
      </c>
      <c r="H6008" t="s">
        <v>59741</v>
      </c>
      <c r="I6008" t="s">
        <v>60116</v>
      </c>
      <c r="J6008" t="s">
        <v>32167</v>
      </c>
      <c r="K6008" t="s">
        <v>31258</v>
      </c>
      <c r="L6008" t="s">
        <v>32168</v>
      </c>
      <c r="M6008" t="s">
        <v>2194</v>
      </c>
      <c r="N6008" t="s">
        <v>81</v>
      </c>
      <c r="O6008" t="s">
        <v>32169</v>
      </c>
      <c r="P6008" t="s">
        <v>32170</v>
      </c>
      <c r="Q6008">
        <v>701532</v>
      </c>
      <c r="R6008" t="s">
        <v>386</v>
      </c>
      <c r="S6008" t="s">
        <v>85</v>
      </c>
      <c r="T6008" s="6">
        <v>771599</v>
      </c>
      <c r="U6008" t="s">
        <v>60055</v>
      </c>
      <c r="V6008" t="s">
        <v>86</v>
      </c>
      <c r="W6008" t="s">
        <v>87</v>
      </c>
      <c r="X6008" t="s">
        <v>88</v>
      </c>
      <c r="Y6008" t="s">
        <v>89</v>
      </c>
      <c r="Z6008" t="s">
        <v>90</v>
      </c>
      <c r="AA6008" t="s">
        <v>91</v>
      </c>
      <c r="AB6008">
        <v>0.48399999999999999</v>
      </c>
      <c r="AC6008">
        <v>0.64100000000000001</v>
      </c>
      <c r="AD6008" t="s">
        <v>59161</v>
      </c>
      <c r="AF6008" s="8"/>
      <c r="AG6008" s="9">
        <v>44125</v>
      </c>
      <c r="AH6008" t="s">
        <v>92</v>
      </c>
      <c r="AI6008" t="s">
        <v>72</v>
      </c>
      <c r="AJ6008">
        <v>40640</v>
      </c>
      <c r="AN6008" s="9"/>
      <c r="AO6008" s="11">
        <v>2412997.7400000002</v>
      </c>
    </row>
    <row r="6009" spans="1:41" x14ac:dyDescent="0.25">
      <c r="A6009">
        <v>34777</v>
      </c>
      <c r="B6009" t="s">
        <v>70</v>
      </c>
      <c r="C6009" t="s">
        <v>93</v>
      </c>
      <c r="D6009" t="s">
        <v>72</v>
      </c>
      <c r="E6009" t="s">
        <v>450</v>
      </c>
      <c r="F6009" t="s">
        <v>451</v>
      </c>
      <c r="G6009">
        <v>40651</v>
      </c>
      <c r="H6009" t="s">
        <v>58601</v>
      </c>
      <c r="I6009" t="s">
        <v>452</v>
      </c>
      <c r="J6009" t="s">
        <v>32171</v>
      </c>
      <c r="K6009" t="s">
        <v>436</v>
      </c>
      <c r="L6009" t="s">
        <v>32172</v>
      </c>
      <c r="M6009" t="s">
        <v>438</v>
      </c>
      <c r="N6009" t="s">
        <v>81</v>
      </c>
      <c r="O6009" t="s">
        <v>15308</v>
      </c>
      <c r="P6009" t="s">
        <v>32173</v>
      </c>
      <c r="Q6009">
        <v>701556</v>
      </c>
      <c r="R6009" t="s">
        <v>58594</v>
      </c>
      <c r="S6009" t="s">
        <v>85</v>
      </c>
      <c r="T6009" s="6">
        <v>771599</v>
      </c>
      <c r="U6009" t="s">
        <v>60055</v>
      </c>
      <c r="V6009" t="s">
        <v>86</v>
      </c>
      <c r="W6009" t="s">
        <v>87</v>
      </c>
      <c r="X6009" t="s">
        <v>88</v>
      </c>
      <c r="Y6009" t="s">
        <v>89</v>
      </c>
      <c r="Z6009" t="s">
        <v>90</v>
      </c>
      <c r="AA6009" t="s">
        <v>91</v>
      </c>
      <c r="AB6009">
        <v>0.495</v>
      </c>
      <c r="AC6009">
        <v>0.64400000000000002</v>
      </c>
      <c r="AD6009" t="s">
        <v>59167</v>
      </c>
      <c r="AF6009" s="8">
        <v>-945.91</v>
      </c>
      <c r="AG6009" s="9">
        <v>41232</v>
      </c>
      <c r="AH6009" t="s">
        <v>92</v>
      </c>
      <c r="AI6009" t="s">
        <v>72</v>
      </c>
      <c r="AJ6009">
        <v>40651</v>
      </c>
      <c r="AN6009" s="9"/>
      <c r="AO6009" s="11">
        <v>1859253.52</v>
      </c>
    </row>
    <row r="6010" spans="1:41" x14ac:dyDescent="0.25">
      <c r="A6010">
        <v>34778</v>
      </c>
      <c r="B6010" t="s">
        <v>70</v>
      </c>
      <c r="C6010" t="s">
        <v>93</v>
      </c>
      <c r="D6010" t="s">
        <v>72</v>
      </c>
      <c r="E6010" t="s">
        <v>73</v>
      </c>
      <c r="F6010" t="s">
        <v>4468</v>
      </c>
      <c r="G6010">
        <v>40639</v>
      </c>
      <c r="H6010" t="s">
        <v>59542</v>
      </c>
      <c r="I6010" t="s">
        <v>32174</v>
      </c>
      <c r="J6010" t="s">
        <v>32175</v>
      </c>
      <c r="K6010" t="s">
        <v>20352</v>
      </c>
      <c r="L6010" t="s">
        <v>32176</v>
      </c>
      <c r="M6010" t="s">
        <v>80</v>
      </c>
      <c r="N6010" t="s">
        <v>81</v>
      </c>
      <c r="O6010" t="s">
        <v>20457</v>
      </c>
      <c r="P6010" t="s">
        <v>57834</v>
      </c>
      <c r="Q6010">
        <v>701506</v>
      </c>
      <c r="R6010" t="s">
        <v>103</v>
      </c>
      <c r="S6010" t="s">
        <v>85</v>
      </c>
      <c r="T6010" s="6">
        <v>771599</v>
      </c>
      <c r="U6010" t="s">
        <v>60055</v>
      </c>
      <c r="V6010" t="s">
        <v>86</v>
      </c>
      <c r="W6010" t="s">
        <v>87</v>
      </c>
      <c r="X6010" t="s">
        <v>88</v>
      </c>
      <c r="Y6010" t="s">
        <v>89</v>
      </c>
      <c r="Z6010" t="s">
        <v>90</v>
      </c>
      <c r="AA6010" t="s">
        <v>1270</v>
      </c>
      <c r="AB6010">
        <v>0.498</v>
      </c>
      <c r="AC6010">
        <v>0.63300000000000001</v>
      </c>
      <c r="AD6010" t="s">
        <v>59142</v>
      </c>
      <c r="AF6010" s="8"/>
      <c r="AG6010" s="9">
        <v>43886</v>
      </c>
      <c r="AH6010" t="s">
        <v>92</v>
      </c>
      <c r="AI6010" t="s">
        <v>72</v>
      </c>
      <c r="AJ6010">
        <v>40639</v>
      </c>
      <c r="AL6010">
        <v>43523</v>
      </c>
      <c r="AM6010">
        <v>43886</v>
      </c>
      <c r="AN6010" s="9"/>
      <c r="AO6010">
        <v>1267042.1299999999</v>
      </c>
    </row>
    <row r="6011" spans="1:41" x14ac:dyDescent="0.25">
      <c r="A6011">
        <v>34780</v>
      </c>
      <c r="B6011" t="s">
        <v>70</v>
      </c>
      <c r="C6011" t="s">
        <v>93</v>
      </c>
      <c r="D6011" t="s">
        <v>72</v>
      </c>
      <c r="E6011" t="s">
        <v>27246</v>
      </c>
      <c r="F6011" t="s">
        <v>27247</v>
      </c>
      <c r="G6011">
        <v>40637</v>
      </c>
      <c r="H6011" t="s">
        <v>127</v>
      </c>
      <c r="I6011" t="s">
        <v>22520</v>
      </c>
      <c r="J6011" t="s">
        <v>32177</v>
      </c>
      <c r="K6011" t="s">
        <v>139</v>
      </c>
      <c r="L6011" t="s">
        <v>32178</v>
      </c>
      <c r="M6011" t="s">
        <v>132</v>
      </c>
      <c r="N6011" t="s">
        <v>81</v>
      </c>
      <c r="O6011" t="s">
        <v>32179</v>
      </c>
      <c r="P6011" t="s">
        <v>32180</v>
      </c>
      <c r="Q6011">
        <v>701506</v>
      </c>
      <c r="R6011" t="s">
        <v>103</v>
      </c>
      <c r="S6011" t="s">
        <v>85</v>
      </c>
      <c r="T6011" s="6">
        <v>771599</v>
      </c>
      <c r="U6011" t="s">
        <v>60055</v>
      </c>
      <c r="V6011" t="s">
        <v>86</v>
      </c>
      <c r="W6011" t="s">
        <v>87</v>
      </c>
      <c r="X6011" t="s">
        <v>88</v>
      </c>
      <c r="Y6011" t="s">
        <v>89</v>
      </c>
      <c r="Z6011" t="s">
        <v>90</v>
      </c>
      <c r="AA6011" t="s">
        <v>1270</v>
      </c>
      <c r="AB6011">
        <v>0.51200000000000001</v>
      </c>
      <c r="AC6011">
        <v>0.66900000000000004</v>
      </c>
      <c r="AD6011" t="s">
        <v>59142</v>
      </c>
      <c r="AF6011" s="8"/>
      <c r="AG6011" s="9">
        <v>42543</v>
      </c>
      <c r="AH6011" t="s">
        <v>92</v>
      </c>
      <c r="AI6011" t="s">
        <v>72</v>
      </c>
      <c r="AJ6011">
        <v>40637</v>
      </c>
      <c r="AN6011" s="9"/>
      <c r="AO6011">
        <v>1129489.73</v>
      </c>
    </row>
    <row r="6012" spans="1:41" x14ac:dyDescent="0.25">
      <c r="A6012">
        <v>34781</v>
      </c>
      <c r="B6012" t="s">
        <v>32181</v>
      </c>
      <c r="H6012" t="s">
        <v>58789</v>
      </c>
      <c r="J6012" t="s">
        <v>32182</v>
      </c>
      <c r="K6012" t="s">
        <v>23834</v>
      </c>
      <c r="L6012" t="s">
        <v>32183</v>
      </c>
      <c r="M6012" t="s">
        <v>438</v>
      </c>
      <c r="N6012" t="s">
        <v>81</v>
      </c>
      <c r="O6012" t="s">
        <v>32184</v>
      </c>
      <c r="P6012" t="s">
        <v>1377</v>
      </c>
      <c r="Q6012">
        <v>700378</v>
      </c>
      <c r="R6012" t="s">
        <v>24901</v>
      </c>
      <c r="S6012" t="s">
        <v>58779</v>
      </c>
      <c r="T6012" s="6">
        <v>770366</v>
      </c>
      <c r="U6012" t="s">
        <v>24902</v>
      </c>
      <c r="V6012" t="s">
        <v>12972</v>
      </c>
      <c r="W6012" t="s">
        <v>12973</v>
      </c>
      <c r="X6012" t="s">
        <v>12974</v>
      </c>
      <c r="Y6012" t="s">
        <v>12973</v>
      </c>
      <c r="Z6012" t="s">
        <v>1377</v>
      </c>
      <c r="AA6012" t="s">
        <v>58779</v>
      </c>
      <c r="AB6012">
        <v>0</v>
      </c>
      <c r="AC6012">
        <v>0</v>
      </c>
      <c r="AD6012" t="s">
        <v>58788</v>
      </c>
      <c r="AF6012" s="8"/>
      <c r="AG6012" s="9"/>
      <c r="AH6012" t="s">
        <v>12975</v>
      </c>
      <c r="AI6012" t="s">
        <v>24903</v>
      </c>
      <c r="AN6012" s="9"/>
    </row>
    <row r="6013" spans="1:41" x14ac:dyDescent="0.25">
      <c r="A6013">
        <v>34782</v>
      </c>
      <c r="B6013" t="s">
        <v>70</v>
      </c>
      <c r="C6013" t="s">
        <v>93</v>
      </c>
      <c r="D6013" t="s">
        <v>72</v>
      </c>
      <c r="E6013" t="s">
        <v>15171</v>
      </c>
      <c r="F6013" t="s">
        <v>31590</v>
      </c>
      <c r="G6013">
        <v>43784</v>
      </c>
      <c r="H6013" t="s">
        <v>59743</v>
      </c>
      <c r="J6013" t="s">
        <v>32185</v>
      </c>
      <c r="K6013" t="s">
        <v>481</v>
      </c>
      <c r="L6013" t="s">
        <v>32186</v>
      </c>
      <c r="M6013" t="s">
        <v>438</v>
      </c>
      <c r="N6013" t="s">
        <v>81</v>
      </c>
      <c r="O6013" t="s">
        <v>32187</v>
      </c>
      <c r="P6013" t="s">
        <v>32188</v>
      </c>
      <c r="Q6013">
        <v>701556</v>
      </c>
      <c r="R6013" t="s">
        <v>58594</v>
      </c>
      <c r="S6013" t="s">
        <v>85</v>
      </c>
      <c r="T6013" s="6">
        <v>771599</v>
      </c>
      <c r="U6013" t="s">
        <v>60055</v>
      </c>
      <c r="V6013" t="s">
        <v>86</v>
      </c>
      <c r="W6013" t="s">
        <v>87</v>
      </c>
      <c r="X6013" t="s">
        <v>88</v>
      </c>
      <c r="Y6013" t="s">
        <v>89</v>
      </c>
      <c r="Z6013" t="s">
        <v>90</v>
      </c>
      <c r="AA6013" t="s">
        <v>91</v>
      </c>
      <c r="AB6013">
        <v>0.47899999999999998</v>
      </c>
      <c r="AC6013">
        <v>0.61599999999999999</v>
      </c>
      <c r="AD6013" t="s">
        <v>59167</v>
      </c>
      <c r="AF6013" s="8"/>
      <c r="AG6013" s="9">
        <v>43783</v>
      </c>
      <c r="AH6013" t="s">
        <v>92</v>
      </c>
      <c r="AI6013" t="s">
        <v>72</v>
      </c>
      <c r="AJ6013">
        <v>43784</v>
      </c>
      <c r="AN6013" s="9">
        <v>44180</v>
      </c>
      <c r="AO6013" s="11">
        <v>2321195.84</v>
      </c>
    </row>
    <row r="6014" spans="1:41" x14ac:dyDescent="0.25">
      <c r="A6014">
        <v>34784</v>
      </c>
      <c r="B6014" t="s">
        <v>70</v>
      </c>
      <c r="C6014" t="s">
        <v>93</v>
      </c>
      <c r="D6014" t="s">
        <v>72</v>
      </c>
      <c r="E6014" t="s">
        <v>16837</v>
      </c>
      <c r="F6014" t="s">
        <v>16838</v>
      </c>
      <c r="G6014">
        <v>44133</v>
      </c>
      <c r="H6014" t="s">
        <v>58595</v>
      </c>
      <c r="J6014" t="s">
        <v>32189</v>
      </c>
      <c r="K6014" t="s">
        <v>436</v>
      </c>
      <c r="L6014" t="s">
        <v>32190</v>
      </c>
      <c r="M6014" t="s">
        <v>438</v>
      </c>
      <c r="N6014" t="s">
        <v>81</v>
      </c>
      <c r="O6014" t="s">
        <v>32191</v>
      </c>
      <c r="P6014" t="s">
        <v>58607</v>
      </c>
      <c r="Q6014">
        <v>701556</v>
      </c>
      <c r="R6014" t="s">
        <v>58594</v>
      </c>
      <c r="S6014" t="s">
        <v>85</v>
      </c>
      <c r="T6014" s="6">
        <v>771599</v>
      </c>
      <c r="U6014" t="s">
        <v>60055</v>
      </c>
      <c r="V6014" t="s">
        <v>86</v>
      </c>
      <c r="W6014" t="s">
        <v>87</v>
      </c>
      <c r="X6014" t="s">
        <v>88</v>
      </c>
      <c r="Y6014" t="s">
        <v>89</v>
      </c>
      <c r="Z6014" t="s">
        <v>90</v>
      </c>
      <c r="AA6014" t="s">
        <v>91</v>
      </c>
      <c r="AB6014">
        <v>0.52</v>
      </c>
      <c r="AC6014">
        <v>0.59699999999999998</v>
      </c>
      <c r="AD6014" t="s">
        <v>59167</v>
      </c>
      <c r="AF6014" s="8"/>
      <c r="AG6014" s="9">
        <v>44133</v>
      </c>
      <c r="AH6014" t="s">
        <v>92</v>
      </c>
      <c r="AI6014" t="s">
        <v>72</v>
      </c>
      <c r="AJ6014">
        <v>44133</v>
      </c>
      <c r="AN6014" s="9"/>
      <c r="AO6014" s="11">
        <v>168265.65</v>
      </c>
    </row>
    <row r="6015" spans="1:41" x14ac:dyDescent="0.25">
      <c r="A6015">
        <v>34785</v>
      </c>
      <c r="B6015" t="s">
        <v>32192</v>
      </c>
      <c r="H6015" t="s">
        <v>58789</v>
      </c>
      <c r="J6015" t="s">
        <v>32193</v>
      </c>
      <c r="K6015" t="s">
        <v>393</v>
      </c>
      <c r="L6015" t="s">
        <v>32194</v>
      </c>
      <c r="M6015" t="s">
        <v>386</v>
      </c>
      <c r="N6015" t="s">
        <v>81</v>
      </c>
      <c r="O6015" t="s">
        <v>32195</v>
      </c>
      <c r="P6015" t="s">
        <v>1377</v>
      </c>
      <c r="Q6015">
        <v>700378</v>
      </c>
      <c r="R6015" t="s">
        <v>24901</v>
      </c>
      <c r="S6015" t="s">
        <v>58779</v>
      </c>
      <c r="T6015" s="6">
        <v>770366</v>
      </c>
      <c r="U6015" t="s">
        <v>24902</v>
      </c>
      <c r="V6015" t="s">
        <v>12972</v>
      </c>
      <c r="W6015" t="s">
        <v>12973</v>
      </c>
      <c r="X6015" t="s">
        <v>12974</v>
      </c>
      <c r="Y6015" t="s">
        <v>12973</v>
      </c>
      <c r="Z6015" t="s">
        <v>1377</v>
      </c>
      <c r="AA6015" t="s">
        <v>58779</v>
      </c>
      <c r="AB6015">
        <v>0</v>
      </c>
      <c r="AC6015">
        <v>0</v>
      </c>
      <c r="AD6015" t="s">
        <v>58788</v>
      </c>
      <c r="AF6015" s="8"/>
      <c r="AG6015" s="9"/>
      <c r="AH6015" t="s">
        <v>12975</v>
      </c>
      <c r="AI6015" t="s">
        <v>24903</v>
      </c>
      <c r="AN6015" s="9"/>
      <c r="AO6015" s="11"/>
    </row>
    <row r="6016" spans="1:41" x14ac:dyDescent="0.25">
      <c r="A6016">
        <v>34787</v>
      </c>
      <c r="B6016" t="s">
        <v>70</v>
      </c>
      <c r="G6016">
        <v>40660</v>
      </c>
      <c r="H6016" t="s">
        <v>117</v>
      </c>
      <c r="I6016" t="s">
        <v>32196</v>
      </c>
      <c r="J6016" t="s">
        <v>32197</v>
      </c>
      <c r="K6016" t="s">
        <v>8831</v>
      </c>
      <c r="L6016" t="s">
        <v>32198</v>
      </c>
      <c r="M6016" t="s">
        <v>311</v>
      </c>
      <c r="N6016" t="s">
        <v>81</v>
      </c>
      <c r="O6016" t="s">
        <v>32199</v>
      </c>
      <c r="P6016" t="s">
        <v>32200</v>
      </c>
      <c r="Q6016">
        <v>701590</v>
      </c>
      <c r="R6016" t="s">
        <v>118</v>
      </c>
      <c r="T6016" s="6">
        <v>772699</v>
      </c>
      <c r="U6016" t="s">
        <v>119</v>
      </c>
      <c r="V6016" t="s">
        <v>120</v>
      </c>
      <c r="W6016" t="s">
        <v>121</v>
      </c>
      <c r="X6016" t="s">
        <v>88</v>
      </c>
      <c r="Y6016" t="s">
        <v>89</v>
      </c>
      <c r="Z6016" t="s">
        <v>90</v>
      </c>
      <c r="AB6016">
        <v>0</v>
      </c>
      <c r="AC6016">
        <v>0</v>
      </c>
      <c r="AF6016" s="8"/>
      <c r="AG6016" s="9"/>
      <c r="AH6016" t="s">
        <v>92</v>
      </c>
      <c r="AI6016" t="s">
        <v>235</v>
      </c>
      <c r="AJ6016">
        <v>40660</v>
      </c>
      <c r="AK6016">
        <v>43471</v>
      </c>
      <c r="AN6016" s="9"/>
    </row>
    <row r="6017" spans="1:41" x14ac:dyDescent="0.25">
      <c r="A6017">
        <v>34788</v>
      </c>
      <c r="B6017" t="s">
        <v>32201</v>
      </c>
      <c r="G6017" s="5"/>
      <c r="H6017" t="s">
        <v>58790</v>
      </c>
      <c r="J6017" t="s">
        <v>32202</v>
      </c>
      <c r="K6017" t="s">
        <v>351</v>
      </c>
      <c r="L6017" t="s">
        <v>32203</v>
      </c>
      <c r="M6017" t="s">
        <v>353</v>
      </c>
      <c r="N6017" t="s">
        <v>81</v>
      </c>
      <c r="O6017" t="s">
        <v>32204</v>
      </c>
      <c r="P6017" t="s">
        <v>1377</v>
      </c>
      <c r="Q6017">
        <v>700378</v>
      </c>
      <c r="R6017" t="s">
        <v>24901</v>
      </c>
      <c r="S6017" t="s">
        <v>58779</v>
      </c>
      <c r="T6017" s="6">
        <v>770366</v>
      </c>
      <c r="U6017" t="s">
        <v>24902</v>
      </c>
      <c r="V6017" t="s">
        <v>12972</v>
      </c>
      <c r="W6017" t="s">
        <v>12973</v>
      </c>
      <c r="X6017" t="s">
        <v>12974</v>
      </c>
      <c r="Y6017" t="s">
        <v>12973</v>
      </c>
      <c r="Z6017" t="s">
        <v>1377</v>
      </c>
      <c r="AA6017" t="s">
        <v>58779</v>
      </c>
      <c r="AB6017">
        <v>0</v>
      </c>
      <c r="AC6017">
        <v>0</v>
      </c>
      <c r="AD6017" t="s">
        <v>58788</v>
      </c>
      <c r="AF6017" s="8"/>
      <c r="AG6017" s="9"/>
      <c r="AH6017" t="s">
        <v>12975</v>
      </c>
      <c r="AI6017" t="s">
        <v>24903</v>
      </c>
      <c r="AN6017" s="9"/>
      <c r="AO6017" s="10"/>
    </row>
    <row r="6018" spans="1:41" x14ac:dyDescent="0.25">
      <c r="A6018">
        <v>34789</v>
      </c>
      <c r="B6018" t="s">
        <v>70</v>
      </c>
      <c r="C6018" t="s">
        <v>93</v>
      </c>
      <c r="D6018" t="s">
        <v>72</v>
      </c>
      <c r="E6018" t="s">
        <v>32205</v>
      </c>
      <c r="F6018" t="s">
        <v>156</v>
      </c>
      <c r="G6018" s="5">
        <v>40652</v>
      </c>
      <c r="H6018" t="s">
        <v>59706</v>
      </c>
      <c r="I6018" t="s">
        <v>32206</v>
      </c>
      <c r="J6018" t="s">
        <v>32207</v>
      </c>
      <c r="K6018" t="s">
        <v>25418</v>
      </c>
      <c r="L6018" t="s">
        <v>32208</v>
      </c>
      <c r="M6018" t="s">
        <v>438</v>
      </c>
      <c r="N6018" t="s">
        <v>81</v>
      </c>
      <c r="O6018" t="s">
        <v>32161</v>
      </c>
      <c r="P6018" t="s">
        <v>32209</v>
      </c>
      <c r="Q6018">
        <v>701556</v>
      </c>
      <c r="R6018" t="s">
        <v>58594</v>
      </c>
      <c r="S6018" t="s">
        <v>85</v>
      </c>
      <c r="T6018" s="6">
        <v>771599</v>
      </c>
      <c r="U6018" t="s">
        <v>60055</v>
      </c>
      <c r="V6018" t="s">
        <v>86</v>
      </c>
      <c r="W6018" t="s">
        <v>87</v>
      </c>
      <c r="X6018" t="s">
        <v>88</v>
      </c>
      <c r="Y6018" t="s">
        <v>89</v>
      </c>
      <c r="Z6018" t="s">
        <v>90</v>
      </c>
      <c r="AA6018" t="s">
        <v>91</v>
      </c>
      <c r="AB6018">
        <v>0.50800000000000001</v>
      </c>
      <c r="AC6018">
        <v>0.61599999999999999</v>
      </c>
      <c r="AD6018" t="s">
        <v>59167</v>
      </c>
      <c r="AF6018" s="8"/>
      <c r="AG6018" s="9">
        <v>42356</v>
      </c>
      <c r="AH6018" t="s">
        <v>92</v>
      </c>
      <c r="AI6018" t="s">
        <v>72</v>
      </c>
      <c r="AJ6018">
        <v>40652</v>
      </c>
      <c r="AN6018" s="9"/>
      <c r="AO6018" s="10">
        <v>1152466.98</v>
      </c>
    </row>
    <row r="6019" spans="1:41" x14ac:dyDescent="0.25">
      <c r="A6019">
        <v>34790</v>
      </c>
      <c r="B6019" t="s">
        <v>70</v>
      </c>
      <c r="C6019" t="s">
        <v>93</v>
      </c>
      <c r="D6019" t="s">
        <v>72</v>
      </c>
      <c r="E6019" t="s">
        <v>254</v>
      </c>
      <c r="F6019" t="s">
        <v>32210</v>
      </c>
      <c r="G6019" s="5">
        <v>40653</v>
      </c>
      <c r="H6019" t="s">
        <v>59163</v>
      </c>
      <c r="I6019" t="s">
        <v>32211</v>
      </c>
      <c r="J6019" t="s">
        <v>32212</v>
      </c>
      <c r="K6019" t="s">
        <v>393</v>
      </c>
      <c r="L6019" t="s">
        <v>32213</v>
      </c>
      <c r="M6019" t="s">
        <v>386</v>
      </c>
      <c r="N6019" t="s">
        <v>81</v>
      </c>
      <c r="O6019" t="s">
        <v>32214</v>
      </c>
      <c r="P6019" t="s">
        <v>32215</v>
      </c>
      <c r="Q6019">
        <v>701532</v>
      </c>
      <c r="R6019" t="s">
        <v>386</v>
      </c>
      <c r="S6019" t="s">
        <v>85</v>
      </c>
      <c r="T6019" s="6">
        <v>771599</v>
      </c>
      <c r="U6019" t="s">
        <v>60055</v>
      </c>
      <c r="V6019" t="s">
        <v>86</v>
      </c>
      <c r="W6019" t="s">
        <v>87</v>
      </c>
      <c r="X6019" t="s">
        <v>88</v>
      </c>
      <c r="Y6019" t="s">
        <v>89</v>
      </c>
      <c r="Z6019" t="s">
        <v>90</v>
      </c>
      <c r="AA6019" t="s">
        <v>91</v>
      </c>
      <c r="AB6019">
        <v>0.47599999999999998</v>
      </c>
      <c r="AC6019">
        <v>0.63400000000000001</v>
      </c>
      <c r="AD6019" t="s">
        <v>59161</v>
      </c>
      <c r="AF6019" s="8"/>
      <c r="AG6019" s="9">
        <v>42233</v>
      </c>
      <c r="AH6019" t="s">
        <v>92</v>
      </c>
      <c r="AI6019" t="s">
        <v>72</v>
      </c>
      <c r="AJ6019">
        <v>40653</v>
      </c>
      <c r="AN6019" s="9"/>
      <c r="AO6019" s="10">
        <v>2798652.7</v>
      </c>
    </row>
    <row r="6020" spans="1:41" x14ac:dyDescent="0.25">
      <c r="A6020">
        <v>34791</v>
      </c>
      <c r="B6020" t="s">
        <v>70</v>
      </c>
      <c r="C6020" t="s">
        <v>93</v>
      </c>
      <c r="D6020" t="s">
        <v>72</v>
      </c>
      <c r="E6020" t="s">
        <v>32216</v>
      </c>
      <c r="F6020" t="s">
        <v>25147</v>
      </c>
      <c r="G6020" s="5">
        <v>40651</v>
      </c>
      <c r="H6020" t="s">
        <v>59173</v>
      </c>
      <c r="I6020" t="s">
        <v>32217</v>
      </c>
      <c r="J6020" t="s">
        <v>32218</v>
      </c>
      <c r="K6020" t="s">
        <v>558</v>
      </c>
      <c r="L6020" t="s">
        <v>32219</v>
      </c>
      <c r="M6020" t="s">
        <v>438</v>
      </c>
      <c r="N6020" t="s">
        <v>81</v>
      </c>
      <c r="O6020" t="s">
        <v>32220</v>
      </c>
      <c r="P6020" t="s">
        <v>32221</v>
      </c>
      <c r="Q6020">
        <v>701556</v>
      </c>
      <c r="R6020" t="s">
        <v>58594</v>
      </c>
      <c r="S6020" t="s">
        <v>85</v>
      </c>
      <c r="T6020" s="6">
        <v>771599</v>
      </c>
      <c r="U6020" t="s">
        <v>60055</v>
      </c>
      <c r="V6020" t="s">
        <v>86</v>
      </c>
      <c r="W6020" t="s">
        <v>87</v>
      </c>
      <c r="X6020" t="s">
        <v>88</v>
      </c>
      <c r="Y6020" t="s">
        <v>89</v>
      </c>
      <c r="Z6020" t="s">
        <v>90</v>
      </c>
      <c r="AA6020" t="s">
        <v>91</v>
      </c>
      <c r="AB6020">
        <v>0.49399999999999999</v>
      </c>
      <c r="AC6020">
        <v>0.622</v>
      </c>
      <c r="AD6020" t="s">
        <v>59167</v>
      </c>
      <c r="AF6020" s="8"/>
      <c r="AG6020" s="9">
        <v>42143</v>
      </c>
      <c r="AH6020" t="s">
        <v>92</v>
      </c>
      <c r="AI6020" t="s">
        <v>72</v>
      </c>
      <c r="AJ6020">
        <v>40651</v>
      </c>
      <c r="AN6020" s="9"/>
      <c r="AO6020" s="10">
        <v>1672764.6</v>
      </c>
    </row>
    <row r="6021" spans="1:41" x14ac:dyDescent="0.25">
      <c r="A6021">
        <v>34792</v>
      </c>
      <c r="B6021" t="s">
        <v>32222</v>
      </c>
      <c r="G6021" s="5"/>
      <c r="H6021" t="s">
        <v>58787</v>
      </c>
      <c r="J6021" t="s">
        <v>32223</v>
      </c>
      <c r="K6021" t="s">
        <v>481</v>
      </c>
      <c r="L6021" t="s">
        <v>32224</v>
      </c>
      <c r="M6021" t="s">
        <v>438</v>
      </c>
      <c r="N6021" t="s">
        <v>81</v>
      </c>
      <c r="O6021" t="s">
        <v>32225</v>
      </c>
      <c r="P6021" t="s">
        <v>1377</v>
      </c>
      <c r="Q6021">
        <v>700378</v>
      </c>
      <c r="R6021" t="s">
        <v>24901</v>
      </c>
      <c r="S6021" t="s">
        <v>58779</v>
      </c>
      <c r="T6021" s="6">
        <v>770366</v>
      </c>
      <c r="U6021" t="s">
        <v>24902</v>
      </c>
      <c r="V6021" t="s">
        <v>12972</v>
      </c>
      <c r="W6021" t="s">
        <v>12973</v>
      </c>
      <c r="X6021" t="s">
        <v>12974</v>
      </c>
      <c r="Y6021" t="s">
        <v>12973</v>
      </c>
      <c r="Z6021" t="s">
        <v>1377</v>
      </c>
      <c r="AA6021" t="s">
        <v>58779</v>
      </c>
      <c r="AB6021">
        <v>0</v>
      </c>
      <c r="AC6021">
        <v>0</v>
      </c>
      <c r="AD6021" t="s">
        <v>58788</v>
      </c>
      <c r="AF6021" s="8"/>
      <c r="AG6021" s="9"/>
      <c r="AH6021" t="s">
        <v>12975</v>
      </c>
      <c r="AI6021" t="s">
        <v>24903</v>
      </c>
      <c r="AN6021" s="9"/>
      <c r="AO6021" s="10"/>
    </row>
    <row r="6022" spans="1:41" x14ac:dyDescent="0.25">
      <c r="A6022">
        <v>34793</v>
      </c>
      <c r="B6022" t="s">
        <v>70</v>
      </c>
      <c r="C6022" t="s">
        <v>93</v>
      </c>
      <c r="D6022" t="s">
        <v>72</v>
      </c>
      <c r="E6022" t="s">
        <v>555</v>
      </c>
      <c r="F6022" t="s">
        <v>556</v>
      </c>
      <c r="G6022" s="5">
        <v>40655</v>
      </c>
      <c r="H6022" t="s">
        <v>59162</v>
      </c>
      <c r="I6022" t="s">
        <v>491</v>
      </c>
      <c r="J6022" t="s">
        <v>32226</v>
      </c>
      <c r="K6022" t="s">
        <v>401</v>
      </c>
      <c r="L6022" t="s">
        <v>32227</v>
      </c>
      <c r="M6022" t="s">
        <v>386</v>
      </c>
      <c r="N6022" t="s">
        <v>81</v>
      </c>
      <c r="O6022" t="s">
        <v>32228</v>
      </c>
      <c r="P6022" t="s">
        <v>32229</v>
      </c>
      <c r="Q6022">
        <v>701532</v>
      </c>
      <c r="R6022" t="s">
        <v>386</v>
      </c>
      <c r="S6022" t="s">
        <v>85</v>
      </c>
      <c r="T6022" s="6">
        <v>771599</v>
      </c>
      <c r="U6022" t="s">
        <v>60055</v>
      </c>
      <c r="V6022" t="s">
        <v>86</v>
      </c>
      <c r="W6022" t="s">
        <v>87</v>
      </c>
      <c r="X6022" t="s">
        <v>88</v>
      </c>
      <c r="Y6022" t="s">
        <v>89</v>
      </c>
      <c r="Z6022" t="s">
        <v>90</v>
      </c>
      <c r="AA6022" t="s">
        <v>91</v>
      </c>
      <c r="AB6022">
        <v>0.496</v>
      </c>
      <c r="AC6022">
        <v>0.64200000000000002</v>
      </c>
      <c r="AD6022" t="s">
        <v>59161</v>
      </c>
      <c r="AF6022" s="8"/>
      <c r="AG6022" s="9">
        <v>42550</v>
      </c>
      <c r="AH6022" t="s">
        <v>92</v>
      </c>
      <c r="AI6022" t="s">
        <v>72</v>
      </c>
      <c r="AJ6022">
        <v>40655</v>
      </c>
      <c r="AN6022" s="9"/>
      <c r="AO6022" s="10">
        <v>1764987.77</v>
      </c>
    </row>
    <row r="6023" spans="1:41" x14ac:dyDescent="0.25">
      <c r="A6023">
        <v>34794</v>
      </c>
      <c r="B6023" t="s">
        <v>70</v>
      </c>
      <c r="C6023" t="s">
        <v>93</v>
      </c>
      <c r="D6023" t="s">
        <v>72</v>
      </c>
      <c r="E6023" t="s">
        <v>254</v>
      </c>
      <c r="F6023" t="s">
        <v>381</v>
      </c>
      <c r="G6023" s="5">
        <v>42318</v>
      </c>
      <c r="H6023" t="s">
        <v>59160</v>
      </c>
      <c r="I6023" t="s">
        <v>25706</v>
      </c>
      <c r="J6023" t="s">
        <v>32230</v>
      </c>
      <c r="K6023" t="s">
        <v>32231</v>
      </c>
      <c r="L6023" t="s">
        <v>32232</v>
      </c>
      <c r="M6023" t="s">
        <v>386</v>
      </c>
      <c r="N6023" t="s">
        <v>81</v>
      </c>
      <c r="O6023" t="s">
        <v>32233</v>
      </c>
      <c r="P6023" t="s">
        <v>32234</v>
      </c>
      <c r="Q6023">
        <v>701532</v>
      </c>
      <c r="R6023" t="s">
        <v>386</v>
      </c>
      <c r="S6023" t="s">
        <v>85</v>
      </c>
      <c r="T6023" s="6">
        <v>771599</v>
      </c>
      <c r="U6023" t="s">
        <v>60055</v>
      </c>
      <c r="V6023" t="s">
        <v>86</v>
      </c>
      <c r="W6023" t="s">
        <v>87</v>
      </c>
      <c r="X6023" t="s">
        <v>88</v>
      </c>
      <c r="Y6023" t="s">
        <v>89</v>
      </c>
      <c r="Z6023" t="s">
        <v>90</v>
      </c>
      <c r="AA6023" t="s">
        <v>91</v>
      </c>
      <c r="AB6023">
        <v>0.48599999999999999</v>
      </c>
      <c r="AC6023">
        <v>0.61799999999999999</v>
      </c>
      <c r="AD6023" t="s">
        <v>59161</v>
      </c>
      <c r="AF6023" s="8"/>
      <c r="AG6023" s="9">
        <v>43076</v>
      </c>
      <c r="AH6023" t="s">
        <v>92</v>
      </c>
      <c r="AI6023" t="s">
        <v>72</v>
      </c>
      <c r="AJ6023">
        <v>42318</v>
      </c>
      <c r="AL6023">
        <v>43040</v>
      </c>
      <c r="AM6023">
        <v>43083</v>
      </c>
      <c r="AN6023" s="9"/>
      <c r="AO6023" s="10">
        <v>1997947.67</v>
      </c>
    </row>
    <row r="6024" spans="1:41" x14ac:dyDescent="0.25">
      <c r="A6024">
        <v>34795</v>
      </c>
      <c r="B6024" t="s">
        <v>32235</v>
      </c>
      <c r="G6024" s="5"/>
      <c r="H6024" t="s">
        <v>58787</v>
      </c>
      <c r="J6024" t="s">
        <v>32236</v>
      </c>
      <c r="K6024" t="s">
        <v>436</v>
      </c>
      <c r="L6024" t="s">
        <v>32237</v>
      </c>
      <c r="M6024" t="s">
        <v>438</v>
      </c>
      <c r="N6024" t="s">
        <v>81</v>
      </c>
      <c r="O6024" t="s">
        <v>15308</v>
      </c>
      <c r="P6024" t="s">
        <v>1377</v>
      </c>
      <c r="Q6024">
        <v>700378</v>
      </c>
      <c r="R6024" t="s">
        <v>24901</v>
      </c>
      <c r="S6024" t="s">
        <v>58779</v>
      </c>
      <c r="T6024" s="6">
        <v>770366</v>
      </c>
      <c r="U6024" t="s">
        <v>24902</v>
      </c>
      <c r="V6024" t="s">
        <v>12972</v>
      </c>
      <c r="W6024" t="s">
        <v>12973</v>
      </c>
      <c r="X6024" t="s">
        <v>12974</v>
      </c>
      <c r="Y6024" t="s">
        <v>12973</v>
      </c>
      <c r="Z6024" t="s">
        <v>1377</v>
      </c>
      <c r="AA6024" t="s">
        <v>58779</v>
      </c>
      <c r="AB6024">
        <v>0</v>
      </c>
      <c r="AC6024">
        <v>0</v>
      </c>
      <c r="AD6024" t="s">
        <v>58788</v>
      </c>
      <c r="AF6024" s="8"/>
      <c r="AG6024" s="9"/>
      <c r="AH6024" t="s">
        <v>12975</v>
      </c>
      <c r="AI6024" t="s">
        <v>24903</v>
      </c>
      <c r="AN6024" s="9"/>
      <c r="AO6024" s="10"/>
    </row>
    <row r="6025" spans="1:41" x14ac:dyDescent="0.25">
      <c r="A6025">
        <v>34798</v>
      </c>
      <c r="B6025" t="s">
        <v>32238</v>
      </c>
      <c r="G6025" s="5"/>
      <c r="H6025" t="s">
        <v>58787</v>
      </c>
      <c r="J6025" t="s">
        <v>32239</v>
      </c>
      <c r="K6025" t="s">
        <v>401</v>
      </c>
      <c r="L6025" t="s">
        <v>32240</v>
      </c>
      <c r="M6025" t="s">
        <v>386</v>
      </c>
      <c r="N6025" t="s">
        <v>81</v>
      </c>
      <c r="O6025" t="s">
        <v>32228</v>
      </c>
      <c r="P6025" t="s">
        <v>1377</v>
      </c>
      <c r="Q6025">
        <v>700378</v>
      </c>
      <c r="R6025" t="s">
        <v>24901</v>
      </c>
      <c r="S6025" t="s">
        <v>58779</v>
      </c>
      <c r="T6025" s="6">
        <v>770366</v>
      </c>
      <c r="U6025" t="s">
        <v>24902</v>
      </c>
      <c r="V6025" t="s">
        <v>12972</v>
      </c>
      <c r="W6025" t="s">
        <v>12973</v>
      </c>
      <c r="X6025" t="s">
        <v>12974</v>
      </c>
      <c r="Y6025" t="s">
        <v>12973</v>
      </c>
      <c r="Z6025" t="s">
        <v>1377</v>
      </c>
      <c r="AA6025" t="s">
        <v>58779</v>
      </c>
      <c r="AB6025">
        <v>0</v>
      </c>
      <c r="AC6025">
        <v>0</v>
      </c>
      <c r="AD6025" t="s">
        <v>58788</v>
      </c>
      <c r="AF6025" s="8"/>
      <c r="AG6025" s="9"/>
      <c r="AH6025" t="s">
        <v>12975</v>
      </c>
      <c r="AI6025" t="s">
        <v>24903</v>
      </c>
      <c r="AN6025" s="9"/>
      <c r="AO6025" s="10"/>
    </row>
    <row r="6026" spans="1:41" x14ac:dyDescent="0.25">
      <c r="A6026">
        <v>34799</v>
      </c>
      <c r="B6026" t="s">
        <v>32241</v>
      </c>
      <c r="G6026" s="5"/>
      <c r="H6026" t="s">
        <v>58789</v>
      </c>
      <c r="J6026" t="s">
        <v>32242</v>
      </c>
      <c r="K6026" t="s">
        <v>32243</v>
      </c>
      <c r="L6026" t="s">
        <v>32244</v>
      </c>
      <c r="M6026" t="s">
        <v>386</v>
      </c>
      <c r="N6026" t="s">
        <v>81</v>
      </c>
      <c r="O6026" t="s">
        <v>32245</v>
      </c>
      <c r="P6026" t="s">
        <v>1377</v>
      </c>
      <c r="Q6026">
        <v>700378</v>
      </c>
      <c r="R6026" t="s">
        <v>24901</v>
      </c>
      <c r="S6026" t="s">
        <v>58779</v>
      </c>
      <c r="T6026" s="6">
        <v>770366</v>
      </c>
      <c r="U6026" t="s">
        <v>24902</v>
      </c>
      <c r="V6026" t="s">
        <v>12972</v>
      </c>
      <c r="W6026" t="s">
        <v>12973</v>
      </c>
      <c r="X6026" t="s">
        <v>12974</v>
      </c>
      <c r="Y6026" t="s">
        <v>12973</v>
      </c>
      <c r="Z6026" t="s">
        <v>1377</v>
      </c>
      <c r="AA6026" t="s">
        <v>58779</v>
      </c>
      <c r="AB6026">
        <v>0</v>
      </c>
      <c r="AC6026">
        <v>0</v>
      </c>
      <c r="AD6026" t="s">
        <v>58788</v>
      </c>
      <c r="AF6026" s="8"/>
      <c r="AG6026" s="9"/>
      <c r="AH6026" t="s">
        <v>12975</v>
      </c>
      <c r="AI6026" t="s">
        <v>24903</v>
      </c>
      <c r="AN6026" s="9"/>
      <c r="AO6026" s="10"/>
    </row>
    <row r="6027" spans="1:41" x14ac:dyDescent="0.25">
      <c r="A6027">
        <v>34800</v>
      </c>
      <c r="B6027" t="s">
        <v>70</v>
      </c>
      <c r="C6027" t="s">
        <v>71</v>
      </c>
      <c r="D6027" t="s">
        <v>72</v>
      </c>
      <c r="E6027" t="s">
        <v>254</v>
      </c>
      <c r="F6027" t="s">
        <v>381</v>
      </c>
      <c r="G6027" s="5">
        <v>40653</v>
      </c>
      <c r="H6027" t="s">
        <v>59162</v>
      </c>
      <c r="I6027" t="s">
        <v>25706</v>
      </c>
      <c r="J6027" t="s">
        <v>32246</v>
      </c>
      <c r="K6027" t="s">
        <v>493</v>
      </c>
      <c r="L6027" t="s">
        <v>32247</v>
      </c>
      <c r="M6027" t="s">
        <v>386</v>
      </c>
      <c r="N6027" t="s">
        <v>81</v>
      </c>
      <c r="O6027" t="s">
        <v>32248</v>
      </c>
      <c r="P6027" t="s">
        <v>32249</v>
      </c>
      <c r="Q6027">
        <v>701532</v>
      </c>
      <c r="R6027" t="s">
        <v>386</v>
      </c>
      <c r="S6027" t="s">
        <v>85</v>
      </c>
      <c r="T6027" s="6">
        <v>771599</v>
      </c>
      <c r="U6027" t="s">
        <v>60055</v>
      </c>
      <c r="V6027" t="s">
        <v>86</v>
      </c>
      <c r="W6027" t="s">
        <v>87</v>
      </c>
      <c r="X6027" t="s">
        <v>88</v>
      </c>
      <c r="Y6027" t="s">
        <v>89</v>
      </c>
      <c r="Z6027" t="s">
        <v>90</v>
      </c>
      <c r="AA6027" t="s">
        <v>91</v>
      </c>
      <c r="AB6027">
        <v>0.48399999999999999</v>
      </c>
      <c r="AC6027">
        <v>0.62</v>
      </c>
      <c r="AD6027" t="s">
        <v>59161</v>
      </c>
      <c r="AF6027" s="8"/>
      <c r="AG6027" s="9">
        <v>41320</v>
      </c>
      <c r="AH6027" t="s">
        <v>92</v>
      </c>
      <c r="AI6027" t="s">
        <v>72</v>
      </c>
      <c r="AJ6027">
        <v>40653</v>
      </c>
      <c r="AN6027" s="9"/>
      <c r="AO6027" s="10">
        <v>2136619.89</v>
      </c>
    </row>
    <row r="6028" spans="1:41" x14ac:dyDescent="0.25">
      <c r="A6028">
        <v>34801</v>
      </c>
      <c r="B6028" t="s">
        <v>32250</v>
      </c>
      <c r="G6028" s="5"/>
      <c r="H6028" t="s">
        <v>58790</v>
      </c>
      <c r="J6028" t="s">
        <v>32251</v>
      </c>
      <c r="K6028" t="s">
        <v>481</v>
      </c>
      <c r="L6028" t="s">
        <v>32252</v>
      </c>
      <c r="M6028" t="s">
        <v>438</v>
      </c>
      <c r="N6028" t="s">
        <v>81</v>
      </c>
      <c r="O6028" t="s">
        <v>32253</v>
      </c>
      <c r="P6028" t="s">
        <v>1377</v>
      </c>
      <c r="Q6028">
        <v>700378</v>
      </c>
      <c r="R6028" t="s">
        <v>24901</v>
      </c>
      <c r="S6028" t="s">
        <v>58779</v>
      </c>
      <c r="T6028" s="6">
        <v>770366</v>
      </c>
      <c r="U6028" t="s">
        <v>24902</v>
      </c>
      <c r="V6028" t="s">
        <v>12972</v>
      </c>
      <c r="W6028" t="s">
        <v>12973</v>
      </c>
      <c r="X6028" t="s">
        <v>12974</v>
      </c>
      <c r="Y6028" t="s">
        <v>12973</v>
      </c>
      <c r="Z6028" t="s">
        <v>1377</v>
      </c>
      <c r="AA6028" t="s">
        <v>58779</v>
      </c>
      <c r="AB6028">
        <v>0</v>
      </c>
      <c r="AC6028">
        <v>0</v>
      </c>
      <c r="AD6028" t="s">
        <v>58788</v>
      </c>
      <c r="AF6028" s="8"/>
      <c r="AG6028" s="9"/>
      <c r="AH6028" t="s">
        <v>12975</v>
      </c>
      <c r="AI6028" t="s">
        <v>24903</v>
      </c>
      <c r="AN6028" s="9"/>
      <c r="AO6028" s="10"/>
    </row>
    <row r="6029" spans="1:41" x14ac:dyDescent="0.25">
      <c r="A6029">
        <v>34802</v>
      </c>
      <c r="B6029" t="s">
        <v>70</v>
      </c>
      <c r="C6029" t="s">
        <v>71</v>
      </c>
      <c r="D6029" t="s">
        <v>72</v>
      </c>
      <c r="E6029" t="s">
        <v>25844</v>
      </c>
      <c r="F6029" t="s">
        <v>24070</v>
      </c>
      <c r="G6029" s="5">
        <v>40640</v>
      </c>
      <c r="H6029" t="s">
        <v>59799</v>
      </c>
      <c r="I6029" t="s">
        <v>32254</v>
      </c>
      <c r="J6029" t="s">
        <v>32255</v>
      </c>
      <c r="K6029" t="s">
        <v>27478</v>
      </c>
      <c r="L6029" t="s">
        <v>32256</v>
      </c>
      <c r="M6029" t="s">
        <v>2194</v>
      </c>
      <c r="N6029" t="s">
        <v>81</v>
      </c>
      <c r="O6029" t="s">
        <v>27480</v>
      </c>
      <c r="P6029" t="s">
        <v>32257</v>
      </c>
      <c r="Q6029">
        <v>701532</v>
      </c>
      <c r="R6029" t="s">
        <v>386</v>
      </c>
      <c r="S6029" t="s">
        <v>85</v>
      </c>
      <c r="T6029" s="6">
        <v>771599</v>
      </c>
      <c r="U6029" t="s">
        <v>60055</v>
      </c>
      <c r="V6029" t="s">
        <v>86</v>
      </c>
      <c r="W6029" t="s">
        <v>87</v>
      </c>
      <c r="X6029" t="s">
        <v>88</v>
      </c>
      <c r="Y6029" t="s">
        <v>89</v>
      </c>
      <c r="Z6029" t="s">
        <v>90</v>
      </c>
      <c r="AA6029" t="s">
        <v>91</v>
      </c>
      <c r="AB6029">
        <v>0.504</v>
      </c>
      <c r="AC6029">
        <v>0.66</v>
      </c>
      <c r="AD6029" t="s">
        <v>59161</v>
      </c>
      <c r="AF6029" s="8"/>
      <c r="AG6029" s="9">
        <v>44111</v>
      </c>
      <c r="AH6029" t="s">
        <v>92</v>
      </c>
      <c r="AI6029" t="s">
        <v>72</v>
      </c>
      <c r="AJ6029">
        <v>40640</v>
      </c>
      <c r="AN6029" s="9"/>
      <c r="AO6029" s="10">
        <v>1571251.24</v>
      </c>
    </row>
    <row r="6030" spans="1:41" x14ac:dyDescent="0.25">
      <c r="A6030">
        <v>34803</v>
      </c>
      <c r="B6030" t="s">
        <v>70</v>
      </c>
      <c r="C6030" t="s">
        <v>93</v>
      </c>
      <c r="D6030" t="s">
        <v>72</v>
      </c>
      <c r="E6030" t="s">
        <v>356</v>
      </c>
      <c r="F6030" t="s">
        <v>357</v>
      </c>
      <c r="G6030" s="5">
        <v>40661</v>
      </c>
      <c r="H6030" t="s">
        <v>59159</v>
      </c>
      <c r="I6030" t="s">
        <v>358</v>
      </c>
      <c r="J6030" t="s">
        <v>32258</v>
      </c>
      <c r="K6030" t="s">
        <v>351</v>
      </c>
      <c r="L6030" t="s">
        <v>32259</v>
      </c>
      <c r="M6030" t="s">
        <v>353</v>
      </c>
      <c r="N6030" t="s">
        <v>81</v>
      </c>
      <c r="O6030" t="s">
        <v>32260</v>
      </c>
      <c r="P6030" t="s">
        <v>32261</v>
      </c>
      <c r="Q6030">
        <v>701554</v>
      </c>
      <c r="R6030" t="s">
        <v>314</v>
      </c>
      <c r="S6030" t="s">
        <v>85</v>
      </c>
      <c r="T6030" s="6">
        <v>771599</v>
      </c>
      <c r="U6030" t="s">
        <v>60055</v>
      </c>
      <c r="V6030" t="s">
        <v>86</v>
      </c>
      <c r="W6030" t="s">
        <v>87</v>
      </c>
      <c r="X6030" t="s">
        <v>88</v>
      </c>
      <c r="Y6030" t="s">
        <v>89</v>
      </c>
      <c r="Z6030" t="s">
        <v>90</v>
      </c>
      <c r="AA6030" t="s">
        <v>91</v>
      </c>
      <c r="AB6030">
        <v>0.49</v>
      </c>
      <c r="AC6030">
        <v>0.623</v>
      </c>
      <c r="AD6030" t="s">
        <v>59156</v>
      </c>
      <c r="AF6030" s="8">
        <v>987.43</v>
      </c>
      <c r="AG6030" s="9">
        <v>41346</v>
      </c>
      <c r="AH6030" t="s">
        <v>92</v>
      </c>
      <c r="AI6030" t="s">
        <v>72</v>
      </c>
      <c r="AJ6030">
        <v>40661</v>
      </c>
      <c r="AN6030" s="9"/>
      <c r="AO6030" s="10">
        <v>1819207.85</v>
      </c>
    </row>
    <row r="6031" spans="1:41" x14ac:dyDescent="0.25">
      <c r="A6031">
        <v>34805</v>
      </c>
      <c r="B6031" t="s">
        <v>32262</v>
      </c>
      <c r="G6031" s="5"/>
      <c r="H6031" t="s">
        <v>58790</v>
      </c>
      <c r="I6031" t="s">
        <v>32263</v>
      </c>
      <c r="J6031" t="s">
        <v>32264</v>
      </c>
      <c r="K6031" t="s">
        <v>351</v>
      </c>
      <c r="L6031" t="s">
        <v>32265</v>
      </c>
      <c r="M6031" t="s">
        <v>353</v>
      </c>
      <c r="N6031" t="s">
        <v>81</v>
      </c>
      <c r="O6031" t="s">
        <v>32266</v>
      </c>
      <c r="P6031" t="s">
        <v>32267</v>
      </c>
      <c r="Q6031">
        <v>700378</v>
      </c>
      <c r="R6031" t="s">
        <v>24901</v>
      </c>
      <c r="S6031" t="s">
        <v>58779</v>
      </c>
      <c r="T6031" s="6">
        <v>770366</v>
      </c>
      <c r="U6031" t="s">
        <v>24902</v>
      </c>
      <c r="V6031" t="s">
        <v>12972</v>
      </c>
      <c r="W6031" t="s">
        <v>12973</v>
      </c>
      <c r="X6031" t="s">
        <v>12974</v>
      </c>
      <c r="Y6031" t="s">
        <v>12973</v>
      </c>
      <c r="Z6031" t="s">
        <v>1377</v>
      </c>
      <c r="AA6031" t="s">
        <v>58779</v>
      </c>
      <c r="AB6031">
        <v>0</v>
      </c>
      <c r="AC6031">
        <v>0</v>
      </c>
      <c r="AD6031" t="s">
        <v>58788</v>
      </c>
      <c r="AF6031" s="8"/>
      <c r="AG6031" s="9"/>
      <c r="AH6031" t="s">
        <v>12975</v>
      </c>
      <c r="AI6031" t="s">
        <v>24903</v>
      </c>
      <c r="AN6031" s="9"/>
      <c r="AO6031" s="10"/>
    </row>
    <row r="6032" spans="1:41" x14ac:dyDescent="0.25">
      <c r="A6032">
        <v>34806</v>
      </c>
      <c r="B6032" t="s">
        <v>70</v>
      </c>
      <c r="C6032" t="s">
        <v>93</v>
      </c>
      <c r="D6032" t="s">
        <v>72</v>
      </c>
      <c r="E6032" t="s">
        <v>612</v>
      </c>
      <c r="F6032" t="s">
        <v>339</v>
      </c>
      <c r="G6032" s="5">
        <v>40661</v>
      </c>
      <c r="H6032" t="s">
        <v>60986</v>
      </c>
      <c r="I6032" t="s">
        <v>32268</v>
      </c>
      <c r="J6032" t="s">
        <v>32269</v>
      </c>
      <c r="K6032" t="s">
        <v>23973</v>
      </c>
      <c r="L6032" t="s">
        <v>32270</v>
      </c>
      <c r="M6032" t="s">
        <v>311</v>
      </c>
      <c r="N6032" t="s">
        <v>81</v>
      </c>
      <c r="O6032" t="s">
        <v>30017</v>
      </c>
      <c r="P6032" t="s">
        <v>32271</v>
      </c>
      <c r="Q6032">
        <v>701554</v>
      </c>
      <c r="R6032" t="s">
        <v>314</v>
      </c>
      <c r="S6032" t="s">
        <v>85</v>
      </c>
      <c r="T6032" s="6">
        <v>771599</v>
      </c>
      <c r="U6032" t="s">
        <v>60055</v>
      </c>
      <c r="V6032" t="s">
        <v>86</v>
      </c>
      <c r="W6032" t="s">
        <v>87</v>
      </c>
      <c r="X6032" t="s">
        <v>88</v>
      </c>
      <c r="Y6032" t="s">
        <v>89</v>
      </c>
      <c r="Z6032" t="s">
        <v>90</v>
      </c>
      <c r="AA6032" t="s">
        <v>91</v>
      </c>
      <c r="AB6032">
        <v>0.49399999999999999</v>
      </c>
      <c r="AC6032">
        <v>0.625</v>
      </c>
      <c r="AD6032" t="s">
        <v>59156</v>
      </c>
      <c r="AF6032" s="8"/>
      <c r="AG6032" s="9">
        <v>42783</v>
      </c>
      <c r="AH6032" t="s">
        <v>92</v>
      </c>
      <c r="AI6032" t="s">
        <v>72</v>
      </c>
      <c r="AJ6032">
        <v>40661</v>
      </c>
      <c r="AN6032" s="9"/>
      <c r="AO6032" s="10">
        <v>1736876.78</v>
      </c>
    </row>
    <row r="6033" spans="1:41" x14ac:dyDescent="0.25">
      <c r="A6033">
        <v>34808</v>
      </c>
      <c r="B6033" t="s">
        <v>32272</v>
      </c>
      <c r="H6033" t="s">
        <v>58789</v>
      </c>
      <c r="J6033" t="s">
        <v>32273</v>
      </c>
      <c r="K6033" t="s">
        <v>384</v>
      </c>
      <c r="L6033" t="s">
        <v>32274</v>
      </c>
      <c r="M6033" t="s">
        <v>386</v>
      </c>
      <c r="N6033" t="s">
        <v>81</v>
      </c>
      <c r="O6033" t="s">
        <v>32275</v>
      </c>
      <c r="P6033" t="s">
        <v>1377</v>
      </c>
      <c r="Q6033">
        <v>700378</v>
      </c>
      <c r="R6033" t="s">
        <v>24901</v>
      </c>
      <c r="S6033" t="s">
        <v>58779</v>
      </c>
      <c r="T6033" s="6">
        <v>770366</v>
      </c>
      <c r="U6033" t="s">
        <v>24902</v>
      </c>
      <c r="V6033" t="s">
        <v>12972</v>
      </c>
      <c r="W6033" t="s">
        <v>12973</v>
      </c>
      <c r="X6033" t="s">
        <v>12974</v>
      </c>
      <c r="Y6033" t="s">
        <v>12973</v>
      </c>
      <c r="Z6033" t="s">
        <v>1377</v>
      </c>
      <c r="AA6033" t="s">
        <v>58779</v>
      </c>
      <c r="AB6033">
        <v>0</v>
      </c>
      <c r="AC6033">
        <v>0</v>
      </c>
      <c r="AD6033" t="s">
        <v>58788</v>
      </c>
      <c r="AF6033" s="8"/>
      <c r="AG6033" s="9"/>
      <c r="AH6033" t="s">
        <v>12975</v>
      </c>
      <c r="AI6033" t="s">
        <v>24903</v>
      </c>
      <c r="AN6033" s="9"/>
    </row>
    <row r="6034" spans="1:41" x14ac:dyDescent="0.25">
      <c r="A6034">
        <v>34809</v>
      </c>
      <c r="B6034" t="s">
        <v>70</v>
      </c>
      <c r="C6034" t="s">
        <v>93</v>
      </c>
      <c r="D6034" t="s">
        <v>72</v>
      </c>
      <c r="E6034" t="s">
        <v>19470</v>
      </c>
      <c r="F6034" t="s">
        <v>23009</v>
      </c>
      <c r="G6034">
        <v>40654</v>
      </c>
      <c r="H6034" t="s">
        <v>59741</v>
      </c>
      <c r="I6034" t="s">
        <v>32276</v>
      </c>
      <c r="J6034" t="s">
        <v>32277</v>
      </c>
      <c r="K6034" t="s">
        <v>32278</v>
      </c>
      <c r="L6034" t="s">
        <v>32279</v>
      </c>
      <c r="M6034" t="s">
        <v>2194</v>
      </c>
      <c r="N6034" t="s">
        <v>81</v>
      </c>
      <c r="O6034" t="s">
        <v>32280</v>
      </c>
      <c r="P6034" t="s">
        <v>32281</v>
      </c>
      <c r="Q6034">
        <v>701532</v>
      </c>
      <c r="R6034" t="s">
        <v>386</v>
      </c>
      <c r="S6034" t="s">
        <v>85</v>
      </c>
      <c r="T6034" s="6">
        <v>771599</v>
      </c>
      <c r="U6034" t="s">
        <v>60055</v>
      </c>
      <c r="V6034" t="s">
        <v>86</v>
      </c>
      <c r="W6034" t="s">
        <v>87</v>
      </c>
      <c r="X6034" t="s">
        <v>88</v>
      </c>
      <c r="Y6034" t="s">
        <v>89</v>
      </c>
      <c r="Z6034" t="s">
        <v>90</v>
      </c>
      <c r="AA6034" t="s">
        <v>91</v>
      </c>
      <c r="AB6034">
        <v>0.48899999999999999</v>
      </c>
      <c r="AC6034">
        <v>0.65300000000000002</v>
      </c>
      <c r="AD6034" t="s">
        <v>59161</v>
      </c>
      <c r="AF6034" s="8"/>
      <c r="AG6034" s="9">
        <v>41967</v>
      </c>
      <c r="AH6034" t="s">
        <v>92</v>
      </c>
      <c r="AI6034" t="s">
        <v>72</v>
      </c>
      <c r="AJ6034">
        <v>40654</v>
      </c>
      <c r="AN6034" s="9"/>
      <c r="AO6034">
        <v>1992369</v>
      </c>
    </row>
    <row r="6035" spans="1:41" x14ac:dyDescent="0.25">
      <c r="A6035">
        <v>34813</v>
      </c>
      <c r="B6035" t="s">
        <v>32282</v>
      </c>
      <c r="H6035" t="s">
        <v>58790</v>
      </c>
      <c r="J6035" t="s">
        <v>32283</v>
      </c>
      <c r="K6035" t="s">
        <v>351</v>
      </c>
      <c r="L6035" t="s">
        <v>32284</v>
      </c>
      <c r="M6035" t="s">
        <v>353</v>
      </c>
      <c r="N6035" t="s">
        <v>81</v>
      </c>
      <c r="O6035" t="s">
        <v>32266</v>
      </c>
      <c r="P6035" t="s">
        <v>1377</v>
      </c>
      <c r="Q6035">
        <v>700378</v>
      </c>
      <c r="R6035" t="s">
        <v>24901</v>
      </c>
      <c r="S6035" t="s">
        <v>58779</v>
      </c>
      <c r="T6035" s="6">
        <v>770366</v>
      </c>
      <c r="U6035" t="s">
        <v>24902</v>
      </c>
      <c r="V6035" t="s">
        <v>12972</v>
      </c>
      <c r="W6035" t="s">
        <v>12973</v>
      </c>
      <c r="X6035" t="s">
        <v>12974</v>
      </c>
      <c r="Y6035" t="s">
        <v>12973</v>
      </c>
      <c r="Z6035" t="s">
        <v>1377</v>
      </c>
      <c r="AA6035" t="s">
        <v>58779</v>
      </c>
      <c r="AB6035">
        <v>0</v>
      </c>
      <c r="AC6035">
        <v>0</v>
      </c>
      <c r="AD6035" t="s">
        <v>58788</v>
      </c>
      <c r="AF6035" s="8"/>
      <c r="AG6035" s="9"/>
      <c r="AH6035" t="s">
        <v>12975</v>
      </c>
      <c r="AI6035" t="s">
        <v>24903</v>
      </c>
      <c r="AN6035" s="9"/>
    </row>
    <row r="6036" spans="1:41" x14ac:dyDescent="0.25">
      <c r="A6036">
        <v>34814</v>
      </c>
      <c r="B6036" t="s">
        <v>70</v>
      </c>
      <c r="D6036" t="s">
        <v>124</v>
      </c>
      <c r="E6036" t="s">
        <v>125</v>
      </c>
      <c r="F6036" t="s">
        <v>126</v>
      </c>
      <c r="G6036">
        <v>40659</v>
      </c>
      <c r="H6036" t="s">
        <v>117</v>
      </c>
      <c r="I6036" t="s">
        <v>32285</v>
      </c>
      <c r="J6036" t="s">
        <v>32286</v>
      </c>
      <c r="K6036" t="s">
        <v>10729</v>
      </c>
      <c r="L6036" t="s">
        <v>32287</v>
      </c>
      <c r="M6036" t="s">
        <v>297</v>
      </c>
      <c r="N6036" t="s">
        <v>81</v>
      </c>
      <c r="O6036" t="s">
        <v>32288</v>
      </c>
      <c r="P6036" t="s">
        <v>32289</v>
      </c>
      <c r="Q6036">
        <v>701157</v>
      </c>
      <c r="R6036" t="s">
        <v>58831</v>
      </c>
      <c r="S6036" t="s">
        <v>604</v>
      </c>
      <c r="T6036" s="6">
        <v>771199</v>
      </c>
      <c r="U6036" t="s">
        <v>58606</v>
      </c>
      <c r="V6036" t="s">
        <v>86</v>
      </c>
      <c r="W6036" t="s">
        <v>87</v>
      </c>
      <c r="X6036" t="s">
        <v>88</v>
      </c>
      <c r="Y6036" t="s">
        <v>89</v>
      </c>
      <c r="Z6036" t="s">
        <v>90</v>
      </c>
      <c r="AA6036" t="s">
        <v>48889</v>
      </c>
      <c r="AB6036">
        <v>0</v>
      </c>
      <c r="AC6036">
        <v>0</v>
      </c>
      <c r="AD6036" t="s">
        <v>245</v>
      </c>
      <c r="AF6036" s="8"/>
      <c r="AG6036" s="9">
        <v>44127</v>
      </c>
      <c r="AH6036" t="s">
        <v>92</v>
      </c>
      <c r="AI6036" t="s">
        <v>124</v>
      </c>
      <c r="AJ6036">
        <v>40659</v>
      </c>
      <c r="AL6036">
        <v>44126</v>
      </c>
      <c r="AN6036" s="9">
        <v>44217</v>
      </c>
      <c r="AO6036">
        <v>1756535.3</v>
      </c>
    </row>
    <row r="6037" spans="1:41" x14ac:dyDescent="0.25">
      <c r="A6037">
        <v>34816</v>
      </c>
      <c r="B6037" t="s">
        <v>70</v>
      </c>
      <c r="D6037" t="s">
        <v>124</v>
      </c>
      <c r="E6037" t="s">
        <v>125</v>
      </c>
      <c r="F6037" t="s">
        <v>126</v>
      </c>
      <c r="G6037">
        <v>40661</v>
      </c>
      <c r="H6037" t="s">
        <v>117</v>
      </c>
      <c r="I6037" t="s">
        <v>32290</v>
      </c>
      <c r="J6037" t="s">
        <v>32291</v>
      </c>
      <c r="K6037" t="s">
        <v>351</v>
      </c>
      <c r="L6037" t="s">
        <v>32292</v>
      </c>
      <c r="M6037" t="s">
        <v>353</v>
      </c>
      <c r="N6037" t="s">
        <v>81</v>
      </c>
      <c r="O6037" t="s">
        <v>32293</v>
      </c>
      <c r="P6037" t="s">
        <v>32294</v>
      </c>
      <c r="Q6037">
        <v>701554</v>
      </c>
      <c r="R6037" t="s">
        <v>314</v>
      </c>
      <c r="S6037" t="s">
        <v>85</v>
      </c>
      <c r="T6037" s="6">
        <v>771599</v>
      </c>
      <c r="U6037" t="s">
        <v>60055</v>
      </c>
      <c r="V6037" t="s">
        <v>86</v>
      </c>
      <c r="W6037" t="s">
        <v>87</v>
      </c>
      <c r="X6037" t="s">
        <v>88</v>
      </c>
      <c r="Y6037" t="s">
        <v>89</v>
      </c>
      <c r="Z6037" t="s">
        <v>90</v>
      </c>
      <c r="AA6037" t="s">
        <v>91</v>
      </c>
      <c r="AB6037">
        <v>0</v>
      </c>
      <c r="AC6037">
        <v>0</v>
      </c>
      <c r="AD6037" t="s">
        <v>59156</v>
      </c>
      <c r="AF6037" s="8"/>
      <c r="AG6037" s="9">
        <v>44065</v>
      </c>
      <c r="AH6037" t="s">
        <v>92</v>
      </c>
      <c r="AI6037" t="s">
        <v>124</v>
      </c>
      <c r="AJ6037">
        <v>40661</v>
      </c>
      <c r="AL6037">
        <v>44064</v>
      </c>
      <c r="AN6037" s="9">
        <v>44203</v>
      </c>
      <c r="AO6037">
        <v>869533.2</v>
      </c>
    </row>
    <row r="6038" spans="1:41" x14ac:dyDescent="0.25">
      <c r="A6038">
        <v>34817</v>
      </c>
      <c r="B6038" t="s">
        <v>32295</v>
      </c>
      <c r="H6038" t="s">
        <v>58789</v>
      </c>
      <c r="J6038" t="s">
        <v>32296</v>
      </c>
      <c r="K6038" t="s">
        <v>24142</v>
      </c>
      <c r="L6038" t="s">
        <v>32297</v>
      </c>
      <c r="M6038" t="s">
        <v>386</v>
      </c>
      <c r="N6038" t="s">
        <v>81</v>
      </c>
      <c r="O6038" t="s">
        <v>32245</v>
      </c>
      <c r="P6038" t="s">
        <v>32298</v>
      </c>
      <c r="Q6038">
        <v>700378</v>
      </c>
      <c r="R6038" t="s">
        <v>24901</v>
      </c>
      <c r="S6038" t="s">
        <v>58779</v>
      </c>
      <c r="T6038" s="6">
        <v>770366</v>
      </c>
      <c r="U6038" t="s">
        <v>24902</v>
      </c>
      <c r="V6038" t="s">
        <v>12972</v>
      </c>
      <c r="W6038" t="s">
        <v>12973</v>
      </c>
      <c r="X6038" t="s">
        <v>12974</v>
      </c>
      <c r="Y6038" t="s">
        <v>12973</v>
      </c>
      <c r="Z6038" t="s">
        <v>1377</v>
      </c>
      <c r="AA6038" t="s">
        <v>58779</v>
      </c>
      <c r="AB6038">
        <v>0</v>
      </c>
      <c r="AC6038">
        <v>0</v>
      </c>
      <c r="AD6038" t="s">
        <v>58788</v>
      </c>
      <c r="AF6038" s="8"/>
      <c r="AG6038" s="9"/>
      <c r="AH6038" t="s">
        <v>12975</v>
      </c>
      <c r="AI6038" t="s">
        <v>24903</v>
      </c>
      <c r="AN6038" s="9"/>
    </row>
    <row r="6039" spans="1:41" x14ac:dyDescent="0.25">
      <c r="A6039">
        <v>34819</v>
      </c>
      <c r="B6039" t="s">
        <v>70</v>
      </c>
      <c r="C6039" t="s">
        <v>93</v>
      </c>
      <c r="D6039" t="s">
        <v>72</v>
      </c>
      <c r="E6039" t="s">
        <v>32299</v>
      </c>
      <c r="F6039" t="s">
        <v>9426</v>
      </c>
      <c r="G6039">
        <v>40652</v>
      </c>
      <c r="H6039" t="s">
        <v>59706</v>
      </c>
      <c r="I6039" t="s">
        <v>32300</v>
      </c>
      <c r="J6039" t="s">
        <v>32301</v>
      </c>
      <c r="K6039" t="s">
        <v>436</v>
      </c>
      <c r="L6039" t="s">
        <v>32302</v>
      </c>
      <c r="M6039" t="s">
        <v>438</v>
      </c>
      <c r="N6039" t="s">
        <v>81</v>
      </c>
      <c r="O6039" t="s">
        <v>32303</v>
      </c>
      <c r="P6039" t="s">
        <v>32304</v>
      </c>
      <c r="Q6039">
        <v>701556</v>
      </c>
      <c r="R6039" t="s">
        <v>58594</v>
      </c>
      <c r="S6039" t="s">
        <v>85</v>
      </c>
      <c r="T6039" s="6">
        <v>771599</v>
      </c>
      <c r="U6039" t="s">
        <v>60055</v>
      </c>
      <c r="V6039" t="s">
        <v>86</v>
      </c>
      <c r="W6039" t="s">
        <v>87</v>
      </c>
      <c r="X6039" t="s">
        <v>88</v>
      </c>
      <c r="Y6039" t="s">
        <v>89</v>
      </c>
      <c r="Z6039" t="s">
        <v>90</v>
      </c>
      <c r="AA6039" t="s">
        <v>91</v>
      </c>
      <c r="AB6039">
        <v>0.49299999999999999</v>
      </c>
      <c r="AC6039">
        <v>0.58899999999999997</v>
      </c>
      <c r="AD6039" t="s">
        <v>59167</v>
      </c>
      <c r="AF6039" s="8">
        <v>-7741.25</v>
      </c>
      <c r="AG6039" s="9">
        <v>41325</v>
      </c>
      <c r="AH6039" t="s">
        <v>92</v>
      </c>
      <c r="AI6039" t="s">
        <v>72</v>
      </c>
      <c r="AJ6039">
        <v>40652</v>
      </c>
      <c r="AL6039">
        <v>43535</v>
      </c>
      <c r="AM6039">
        <v>43557</v>
      </c>
      <c r="AN6039" s="9"/>
      <c r="AO6039">
        <v>1626176.04</v>
      </c>
    </row>
    <row r="6040" spans="1:41" x14ac:dyDescent="0.25">
      <c r="A6040">
        <v>34820</v>
      </c>
      <c r="B6040" t="s">
        <v>70</v>
      </c>
      <c r="C6040" t="s">
        <v>93</v>
      </c>
      <c r="D6040" t="s">
        <v>72</v>
      </c>
      <c r="E6040" t="s">
        <v>32305</v>
      </c>
      <c r="F6040" t="s">
        <v>14249</v>
      </c>
      <c r="G6040">
        <v>40653</v>
      </c>
      <c r="H6040" t="s">
        <v>58601</v>
      </c>
      <c r="I6040" t="s">
        <v>32306</v>
      </c>
      <c r="J6040" t="s">
        <v>32307</v>
      </c>
      <c r="K6040" t="s">
        <v>25418</v>
      </c>
      <c r="L6040" t="s">
        <v>32308</v>
      </c>
      <c r="M6040" t="s">
        <v>438</v>
      </c>
      <c r="N6040" t="s">
        <v>81</v>
      </c>
      <c r="O6040" t="s">
        <v>26191</v>
      </c>
      <c r="P6040" t="s">
        <v>32309</v>
      </c>
      <c r="Q6040">
        <v>701556</v>
      </c>
      <c r="R6040" t="s">
        <v>58594</v>
      </c>
      <c r="S6040" t="s">
        <v>85</v>
      </c>
      <c r="T6040" s="6">
        <v>771599</v>
      </c>
      <c r="U6040" t="s">
        <v>60055</v>
      </c>
      <c r="V6040" t="s">
        <v>86</v>
      </c>
      <c r="W6040" t="s">
        <v>87</v>
      </c>
      <c r="X6040" t="s">
        <v>88</v>
      </c>
      <c r="Y6040" t="s">
        <v>89</v>
      </c>
      <c r="Z6040" t="s">
        <v>90</v>
      </c>
      <c r="AA6040" t="s">
        <v>91</v>
      </c>
      <c r="AB6040">
        <v>0.50900000000000001</v>
      </c>
      <c r="AC6040">
        <v>0.61</v>
      </c>
      <c r="AD6040" t="s">
        <v>59167</v>
      </c>
      <c r="AF6040" s="8"/>
      <c r="AG6040" s="9">
        <v>42296</v>
      </c>
      <c r="AH6040" t="s">
        <v>92</v>
      </c>
      <c r="AI6040" t="s">
        <v>72</v>
      </c>
      <c r="AJ6040">
        <v>40653</v>
      </c>
      <c r="AL6040">
        <v>43954</v>
      </c>
      <c r="AM6040">
        <v>43973</v>
      </c>
      <c r="AN6040" s="9"/>
      <c r="AO6040">
        <v>1112528.3799999999</v>
      </c>
    </row>
    <row r="6041" spans="1:41" x14ac:dyDescent="0.25">
      <c r="A6041">
        <v>34821</v>
      </c>
      <c r="B6041" t="s">
        <v>70</v>
      </c>
      <c r="C6041" t="s">
        <v>187</v>
      </c>
      <c r="D6041" t="s">
        <v>124</v>
      </c>
      <c r="E6041" t="s">
        <v>125</v>
      </c>
      <c r="F6041" t="s">
        <v>126</v>
      </c>
      <c r="G6041">
        <v>40652</v>
      </c>
      <c r="H6041" t="s">
        <v>59165</v>
      </c>
      <c r="I6041" t="s">
        <v>18384</v>
      </c>
      <c r="J6041" t="s">
        <v>32310</v>
      </c>
      <c r="K6041" t="s">
        <v>23834</v>
      </c>
      <c r="L6041" t="s">
        <v>32311</v>
      </c>
      <c r="M6041" t="s">
        <v>438</v>
      </c>
      <c r="N6041" t="s">
        <v>81</v>
      </c>
      <c r="O6041" t="s">
        <v>32184</v>
      </c>
      <c r="P6041" t="s">
        <v>32312</v>
      </c>
      <c r="Q6041">
        <v>701157</v>
      </c>
      <c r="R6041" t="s">
        <v>58831</v>
      </c>
      <c r="S6041" t="s">
        <v>604</v>
      </c>
      <c r="T6041" s="6">
        <v>771199</v>
      </c>
      <c r="U6041" t="s">
        <v>58606</v>
      </c>
      <c r="V6041" t="s">
        <v>86</v>
      </c>
      <c r="W6041" t="s">
        <v>87</v>
      </c>
      <c r="X6041" t="s">
        <v>88</v>
      </c>
      <c r="Y6041" t="s">
        <v>89</v>
      </c>
      <c r="Z6041" t="s">
        <v>90</v>
      </c>
      <c r="AA6041" t="s">
        <v>48889</v>
      </c>
      <c r="AB6041">
        <v>0.5</v>
      </c>
      <c r="AC6041">
        <v>0.61899999999999999</v>
      </c>
      <c r="AD6041" t="s">
        <v>245</v>
      </c>
      <c r="AF6041" s="8"/>
      <c r="AG6041" s="9">
        <v>40652</v>
      </c>
      <c r="AH6041" t="s">
        <v>92</v>
      </c>
      <c r="AI6041" t="s">
        <v>124</v>
      </c>
      <c r="AJ6041">
        <v>40652</v>
      </c>
      <c r="AN6041" s="9"/>
      <c r="AO6041">
        <v>1433603.23</v>
      </c>
    </row>
    <row r="6042" spans="1:41" x14ac:dyDescent="0.25">
      <c r="A6042">
        <v>34822</v>
      </c>
      <c r="B6042" t="s">
        <v>70</v>
      </c>
      <c r="C6042" t="s">
        <v>93</v>
      </c>
      <c r="D6042" t="s">
        <v>72</v>
      </c>
      <c r="E6042" t="s">
        <v>32313</v>
      </c>
      <c r="F6042" t="s">
        <v>32314</v>
      </c>
      <c r="G6042">
        <v>40651</v>
      </c>
      <c r="H6042" t="s">
        <v>59173</v>
      </c>
      <c r="I6042" t="s">
        <v>32315</v>
      </c>
      <c r="J6042" t="s">
        <v>32316</v>
      </c>
      <c r="K6042" t="s">
        <v>446</v>
      </c>
      <c r="L6042" t="s">
        <v>32317</v>
      </c>
      <c r="M6042" t="s">
        <v>438</v>
      </c>
      <c r="N6042" t="s">
        <v>81</v>
      </c>
      <c r="O6042" t="s">
        <v>32318</v>
      </c>
      <c r="P6042" t="s">
        <v>32319</v>
      </c>
      <c r="Q6042">
        <v>701556</v>
      </c>
      <c r="R6042" t="s">
        <v>58594</v>
      </c>
      <c r="S6042" t="s">
        <v>85</v>
      </c>
      <c r="T6042" s="6">
        <v>771599</v>
      </c>
      <c r="U6042" t="s">
        <v>60055</v>
      </c>
      <c r="V6042" t="s">
        <v>86</v>
      </c>
      <c r="W6042" t="s">
        <v>87</v>
      </c>
      <c r="X6042" t="s">
        <v>88</v>
      </c>
      <c r="Y6042" t="s">
        <v>89</v>
      </c>
      <c r="Z6042" t="s">
        <v>90</v>
      </c>
      <c r="AA6042" t="s">
        <v>91</v>
      </c>
      <c r="AB6042">
        <v>0.501</v>
      </c>
      <c r="AC6042">
        <v>0.63800000000000001</v>
      </c>
      <c r="AD6042" t="s">
        <v>59167</v>
      </c>
      <c r="AF6042" s="8"/>
      <c r="AG6042" s="9">
        <v>42327</v>
      </c>
      <c r="AH6042" t="s">
        <v>92</v>
      </c>
      <c r="AI6042" t="s">
        <v>72</v>
      </c>
      <c r="AJ6042">
        <v>40651</v>
      </c>
      <c r="AL6042">
        <v>43899</v>
      </c>
      <c r="AM6042">
        <v>43917</v>
      </c>
      <c r="AN6042" s="9"/>
      <c r="AO6042">
        <v>1406176.39</v>
      </c>
    </row>
    <row r="6043" spans="1:41" x14ac:dyDescent="0.25">
      <c r="A6043">
        <v>34823</v>
      </c>
      <c r="B6043" t="s">
        <v>70</v>
      </c>
      <c r="C6043" t="s">
        <v>93</v>
      </c>
      <c r="D6043" t="s">
        <v>72</v>
      </c>
      <c r="E6043" t="s">
        <v>26799</v>
      </c>
      <c r="F6043" t="s">
        <v>2779</v>
      </c>
      <c r="G6043">
        <v>40660</v>
      </c>
      <c r="H6043" t="s">
        <v>23956</v>
      </c>
      <c r="I6043" t="s">
        <v>26800</v>
      </c>
      <c r="J6043" t="s">
        <v>32320</v>
      </c>
      <c r="K6043" t="s">
        <v>13023</v>
      </c>
      <c r="L6043" t="s">
        <v>32321</v>
      </c>
      <c r="M6043" t="s">
        <v>311</v>
      </c>
      <c r="N6043" t="s">
        <v>81</v>
      </c>
      <c r="O6043" t="s">
        <v>26803</v>
      </c>
      <c r="P6043" t="s">
        <v>32322</v>
      </c>
      <c r="Q6043">
        <v>701554</v>
      </c>
      <c r="R6043" t="s">
        <v>314</v>
      </c>
      <c r="S6043" t="s">
        <v>85</v>
      </c>
      <c r="T6043" s="6">
        <v>771599</v>
      </c>
      <c r="U6043" t="s">
        <v>60055</v>
      </c>
      <c r="V6043" t="s">
        <v>86</v>
      </c>
      <c r="W6043" t="s">
        <v>87</v>
      </c>
      <c r="X6043" t="s">
        <v>88</v>
      </c>
      <c r="Y6043" t="s">
        <v>89</v>
      </c>
      <c r="Z6043" t="s">
        <v>90</v>
      </c>
      <c r="AA6043" t="s">
        <v>91</v>
      </c>
      <c r="AB6043">
        <v>0.48</v>
      </c>
      <c r="AC6043">
        <v>0.63100000000000001</v>
      </c>
      <c r="AD6043" t="s">
        <v>59156</v>
      </c>
      <c r="AF6043" s="8"/>
      <c r="AG6043" s="9">
        <v>41129</v>
      </c>
      <c r="AH6043" t="s">
        <v>92</v>
      </c>
      <c r="AI6043" t="s">
        <v>72</v>
      </c>
      <c r="AJ6043">
        <v>40660</v>
      </c>
      <c r="AL6043">
        <v>43786</v>
      </c>
      <c r="AM6043">
        <v>43811</v>
      </c>
      <c r="AN6043" s="9">
        <v>44207</v>
      </c>
      <c r="AO6043">
        <v>2427700.5499999998</v>
      </c>
    </row>
    <row r="6044" spans="1:41" x14ac:dyDescent="0.25">
      <c r="A6044">
        <v>34824</v>
      </c>
      <c r="B6044" t="s">
        <v>70</v>
      </c>
      <c r="C6044" t="s">
        <v>93</v>
      </c>
      <c r="D6044" t="s">
        <v>72</v>
      </c>
      <c r="E6044" t="s">
        <v>32323</v>
      </c>
      <c r="F6044" t="s">
        <v>32324</v>
      </c>
      <c r="G6044">
        <v>40640</v>
      </c>
      <c r="H6044" t="s">
        <v>59741</v>
      </c>
      <c r="I6044" t="s">
        <v>32325</v>
      </c>
      <c r="J6044" t="s">
        <v>32326</v>
      </c>
      <c r="K6044" t="s">
        <v>32327</v>
      </c>
      <c r="L6044" t="s">
        <v>32328</v>
      </c>
      <c r="M6044" t="s">
        <v>386</v>
      </c>
      <c r="N6044" t="s">
        <v>81</v>
      </c>
      <c r="O6044" t="s">
        <v>32329</v>
      </c>
      <c r="P6044" t="s">
        <v>32330</v>
      </c>
      <c r="Q6044">
        <v>701532</v>
      </c>
      <c r="R6044" t="s">
        <v>386</v>
      </c>
      <c r="S6044" t="s">
        <v>85</v>
      </c>
      <c r="T6044" s="6">
        <v>771599</v>
      </c>
      <c r="U6044" t="s">
        <v>60055</v>
      </c>
      <c r="V6044" t="s">
        <v>86</v>
      </c>
      <c r="W6044" t="s">
        <v>87</v>
      </c>
      <c r="X6044" t="s">
        <v>88</v>
      </c>
      <c r="Y6044" t="s">
        <v>89</v>
      </c>
      <c r="Z6044" t="s">
        <v>90</v>
      </c>
      <c r="AA6044" t="s">
        <v>91</v>
      </c>
      <c r="AB6044">
        <v>0.49099999999999999</v>
      </c>
      <c r="AC6044">
        <v>0.60699999999999998</v>
      </c>
      <c r="AD6044" t="s">
        <v>59161</v>
      </c>
      <c r="AF6044" s="8">
        <v>38.159999999999997</v>
      </c>
      <c r="AG6044" s="9">
        <v>41725</v>
      </c>
      <c r="AH6044" t="s">
        <v>92</v>
      </c>
      <c r="AI6044" t="s">
        <v>72</v>
      </c>
      <c r="AJ6044">
        <v>40640</v>
      </c>
      <c r="AN6044" s="9">
        <v>44187</v>
      </c>
      <c r="AO6044">
        <v>2046279.7</v>
      </c>
    </row>
    <row r="6045" spans="1:41" x14ac:dyDescent="0.25">
      <c r="A6045">
        <v>34825</v>
      </c>
      <c r="B6045" t="s">
        <v>70</v>
      </c>
      <c r="C6045" t="s">
        <v>71</v>
      </c>
      <c r="D6045" t="s">
        <v>72</v>
      </c>
      <c r="E6045" t="s">
        <v>32331</v>
      </c>
      <c r="F6045" t="s">
        <v>32332</v>
      </c>
      <c r="G6045">
        <v>40651</v>
      </c>
      <c r="H6045" t="s">
        <v>58595</v>
      </c>
      <c r="I6045" t="s">
        <v>32333</v>
      </c>
      <c r="J6045" t="s">
        <v>32334</v>
      </c>
      <c r="K6045" t="s">
        <v>436</v>
      </c>
      <c r="L6045" t="s">
        <v>32335</v>
      </c>
      <c r="M6045" t="s">
        <v>438</v>
      </c>
      <c r="N6045" t="s">
        <v>81</v>
      </c>
      <c r="O6045" t="s">
        <v>32336</v>
      </c>
      <c r="P6045" t="s">
        <v>32337</v>
      </c>
      <c r="Q6045">
        <v>701556</v>
      </c>
      <c r="R6045" t="s">
        <v>58594</v>
      </c>
      <c r="S6045" t="s">
        <v>85</v>
      </c>
      <c r="T6045" s="6">
        <v>771599</v>
      </c>
      <c r="U6045" t="s">
        <v>60055</v>
      </c>
      <c r="V6045" t="s">
        <v>86</v>
      </c>
      <c r="W6045" t="s">
        <v>87</v>
      </c>
      <c r="X6045" t="s">
        <v>88</v>
      </c>
      <c r="Y6045" t="s">
        <v>89</v>
      </c>
      <c r="Z6045" t="s">
        <v>90</v>
      </c>
      <c r="AA6045" t="s">
        <v>91</v>
      </c>
      <c r="AB6045">
        <v>0.49099999999999999</v>
      </c>
      <c r="AC6045">
        <v>0.57299999999999995</v>
      </c>
      <c r="AD6045" t="s">
        <v>59167</v>
      </c>
      <c r="AF6045" s="8"/>
      <c r="AG6045" s="9">
        <v>43090</v>
      </c>
      <c r="AH6045" t="s">
        <v>92</v>
      </c>
      <c r="AI6045" t="s">
        <v>72</v>
      </c>
      <c r="AJ6045">
        <v>40651</v>
      </c>
      <c r="AN6045" s="9"/>
      <c r="AO6045">
        <v>1588470.71</v>
      </c>
    </row>
    <row r="6046" spans="1:41" x14ac:dyDescent="0.25">
      <c r="A6046">
        <v>34826</v>
      </c>
      <c r="B6046" t="s">
        <v>70</v>
      </c>
      <c r="C6046" t="s">
        <v>93</v>
      </c>
      <c r="D6046" t="s">
        <v>72</v>
      </c>
      <c r="E6046" t="s">
        <v>32338</v>
      </c>
      <c r="F6046" t="s">
        <v>8893</v>
      </c>
      <c r="G6046">
        <v>40660</v>
      </c>
      <c r="H6046" t="s">
        <v>59589</v>
      </c>
      <c r="I6046" t="s">
        <v>32339</v>
      </c>
      <c r="J6046" t="s">
        <v>32340</v>
      </c>
      <c r="K6046" t="s">
        <v>343</v>
      </c>
      <c r="L6046" t="s">
        <v>32341</v>
      </c>
      <c r="M6046" t="s">
        <v>311</v>
      </c>
      <c r="N6046" t="s">
        <v>81</v>
      </c>
      <c r="O6046" t="s">
        <v>32342</v>
      </c>
      <c r="P6046" t="s">
        <v>32343</v>
      </c>
      <c r="Q6046">
        <v>701554</v>
      </c>
      <c r="R6046" t="s">
        <v>314</v>
      </c>
      <c r="S6046" t="s">
        <v>85</v>
      </c>
      <c r="T6046" s="6">
        <v>771599</v>
      </c>
      <c r="U6046" t="s">
        <v>60055</v>
      </c>
      <c r="V6046" t="s">
        <v>86</v>
      </c>
      <c r="W6046" t="s">
        <v>87</v>
      </c>
      <c r="X6046" t="s">
        <v>88</v>
      </c>
      <c r="Y6046" t="s">
        <v>89</v>
      </c>
      <c r="Z6046" t="s">
        <v>90</v>
      </c>
      <c r="AA6046" t="s">
        <v>91</v>
      </c>
      <c r="AB6046">
        <v>0.48899999999999999</v>
      </c>
      <c r="AC6046">
        <v>0.66900000000000004</v>
      </c>
      <c r="AD6046" t="s">
        <v>59156</v>
      </c>
      <c r="AF6046" s="8"/>
      <c r="AG6046" s="9">
        <v>43077</v>
      </c>
      <c r="AH6046" t="s">
        <v>92</v>
      </c>
      <c r="AI6046" t="s">
        <v>72</v>
      </c>
      <c r="AJ6046">
        <v>40660</v>
      </c>
      <c r="AL6046">
        <v>44137</v>
      </c>
      <c r="AM6046">
        <v>44159</v>
      </c>
      <c r="AN6046" s="9"/>
      <c r="AO6046">
        <v>2154269.52</v>
      </c>
    </row>
    <row r="6047" spans="1:41" x14ac:dyDescent="0.25">
      <c r="A6047">
        <v>34827</v>
      </c>
      <c r="B6047" t="s">
        <v>70</v>
      </c>
      <c r="C6047" t="s">
        <v>2803</v>
      </c>
      <c r="D6047" t="s">
        <v>124</v>
      </c>
      <c r="E6047" t="s">
        <v>125</v>
      </c>
      <c r="F6047" t="s">
        <v>126</v>
      </c>
      <c r="G6047">
        <v>40652</v>
      </c>
      <c r="H6047" t="s">
        <v>59165</v>
      </c>
      <c r="I6047" t="s">
        <v>60647</v>
      </c>
      <c r="J6047" t="s">
        <v>32344</v>
      </c>
      <c r="K6047" t="s">
        <v>32345</v>
      </c>
      <c r="L6047" t="s">
        <v>32346</v>
      </c>
      <c r="M6047" t="s">
        <v>438</v>
      </c>
      <c r="N6047" t="s">
        <v>81</v>
      </c>
      <c r="O6047" t="s">
        <v>32347</v>
      </c>
      <c r="P6047" t="s">
        <v>32348</v>
      </c>
      <c r="Q6047">
        <v>701157</v>
      </c>
      <c r="R6047" t="s">
        <v>58831</v>
      </c>
      <c r="S6047" t="s">
        <v>604</v>
      </c>
      <c r="T6047" s="6">
        <v>771199</v>
      </c>
      <c r="U6047" t="s">
        <v>58606</v>
      </c>
      <c r="V6047" t="s">
        <v>86</v>
      </c>
      <c r="W6047" t="s">
        <v>87</v>
      </c>
      <c r="X6047" t="s">
        <v>88</v>
      </c>
      <c r="Y6047" t="s">
        <v>89</v>
      </c>
      <c r="Z6047" t="s">
        <v>90</v>
      </c>
      <c r="AA6047" t="s">
        <v>48889</v>
      </c>
      <c r="AB6047">
        <v>0.50600000000000001</v>
      </c>
      <c r="AC6047">
        <v>0.59899999999999998</v>
      </c>
      <c r="AD6047" t="s">
        <v>245</v>
      </c>
      <c r="AF6047" s="8"/>
      <c r="AG6047" s="9">
        <v>43861</v>
      </c>
      <c r="AH6047" t="s">
        <v>92</v>
      </c>
      <c r="AI6047" t="s">
        <v>124</v>
      </c>
      <c r="AJ6047">
        <v>40652</v>
      </c>
      <c r="AN6047" s="9">
        <v>44187</v>
      </c>
      <c r="AO6047">
        <v>1215513.83</v>
      </c>
    </row>
    <row r="6048" spans="1:41" x14ac:dyDescent="0.25">
      <c r="A6048">
        <v>34828</v>
      </c>
      <c r="B6048" t="s">
        <v>70</v>
      </c>
      <c r="C6048" t="s">
        <v>93</v>
      </c>
      <c r="D6048" t="s">
        <v>72</v>
      </c>
      <c r="E6048" t="s">
        <v>32349</v>
      </c>
      <c r="F6048" t="s">
        <v>20079</v>
      </c>
      <c r="G6048">
        <v>40639</v>
      </c>
      <c r="H6048" t="s">
        <v>59766</v>
      </c>
      <c r="I6048" t="s">
        <v>32350</v>
      </c>
      <c r="J6048" t="s">
        <v>32351</v>
      </c>
      <c r="K6048" t="s">
        <v>21405</v>
      </c>
      <c r="L6048" t="s">
        <v>32352</v>
      </c>
      <c r="M6048" t="s">
        <v>80</v>
      </c>
      <c r="N6048" t="s">
        <v>81</v>
      </c>
      <c r="O6048" t="s">
        <v>32353</v>
      </c>
      <c r="P6048" t="s">
        <v>32354</v>
      </c>
      <c r="Q6048">
        <v>701501</v>
      </c>
      <c r="R6048" t="s">
        <v>84</v>
      </c>
      <c r="S6048" t="s">
        <v>85</v>
      </c>
      <c r="T6048" s="6">
        <v>771599</v>
      </c>
      <c r="U6048" t="s">
        <v>60055</v>
      </c>
      <c r="V6048" t="s">
        <v>86</v>
      </c>
      <c r="W6048" t="s">
        <v>87</v>
      </c>
      <c r="X6048" t="s">
        <v>88</v>
      </c>
      <c r="Y6048" t="s">
        <v>89</v>
      </c>
      <c r="Z6048" t="s">
        <v>90</v>
      </c>
      <c r="AA6048" t="s">
        <v>1270</v>
      </c>
      <c r="AB6048">
        <v>0.50600000000000001</v>
      </c>
      <c r="AC6048">
        <v>0.66600000000000004</v>
      </c>
      <c r="AD6048" t="s">
        <v>59141</v>
      </c>
      <c r="AF6048" s="8"/>
      <c r="AG6048" s="9">
        <v>42235</v>
      </c>
      <c r="AH6048" t="s">
        <v>92</v>
      </c>
      <c r="AI6048" t="s">
        <v>72</v>
      </c>
      <c r="AJ6048">
        <v>40639</v>
      </c>
      <c r="AL6048">
        <v>44109</v>
      </c>
      <c r="AM6048">
        <v>44132</v>
      </c>
      <c r="AN6048" s="9"/>
      <c r="AO6048">
        <v>1318699.57</v>
      </c>
    </row>
    <row r="6049" spans="1:41" x14ac:dyDescent="0.25">
      <c r="A6049">
        <v>34829</v>
      </c>
      <c r="B6049" t="s">
        <v>70</v>
      </c>
      <c r="C6049" t="s">
        <v>93</v>
      </c>
      <c r="D6049" t="s">
        <v>72</v>
      </c>
      <c r="E6049" t="s">
        <v>32355</v>
      </c>
      <c r="F6049" t="s">
        <v>32356</v>
      </c>
      <c r="G6049">
        <v>40640</v>
      </c>
      <c r="H6049" t="s">
        <v>59741</v>
      </c>
      <c r="I6049" t="s">
        <v>32357</v>
      </c>
      <c r="J6049" t="s">
        <v>32358</v>
      </c>
      <c r="K6049" t="s">
        <v>18110</v>
      </c>
      <c r="L6049" t="s">
        <v>32359</v>
      </c>
      <c r="M6049" t="s">
        <v>386</v>
      </c>
      <c r="N6049" t="s">
        <v>81</v>
      </c>
      <c r="O6049" t="s">
        <v>32360</v>
      </c>
      <c r="P6049" t="s">
        <v>32361</v>
      </c>
      <c r="Q6049">
        <v>701532</v>
      </c>
      <c r="R6049" t="s">
        <v>386</v>
      </c>
      <c r="S6049" t="s">
        <v>85</v>
      </c>
      <c r="T6049" s="6">
        <v>771599</v>
      </c>
      <c r="U6049" t="s">
        <v>60055</v>
      </c>
      <c r="V6049" t="s">
        <v>86</v>
      </c>
      <c r="W6049" t="s">
        <v>87</v>
      </c>
      <c r="X6049" t="s">
        <v>88</v>
      </c>
      <c r="Y6049" t="s">
        <v>89</v>
      </c>
      <c r="Z6049" t="s">
        <v>90</v>
      </c>
      <c r="AA6049" t="s">
        <v>91</v>
      </c>
      <c r="AB6049">
        <v>0.497</v>
      </c>
      <c r="AC6049">
        <v>0.64700000000000002</v>
      </c>
      <c r="AD6049" t="s">
        <v>59161</v>
      </c>
      <c r="AF6049" s="8"/>
      <c r="AG6049" s="9">
        <v>41157</v>
      </c>
      <c r="AH6049" t="s">
        <v>92</v>
      </c>
      <c r="AI6049" t="s">
        <v>72</v>
      </c>
      <c r="AJ6049">
        <v>40640</v>
      </c>
      <c r="AN6049" s="9"/>
      <c r="AO6049">
        <v>1756909.97</v>
      </c>
    </row>
    <row r="6050" spans="1:41" x14ac:dyDescent="0.25">
      <c r="A6050">
        <v>34830</v>
      </c>
      <c r="B6050" t="s">
        <v>70</v>
      </c>
      <c r="C6050" t="s">
        <v>93</v>
      </c>
      <c r="D6050" t="s">
        <v>72</v>
      </c>
      <c r="E6050" t="s">
        <v>324</v>
      </c>
      <c r="F6050" t="s">
        <v>325</v>
      </c>
      <c r="G6050">
        <v>40659</v>
      </c>
      <c r="H6050" t="s">
        <v>59576</v>
      </c>
      <c r="I6050" t="s">
        <v>32362</v>
      </c>
      <c r="J6050" t="s">
        <v>32363</v>
      </c>
      <c r="K6050" t="s">
        <v>297</v>
      </c>
      <c r="L6050" t="s">
        <v>32364</v>
      </c>
      <c r="M6050" t="s">
        <v>297</v>
      </c>
      <c r="N6050" t="s">
        <v>81</v>
      </c>
      <c r="O6050" t="s">
        <v>32365</v>
      </c>
      <c r="P6050" t="s">
        <v>32366</v>
      </c>
      <c r="Q6050">
        <v>701552</v>
      </c>
      <c r="R6050" t="s">
        <v>244</v>
      </c>
      <c r="S6050" t="s">
        <v>85</v>
      </c>
      <c r="T6050" s="6">
        <v>771599</v>
      </c>
      <c r="U6050" t="s">
        <v>60055</v>
      </c>
      <c r="V6050" t="s">
        <v>86</v>
      </c>
      <c r="W6050" t="s">
        <v>87</v>
      </c>
      <c r="X6050" t="s">
        <v>88</v>
      </c>
      <c r="Y6050" t="s">
        <v>89</v>
      </c>
      <c r="Z6050" t="s">
        <v>90</v>
      </c>
      <c r="AA6050" t="s">
        <v>91</v>
      </c>
      <c r="AB6050">
        <v>0.501</v>
      </c>
      <c r="AC6050">
        <v>0.66500000000000004</v>
      </c>
      <c r="AD6050" t="s">
        <v>245</v>
      </c>
      <c r="AF6050" s="8"/>
      <c r="AG6050" s="9">
        <v>42151</v>
      </c>
      <c r="AH6050" t="s">
        <v>92</v>
      </c>
      <c r="AI6050" t="s">
        <v>72</v>
      </c>
      <c r="AJ6050">
        <v>40659</v>
      </c>
      <c r="AN6050" s="9"/>
      <c r="AO6050">
        <v>1665030.18</v>
      </c>
    </row>
    <row r="6051" spans="1:41" x14ac:dyDescent="0.25">
      <c r="A6051">
        <v>34831</v>
      </c>
      <c r="B6051" t="s">
        <v>70</v>
      </c>
      <c r="C6051" t="s">
        <v>93</v>
      </c>
      <c r="D6051" t="s">
        <v>72</v>
      </c>
      <c r="E6051" t="s">
        <v>32367</v>
      </c>
      <c r="F6051" t="s">
        <v>32368</v>
      </c>
      <c r="G6051">
        <v>40639</v>
      </c>
      <c r="H6051" t="s">
        <v>58832</v>
      </c>
      <c r="I6051" t="s">
        <v>22520</v>
      </c>
      <c r="J6051" t="s">
        <v>32369</v>
      </c>
      <c r="K6051" t="s">
        <v>20352</v>
      </c>
      <c r="L6051" t="s">
        <v>32370</v>
      </c>
      <c r="M6051" t="s">
        <v>80</v>
      </c>
      <c r="N6051" t="s">
        <v>81</v>
      </c>
      <c r="O6051" t="s">
        <v>32371</v>
      </c>
      <c r="P6051" t="s">
        <v>32372</v>
      </c>
      <c r="Q6051">
        <v>701506</v>
      </c>
      <c r="R6051" t="s">
        <v>103</v>
      </c>
      <c r="S6051" t="s">
        <v>85</v>
      </c>
      <c r="T6051" s="6">
        <v>771599</v>
      </c>
      <c r="U6051" t="s">
        <v>60055</v>
      </c>
      <c r="V6051" t="s">
        <v>86</v>
      </c>
      <c r="W6051" t="s">
        <v>87</v>
      </c>
      <c r="X6051" t="s">
        <v>88</v>
      </c>
      <c r="Y6051" t="s">
        <v>89</v>
      </c>
      <c r="Z6051" t="s">
        <v>90</v>
      </c>
      <c r="AA6051" t="s">
        <v>1270</v>
      </c>
      <c r="AB6051">
        <v>0.48299999999999998</v>
      </c>
      <c r="AC6051">
        <v>0.65500000000000003</v>
      </c>
      <c r="AD6051" t="s">
        <v>59142</v>
      </c>
      <c r="AF6051" s="8">
        <v>2349.1799999999998</v>
      </c>
      <c r="AG6051" s="9">
        <v>41178</v>
      </c>
      <c r="AH6051" t="s">
        <v>92</v>
      </c>
      <c r="AI6051" t="s">
        <v>72</v>
      </c>
      <c r="AJ6051">
        <v>40639</v>
      </c>
      <c r="AN6051" s="9">
        <v>44179</v>
      </c>
      <c r="AO6051">
        <v>2514861.92</v>
      </c>
    </row>
    <row r="6052" spans="1:41" x14ac:dyDescent="0.25">
      <c r="A6052">
        <v>34832</v>
      </c>
      <c r="B6052" t="s">
        <v>70</v>
      </c>
      <c r="G6052">
        <v>40637</v>
      </c>
      <c r="H6052" t="s">
        <v>117</v>
      </c>
      <c r="I6052" t="s">
        <v>32373</v>
      </c>
      <c r="J6052" t="s">
        <v>32374</v>
      </c>
      <c r="K6052" t="s">
        <v>14394</v>
      </c>
      <c r="L6052" t="s">
        <v>32375</v>
      </c>
      <c r="M6052" t="s">
        <v>132</v>
      </c>
      <c r="N6052" t="s">
        <v>81</v>
      </c>
      <c r="O6052" t="s">
        <v>23103</v>
      </c>
      <c r="P6052" t="s">
        <v>32376</v>
      </c>
      <c r="Q6052">
        <v>702901</v>
      </c>
      <c r="R6052" t="s">
        <v>32377</v>
      </c>
      <c r="T6052" s="6">
        <v>772699</v>
      </c>
      <c r="U6052" t="s">
        <v>119</v>
      </c>
      <c r="V6052" t="s">
        <v>120</v>
      </c>
      <c r="W6052" t="s">
        <v>121</v>
      </c>
      <c r="X6052" t="s">
        <v>88</v>
      </c>
      <c r="Y6052" t="s">
        <v>89</v>
      </c>
      <c r="Z6052" t="s">
        <v>1377</v>
      </c>
      <c r="AB6052">
        <v>0</v>
      </c>
      <c r="AC6052">
        <v>0</v>
      </c>
      <c r="AF6052" s="8"/>
      <c r="AG6052" s="9"/>
      <c r="AH6052" t="s">
        <v>92</v>
      </c>
      <c r="AI6052" t="s">
        <v>235</v>
      </c>
      <c r="AJ6052">
        <v>40637</v>
      </c>
      <c r="AK6052">
        <v>41974</v>
      </c>
      <c r="AN6052" s="9"/>
    </row>
    <row r="6053" spans="1:41" x14ac:dyDescent="0.25">
      <c r="A6053">
        <v>34834</v>
      </c>
      <c r="B6053" t="s">
        <v>70</v>
      </c>
      <c r="G6053">
        <v>40638</v>
      </c>
      <c r="H6053" t="s">
        <v>117</v>
      </c>
      <c r="I6053" t="s">
        <v>32378</v>
      </c>
      <c r="J6053" t="s">
        <v>32379</v>
      </c>
      <c r="K6053" t="s">
        <v>12993</v>
      </c>
      <c r="L6053" t="s">
        <v>32380</v>
      </c>
      <c r="M6053" t="s">
        <v>12995</v>
      </c>
      <c r="N6053" t="s">
        <v>81</v>
      </c>
      <c r="O6053" t="s">
        <v>26522</v>
      </c>
      <c r="P6053" t="s">
        <v>32381</v>
      </c>
      <c r="Q6053">
        <v>702901</v>
      </c>
      <c r="R6053" t="s">
        <v>32377</v>
      </c>
      <c r="T6053" s="6">
        <v>772699</v>
      </c>
      <c r="U6053" t="s">
        <v>119</v>
      </c>
      <c r="V6053" t="s">
        <v>120</v>
      </c>
      <c r="W6053" t="s">
        <v>121</v>
      </c>
      <c r="X6053" t="s">
        <v>88</v>
      </c>
      <c r="Y6053" t="s">
        <v>89</v>
      </c>
      <c r="Z6053" t="s">
        <v>1377</v>
      </c>
      <c r="AB6053">
        <v>0</v>
      </c>
      <c r="AC6053">
        <v>0</v>
      </c>
      <c r="AF6053" s="8"/>
      <c r="AG6053" s="9"/>
      <c r="AH6053" t="s">
        <v>92</v>
      </c>
      <c r="AI6053" t="s">
        <v>235</v>
      </c>
      <c r="AN6053" s="9"/>
    </row>
    <row r="6054" spans="1:41" x14ac:dyDescent="0.25">
      <c r="A6054">
        <v>34835</v>
      </c>
      <c r="B6054" t="s">
        <v>70</v>
      </c>
      <c r="C6054" t="s">
        <v>71</v>
      </c>
      <c r="D6054" t="s">
        <v>72</v>
      </c>
      <c r="E6054" t="s">
        <v>32382</v>
      </c>
      <c r="F6054" t="s">
        <v>29308</v>
      </c>
      <c r="G6054">
        <v>40654</v>
      </c>
      <c r="H6054" t="s">
        <v>59163</v>
      </c>
      <c r="I6054" t="s">
        <v>32383</v>
      </c>
      <c r="J6054" t="s">
        <v>32384</v>
      </c>
      <c r="K6054" t="s">
        <v>24142</v>
      </c>
      <c r="L6054" t="s">
        <v>32385</v>
      </c>
      <c r="M6054" t="s">
        <v>386</v>
      </c>
      <c r="N6054" t="s">
        <v>81</v>
      </c>
      <c r="O6054" t="s">
        <v>32245</v>
      </c>
      <c r="P6054" t="s">
        <v>32386</v>
      </c>
      <c r="Q6054">
        <v>701532</v>
      </c>
      <c r="R6054" t="s">
        <v>386</v>
      </c>
      <c r="S6054" t="s">
        <v>85</v>
      </c>
      <c r="T6054" s="6">
        <v>771599</v>
      </c>
      <c r="U6054" t="s">
        <v>60055</v>
      </c>
      <c r="V6054" t="s">
        <v>86</v>
      </c>
      <c r="W6054" t="s">
        <v>87</v>
      </c>
      <c r="X6054" t="s">
        <v>88</v>
      </c>
      <c r="Y6054" t="s">
        <v>89</v>
      </c>
      <c r="Z6054" t="s">
        <v>90</v>
      </c>
      <c r="AA6054" t="s">
        <v>91</v>
      </c>
      <c r="AB6054">
        <v>0.48199999999999998</v>
      </c>
      <c r="AC6054">
        <v>0.64800000000000002</v>
      </c>
      <c r="AD6054" t="s">
        <v>59161</v>
      </c>
      <c r="AF6054" s="8"/>
      <c r="AG6054" s="9">
        <v>41901</v>
      </c>
      <c r="AH6054" t="s">
        <v>92</v>
      </c>
      <c r="AI6054" t="s">
        <v>72</v>
      </c>
      <c r="AJ6054">
        <v>40654</v>
      </c>
      <c r="AL6054">
        <v>43416</v>
      </c>
      <c r="AM6054">
        <v>43434</v>
      </c>
      <c r="AN6054" s="9"/>
      <c r="AO6054">
        <v>2393644.46</v>
      </c>
    </row>
    <row r="6055" spans="1:41" x14ac:dyDescent="0.25">
      <c r="A6055">
        <v>34836</v>
      </c>
      <c r="B6055" t="s">
        <v>70</v>
      </c>
      <c r="C6055" t="s">
        <v>93</v>
      </c>
      <c r="D6055" t="s">
        <v>72</v>
      </c>
      <c r="E6055" t="s">
        <v>32387</v>
      </c>
      <c r="F6055" t="s">
        <v>9231</v>
      </c>
      <c r="G6055">
        <v>40651</v>
      </c>
      <c r="H6055" t="s">
        <v>59706</v>
      </c>
      <c r="I6055" t="s">
        <v>32388</v>
      </c>
      <c r="J6055" t="s">
        <v>32389</v>
      </c>
      <c r="K6055" t="s">
        <v>446</v>
      </c>
      <c r="L6055" t="s">
        <v>32390</v>
      </c>
      <c r="M6055" t="s">
        <v>438</v>
      </c>
      <c r="N6055" t="s">
        <v>81</v>
      </c>
      <c r="O6055" t="s">
        <v>32391</v>
      </c>
      <c r="P6055" t="s">
        <v>32392</v>
      </c>
      <c r="Q6055">
        <v>701556</v>
      </c>
      <c r="R6055" t="s">
        <v>58594</v>
      </c>
      <c r="S6055" t="s">
        <v>85</v>
      </c>
      <c r="T6055" s="6">
        <v>771599</v>
      </c>
      <c r="U6055" t="s">
        <v>60055</v>
      </c>
      <c r="V6055" t="s">
        <v>86</v>
      </c>
      <c r="W6055" t="s">
        <v>87</v>
      </c>
      <c r="X6055" t="s">
        <v>88</v>
      </c>
      <c r="Y6055" t="s">
        <v>89</v>
      </c>
      <c r="Z6055" t="s">
        <v>90</v>
      </c>
      <c r="AA6055" t="s">
        <v>91</v>
      </c>
      <c r="AB6055">
        <v>0.48799999999999999</v>
      </c>
      <c r="AC6055">
        <v>0.63900000000000001</v>
      </c>
      <c r="AD6055" t="s">
        <v>59167</v>
      </c>
      <c r="AF6055" s="8">
        <v>0.65</v>
      </c>
      <c r="AG6055" s="9">
        <v>41894</v>
      </c>
      <c r="AH6055" t="s">
        <v>92</v>
      </c>
      <c r="AI6055" t="s">
        <v>72</v>
      </c>
      <c r="AJ6055">
        <v>40651</v>
      </c>
      <c r="AN6055" s="9"/>
      <c r="AO6055">
        <v>2078917.48</v>
      </c>
    </row>
    <row r="6056" spans="1:41" x14ac:dyDescent="0.25">
      <c r="A6056">
        <v>34837</v>
      </c>
      <c r="B6056" t="s">
        <v>70</v>
      </c>
      <c r="C6056" t="s">
        <v>93</v>
      </c>
      <c r="D6056" t="s">
        <v>72</v>
      </c>
      <c r="E6056" t="s">
        <v>16415</v>
      </c>
      <c r="F6056" t="s">
        <v>2287</v>
      </c>
      <c r="G6056">
        <v>40659</v>
      </c>
      <c r="H6056" t="s">
        <v>59576</v>
      </c>
      <c r="I6056" t="s">
        <v>32393</v>
      </c>
      <c r="J6056" t="s">
        <v>32394</v>
      </c>
      <c r="K6056" t="s">
        <v>297</v>
      </c>
      <c r="L6056" t="s">
        <v>32395</v>
      </c>
      <c r="M6056" t="s">
        <v>297</v>
      </c>
      <c r="N6056" t="s">
        <v>81</v>
      </c>
      <c r="O6056" t="s">
        <v>32396</v>
      </c>
      <c r="P6056" t="s">
        <v>32397</v>
      </c>
      <c r="Q6056">
        <v>701552</v>
      </c>
      <c r="R6056" t="s">
        <v>244</v>
      </c>
      <c r="S6056" t="s">
        <v>85</v>
      </c>
      <c r="T6056" s="6">
        <v>771599</v>
      </c>
      <c r="U6056" t="s">
        <v>60055</v>
      </c>
      <c r="V6056" t="s">
        <v>86</v>
      </c>
      <c r="W6056" t="s">
        <v>87</v>
      </c>
      <c r="X6056" t="s">
        <v>88</v>
      </c>
      <c r="Y6056" t="s">
        <v>89</v>
      </c>
      <c r="Z6056" t="s">
        <v>90</v>
      </c>
      <c r="AA6056" t="s">
        <v>91</v>
      </c>
      <c r="AB6056">
        <v>0.47399999999999998</v>
      </c>
      <c r="AC6056">
        <v>0.63700000000000001</v>
      </c>
      <c r="AD6056" t="s">
        <v>245</v>
      </c>
      <c r="AF6056" s="8"/>
      <c r="AG6056" s="9">
        <v>41704</v>
      </c>
      <c r="AH6056" t="s">
        <v>92</v>
      </c>
      <c r="AI6056" t="s">
        <v>72</v>
      </c>
      <c r="AJ6056">
        <v>40659</v>
      </c>
      <c r="AN6056" s="9"/>
      <c r="AO6056">
        <v>2933941.49</v>
      </c>
    </row>
    <row r="6057" spans="1:41" x14ac:dyDescent="0.25">
      <c r="A6057">
        <v>34838</v>
      </c>
      <c r="B6057" t="s">
        <v>70</v>
      </c>
      <c r="C6057" t="s">
        <v>123</v>
      </c>
      <c r="D6057" t="s">
        <v>124</v>
      </c>
      <c r="E6057" t="s">
        <v>125</v>
      </c>
      <c r="F6057" t="s">
        <v>126</v>
      </c>
      <c r="G6057">
        <v>40660</v>
      </c>
      <c r="H6057" t="s">
        <v>59666</v>
      </c>
      <c r="I6057" t="s">
        <v>60648</v>
      </c>
      <c r="J6057" t="s">
        <v>32398</v>
      </c>
      <c r="K6057" t="s">
        <v>23973</v>
      </c>
      <c r="L6057" t="s">
        <v>32399</v>
      </c>
      <c r="M6057" t="s">
        <v>311</v>
      </c>
      <c r="N6057" t="s">
        <v>81</v>
      </c>
      <c r="O6057" t="s">
        <v>30017</v>
      </c>
      <c r="P6057" t="s">
        <v>32400</v>
      </c>
      <c r="Q6057">
        <v>701157</v>
      </c>
      <c r="R6057" t="s">
        <v>58831</v>
      </c>
      <c r="S6057" t="s">
        <v>604</v>
      </c>
      <c r="T6057" s="6">
        <v>771199</v>
      </c>
      <c r="U6057" t="s">
        <v>58606</v>
      </c>
      <c r="V6057" t="s">
        <v>86</v>
      </c>
      <c r="W6057" t="s">
        <v>87</v>
      </c>
      <c r="X6057" t="s">
        <v>88</v>
      </c>
      <c r="Y6057" t="s">
        <v>89</v>
      </c>
      <c r="Z6057" t="s">
        <v>90</v>
      </c>
      <c r="AA6057" t="s">
        <v>48889</v>
      </c>
      <c r="AB6057">
        <v>0.51500000000000001</v>
      </c>
      <c r="AC6057">
        <v>0.65</v>
      </c>
      <c r="AD6057" t="s">
        <v>245</v>
      </c>
      <c r="AF6057" s="8"/>
      <c r="AG6057" s="9">
        <v>43307</v>
      </c>
      <c r="AH6057" t="s">
        <v>92</v>
      </c>
      <c r="AI6057" t="s">
        <v>124</v>
      </c>
      <c r="AJ6057">
        <v>40660</v>
      </c>
      <c r="AL6057">
        <v>44082</v>
      </c>
      <c r="AM6057">
        <v>44104</v>
      </c>
      <c r="AN6057" s="9">
        <v>44183</v>
      </c>
      <c r="AO6057">
        <v>1243730.81</v>
      </c>
    </row>
    <row r="6058" spans="1:41" x14ac:dyDescent="0.25">
      <c r="A6058">
        <v>34839</v>
      </c>
      <c r="B6058" t="s">
        <v>70</v>
      </c>
      <c r="C6058" t="s">
        <v>93</v>
      </c>
      <c r="D6058" t="s">
        <v>72</v>
      </c>
      <c r="E6058" t="s">
        <v>555</v>
      </c>
      <c r="F6058" t="s">
        <v>556</v>
      </c>
      <c r="G6058">
        <v>40653</v>
      </c>
      <c r="H6058" t="s">
        <v>59162</v>
      </c>
      <c r="I6058" t="s">
        <v>491</v>
      </c>
      <c r="J6058" t="s">
        <v>32401</v>
      </c>
      <c r="K6058" t="s">
        <v>481</v>
      </c>
      <c r="L6058" t="s">
        <v>32402</v>
      </c>
      <c r="M6058" t="s">
        <v>438</v>
      </c>
      <c r="N6058" t="s">
        <v>81</v>
      </c>
      <c r="O6058" t="s">
        <v>32253</v>
      </c>
      <c r="P6058" t="s">
        <v>32403</v>
      </c>
      <c r="Q6058">
        <v>701532</v>
      </c>
      <c r="R6058" t="s">
        <v>386</v>
      </c>
      <c r="S6058" t="s">
        <v>85</v>
      </c>
      <c r="T6058" s="6">
        <v>771599</v>
      </c>
      <c r="U6058" t="s">
        <v>60055</v>
      </c>
      <c r="V6058" t="s">
        <v>86</v>
      </c>
      <c r="W6058" t="s">
        <v>87</v>
      </c>
      <c r="X6058" t="s">
        <v>88</v>
      </c>
      <c r="Y6058" t="s">
        <v>89</v>
      </c>
      <c r="Z6058" t="s">
        <v>90</v>
      </c>
      <c r="AA6058" t="s">
        <v>91</v>
      </c>
      <c r="AB6058">
        <v>0.47299999999999998</v>
      </c>
      <c r="AC6058">
        <v>0.58099999999999996</v>
      </c>
      <c r="AD6058" t="s">
        <v>59161</v>
      </c>
      <c r="AF6058" s="8"/>
      <c r="AG6058" s="9">
        <v>41313</v>
      </c>
      <c r="AH6058" t="s">
        <v>92</v>
      </c>
      <c r="AI6058" t="s">
        <v>72</v>
      </c>
      <c r="AJ6058">
        <v>40653</v>
      </c>
      <c r="AN6058" s="9">
        <v>44185</v>
      </c>
      <c r="AO6058">
        <v>2463571.85</v>
      </c>
    </row>
    <row r="6059" spans="1:41" x14ac:dyDescent="0.25">
      <c r="A6059">
        <v>34840</v>
      </c>
      <c r="B6059" t="s">
        <v>70</v>
      </c>
      <c r="C6059" t="s">
        <v>71</v>
      </c>
      <c r="D6059" t="s">
        <v>72</v>
      </c>
      <c r="E6059" t="s">
        <v>254</v>
      </c>
      <c r="F6059" t="s">
        <v>13580</v>
      </c>
      <c r="G6059">
        <v>40659</v>
      </c>
      <c r="H6059" t="s">
        <v>59576</v>
      </c>
      <c r="I6059" t="s">
        <v>32404</v>
      </c>
      <c r="J6059" t="s">
        <v>32405</v>
      </c>
      <c r="K6059" t="s">
        <v>297</v>
      </c>
      <c r="L6059" t="s">
        <v>32406</v>
      </c>
      <c r="M6059" t="s">
        <v>297</v>
      </c>
      <c r="N6059" t="s">
        <v>81</v>
      </c>
      <c r="O6059" t="s">
        <v>32407</v>
      </c>
      <c r="P6059" t="s">
        <v>32408</v>
      </c>
      <c r="Q6059">
        <v>701552</v>
      </c>
      <c r="R6059" t="s">
        <v>244</v>
      </c>
      <c r="S6059" t="s">
        <v>85</v>
      </c>
      <c r="T6059" s="6">
        <v>771599</v>
      </c>
      <c r="U6059" t="s">
        <v>60055</v>
      </c>
      <c r="V6059" t="s">
        <v>86</v>
      </c>
      <c r="W6059" t="s">
        <v>87</v>
      </c>
      <c r="X6059" t="s">
        <v>88</v>
      </c>
      <c r="Y6059" t="s">
        <v>89</v>
      </c>
      <c r="Z6059" t="s">
        <v>90</v>
      </c>
      <c r="AA6059" t="s">
        <v>91</v>
      </c>
      <c r="AB6059">
        <v>0.49099999999999999</v>
      </c>
      <c r="AC6059">
        <v>0.64300000000000002</v>
      </c>
      <c r="AD6059" t="s">
        <v>245</v>
      </c>
      <c r="AF6059" s="8"/>
      <c r="AG6059" s="9">
        <v>44141</v>
      </c>
      <c r="AH6059" t="s">
        <v>92</v>
      </c>
      <c r="AI6059" t="s">
        <v>72</v>
      </c>
      <c r="AJ6059">
        <v>40659</v>
      </c>
      <c r="AN6059" s="9"/>
      <c r="AO6059">
        <v>1889239.1</v>
      </c>
    </row>
    <row r="6060" spans="1:41" x14ac:dyDescent="0.25">
      <c r="A6060">
        <v>34841</v>
      </c>
      <c r="B6060" t="s">
        <v>32409</v>
      </c>
      <c r="H6060" t="s">
        <v>58789</v>
      </c>
      <c r="J6060" t="s">
        <v>32410</v>
      </c>
      <c r="K6060" t="s">
        <v>24142</v>
      </c>
      <c r="L6060" t="s">
        <v>32411</v>
      </c>
      <c r="M6060" t="s">
        <v>386</v>
      </c>
      <c r="N6060" t="s">
        <v>81</v>
      </c>
      <c r="O6060" t="s">
        <v>32245</v>
      </c>
      <c r="P6060" t="s">
        <v>1377</v>
      </c>
      <c r="Q6060">
        <v>700378</v>
      </c>
      <c r="R6060" t="s">
        <v>24901</v>
      </c>
      <c r="S6060" t="s">
        <v>58779</v>
      </c>
      <c r="T6060" s="6">
        <v>770366</v>
      </c>
      <c r="U6060" t="s">
        <v>24902</v>
      </c>
      <c r="V6060" t="s">
        <v>12972</v>
      </c>
      <c r="W6060" t="s">
        <v>12973</v>
      </c>
      <c r="X6060" t="s">
        <v>12974</v>
      </c>
      <c r="Y6060" t="s">
        <v>12973</v>
      </c>
      <c r="Z6060" t="s">
        <v>1377</v>
      </c>
      <c r="AA6060" t="s">
        <v>58779</v>
      </c>
      <c r="AB6060">
        <v>0</v>
      </c>
      <c r="AC6060">
        <v>0</v>
      </c>
      <c r="AD6060" t="s">
        <v>58788</v>
      </c>
      <c r="AF6060" s="8"/>
      <c r="AG6060" s="9"/>
      <c r="AH6060" t="s">
        <v>12975</v>
      </c>
      <c r="AI6060" t="s">
        <v>24903</v>
      </c>
      <c r="AN6060" s="9"/>
    </row>
    <row r="6061" spans="1:41" x14ac:dyDescent="0.25">
      <c r="A6061">
        <v>34842</v>
      </c>
      <c r="B6061" t="s">
        <v>32412</v>
      </c>
      <c r="H6061" t="s">
        <v>58789</v>
      </c>
      <c r="J6061" t="s">
        <v>32413</v>
      </c>
      <c r="K6061" t="s">
        <v>32414</v>
      </c>
      <c r="L6061" t="s">
        <v>32415</v>
      </c>
      <c r="M6061" t="s">
        <v>438</v>
      </c>
      <c r="N6061" t="s">
        <v>81</v>
      </c>
      <c r="O6061" t="s">
        <v>32416</v>
      </c>
      <c r="P6061" t="s">
        <v>1377</v>
      </c>
      <c r="Q6061">
        <v>700378</v>
      </c>
      <c r="R6061" t="s">
        <v>24901</v>
      </c>
      <c r="S6061" t="s">
        <v>58779</v>
      </c>
      <c r="T6061" s="6">
        <v>770366</v>
      </c>
      <c r="U6061" t="s">
        <v>24902</v>
      </c>
      <c r="V6061" t="s">
        <v>12972</v>
      </c>
      <c r="W6061" t="s">
        <v>12973</v>
      </c>
      <c r="X6061" t="s">
        <v>12974</v>
      </c>
      <c r="Y6061" t="s">
        <v>12973</v>
      </c>
      <c r="Z6061" t="s">
        <v>1377</v>
      </c>
      <c r="AA6061" t="s">
        <v>58779</v>
      </c>
      <c r="AB6061">
        <v>0</v>
      </c>
      <c r="AC6061">
        <v>0</v>
      </c>
      <c r="AD6061" t="s">
        <v>58788</v>
      </c>
      <c r="AF6061" s="8"/>
      <c r="AG6061" s="9"/>
      <c r="AH6061" t="s">
        <v>12975</v>
      </c>
      <c r="AI6061" t="s">
        <v>24903</v>
      </c>
      <c r="AN6061" s="9"/>
    </row>
    <row r="6062" spans="1:41" x14ac:dyDescent="0.25">
      <c r="A6062">
        <v>34843</v>
      </c>
      <c r="B6062" t="s">
        <v>70</v>
      </c>
      <c r="C6062" t="s">
        <v>71</v>
      </c>
      <c r="D6062" t="s">
        <v>72</v>
      </c>
      <c r="E6062" t="s">
        <v>20666</v>
      </c>
      <c r="F6062" t="s">
        <v>32417</v>
      </c>
      <c r="G6062">
        <v>40652</v>
      </c>
      <c r="H6062" t="s">
        <v>478</v>
      </c>
      <c r="I6062" t="s">
        <v>32418</v>
      </c>
      <c r="J6062" t="s">
        <v>32419</v>
      </c>
      <c r="K6062" t="s">
        <v>23834</v>
      </c>
      <c r="L6062" t="s">
        <v>32420</v>
      </c>
      <c r="M6062" t="s">
        <v>438</v>
      </c>
      <c r="N6062" t="s">
        <v>81</v>
      </c>
      <c r="O6062" t="s">
        <v>32421</v>
      </c>
      <c r="P6062" t="s">
        <v>32422</v>
      </c>
      <c r="Q6062">
        <v>701532</v>
      </c>
      <c r="R6062" t="s">
        <v>386</v>
      </c>
      <c r="S6062" t="s">
        <v>85</v>
      </c>
      <c r="T6062" s="6">
        <v>771599</v>
      </c>
      <c r="U6062" t="s">
        <v>60055</v>
      </c>
      <c r="V6062" t="s">
        <v>86</v>
      </c>
      <c r="W6062" t="s">
        <v>87</v>
      </c>
      <c r="X6062" t="s">
        <v>88</v>
      </c>
      <c r="Y6062" t="s">
        <v>89</v>
      </c>
      <c r="Z6062" t="s">
        <v>90</v>
      </c>
      <c r="AA6062" t="s">
        <v>91</v>
      </c>
      <c r="AB6062">
        <v>0.495</v>
      </c>
      <c r="AC6062">
        <v>0.64700000000000002</v>
      </c>
      <c r="AD6062" t="s">
        <v>59161</v>
      </c>
      <c r="AF6062" s="8"/>
      <c r="AG6062" s="9">
        <v>43789</v>
      </c>
      <c r="AH6062" t="s">
        <v>92</v>
      </c>
      <c r="AI6062" t="s">
        <v>72</v>
      </c>
      <c r="AJ6062">
        <v>40652</v>
      </c>
      <c r="AL6062">
        <v>43954</v>
      </c>
      <c r="AM6062">
        <v>43983</v>
      </c>
      <c r="AN6062" s="9"/>
      <c r="AO6062">
        <v>1829286.35</v>
      </c>
    </row>
    <row r="6063" spans="1:41" x14ac:dyDescent="0.25">
      <c r="A6063">
        <v>34844</v>
      </c>
      <c r="B6063" t="s">
        <v>32423</v>
      </c>
      <c r="H6063" t="s">
        <v>58787</v>
      </c>
      <c r="J6063" t="s">
        <v>32424</v>
      </c>
      <c r="K6063" t="s">
        <v>493</v>
      </c>
      <c r="L6063" t="s">
        <v>32425</v>
      </c>
      <c r="M6063" t="s">
        <v>386</v>
      </c>
      <c r="N6063" t="s">
        <v>81</v>
      </c>
      <c r="O6063" t="s">
        <v>32426</v>
      </c>
      <c r="P6063" t="s">
        <v>1377</v>
      </c>
      <c r="Q6063">
        <v>700378</v>
      </c>
      <c r="R6063" t="s">
        <v>24901</v>
      </c>
      <c r="S6063" t="s">
        <v>58779</v>
      </c>
      <c r="T6063" s="6">
        <v>770366</v>
      </c>
      <c r="U6063" t="s">
        <v>24902</v>
      </c>
      <c r="V6063" t="s">
        <v>12972</v>
      </c>
      <c r="W6063" t="s">
        <v>12973</v>
      </c>
      <c r="X6063" t="s">
        <v>12974</v>
      </c>
      <c r="Y6063" t="s">
        <v>12973</v>
      </c>
      <c r="Z6063" t="s">
        <v>1377</v>
      </c>
      <c r="AA6063" t="s">
        <v>58779</v>
      </c>
      <c r="AB6063">
        <v>0</v>
      </c>
      <c r="AC6063">
        <v>0</v>
      </c>
      <c r="AD6063" t="s">
        <v>58788</v>
      </c>
      <c r="AF6063" s="8"/>
      <c r="AG6063" s="9"/>
      <c r="AH6063" t="s">
        <v>12975</v>
      </c>
      <c r="AI6063" t="s">
        <v>24903</v>
      </c>
      <c r="AN6063" s="9"/>
    </row>
    <row r="6064" spans="1:41" x14ac:dyDescent="0.25">
      <c r="A6064">
        <v>34845</v>
      </c>
      <c r="B6064" t="s">
        <v>70</v>
      </c>
      <c r="C6064" t="s">
        <v>71</v>
      </c>
      <c r="D6064" t="s">
        <v>72</v>
      </c>
      <c r="E6064" t="s">
        <v>26043</v>
      </c>
      <c r="F6064" t="s">
        <v>32427</v>
      </c>
      <c r="G6064">
        <v>40638</v>
      </c>
      <c r="H6064" t="s">
        <v>59802</v>
      </c>
      <c r="I6064" t="s">
        <v>32428</v>
      </c>
      <c r="J6064" t="s">
        <v>32429</v>
      </c>
      <c r="K6064" t="s">
        <v>78</v>
      </c>
      <c r="L6064" t="s">
        <v>32430</v>
      </c>
      <c r="M6064" t="s">
        <v>80</v>
      </c>
      <c r="N6064" t="s">
        <v>81</v>
      </c>
      <c r="O6064" t="s">
        <v>25836</v>
      </c>
      <c r="P6064" t="s">
        <v>32431</v>
      </c>
      <c r="Q6064">
        <v>701501</v>
      </c>
      <c r="R6064" t="s">
        <v>84</v>
      </c>
      <c r="S6064" t="s">
        <v>85</v>
      </c>
      <c r="T6064" s="6">
        <v>771599</v>
      </c>
      <c r="U6064" t="s">
        <v>60055</v>
      </c>
      <c r="V6064" t="s">
        <v>86</v>
      </c>
      <c r="W6064" t="s">
        <v>87</v>
      </c>
      <c r="X6064" t="s">
        <v>88</v>
      </c>
      <c r="Y6064" t="s">
        <v>89</v>
      </c>
      <c r="Z6064" t="s">
        <v>90</v>
      </c>
      <c r="AA6064" t="s">
        <v>1270</v>
      </c>
      <c r="AB6064">
        <v>0.48</v>
      </c>
      <c r="AC6064">
        <v>0.627</v>
      </c>
      <c r="AD6064" t="s">
        <v>59141</v>
      </c>
      <c r="AF6064" s="8"/>
      <c r="AG6064" s="9">
        <v>42543</v>
      </c>
      <c r="AH6064" t="s">
        <v>92</v>
      </c>
      <c r="AI6064" t="s">
        <v>72</v>
      </c>
      <c r="AJ6064">
        <v>40638</v>
      </c>
      <c r="AL6064">
        <v>43353</v>
      </c>
      <c r="AM6064">
        <v>43375</v>
      </c>
      <c r="AN6064" s="9"/>
      <c r="AO6064">
        <v>2349357.25</v>
      </c>
    </row>
    <row r="6065" spans="1:41" x14ac:dyDescent="0.25">
      <c r="A6065">
        <v>34846</v>
      </c>
      <c r="B6065" t="s">
        <v>70</v>
      </c>
      <c r="C6065" t="s">
        <v>93</v>
      </c>
      <c r="D6065" t="s">
        <v>72</v>
      </c>
      <c r="E6065" t="s">
        <v>9277</v>
      </c>
      <c r="F6065" t="s">
        <v>32432</v>
      </c>
      <c r="G6065">
        <v>40638</v>
      </c>
      <c r="H6065" t="s">
        <v>59763</v>
      </c>
      <c r="I6065" t="s">
        <v>32433</v>
      </c>
      <c r="J6065" t="s">
        <v>32434</v>
      </c>
      <c r="K6065" t="s">
        <v>78</v>
      </c>
      <c r="L6065" t="s">
        <v>32435</v>
      </c>
      <c r="M6065" t="s">
        <v>80</v>
      </c>
      <c r="N6065" t="s">
        <v>81</v>
      </c>
      <c r="O6065" t="s">
        <v>32436</v>
      </c>
      <c r="P6065" t="s">
        <v>32437</v>
      </c>
      <c r="Q6065">
        <v>701501</v>
      </c>
      <c r="R6065" t="s">
        <v>84</v>
      </c>
      <c r="S6065" t="s">
        <v>85</v>
      </c>
      <c r="T6065" s="6">
        <v>771599</v>
      </c>
      <c r="U6065" t="s">
        <v>60055</v>
      </c>
      <c r="V6065" t="s">
        <v>86</v>
      </c>
      <c r="W6065" t="s">
        <v>87</v>
      </c>
      <c r="X6065" t="s">
        <v>88</v>
      </c>
      <c r="Y6065" t="s">
        <v>89</v>
      </c>
      <c r="Z6065" t="s">
        <v>90</v>
      </c>
      <c r="AA6065" t="s">
        <v>1270</v>
      </c>
      <c r="AB6065">
        <v>0.501</v>
      </c>
      <c r="AC6065">
        <v>0.61599999999999999</v>
      </c>
      <c r="AD6065" t="s">
        <v>59141</v>
      </c>
      <c r="AF6065" s="8"/>
      <c r="AG6065" s="9">
        <v>43328</v>
      </c>
      <c r="AH6065" t="s">
        <v>92</v>
      </c>
      <c r="AI6065" t="s">
        <v>72</v>
      </c>
      <c r="AJ6065">
        <v>40638</v>
      </c>
      <c r="AL6065">
        <v>43698</v>
      </c>
      <c r="AM6065">
        <v>43709</v>
      </c>
      <c r="AN6065" s="9">
        <v>44210</v>
      </c>
      <c r="AO6065">
        <v>1317688.5</v>
      </c>
    </row>
    <row r="6066" spans="1:41" x14ac:dyDescent="0.25">
      <c r="A6066">
        <v>34847</v>
      </c>
      <c r="B6066" t="s">
        <v>70</v>
      </c>
      <c r="C6066" t="s">
        <v>123</v>
      </c>
      <c r="D6066" t="s">
        <v>124</v>
      </c>
      <c r="E6066" t="s">
        <v>125</v>
      </c>
      <c r="F6066" t="s">
        <v>126</v>
      </c>
      <c r="G6066">
        <v>40659</v>
      </c>
      <c r="H6066" t="s">
        <v>59748</v>
      </c>
      <c r="I6066" t="s">
        <v>60649</v>
      </c>
      <c r="J6066" t="s">
        <v>32438</v>
      </c>
      <c r="K6066" t="s">
        <v>10729</v>
      </c>
      <c r="L6066" t="s">
        <v>32439</v>
      </c>
      <c r="M6066" t="s">
        <v>297</v>
      </c>
      <c r="N6066" t="s">
        <v>81</v>
      </c>
      <c r="O6066" t="s">
        <v>32440</v>
      </c>
      <c r="P6066" t="s">
        <v>32441</v>
      </c>
      <c r="Q6066">
        <v>701157</v>
      </c>
      <c r="R6066" t="s">
        <v>58831</v>
      </c>
      <c r="S6066" t="s">
        <v>604</v>
      </c>
      <c r="T6066" s="6">
        <v>771199</v>
      </c>
      <c r="U6066" t="s">
        <v>58606</v>
      </c>
      <c r="V6066" t="s">
        <v>86</v>
      </c>
      <c r="W6066" t="s">
        <v>87</v>
      </c>
      <c r="X6066" t="s">
        <v>88</v>
      </c>
      <c r="Y6066" t="s">
        <v>89</v>
      </c>
      <c r="Z6066" t="s">
        <v>90</v>
      </c>
      <c r="AA6066" t="s">
        <v>48889</v>
      </c>
      <c r="AB6066">
        <v>0.499</v>
      </c>
      <c r="AC6066">
        <v>0.65400000000000003</v>
      </c>
      <c r="AD6066" t="s">
        <v>245</v>
      </c>
      <c r="AF6066" s="8"/>
      <c r="AG6066" s="9">
        <v>42453</v>
      </c>
      <c r="AH6066" t="s">
        <v>92</v>
      </c>
      <c r="AI6066" t="s">
        <v>124</v>
      </c>
      <c r="AJ6066">
        <v>40659</v>
      </c>
      <c r="AN6066" s="9">
        <v>44217</v>
      </c>
      <c r="AO6066">
        <v>1846593.03</v>
      </c>
    </row>
    <row r="6067" spans="1:41" x14ac:dyDescent="0.25">
      <c r="A6067">
        <v>34849</v>
      </c>
      <c r="B6067" t="s">
        <v>32442</v>
      </c>
      <c r="H6067" t="s">
        <v>58787</v>
      </c>
      <c r="J6067" t="s">
        <v>32443</v>
      </c>
      <c r="K6067" t="s">
        <v>25418</v>
      </c>
      <c r="L6067" t="s">
        <v>32444</v>
      </c>
      <c r="M6067" t="s">
        <v>438</v>
      </c>
      <c r="N6067" t="s">
        <v>81</v>
      </c>
      <c r="O6067" t="s">
        <v>32445</v>
      </c>
      <c r="P6067" t="s">
        <v>1377</v>
      </c>
      <c r="Q6067">
        <v>700378</v>
      </c>
      <c r="R6067" t="s">
        <v>24901</v>
      </c>
      <c r="S6067" t="s">
        <v>58779</v>
      </c>
      <c r="T6067" s="6">
        <v>770366</v>
      </c>
      <c r="U6067" t="s">
        <v>24902</v>
      </c>
      <c r="V6067" t="s">
        <v>12972</v>
      </c>
      <c r="W6067" t="s">
        <v>12973</v>
      </c>
      <c r="X6067" t="s">
        <v>12974</v>
      </c>
      <c r="Y6067" t="s">
        <v>12973</v>
      </c>
      <c r="Z6067" t="s">
        <v>1377</v>
      </c>
      <c r="AA6067" t="s">
        <v>58779</v>
      </c>
      <c r="AB6067">
        <v>0</v>
      </c>
      <c r="AC6067">
        <v>0</v>
      </c>
      <c r="AD6067" t="s">
        <v>58788</v>
      </c>
      <c r="AF6067" s="8"/>
      <c r="AG6067" s="9"/>
      <c r="AH6067" t="s">
        <v>12975</v>
      </c>
      <c r="AI6067" t="s">
        <v>24903</v>
      </c>
      <c r="AN6067" s="9"/>
    </row>
    <row r="6068" spans="1:41" x14ac:dyDescent="0.25">
      <c r="A6068">
        <v>34851</v>
      </c>
      <c r="B6068" t="s">
        <v>70</v>
      </c>
      <c r="C6068" t="s">
        <v>93</v>
      </c>
      <c r="D6068" t="s">
        <v>72</v>
      </c>
      <c r="E6068" t="s">
        <v>4984</v>
      </c>
      <c r="F6068" t="s">
        <v>3686</v>
      </c>
      <c r="G6068">
        <v>40641</v>
      </c>
      <c r="H6068" t="s">
        <v>59542</v>
      </c>
      <c r="I6068" t="s">
        <v>32446</v>
      </c>
      <c r="J6068" t="s">
        <v>32447</v>
      </c>
      <c r="K6068" t="s">
        <v>7314</v>
      </c>
      <c r="L6068" t="s">
        <v>32448</v>
      </c>
      <c r="M6068" t="s">
        <v>132</v>
      </c>
      <c r="N6068" t="s">
        <v>81</v>
      </c>
      <c r="O6068" t="s">
        <v>32449</v>
      </c>
      <c r="P6068" t="s">
        <v>32450</v>
      </c>
      <c r="Q6068">
        <v>701506</v>
      </c>
      <c r="R6068" t="s">
        <v>103</v>
      </c>
      <c r="S6068" t="s">
        <v>85</v>
      </c>
      <c r="T6068" s="6">
        <v>771599</v>
      </c>
      <c r="U6068" t="s">
        <v>60055</v>
      </c>
      <c r="V6068" t="s">
        <v>86</v>
      </c>
      <c r="W6068" t="s">
        <v>87</v>
      </c>
      <c r="X6068" t="s">
        <v>88</v>
      </c>
      <c r="Y6068" t="s">
        <v>89</v>
      </c>
      <c r="Z6068" t="s">
        <v>90</v>
      </c>
      <c r="AA6068" t="s">
        <v>1270</v>
      </c>
      <c r="AB6068">
        <v>0.47599999999999998</v>
      </c>
      <c r="AC6068">
        <v>0.60199999999999998</v>
      </c>
      <c r="AD6068" t="s">
        <v>59142</v>
      </c>
      <c r="AF6068" s="8">
        <v>-769.41</v>
      </c>
      <c r="AG6068" s="9">
        <v>40795</v>
      </c>
      <c r="AH6068" t="s">
        <v>92</v>
      </c>
      <c r="AI6068" t="s">
        <v>72</v>
      </c>
      <c r="AJ6068">
        <v>40641</v>
      </c>
      <c r="AN6068" s="9"/>
      <c r="AO6068">
        <v>2639755.9700000002</v>
      </c>
    </row>
    <row r="6069" spans="1:41" x14ac:dyDescent="0.25">
      <c r="A6069">
        <v>34852</v>
      </c>
      <c r="B6069" t="s">
        <v>70</v>
      </c>
      <c r="C6069" t="s">
        <v>93</v>
      </c>
      <c r="D6069" t="s">
        <v>72</v>
      </c>
      <c r="E6069" t="s">
        <v>712</v>
      </c>
      <c r="F6069" t="s">
        <v>21061</v>
      </c>
      <c r="G6069">
        <v>40654</v>
      </c>
      <c r="H6069" t="s">
        <v>59747</v>
      </c>
      <c r="I6069" t="s">
        <v>32451</v>
      </c>
      <c r="J6069" t="s">
        <v>32452</v>
      </c>
      <c r="K6069" t="s">
        <v>384</v>
      </c>
      <c r="L6069" t="s">
        <v>32453</v>
      </c>
      <c r="M6069" t="s">
        <v>386</v>
      </c>
      <c r="N6069" t="s">
        <v>81</v>
      </c>
      <c r="O6069" t="s">
        <v>32454</v>
      </c>
      <c r="P6069" t="s">
        <v>32455</v>
      </c>
      <c r="Q6069">
        <v>701532</v>
      </c>
      <c r="R6069" t="s">
        <v>386</v>
      </c>
      <c r="S6069" t="s">
        <v>85</v>
      </c>
      <c r="T6069" s="6">
        <v>771599</v>
      </c>
      <c r="U6069" t="s">
        <v>60055</v>
      </c>
      <c r="V6069" t="s">
        <v>86</v>
      </c>
      <c r="W6069" t="s">
        <v>87</v>
      </c>
      <c r="X6069" t="s">
        <v>88</v>
      </c>
      <c r="Y6069" t="s">
        <v>89</v>
      </c>
      <c r="Z6069" t="s">
        <v>90</v>
      </c>
      <c r="AA6069" t="s">
        <v>91</v>
      </c>
      <c r="AB6069">
        <v>0.50700000000000001</v>
      </c>
      <c r="AC6069">
        <v>0.66100000000000003</v>
      </c>
      <c r="AD6069" t="s">
        <v>59161</v>
      </c>
      <c r="AF6069" s="8"/>
      <c r="AG6069" s="9">
        <v>41472</v>
      </c>
      <c r="AH6069" t="s">
        <v>92</v>
      </c>
      <c r="AI6069" t="s">
        <v>72</v>
      </c>
      <c r="AJ6069">
        <v>40654</v>
      </c>
      <c r="AN6069" s="9"/>
      <c r="AO6069">
        <v>1351257.17</v>
      </c>
    </row>
    <row r="6070" spans="1:41" x14ac:dyDescent="0.25">
      <c r="A6070">
        <v>34853</v>
      </c>
      <c r="B6070" t="s">
        <v>32456</v>
      </c>
      <c r="H6070" t="s">
        <v>58789</v>
      </c>
      <c r="J6070" t="s">
        <v>32457</v>
      </c>
      <c r="K6070" t="s">
        <v>558</v>
      </c>
      <c r="L6070" t="s">
        <v>32458</v>
      </c>
      <c r="M6070" t="s">
        <v>438</v>
      </c>
      <c r="N6070" t="s">
        <v>81</v>
      </c>
      <c r="O6070" t="s">
        <v>32459</v>
      </c>
      <c r="P6070" t="s">
        <v>1377</v>
      </c>
      <c r="Q6070">
        <v>700378</v>
      </c>
      <c r="R6070" t="s">
        <v>24901</v>
      </c>
      <c r="S6070" t="s">
        <v>58779</v>
      </c>
      <c r="T6070" s="6">
        <v>770366</v>
      </c>
      <c r="U6070" t="s">
        <v>24902</v>
      </c>
      <c r="V6070" t="s">
        <v>12972</v>
      </c>
      <c r="W6070" t="s">
        <v>12973</v>
      </c>
      <c r="X6070" t="s">
        <v>12974</v>
      </c>
      <c r="Y6070" t="s">
        <v>12973</v>
      </c>
      <c r="Z6070" t="s">
        <v>1377</v>
      </c>
      <c r="AA6070" t="s">
        <v>58779</v>
      </c>
      <c r="AB6070">
        <v>0</v>
      </c>
      <c r="AC6070">
        <v>0</v>
      </c>
      <c r="AD6070" t="s">
        <v>58788</v>
      </c>
      <c r="AF6070" s="8"/>
      <c r="AG6070" s="9"/>
      <c r="AH6070" t="s">
        <v>12975</v>
      </c>
      <c r="AI6070" t="s">
        <v>24903</v>
      </c>
      <c r="AN6070" s="9"/>
    </row>
    <row r="6071" spans="1:41" x14ac:dyDescent="0.25">
      <c r="A6071">
        <v>34854</v>
      </c>
      <c r="B6071" t="s">
        <v>70</v>
      </c>
      <c r="C6071" t="s">
        <v>93</v>
      </c>
      <c r="D6071" t="s">
        <v>72</v>
      </c>
      <c r="E6071" t="s">
        <v>254</v>
      </c>
      <c r="F6071" t="s">
        <v>381</v>
      </c>
      <c r="G6071">
        <v>40651</v>
      </c>
      <c r="H6071" t="s">
        <v>59706</v>
      </c>
      <c r="I6071" t="s">
        <v>32460</v>
      </c>
      <c r="J6071" t="s">
        <v>32461</v>
      </c>
      <c r="K6071" t="s">
        <v>436</v>
      </c>
      <c r="L6071" t="s">
        <v>32462</v>
      </c>
      <c r="M6071" t="s">
        <v>438</v>
      </c>
      <c r="N6071" t="s">
        <v>81</v>
      </c>
      <c r="O6071" t="s">
        <v>32463</v>
      </c>
      <c r="P6071" t="s">
        <v>32464</v>
      </c>
      <c r="Q6071">
        <v>701556</v>
      </c>
      <c r="R6071" t="s">
        <v>58594</v>
      </c>
      <c r="S6071" t="s">
        <v>85</v>
      </c>
      <c r="T6071" s="6">
        <v>771599</v>
      </c>
      <c r="U6071" t="s">
        <v>60055</v>
      </c>
      <c r="V6071" t="s">
        <v>86</v>
      </c>
      <c r="W6071" t="s">
        <v>87</v>
      </c>
      <c r="X6071" t="s">
        <v>88</v>
      </c>
      <c r="Y6071" t="s">
        <v>89</v>
      </c>
      <c r="Z6071" t="s">
        <v>90</v>
      </c>
      <c r="AA6071" t="s">
        <v>91</v>
      </c>
      <c r="AB6071">
        <v>0.49099999999999999</v>
      </c>
      <c r="AC6071">
        <v>0.624</v>
      </c>
      <c r="AD6071" t="s">
        <v>59167</v>
      </c>
      <c r="AF6071" s="8"/>
      <c r="AG6071" s="9">
        <v>42198</v>
      </c>
      <c r="AH6071" t="s">
        <v>92</v>
      </c>
      <c r="AI6071" t="s">
        <v>72</v>
      </c>
      <c r="AJ6071">
        <v>40651</v>
      </c>
      <c r="AN6071" s="9"/>
      <c r="AO6071">
        <v>1739207.8</v>
      </c>
    </row>
    <row r="6072" spans="1:41" x14ac:dyDescent="0.25">
      <c r="A6072">
        <v>34855</v>
      </c>
      <c r="B6072" t="s">
        <v>70</v>
      </c>
      <c r="C6072" t="s">
        <v>93</v>
      </c>
      <c r="D6072" t="s">
        <v>72</v>
      </c>
      <c r="E6072" t="s">
        <v>3481</v>
      </c>
      <c r="F6072" t="s">
        <v>32465</v>
      </c>
      <c r="G6072">
        <v>40640</v>
      </c>
      <c r="H6072" t="s">
        <v>59741</v>
      </c>
      <c r="I6072" t="s">
        <v>32466</v>
      </c>
      <c r="J6072" t="s">
        <v>32467</v>
      </c>
      <c r="K6072" t="s">
        <v>31258</v>
      </c>
      <c r="L6072" t="s">
        <v>32468</v>
      </c>
      <c r="M6072" t="s">
        <v>2194</v>
      </c>
      <c r="N6072" t="s">
        <v>81</v>
      </c>
      <c r="O6072" t="s">
        <v>32169</v>
      </c>
      <c r="P6072" t="s">
        <v>32469</v>
      </c>
      <c r="Q6072">
        <v>701532</v>
      </c>
      <c r="R6072" t="s">
        <v>386</v>
      </c>
      <c r="S6072" t="s">
        <v>85</v>
      </c>
      <c r="T6072" s="6">
        <v>771599</v>
      </c>
      <c r="U6072" t="s">
        <v>60055</v>
      </c>
      <c r="V6072" t="s">
        <v>86</v>
      </c>
      <c r="W6072" t="s">
        <v>87</v>
      </c>
      <c r="X6072" t="s">
        <v>88</v>
      </c>
      <c r="Y6072" t="s">
        <v>89</v>
      </c>
      <c r="Z6072" t="s">
        <v>90</v>
      </c>
      <c r="AA6072" t="s">
        <v>91</v>
      </c>
      <c r="AB6072">
        <v>0.49</v>
      </c>
      <c r="AC6072">
        <v>0.61899999999999999</v>
      </c>
      <c r="AD6072" t="s">
        <v>59161</v>
      </c>
      <c r="AF6072" s="8">
        <v>0.19</v>
      </c>
      <c r="AG6072" s="9">
        <v>41474</v>
      </c>
      <c r="AH6072" t="s">
        <v>92</v>
      </c>
      <c r="AI6072" t="s">
        <v>72</v>
      </c>
      <c r="AJ6072">
        <v>40640</v>
      </c>
      <c r="AN6072" s="9"/>
      <c r="AO6072">
        <v>1814627.83</v>
      </c>
    </row>
    <row r="6073" spans="1:41" x14ac:dyDescent="0.25">
      <c r="A6073">
        <v>34856</v>
      </c>
      <c r="B6073" t="s">
        <v>70</v>
      </c>
      <c r="C6073" t="s">
        <v>71</v>
      </c>
      <c r="D6073" t="s">
        <v>72</v>
      </c>
      <c r="E6073" t="s">
        <v>16259</v>
      </c>
      <c r="F6073" t="s">
        <v>2280</v>
      </c>
      <c r="G6073">
        <v>40661</v>
      </c>
      <c r="H6073" t="s">
        <v>59720</v>
      </c>
      <c r="I6073" t="s">
        <v>32470</v>
      </c>
      <c r="J6073" t="s">
        <v>32471</v>
      </c>
      <c r="K6073" t="s">
        <v>351</v>
      </c>
      <c r="L6073" t="s">
        <v>32472</v>
      </c>
      <c r="M6073" t="s">
        <v>353</v>
      </c>
      <c r="N6073" t="s">
        <v>81</v>
      </c>
      <c r="O6073" t="s">
        <v>32266</v>
      </c>
      <c r="P6073" t="s">
        <v>32473</v>
      </c>
      <c r="Q6073">
        <v>701554</v>
      </c>
      <c r="R6073" t="s">
        <v>314</v>
      </c>
      <c r="S6073" t="s">
        <v>85</v>
      </c>
      <c r="T6073" s="6">
        <v>771599</v>
      </c>
      <c r="U6073" t="s">
        <v>60055</v>
      </c>
      <c r="V6073" t="s">
        <v>86</v>
      </c>
      <c r="W6073" t="s">
        <v>87</v>
      </c>
      <c r="X6073" t="s">
        <v>88</v>
      </c>
      <c r="Y6073" t="s">
        <v>89</v>
      </c>
      <c r="Z6073" t="s">
        <v>90</v>
      </c>
      <c r="AA6073" t="s">
        <v>91</v>
      </c>
      <c r="AB6073">
        <v>0.46700000000000003</v>
      </c>
      <c r="AC6073">
        <v>0.61</v>
      </c>
      <c r="AD6073" t="s">
        <v>59156</v>
      </c>
      <c r="AF6073" s="8"/>
      <c r="AG6073" s="9">
        <v>43208</v>
      </c>
      <c r="AH6073" t="s">
        <v>92</v>
      </c>
      <c r="AI6073" t="s">
        <v>72</v>
      </c>
      <c r="AJ6073">
        <v>40661</v>
      </c>
      <c r="AN6073" s="9"/>
      <c r="AO6073">
        <v>3498086.94</v>
      </c>
    </row>
    <row r="6074" spans="1:41" x14ac:dyDescent="0.25">
      <c r="A6074">
        <v>34857</v>
      </c>
      <c r="B6074" t="s">
        <v>70</v>
      </c>
      <c r="C6074" t="s">
        <v>93</v>
      </c>
      <c r="D6074" t="s">
        <v>72</v>
      </c>
      <c r="E6074" t="s">
        <v>555</v>
      </c>
      <c r="F6074" t="s">
        <v>556</v>
      </c>
      <c r="G6074">
        <v>40653</v>
      </c>
      <c r="H6074" t="s">
        <v>59162</v>
      </c>
      <c r="I6074" t="s">
        <v>491</v>
      </c>
      <c r="J6074" t="s">
        <v>32474</v>
      </c>
      <c r="K6074" t="s">
        <v>393</v>
      </c>
      <c r="L6074" t="s">
        <v>32475</v>
      </c>
      <c r="M6074" t="s">
        <v>386</v>
      </c>
      <c r="N6074" t="s">
        <v>81</v>
      </c>
      <c r="O6074" t="s">
        <v>32195</v>
      </c>
      <c r="P6074" t="s">
        <v>32476</v>
      </c>
      <c r="Q6074">
        <v>701532</v>
      </c>
      <c r="R6074" t="s">
        <v>386</v>
      </c>
      <c r="S6074" t="s">
        <v>85</v>
      </c>
      <c r="T6074" s="6">
        <v>771599</v>
      </c>
      <c r="U6074" t="s">
        <v>60055</v>
      </c>
      <c r="V6074" t="s">
        <v>86</v>
      </c>
      <c r="W6074" t="s">
        <v>87</v>
      </c>
      <c r="X6074" t="s">
        <v>88</v>
      </c>
      <c r="Y6074" t="s">
        <v>89</v>
      </c>
      <c r="Z6074" t="s">
        <v>90</v>
      </c>
      <c r="AA6074" t="s">
        <v>91</v>
      </c>
      <c r="AB6074">
        <v>0.46500000000000002</v>
      </c>
      <c r="AC6074">
        <v>0.55900000000000005</v>
      </c>
      <c r="AD6074" t="s">
        <v>59161</v>
      </c>
      <c r="AF6074" s="8"/>
      <c r="AG6074" s="9">
        <v>40885</v>
      </c>
      <c r="AH6074" t="s">
        <v>92</v>
      </c>
      <c r="AI6074" t="s">
        <v>72</v>
      </c>
      <c r="AJ6074">
        <v>40653</v>
      </c>
      <c r="AL6074">
        <v>44129</v>
      </c>
      <c r="AM6074">
        <v>44154</v>
      </c>
      <c r="AN6074" s="9"/>
      <c r="AO6074">
        <v>3118390.51</v>
      </c>
    </row>
    <row r="6075" spans="1:41" x14ac:dyDescent="0.25">
      <c r="A6075">
        <v>34858</v>
      </c>
      <c r="B6075" t="s">
        <v>70</v>
      </c>
      <c r="C6075" t="s">
        <v>93</v>
      </c>
      <c r="D6075" t="s">
        <v>72</v>
      </c>
      <c r="E6075" t="s">
        <v>32477</v>
      </c>
      <c r="F6075" t="s">
        <v>32478</v>
      </c>
      <c r="G6075">
        <v>40654</v>
      </c>
      <c r="H6075" t="s">
        <v>59747</v>
      </c>
      <c r="I6075" t="s">
        <v>32479</v>
      </c>
      <c r="J6075" t="s">
        <v>32480</v>
      </c>
      <c r="K6075" t="s">
        <v>384</v>
      </c>
      <c r="L6075" t="s">
        <v>32481</v>
      </c>
      <c r="M6075" t="s">
        <v>386</v>
      </c>
      <c r="N6075" t="s">
        <v>81</v>
      </c>
      <c r="O6075" t="s">
        <v>32454</v>
      </c>
      <c r="P6075" t="s">
        <v>32482</v>
      </c>
      <c r="Q6075">
        <v>701532</v>
      </c>
      <c r="R6075" t="s">
        <v>386</v>
      </c>
      <c r="S6075" t="s">
        <v>85</v>
      </c>
      <c r="T6075" s="6">
        <v>771599</v>
      </c>
      <c r="U6075" t="s">
        <v>60055</v>
      </c>
      <c r="V6075" t="s">
        <v>86</v>
      </c>
      <c r="W6075" t="s">
        <v>87</v>
      </c>
      <c r="X6075" t="s">
        <v>88</v>
      </c>
      <c r="Y6075" t="s">
        <v>89</v>
      </c>
      <c r="Z6075" t="s">
        <v>90</v>
      </c>
      <c r="AA6075" t="s">
        <v>91</v>
      </c>
      <c r="AB6075">
        <v>0.496</v>
      </c>
      <c r="AC6075">
        <v>0.65900000000000003</v>
      </c>
      <c r="AD6075" t="s">
        <v>59161</v>
      </c>
      <c r="AF6075" s="8"/>
      <c r="AG6075" s="9">
        <v>42691</v>
      </c>
      <c r="AH6075" t="s">
        <v>92</v>
      </c>
      <c r="AI6075" t="s">
        <v>72</v>
      </c>
      <c r="AJ6075">
        <v>40654</v>
      </c>
      <c r="AN6075" s="9"/>
      <c r="AO6075">
        <v>1843526.3</v>
      </c>
    </row>
    <row r="6076" spans="1:41" x14ac:dyDescent="0.25">
      <c r="A6076">
        <v>34859</v>
      </c>
      <c r="B6076" t="s">
        <v>70</v>
      </c>
      <c r="C6076" t="s">
        <v>93</v>
      </c>
      <c r="D6076" t="s">
        <v>72</v>
      </c>
      <c r="E6076" t="s">
        <v>32299</v>
      </c>
      <c r="F6076" t="s">
        <v>9426</v>
      </c>
      <c r="G6076">
        <v>40651</v>
      </c>
      <c r="H6076" t="s">
        <v>59706</v>
      </c>
      <c r="I6076" t="s">
        <v>32483</v>
      </c>
      <c r="J6076" t="s">
        <v>32484</v>
      </c>
      <c r="K6076" t="s">
        <v>32485</v>
      </c>
      <c r="L6076" t="s">
        <v>32486</v>
      </c>
      <c r="M6076" t="s">
        <v>438</v>
      </c>
      <c r="N6076" t="s">
        <v>81</v>
      </c>
      <c r="O6076" t="s">
        <v>32487</v>
      </c>
      <c r="P6076" t="s">
        <v>32488</v>
      </c>
      <c r="Q6076">
        <v>701556</v>
      </c>
      <c r="R6076" t="s">
        <v>58594</v>
      </c>
      <c r="S6076" t="s">
        <v>85</v>
      </c>
      <c r="T6076" s="6">
        <v>771599</v>
      </c>
      <c r="U6076" t="s">
        <v>60055</v>
      </c>
      <c r="V6076" t="s">
        <v>86</v>
      </c>
      <c r="W6076" t="s">
        <v>87</v>
      </c>
      <c r="X6076" t="s">
        <v>88</v>
      </c>
      <c r="Y6076" t="s">
        <v>89</v>
      </c>
      <c r="Z6076" t="s">
        <v>90</v>
      </c>
      <c r="AA6076" t="s">
        <v>91</v>
      </c>
      <c r="AB6076">
        <v>0.49399999999999999</v>
      </c>
      <c r="AC6076">
        <v>0.60599999999999998</v>
      </c>
      <c r="AD6076" t="s">
        <v>59167</v>
      </c>
      <c r="AF6076" s="8">
        <v>-5026.3599999999997</v>
      </c>
      <c r="AG6076" s="9">
        <v>41416</v>
      </c>
      <c r="AH6076" t="s">
        <v>92</v>
      </c>
      <c r="AI6076" t="s">
        <v>72</v>
      </c>
      <c r="AJ6076">
        <v>40651</v>
      </c>
      <c r="AN6076" s="9"/>
      <c r="AO6076">
        <v>1656644.69</v>
      </c>
    </row>
    <row r="6077" spans="1:41" x14ac:dyDescent="0.25">
      <c r="A6077">
        <v>34860</v>
      </c>
      <c r="B6077" t="s">
        <v>70</v>
      </c>
      <c r="C6077" t="s">
        <v>93</v>
      </c>
      <c r="D6077" t="s">
        <v>72</v>
      </c>
      <c r="E6077" t="s">
        <v>32489</v>
      </c>
      <c r="F6077" t="s">
        <v>32490</v>
      </c>
      <c r="G6077">
        <v>40651</v>
      </c>
      <c r="H6077" t="s">
        <v>59173</v>
      </c>
      <c r="I6077" t="s">
        <v>32491</v>
      </c>
      <c r="J6077" t="s">
        <v>32492</v>
      </c>
      <c r="K6077" t="s">
        <v>32485</v>
      </c>
      <c r="L6077" t="s">
        <v>32493</v>
      </c>
      <c r="M6077" t="s">
        <v>438</v>
      </c>
      <c r="N6077" t="s">
        <v>81</v>
      </c>
      <c r="O6077" t="s">
        <v>32318</v>
      </c>
      <c r="P6077" t="s">
        <v>32494</v>
      </c>
      <c r="Q6077">
        <v>701556</v>
      </c>
      <c r="R6077" t="s">
        <v>58594</v>
      </c>
      <c r="S6077" t="s">
        <v>85</v>
      </c>
      <c r="T6077" s="6">
        <v>771599</v>
      </c>
      <c r="U6077" t="s">
        <v>60055</v>
      </c>
      <c r="V6077" t="s">
        <v>86</v>
      </c>
      <c r="W6077" t="s">
        <v>87</v>
      </c>
      <c r="X6077" t="s">
        <v>88</v>
      </c>
      <c r="Y6077" t="s">
        <v>89</v>
      </c>
      <c r="Z6077" t="s">
        <v>90</v>
      </c>
      <c r="AA6077" t="s">
        <v>91</v>
      </c>
      <c r="AB6077">
        <v>0.499</v>
      </c>
      <c r="AC6077">
        <v>0.61299999999999999</v>
      </c>
      <c r="AD6077" t="s">
        <v>59167</v>
      </c>
      <c r="AF6077" s="8"/>
      <c r="AG6077" s="9">
        <v>42248</v>
      </c>
      <c r="AH6077" t="s">
        <v>92</v>
      </c>
      <c r="AI6077" t="s">
        <v>72</v>
      </c>
      <c r="AJ6077">
        <v>40651</v>
      </c>
      <c r="AL6077">
        <v>43290</v>
      </c>
      <c r="AM6077">
        <v>43306</v>
      </c>
      <c r="AN6077" s="9"/>
      <c r="AO6077">
        <v>1423042.11</v>
      </c>
    </row>
    <row r="6078" spans="1:41" x14ac:dyDescent="0.25">
      <c r="A6078">
        <v>34861</v>
      </c>
      <c r="B6078" t="s">
        <v>70</v>
      </c>
      <c r="C6078" t="s">
        <v>93</v>
      </c>
      <c r="D6078" t="s">
        <v>72</v>
      </c>
      <c r="E6078" t="s">
        <v>339</v>
      </c>
      <c r="F6078" t="s">
        <v>156</v>
      </c>
      <c r="G6078">
        <v>40654</v>
      </c>
      <c r="H6078" t="s">
        <v>59160</v>
      </c>
      <c r="I6078" t="s">
        <v>32495</v>
      </c>
      <c r="J6078" t="s">
        <v>32496</v>
      </c>
      <c r="K6078" t="s">
        <v>384</v>
      </c>
      <c r="L6078" t="s">
        <v>32497</v>
      </c>
      <c r="M6078" t="s">
        <v>386</v>
      </c>
      <c r="N6078" t="s">
        <v>81</v>
      </c>
      <c r="O6078" t="s">
        <v>32498</v>
      </c>
      <c r="P6078" t="s">
        <v>32499</v>
      </c>
      <c r="Q6078">
        <v>701532</v>
      </c>
      <c r="R6078" t="s">
        <v>386</v>
      </c>
      <c r="S6078" t="s">
        <v>85</v>
      </c>
      <c r="T6078" s="6">
        <v>771599</v>
      </c>
      <c r="U6078" t="s">
        <v>60055</v>
      </c>
      <c r="V6078" t="s">
        <v>86</v>
      </c>
      <c r="W6078" t="s">
        <v>87</v>
      </c>
      <c r="X6078" t="s">
        <v>88</v>
      </c>
      <c r="Y6078" t="s">
        <v>89</v>
      </c>
      <c r="Z6078" t="s">
        <v>90</v>
      </c>
      <c r="AA6078" t="s">
        <v>91</v>
      </c>
      <c r="AB6078">
        <v>0.47499999999999998</v>
      </c>
      <c r="AC6078">
        <v>0.61699999999999999</v>
      </c>
      <c r="AD6078" t="s">
        <v>59161</v>
      </c>
      <c r="AF6078" s="8"/>
      <c r="AG6078" s="9">
        <v>41309</v>
      </c>
      <c r="AH6078" t="s">
        <v>92</v>
      </c>
      <c r="AI6078" t="s">
        <v>72</v>
      </c>
      <c r="AJ6078">
        <v>40654</v>
      </c>
      <c r="AN6078" s="9">
        <v>44180</v>
      </c>
      <c r="AO6078">
        <v>2649157.75</v>
      </c>
    </row>
    <row r="6079" spans="1:41" x14ac:dyDescent="0.25">
      <c r="A6079">
        <v>34862</v>
      </c>
      <c r="B6079" t="s">
        <v>70</v>
      </c>
      <c r="C6079" t="s">
        <v>93</v>
      </c>
      <c r="D6079" t="s">
        <v>72</v>
      </c>
      <c r="E6079" t="s">
        <v>32500</v>
      </c>
      <c r="F6079" t="s">
        <v>8166</v>
      </c>
      <c r="G6079">
        <v>40640</v>
      </c>
      <c r="H6079" t="s">
        <v>59799</v>
      </c>
      <c r="I6079" t="s">
        <v>32501</v>
      </c>
      <c r="J6079" t="s">
        <v>32502</v>
      </c>
      <c r="K6079" t="s">
        <v>25243</v>
      </c>
      <c r="L6079" t="s">
        <v>32503</v>
      </c>
      <c r="M6079" t="s">
        <v>422</v>
      </c>
      <c r="N6079" t="s">
        <v>81</v>
      </c>
      <c r="O6079" t="s">
        <v>32504</v>
      </c>
      <c r="P6079" t="s">
        <v>32505</v>
      </c>
      <c r="Q6079">
        <v>701532</v>
      </c>
      <c r="R6079" t="s">
        <v>386</v>
      </c>
      <c r="S6079" t="s">
        <v>85</v>
      </c>
      <c r="T6079" s="6">
        <v>771599</v>
      </c>
      <c r="U6079" t="s">
        <v>60055</v>
      </c>
      <c r="V6079" t="s">
        <v>86</v>
      </c>
      <c r="W6079" t="s">
        <v>87</v>
      </c>
      <c r="X6079" t="s">
        <v>88</v>
      </c>
      <c r="Y6079" t="s">
        <v>89</v>
      </c>
      <c r="Z6079" t="s">
        <v>90</v>
      </c>
      <c r="AA6079" t="s">
        <v>91</v>
      </c>
      <c r="AB6079">
        <v>0.48299999999999998</v>
      </c>
      <c r="AC6079">
        <v>0.623</v>
      </c>
      <c r="AD6079" t="s">
        <v>59161</v>
      </c>
      <c r="AF6079" s="8">
        <v>2351.37</v>
      </c>
      <c r="AG6079" s="9">
        <v>41262</v>
      </c>
      <c r="AH6079" t="s">
        <v>92</v>
      </c>
      <c r="AI6079" t="s">
        <v>72</v>
      </c>
      <c r="AJ6079">
        <v>40640</v>
      </c>
      <c r="AN6079" s="9"/>
      <c r="AO6079">
        <v>2239902.6</v>
      </c>
    </row>
    <row r="6080" spans="1:41" x14ac:dyDescent="0.25">
      <c r="A6080">
        <v>34863</v>
      </c>
      <c r="B6080" t="s">
        <v>70</v>
      </c>
      <c r="C6080" t="s">
        <v>93</v>
      </c>
      <c r="D6080" t="s">
        <v>72</v>
      </c>
      <c r="E6080" t="s">
        <v>32506</v>
      </c>
      <c r="F6080" t="s">
        <v>5415</v>
      </c>
      <c r="G6080">
        <v>40660</v>
      </c>
      <c r="H6080" t="s">
        <v>59154</v>
      </c>
      <c r="I6080" t="s">
        <v>32507</v>
      </c>
      <c r="J6080" t="s">
        <v>32508</v>
      </c>
      <c r="K6080" t="s">
        <v>10729</v>
      </c>
      <c r="L6080" t="s">
        <v>32509</v>
      </c>
      <c r="M6080" t="s">
        <v>297</v>
      </c>
      <c r="N6080" t="s">
        <v>81</v>
      </c>
      <c r="O6080" t="s">
        <v>32288</v>
      </c>
      <c r="P6080" t="s">
        <v>32510</v>
      </c>
      <c r="Q6080">
        <v>701552</v>
      </c>
      <c r="R6080" t="s">
        <v>244</v>
      </c>
      <c r="S6080" t="s">
        <v>85</v>
      </c>
      <c r="T6080" s="6">
        <v>771599</v>
      </c>
      <c r="U6080" t="s">
        <v>60055</v>
      </c>
      <c r="V6080" t="s">
        <v>86</v>
      </c>
      <c r="W6080" t="s">
        <v>87</v>
      </c>
      <c r="X6080" t="s">
        <v>88</v>
      </c>
      <c r="Y6080" t="s">
        <v>89</v>
      </c>
      <c r="Z6080" t="s">
        <v>90</v>
      </c>
      <c r="AA6080" t="s">
        <v>91</v>
      </c>
      <c r="AB6080">
        <v>0.49</v>
      </c>
      <c r="AC6080">
        <v>0.66</v>
      </c>
      <c r="AD6080" t="s">
        <v>245</v>
      </c>
      <c r="AF6080" s="8"/>
      <c r="AG6080" s="9">
        <v>42824</v>
      </c>
      <c r="AH6080" t="s">
        <v>92</v>
      </c>
      <c r="AI6080" t="s">
        <v>72</v>
      </c>
      <c r="AJ6080">
        <v>40660</v>
      </c>
      <c r="AN6080" s="9"/>
      <c r="AO6080">
        <v>2193466.77</v>
      </c>
    </row>
    <row r="6081" spans="1:41" x14ac:dyDescent="0.25">
      <c r="A6081">
        <v>34864</v>
      </c>
      <c r="B6081" t="s">
        <v>70</v>
      </c>
      <c r="C6081" t="s">
        <v>93</v>
      </c>
      <c r="D6081" t="s">
        <v>72</v>
      </c>
      <c r="E6081" t="s">
        <v>315</v>
      </c>
      <c r="F6081" t="s">
        <v>316</v>
      </c>
      <c r="G6081">
        <v>40659</v>
      </c>
      <c r="H6081" t="s">
        <v>59576</v>
      </c>
      <c r="I6081" t="s">
        <v>317</v>
      </c>
      <c r="J6081" t="s">
        <v>32511</v>
      </c>
      <c r="K6081" t="s">
        <v>319</v>
      </c>
      <c r="L6081" t="s">
        <v>32512</v>
      </c>
      <c r="M6081" t="s">
        <v>321</v>
      </c>
      <c r="N6081" t="s">
        <v>81</v>
      </c>
      <c r="O6081" t="s">
        <v>27156</v>
      </c>
      <c r="P6081" t="s">
        <v>32513</v>
      </c>
      <c r="Q6081">
        <v>701552</v>
      </c>
      <c r="R6081" t="s">
        <v>244</v>
      </c>
      <c r="S6081" t="s">
        <v>85</v>
      </c>
      <c r="T6081" s="6">
        <v>771599</v>
      </c>
      <c r="U6081" t="s">
        <v>60055</v>
      </c>
      <c r="V6081" t="s">
        <v>86</v>
      </c>
      <c r="W6081" t="s">
        <v>87</v>
      </c>
      <c r="X6081" t="s">
        <v>88</v>
      </c>
      <c r="Y6081" t="s">
        <v>89</v>
      </c>
      <c r="Z6081" t="s">
        <v>90</v>
      </c>
      <c r="AA6081" t="s">
        <v>91</v>
      </c>
      <c r="AB6081">
        <v>0.49099999999999999</v>
      </c>
      <c r="AC6081">
        <v>0.64700000000000002</v>
      </c>
      <c r="AD6081" t="s">
        <v>245</v>
      </c>
      <c r="AF6081" s="8"/>
      <c r="AG6081" s="9">
        <v>42034</v>
      </c>
      <c r="AH6081" t="s">
        <v>92</v>
      </c>
      <c r="AI6081" t="s">
        <v>72</v>
      </c>
      <c r="AJ6081">
        <v>40659</v>
      </c>
      <c r="AN6081" s="9">
        <v>44182</v>
      </c>
      <c r="AO6081">
        <v>1982831.88</v>
      </c>
    </row>
    <row r="6082" spans="1:41" x14ac:dyDescent="0.25">
      <c r="A6082">
        <v>34865</v>
      </c>
      <c r="B6082" t="s">
        <v>70</v>
      </c>
      <c r="C6082" t="s">
        <v>93</v>
      </c>
      <c r="D6082" t="s">
        <v>72</v>
      </c>
      <c r="E6082" t="s">
        <v>32514</v>
      </c>
      <c r="F6082" t="s">
        <v>32515</v>
      </c>
      <c r="G6082">
        <v>40660</v>
      </c>
      <c r="H6082" t="s">
        <v>60968</v>
      </c>
      <c r="I6082" t="s">
        <v>32516</v>
      </c>
      <c r="J6082" t="s">
        <v>32517</v>
      </c>
      <c r="K6082" t="s">
        <v>343</v>
      </c>
      <c r="L6082" t="s">
        <v>32518</v>
      </c>
      <c r="M6082" t="s">
        <v>311</v>
      </c>
      <c r="N6082" t="s">
        <v>81</v>
      </c>
      <c r="O6082" t="s">
        <v>30062</v>
      </c>
      <c r="P6082" t="s">
        <v>32519</v>
      </c>
      <c r="Q6082">
        <v>701554</v>
      </c>
      <c r="R6082" t="s">
        <v>314</v>
      </c>
      <c r="S6082" t="s">
        <v>85</v>
      </c>
      <c r="T6082" s="6">
        <v>771599</v>
      </c>
      <c r="U6082" t="s">
        <v>60055</v>
      </c>
      <c r="V6082" t="s">
        <v>86</v>
      </c>
      <c r="W6082" t="s">
        <v>87</v>
      </c>
      <c r="X6082" t="s">
        <v>88</v>
      </c>
      <c r="Y6082" t="s">
        <v>89</v>
      </c>
      <c r="Z6082" t="s">
        <v>90</v>
      </c>
      <c r="AA6082" t="s">
        <v>91</v>
      </c>
      <c r="AB6082">
        <v>0.495</v>
      </c>
      <c r="AC6082">
        <v>0.65700000000000003</v>
      </c>
      <c r="AD6082" t="s">
        <v>59156</v>
      </c>
      <c r="AF6082" s="8"/>
      <c r="AG6082" s="9">
        <v>42096</v>
      </c>
      <c r="AH6082" t="s">
        <v>92</v>
      </c>
      <c r="AI6082" t="s">
        <v>72</v>
      </c>
      <c r="AJ6082">
        <v>40660</v>
      </c>
      <c r="AN6082" s="9"/>
      <c r="AO6082">
        <v>1798037.78</v>
      </c>
    </row>
    <row r="6083" spans="1:41" x14ac:dyDescent="0.25">
      <c r="A6083">
        <v>34866</v>
      </c>
      <c r="B6083" t="s">
        <v>70</v>
      </c>
      <c r="C6083" t="s">
        <v>187</v>
      </c>
      <c r="D6083" t="s">
        <v>124</v>
      </c>
      <c r="E6083" t="s">
        <v>125</v>
      </c>
      <c r="F6083" t="s">
        <v>126</v>
      </c>
      <c r="G6083">
        <v>40660</v>
      </c>
      <c r="H6083" t="s">
        <v>59666</v>
      </c>
      <c r="I6083" t="s">
        <v>32520</v>
      </c>
      <c r="J6083" t="s">
        <v>32521</v>
      </c>
      <c r="K6083" t="s">
        <v>13023</v>
      </c>
      <c r="L6083" t="s">
        <v>32522</v>
      </c>
      <c r="M6083" t="s">
        <v>311</v>
      </c>
      <c r="N6083" t="s">
        <v>81</v>
      </c>
      <c r="O6083" t="s">
        <v>27180</v>
      </c>
      <c r="P6083" t="s">
        <v>32523</v>
      </c>
      <c r="Q6083">
        <v>701157</v>
      </c>
      <c r="R6083" t="s">
        <v>58831</v>
      </c>
      <c r="S6083" t="s">
        <v>604</v>
      </c>
      <c r="T6083" s="6">
        <v>771199</v>
      </c>
      <c r="U6083" t="s">
        <v>58606</v>
      </c>
      <c r="V6083" t="s">
        <v>86</v>
      </c>
      <c r="W6083" t="s">
        <v>87</v>
      </c>
      <c r="X6083" t="s">
        <v>88</v>
      </c>
      <c r="Y6083" t="s">
        <v>89</v>
      </c>
      <c r="Z6083" t="s">
        <v>90</v>
      </c>
      <c r="AA6083" t="s">
        <v>48889</v>
      </c>
      <c r="AB6083">
        <v>0.5</v>
      </c>
      <c r="AC6083">
        <v>0.623</v>
      </c>
      <c r="AD6083" t="s">
        <v>245</v>
      </c>
      <c r="AF6083" s="8"/>
      <c r="AG6083" s="9">
        <v>40660</v>
      </c>
      <c r="AH6083" t="s">
        <v>92</v>
      </c>
      <c r="AI6083" t="s">
        <v>124</v>
      </c>
      <c r="AJ6083">
        <v>40660</v>
      </c>
      <c r="AN6083" s="9">
        <v>44181</v>
      </c>
      <c r="AO6083">
        <v>1440648.98</v>
      </c>
    </row>
    <row r="6084" spans="1:41" x14ac:dyDescent="0.25">
      <c r="A6084">
        <v>34867</v>
      </c>
      <c r="B6084" t="s">
        <v>70</v>
      </c>
      <c r="C6084" t="s">
        <v>93</v>
      </c>
      <c r="D6084" t="s">
        <v>72</v>
      </c>
      <c r="E6084" t="s">
        <v>26430</v>
      </c>
      <c r="F6084" t="s">
        <v>412</v>
      </c>
      <c r="G6084">
        <v>40638</v>
      </c>
      <c r="H6084" t="s">
        <v>59778</v>
      </c>
      <c r="I6084" t="s">
        <v>32524</v>
      </c>
      <c r="J6084" t="s">
        <v>32525</v>
      </c>
      <c r="K6084" t="s">
        <v>25308</v>
      </c>
      <c r="L6084" t="s">
        <v>32526</v>
      </c>
      <c r="M6084" t="s">
        <v>12995</v>
      </c>
      <c r="N6084" t="s">
        <v>81</v>
      </c>
      <c r="O6084" t="s">
        <v>32527</v>
      </c>
      <c r="P6084" t="s">
        <v>32528</v>
      </c>
      <c r="Q6084">
        <v>701555</v>
      </c>
      <c r="R6084" t="s">
        <v>7739</v>
      </c>
      <c r="S6084" t="s">
        <v>85</v>
      </c>
      <c r="T6084" s="6">
        <v>771599</v>
      </c>
      <c r="U6084" t="s">
        <v>60055</v>
      </c>
      <c r="V6084" t="s">
        <v>86</v>
      </c>
      <c r="W6084" t="s">
        <v>87</v>
      </c>
      <c r="X6084" t="s">
        <v>88</v>
      </c>
      <c r="Y6084" t="s">
        <v>89</v>
      </c>
      <c r="Z6084" t="s">
        <v>90</v>
      </c>
      <c r="AA6084" t="s">
        <v>1270</v>
      </c>
      <c r="AB6084">
        <v>0.48599999999999999</v>
      </c>
      <c r="AC6084">
        <v>0.67400000000000004</v>
      </c>
      <c r="AD6084" t="s">
        <v>59552</v>
      </c>
      <c r="AF6084" s="8"/>
      <c r="AG6084" s="9">
        <v>40869</v>
      </c>
      <c r="AH6084" t="s">
        <v>92</v>
      </c>
      <c r="AI6084" t="s">
        <v>72</v>
      </c>
      <c r="AJ6084">
        <v>40638</v>
      </c>
      <c r="AN6084" s="9"/>
      <c r="AO6084">
        <v>2419780.2400000002</v>
      </c>
    </row>
    <row r="6085" spans="1:41" x14ac:dyDescent="0.25">
      <c r="A6085">
        <v>34868</v>
      </c>
      <c r="B6085" t="s">
        <v>70</v>
      </c>
      <c r="C6085" t="s">
        <v>187</v>
      </c>
      <c r="D6085" t="s">
        <v>124</v>
      </c>
      <c r="E6085" t="s">
        <v>125</v>
      </c>
      <c r="F6085" t="s">
        <v>126</v>
      </c>
      <c r="G6085">
        <v>40639</v>
      </c>
      <c r="H6085" t="s">
        <v>19044</v>
      </c>
      <c r="I6085" t="s">
        <v>32529</v>
      </c>
      <c r="J6085" t="s">
        <v>32530</v>
      </c>
      <c r="K6085" t="s">
        <v>78</v>
      </c>
      <c r="L6085" t="s">
        <v>32531</v>
      </c>
      <c r="M6085" t="s">
        <v>80</v>
      </c>
      <c r="N6085" t="s">
        <v>81</v>
      </c>
      <c r="O6085" t="s">
        <v>20314</v>
      </c>
      <c r="P6085" t="s">
        <v>32532</v>
      </c>
      <c r="Q6085">
        <v>701157</v>
      </c>
      <c r="R6085" t="s">
        <v>58831</v>
      </c>
      <c r="S6085" t="s">
        <v>604</v>
      </c>
      <c r="T6085" s="6">
        <v>771199</v>
      </c>
      <c r="U6085" t="s">
        <v>58606</v>
      </c>
      <c r="V6085" t="s">
        <v>86</v>
      </c>
      <c r="W6085" t="s">
        <v>87</v>
      </c>
      <c r="X6085" t="s">
        <v>88</v>
      </c>
      <c r="Y6085" t="s">
        <v>89</v>
      </c>
      <c r="Z6085" t="s">
        <v>90</v>
      </c>
      <c r="AA6085" t="s">
        <v>48889</v>
      </c>
      <c r="AB6085">
        <v>0.5</v>
      </c>
      <c r="AC6085">
        <v>0.65400000000000003</v>
      </c>
      <c r="AD6085" t="s">
        <v>245</v>
      </c>
      <c r="AF6085" s="8"/>
      <c r="AG6085" s="9">
        <v>40639</v>
      </c>
      <c r="AH6085" t="s">
        <v>92</v>
      </c>
      <c r="AI6085" t="s">
        <v>124</v>
      </c>
      <c r="AJ6085">
        <v>40639</v>
      </c>
      <c r="AL6085">
        <v>43738</v>
      </c>
      <c r="AM6085">
        <v>43766</v>
      </c>
      <c r="AN6085" s="9"/>
      <c r="AO6085">
        <v>1375873.83</v>
      </c>
    </row>
    <row r="6086" spans="1:41" x14ac:dyDescent="0.25">
      <c r="A6086">
        <v>34871</v>
      </c>
      <c r="B6086" t="s">
        <v>70</v>
      </c>
      <c r="C6086" t="s">
        <v>93</v>
      </c>
      <c r="D6086" t="s">
        <v>72</v>
      </c>
      <c r="E6086" t="s">
        <v>1168</v>
      </c>
      <c r="F6086" t="s">
        <v>9512</v>
      </c>
      <c r="G6086">
        <v>40637</v>
      </c>
      <c r="H6086" t="s">
        <v>59542</v>
      </c>
      <c r="I6086" t="s">
        <v>32533</v>
      </c>
      <c r="J6086" t="s">
        <v>32534</v>
      </c>
      <c r="K6086" t="s">
        <v>19071</v>
      </c>
      <c r="L6086" t="s">
        <v>32535</v>
      </c>
      <c r="M6086" t="s">
        <v>132</v>
      </c>
      <c r="N6086" t="s">
        <v>81</v>
      </c>
      <c r="O6086" t="s">
        <v>32536</v>
      </c>
      <c r="P6086" t="s">
        <v>32537</v>
      </c>
      <c r="Q6086">
        <v>701506</v>
      </c>
      <c r="R6086" t="s">
        <v>103</v>
      </c>
      <c r="S6086" t="s">
        <v>85</v>
      </c>
      <c r="T6086" s="6">
        <v>771599</v>
      </c>
      <c r="U6086" t="s">
        <v>60055</v>
      </c>
      <c r="V6086" t="s">
        <v>86</v>
      </c>
      <c r="W6086" t="s">
        <v>87</v>
      </c>
      <c r="X6086" t="s">
        <v>88</v>
      </c>
      <c r="Y6086" t="s">
        <v>89</v>
      </c>
      <c r="Z6086" t="s">
        <v>90</v>
      </c>
      <c r="AA6086" t="s">
        <v>1270</v>
      </c>
      <c r="AB6086">
        <v>0.48399999999999999</v>
      </c>
      <c r="AC6086">
        <v>0.61599999999999999</v>
      </c>
      <c r="AD6086" t="s">
        <v>59142</v>
      </c>
      <c r="AF6086" s="8"/>
      <c r="AG6086" s="9">
        <v>40816</v>
      </c>
      <c r="AH6086" t="s">
        <v>92</v>
      </c>
      <c r="AI6086" t="s">
        <v>72</v>
      </c>
      <c r="AJ6086">
        <v>40637</v>
      </c>
      <c r="AN6086" s="9"/>
      <c r="AO6086">
        <v>2157787.9900000002</v>
      </c>
    </row>
    <row r="6087" spans="1:41" x14ac:dyDescent="0.25">
      <c r="A6087">
        <v>34872</v>
      </c>
      <c r="B6087" t="s">
        <v>70</v>
      </c>
      <c r="C6087" t="s">
        <v>93</v>
      </c>
      <c r="D6087" t="s">
        <v>72</v>
      </c>
      <c r="E6087" t="s">
        <v>22566</v>
      </c>
      <c r="F6087" t="s">
        <v>22567</v>
      </c>
      <c r="G6087">
        <v>40637</v>
      </c>
      <c r="H6087" t="s">
        <v>59586</v>
      </c>
      <c r="I6087" t="s">
        <v>22568</v>
      </c>
      <c r="J6087" t="s">
        <v>32538</v>
      </c>
      <c r="K6087" t="s">
        <v>78</v>
      </c>
      <c r="L6087" t="s">
        <v>32539</v>
      </c>
      <c r="M6087" t="s">
        <v>80</v>
      </c>
      <c r="N6087" t="s">
        <v>81</v>
      </c>
      <c r="O6087" t="s">
        <v>32540</v>
      </c>
      <c r="P6087" t="s">
        <v>32541</v>
      </c>
      <c r="Q6087">
        <v>701506</v>
      </c>
      <c r="R6087" t="s">
        <v>103</v>
      </c>
      <c r="S6087" t="s">
        <v>85</v>
      </c>
      <c r="T6087" s="6">
        <v>771599</v>
      </c>
      <c r="U6087" t="s">
        <v>60055</v>
      </c>
      <c r="V6087" t="s">
        <v>86</v>
      </c>
      <c r="W6087" t="s">
        <v>87</v>
      </c>
      <c r="X6087" t="s">
        <v>88</v>
      </c>
      <c r="Y6087" t="s">
        <v>89</v>
      </c>
      <c r="Z6087" t="s">
        <v>90</v>
      </c>
      <c r="AA6087" t="s">
        <v>1270</v>
      </c>
      <c r="AB6087">
        <v>0.504</v>
      </c>
      <c r="AC6087">
        <v>0.64800000000000002</v>
      </c>
      <c r="AD6087" t="s">
        <v>59142</v>
      </c>
      <c r="AF6087" s="8">
        <v>-1073.3800000000001</v>
      </c>
      <c r="AG6087" s="9">
        <v>41103</v>
      </c>
      <c r="AH6087" t="s">
        <v>92</v>
      </c>
      <c r="AI6087" t="s">
        <v>72</v>
      </c>
      <c r="AJ6087">
        <v>40637</v>
      </c>
      <c r="AN6087" s="9">
        <v>44201</v>
      </c>
      <c r="AO6087">
        <v>1393660.96</v>
      </c>
    </row>
    <row r="6088" spans="1:41" x14ac:dyDescent="0.25">
      <c r="A6088">
        <v>34873</v>
      </c>
      <c r="B6088" t="s">
        <v>70</v>
      </c>
      <c r="C6088" t="s">
        <v>93</v>
      </c>
      <c r="D6088" t="s">
        <v>72</v>
      </c>
      <c r="E6088" t="s">
        <v>254</v>
      </c>
      <c r="F6088" t="s">
        <v>1620</v>
      </c>
      <c r="G6088">
        <v>40637</v>
      </c>
      <c r="H6088" t="s">
        <v>127</v>
      </c>
      <c r="I6088" t="s">
        <v>32542</v>
      </c>
      <c r="J6088" t="s">
        <v>32543</v>
      </c>
      <c r="K6088" t="s">
        <v>130</v>
      </c>
      <c r="L6088" t="s">
        <v>32544</v>
      </c>
      <c r="M6088" t="s">
        <v>132</v>
      </c>
      <c r="N6088" t="s">
        <v>81</v>
      </c>
      <c r="O6088" t="s">
        <v>32545</v>
      </c>
      <c r="P6088" t="s">
        <v>32546</v>
      </c>
      <c r="Q6088">
        <v>701506</v>
      </c>
      <c r="R6088" t="s">
        <v>103</v>
      </c>
      <c r="S6088" t="s">
        <v>85</v>
      </c>
      <c r="T6088" s="6">
        <v>771599</v>
      </c>
      <c r="U6088" t="s">
        <v>60055</v>
      </c>
      <c r="V6088" t="s">
        <v>86</v>
      </c>
      <c r="W6088" t="s">
        <v>87</v>
      </c>
      <c r="X6088" t="s">
        <v>88</v>
      </c>
      <c r="Y6088" t="s">
        <v>89</v>
      </c>
      <c r="Z6088" t="s">
        <v>90</v>
      </c>
      <c r="AA6088" t="s">
        <v>1270</v>
      </c>
      <c r="AB6088">
        <v>0.48499999999999999</v>
      </c>
      <c r="AC6088">
        <v>0.65700000000000003</v>
      </c>
      <c r="AD6088" t="s">
        <v>59142</v>
      </c>
      <c r="AF6088" s="8">
        <v>-234.03</v>
      </c>
      <c r="AG6088" s="9">
        <v>40814</v>
      </c>
      <c r="AH6088" t="s">
        <v>92</v>
      </c>
      <c r="AI6088" t="s">
        <v>72</v>
      </c>
      <c r="AJ6088">
        <v>40637</v>
      </c>
      <c r="AN6088" s="9"/>
      <c r="AO6088">
        <v>2384640.39</v>
      </c>
    </row>
    <row r="6089" spans="1:41" x14ac:dyDescent="0.25">
      <c r="A6089">
        <v>34874</v>
      </c>
      <c r="B6089" t="s">
        <v>70</v>
      </c>
      <c r="C6089" t="s">
        <v>93</v>
      </c>
      <c r="D6089" t="s">
        <v>72</v>
      </c>
      <c r="E6089" t="s">
        <v>1168</v>
      </c>
      <c r="F6089" t="s">
        <v>9512</v>
      </c>
      <c r="G6089">
        <v>40637</v>
      </c>
      <c r="H6089" t="s">
        <v>59684</v>
      </c>
      <c r="I6089" t="s">
        <v>32547</v>
      </c>
      <c r="J6089" t="s">
        <v>32548</v>
      </c>
      <c r="K6089" t="s">
        <v>14394</v>
      </c>
      <c r="L6089" t="s">
        <v>32549</v>
      </c>
      <c r="M6089" t="s">
        <v>132</v>
      </c>
      <c r="N6089" t="s">
        <v>81</v>
      </c>
      <c r="O6089" t="s">
        <v>23103</v>
      </c>
      <c r="P6089" t="s">
        <v>32550</v>
      </c>
      <c r="Q6089">
        <v>701506</v>
      </c>
      <c r="R6089" t="s">
        <v>103</v>
      </c>
      <c r="S6089" t="s">
        <v>85</v>
      </c>
      <c r="T6089" s="6">
        <v>771599</v>
      </c>
      <c r="U6089" t="s">
        <v>60055</v>
      </c>
      <c r="V6089" t="s">
        <v>86</v>
      </c>
      <c r="W6089" t="s">
        <v>87</v>
      </c>
      <c r="X6089" t="s">
        <v>88</v>
      </c>
      <c r="Y6089" t="s">
        <v>89</v>
      </c>
      <c r="Z6089" t="s">
        <v>90</v>
      </c>
      <c r="AA6089" t="s">
        <v>1270</v>
      </c>
      <c r="AB6089">
        <v>0.48299999999999998</v>
      </c>
      <c r="AC6089">
        <v>0.61199999999999999</v>
      </c>
      <c r="AD6089" t="s">
        <v>59142</v>
      </c>
      <c r="AF6089" s="8"/>
      <c r="AG6089" s="9">
        <v>41204</v>
      </c>
      <c r="AH6089" t="s">
        <v>92</v>
      </c>
      <c r="AI6089" t="s">
        <v>72</v>
      </c>
      <c r="AJ6089">
        <v>40637</v>
      </c>
      <c r="AN6089" s="9"/>
      <c r="AO6089">
        <v>2326918.9900000002</v>
      </c>
    </row>
    <row r="6090" spans="1:41" x14ac:dyDescent="0.25">
      <c r="A6090">
        <v>34877</v>
      </c>
      <c r="B6090" t="s">
        <v>70</v>
      </c>
      <c r="C6090" t="s">
        <v>93</v>
      </c>
      <c r="D6090" t="s">
        <v>72</v>
      </c>
      <c r="E6090" t="s">
        <v>32551</v>
      </c>
      <c r="F6090" t="s">
        <v>29548</v>
      </c>
      <c r="G6090">
        <v>40637</v>
      </c>
      <c r="H6090" t="s">
        <v>59684</v>
      </c>
      <c r="I6090" t="s">
        <v>21409</v>
      </c>
      <c r="J6090" t="s">
        <v>32552</v>
      </c>
      <c r="K6090" t="s">
        <v>14394</v>
      </c>
      <c r="L6090" t="s">
        <v>32553</v>
      </c>
      <c r="M6090" t="s">
        <v>132</v>
      </c>
      <c r="N6090" t="s">
        <v>81</v>
      </c>
      <c r="O6090" t="s">
        <v>25714</v>
      </c>
      <c r="P6090" t="s">
        <v>32554</v>
      </c>
      <c r="Q6090">
        <v>701506</v>
      </c>
      <c r="R6090" t="s">
        <v>103</v>
      </c>
      <c r="S6090" t="s">
        <v>85</v>
      </c>
      <c r="T6090" s="6">
        <v>771599</v>
      </c>
      <c r="U6090" t="s">
        <v>60055</v>
      </c>
      <c r="V6090" t="s">
        <v>86</v>
      </c>
      <c r="W6090" t="s">
        <v>87</v>
      </c>
      <c r="X6090" t="s">
        <v>88</v>
      </c>
      <c r="Y6090" t="s">
        <v>89</v>
      </c>
      <c r="Z6090" t="s">
        <v>90</v>
      </c>
      <c r="AA6090" t="s">
        <v>1270</v>
      </c>
      <c r="AB6090">
        <v>0.495</v>
      </c>
      <c r="AC6090">
        <v>0.629</v>
      </c>
      <c r="AD6090" t="s">
        <v>59142</v>
      </c>
      <c r="AF6090" s="8"/>
      <c r="AG6090" s="9">
        <v>42090</v>
      </c>
      <c r="AH6090" t="s">
        <v>92</v>
      </c>
      <c r="AI6090" t="s">
        <v>72</v>
      </c>
      <c r="AJ6090">
        <v>40637</v>
      </c>
      <c r="AN6090" s="9">
        <v>44189</v>
      </c>
      <c r="AO6090">
        <v>1695537.94</v>
      </c>
    </row>
    <row r="6091" spans="1:41" x14ac:dyDescent="0.25">
      <c r="A6091">
        <v>34878</v>
      </c>
      <c r="B6091" t="s">
        <v>227</v>
      </c>
      <c r="G6091">
        <v>40638</v>
      </c>
      <c r="I6091" t="s">
        <v>32555</v>
      </c>
      <c r="J6091" t="s">
        <v>32556</v>
      </c>
      <c r="K6091" t="s">
        <v>78</v>
      </c>
      <c r="L6091" t="s">
        <v>32557</v>
      </c>
      <c r="M6091" t="s">
        <v>80</v>
      </c>
      <c r="N6091" t="s">
        <v>81</v>
      </c>
      <c r="O6091" t="s">
        <v>24095</v>
      </c>
      <c r="P6091" t="s">
        <v>32558</v>
      </c>
      <c r="Q6091">
        <v>701590</v>
      </c>
      <c r="R6091" t="s">
        <v>118</v>
      </c>
      <c r="T6091" s="6">
        <v>772699</v>
      </c>
      <c r="U6091" t="s">
        <v>119</v>
      </c>
      <c r="V6091" t="s">
        <v>120</v>
      </c>
      <c r="W6091" t="s">
        <v>121</v>
      </c>
      <c r="X6091" t="s">
        <v>88</v>
      </c>
      <c r="Y6091" t="s">
        <v>89</v>
      </c>
      <c r="Z6091" t="s">
        <v>90</v>
      </c>
      <c r="AB6091">
        <v>0</v>
      </c>
      <c r="AC6091">
        <v>0</v>
      </c>
      <c r="AF6091" s="8"/>
      <c r="AG6091" s="9"/>
      <c r="AH6091" t="s">
        <v>234</v>
      </c>
      <c r="AI6091" t="s">
        <v>235</v>
      </c>
      <c r="AK6091">
        <v>40868</v>
      </c>
      <c r="AN6091" s="9"/>
    </row>
    <row r="6092" spans="1:41" x14ac:dyDescent="0.25">
      <c r="A6092">
        <v>34880</v>
      </c>
      <c r="B6092" t="s">
        <v>70</v>
      </c>
      <c r="C6092" t="s">
        <v>93</v>
      </c>
      <c r="D6092" t="s">
        <v>72</v>
      </c>
      <c r="E6092" t="s">
        <v>339</v>
      </c>
      <c r="F6092" t="s">
        <v>23138</v>
      </c>
      <c r="G6092">
        <v>40639</v>
      </c>
      <c r="H6092" t="s">
        <v>59734</v>
      </c>
      <c r="I6092" t="s">
        <v>32559</v>
      </c>
      <c r="J6092" t="s">
        <v>32560</v>
      </c>
      <c r="K6092" t="s">
        <v>78</v>
      </c>
      <c r="L6092" t="s">
        <v>32561</v>
      </c>
      <c r="M6092" t="s">
        <v>80</v>
      </c>
      <c r="N6092" t="s">
        <v>81</v>
      </c>
      <c r="O6092" t="s">
        <v>29387</v>
      </c>
      <c r="P6092" t="s">
        <v>32562</v>
      </c>
      <c r="Q6092">
        <v>701501</v>
      </c>
      <c r="R6092" t="s">
        <v>84</v>
      </c>
      <c r="S6092" t="s">
        <v>85</v>
      </c>
      <c r="T6092" s="6">
        <v>771599</v>
      </c>
      <c r="U6092" t="s">
        <v>60055</v>
      </c>
      <c r="V6092" t="s">
        <v>86</v>
      </c>
      <c r="W6092" t="s">
        <v>87</v>
      </c>
      <c r="X6092" t="s">
        <v>88</v>
      </c>
      <c r="Y6092" t="s">
        <v>89</v>
      </c>
      <c r="Z6092" t="s">
        <v>90</v>
      </c>
      <c r="AA6092" t="s">
        <v>1270</v>
      </c>
      <c r="AB6092">
        <v>0.505</v>
      </c>
      <c r="AC6092">
        <v>0.624</v>
      </c>
      <c r="AD6092" t="s">
        <v>59141</v>
      </c>
      <c r="AF6092" s="8"/>
      <c r="AG6092" s="9">
        <v>42804</v>
      </c>
      <c r="AH6092" t="s">
        <v>92</v>
      </c>
      <c r="AI6092" t="s">
        <v>72</v>
      </c>
      <c r="AJ6092">
        <v>40639</v>
      </c>
      <c r="AL6092">
        <v>43404</v>
      </c>
      <c r="AM6092">
        <v>43432</v>
      </c>
      <c r="AN6092" s="9"/>
      <c r="AO6092">
        <v>1143914.1399999999</v>
      </c>
    </row>
    <row r="6093" spans="1:41" x14ac:dyDescent="0.25">
      <c r="A6093">
        <v>34881</v>
      </c>
      <c r="B6093" t="s">
        <v>70</v>
      </c>
      <c r="C6093" t="s">
        <v>93</v>
      </c>
      <c r="D6093" t="s">
        <v>72</v>
      </c>
      <c r="E6093" t="s">
        <v>891</v>
      </c>
      <c r="F6093" t="s">
        <v>23609</v>
      </c>
      <c r="G6093">
        <v>40638</v>
      </c>
      <c r="H6093" t="s">
        <v>59783</v>
      </c>
      <c r="I6093" t="s">
        <v>23139</v>
      </c>
      <c r="J6093" t="s">
        <v>32563</v>
      </c>
      <c r="K6093" t="s">
        <v>78</v>
      </c>
      <c r="L6093" t="s">
        <v>32564</v>
      </c>
      <c r="M6093" t="s">
        <v>80</v>
      </c>
      <c r="N6093" t="s">
        <v>81</v>
      </c>
      <c r="O6093" t="s">
        <v>25474</v>
      </c>
      <c r="P6093" t="s">
        <v>32565</v>
      </c>
      <c r="Q6093">
        <v>701501</v>
      </c>
      <c r="R6093" t="s">
        <v>84</v>
      </c>
      <c r="S6093" t="s">
        <v>85</v>
      </c>
      <c r="T6093" s="6">
        <v>771599</v>
      </c>
      <c r="U6093" t="s">
        <v>60055</v>
      </c>
      <c r="V6093" t="s">
        <v>86</v>
      </c>
      <c r="W6093" t="s">
        <v>87</v>
      </c>
      <c r="X6093" t="s">
        <v>88</v>
      </c>
      <c r="Y6093" t="s">
        <v>89</v>
      </c>
      <c r="Z6093" t="s">
        <v>90</v>
      </c>
      <c r="AA6093" t="s">
        <v>1270</v>
      </c>
      <c r="AB6093">
        <v>0.49299999999999999</v>
      </c>
      <c r="AC6093">
        <v>0.56899999999999995</v>
      </c>
      <c r="AD6093" t="s">
        <v>59141</v>
      </c>
      <c r="AF6093" s="8"/>
      <c r="AG6093" s="9">
        <v>41180</v>
      </c>
      <c r="AH6093" t="s">
        <v>92</v>
      </c>
      <c r="AI6093" t="s">
        <v>72</v>
      </c>
      <c r="AJ6093">
        <v>40638</v>
      </c>
      <c r="AN6093" s="9"/>
      <c r="AO6093">
        <v>1432696.86</v>
      </c>
    </row>
    <row r="6094" spans="1:41" x14ac:dyDescent="0.25">
      <c r="A6094">
        <v>34882</v>
      </c>
      <c r="B6094" t="s">
        <v>70</v>
      </c>
      <c r="G6094">
        <v>40638</v>
      </c>
      <c r="H6094" t="s">
        <v>117</v>
      </c>
      <c r="I6094" t="s">
        <v>32566</v>
      </c>
      <c r="J6094" t="s">
        <v>32567</v>
      </c>
      <c r="K6094" t="s">
        <v>12993</v>
      </c>
      <c r="L6094" t="s">
        <v>32568</v>
      </c>
      <c r="M6094" t="s">
        <v>12995</v>
      </c>
      <c r="N6094" t="s">
        <v>81</v>
      </c>
      <c r="O6094" t="s">
        <v>25831</v>
      </c>
      <c r="P6094" t="s">
        <v>32569</v>
      </c>
      <c r="Q6094">
        <v>701490</v>
      </c>
      <c r="R6094" t="s">
        <v>233</v>
      </c>
      <c r="T6094" s="6">
        <v>772699</v>
      </c>
      <c r="U6094" t="s">
        <v>119</v>
      </c>
      <c r="V6094" t="s">
        <v>120</v>
      </c>
      <c r="W6094" t="s">
        <v>121</v>
      </c>
      <c r="X6094" t="s">
        <v>88</v>
      </c>
      <c r="Y6094" t="s">
        <v>89</v>
      </c>
      <c r="Z6094" t="s">
        <v>90</v>
      </c>
      <c r="AB6094">
        <v>0</v>
      </c>
      <c r="AC6094">
        <v>0</v>
      </c>
      <c r="AF6094" s="8"/>
      <c r="AG6094" s="9"/>
      <c r="AH6094" t="s">
        <v>92</v>
      </c>
      <c r="AI6094" t="s">
        <v>235</v>
      </c>
      <c r="AK6094">
        <v>41775</v>
      </c>
      <c r="AN6094" s="9"/>
    </row>
    <row r="6095" spans="1:41" x14ac:dyDescent="0.25">
      <c r="A6095">
        <v>34883</v>
      </c>
      <c r="B6095" t="s">
        <v>70</v>
      </c>
      <c r="C6095" t="s">
        <v>93</v>
      </c>
      <c r="D6095" t="s">
        <v>72</v>
      </c>
      <c r="E6095" t="s">
        <v>11273</v>
      </c>
      <c r="F6095" t="s">
        <v>5294</v>
      </c>
      <c r="G6095">
        <v>40637</v>
      </c>
      <c r="H6095" t="s">
        <v>96</v>
      </c>
      <c r="I6095" t="s">
        <v>32570</v>
      </c>
      <c r="J6095" t="s">
        <v>32571</v>
      </c>
      <c r="K6095" t="s">
        <v>24305</v>
      </c>
      <c r="L6095" t="s">
        <v>32572</v>
      </c>
      <c r="M6095" t="s">
        <v>132</v>
      </c>
      <c r="N6095" t="s">
        <v>81</v>
      </c>
      <c r="O6095" t="s">
        <v>25617</v>
      </c>
      <c r="P6095" t="s">
        <v>32573</v>
      </c>
      <c r="Q6095">
        <v>701506</v>
      </c>
      <c r="R6095" t="s">
        <v>103</v>
      </c>
      <c r="S6095" t="s">
        <v>85</v>
      </c>
      <c r="T6095" s="6">
        <v>771599</v>
      </c>
      <c r="U6095" t="s">
        <v>60055</v>
      </c>
      <c r="V6095" t="s">
        <v>86</v>
      </c>
      <c r="W6095" t="s">
        <v>87</v>
      </c>
      <c r="X6095" t="s">
        <v>88</v>
      </c>
      <c r="Y6095" t="s">
        <v>89</v>
      </c>
      <c r="Z6095" t="s">
        <v>90</v>
      </c>
      <c r="AA6095" t="s">
        <v>1270</v>
      </c>
      <c r="AB6095">
        <v>0.50800000000000001</v>
      </c>
      <c r="AC6095">
        <v>0.622</v>
      </c>
      <c r="AD6095" t="s">
        <v>59142</v>
      </c>
      <c r="AF6095" s="8"/>
      <c r="AG6095" s="9">
        <v>41849</v>
      </c>
      <c r="AH6095" t="s">
        <v>92</v>
      </c>
      <c r="AI6095" t="s">
        <v>72</v>
      </c>
      <c r="AJ6095">
        <v>40637</v>
      </c>
      <c r="AN6095" s="9"/>
      <c r="AO6095">
        <v>1135779.82</v>
      </c>
    </row>
    <row r="6096" spans="1:41" x14ac:dyDescent="0.25">
      <c r="A6096">
        <v>34884</v>
      </c>
      <c r="B6096" t="s">
        <v>70</v>
      </c>
      <c r="C6096" t="s">
        <v>93</v>
      </c>
      <c r="D6096" t="s">
        <v>72</v>
      </c>
      <c r="E6096" t="s">
        <v>32574</v>
      </c>
      <c r="F6096" t="s">
        <v>32575</v>
      </c>
      <c r="G6096">
        <v>40637</v>
      </c>
      <c r="H6096" t="s">
        <v>58832</v>
      </c>
      <c r="I6096" t="s">
        <v>32576</v>
      </c>
      <c r="J6096" t="s">
        <v>32577</v>
      </c>
      <c r="K6096" t="s">
        <v>130</v>
      </c>
      <c r="L6096" t="s">
        <v>32578</v>
      </c>
      <c r="M6096" t="s">
        <v>132</v>
      </c>
      <c r="N6096" t="s">
        <v>81</v>
      </c>
      <c r="O6096" t="s">
        <v>32579</v>
      </c>
      <c r="P6096" t="s">
        <v>32580</v>
      </c>
      <c r="Q6096">
        <v>701506</v>
      </c>
      <c r="R6096" t="s">
        <v>103</v>
      </c>
      <c r="S6096" t="s">
        <v>85</v>
      </c>
      <c r="T6096" s="6">
        <v>771599</v>
      </c>
      <c r="U6096" t="s">
        <v>60055</v>
      </c>
      <c r="V6096" t="s">
        <v>86</v>
      </c>
      <c r="W6096" t="s">
        <v>87</v>
      </c>
      <c r="X6096" t="s">
        <v>88</v>
      </c>
      <c r="Y6096" t="s">
        <v>89</v>
      </c>
      <c r="Z6096" t="s">
        <v>90</v>
      </c>
      <c r="AA6096" t="s">
        <v>1270</v>
      </c>
      <c r="AB6096">
        <v>0.50700000000000001</v>
      </c>
      <c r="AC6096">
        <v>0.629</v>
      </c>
      <c r="AD6096" t="s">
        <v>59142</v>
      </c>
      <c r="AF6096" s="8"/>
      <c r="AG6096" s="9">
        <v>43118</v>
      </c>
      <c r="AH6096" t="s">
        <v>92</v>
      </c>
      <c r="AI6096" t="s">
        <v>72</v>
      </c>
      <c r="AJ6096">
        <v>40637</v>
      </c>
      <c r="AN6096" s="9">
        <v>44189</v>
      </c>
      <c r="AO6096">
        <v>1267948.3600000001</v>
      </c>
    </row>
    <row r="6097" spans="1:41" x14ac:dyDescent="0.25">
      <c r="A6097">
        <v>34886</v>
      </c>
      <c r="B6097" t="s">
        <v>70</v>
      </c>
      <c r="C6097" t="s">
        <v>93</v>
      </c>
      <c r="D6097" t="s">
        <v>72</v>
      </c>
      <c r="E6097" t="s">
        <v>32581</v>
      </c>
      <c r="F6097" t="s">
        <v>13532</v>
      </c>
      <c r="G6097">
        <v>40637</v>
      </c>
      <c r="H6097" t="s">
        <v>59700</v>
      </c>
      <c r="I6097" t="s">
        <v>32582</v>
      </c>
      <c r="J6097" t="s">
        <v>32583</v>
      </c>
      <c r="K6097" t="s">
        <v>78</v>
      </c>
      <c r="L6097" t="s">
        <v>32584</v>
      </c>
      <c r="M6097" t="s">
        <v>80</v>
      </c>
      <c r="N6097" t="s">
        <v>81</v>
      </c>
      <c r="O6097" t="s">
        <v>30472</v>
      </c>
      <c r="P6097" t="s">
        <v>32585</v>
      </c>
      <c r="Q6097">
        <v>701506</v>
      </c>
      <c r="R6097" t="s">
        <v>103</v>
      </c>
      <c r="S6097" t="s">
        <v>85</v>
      </c>
      <c r="T6097" s="6">
        <v>771599</v>
      </c>
      <c r="U6097" t="s">
        <v>60055</v>
      </c>
      <c r="V6097" t="s">
        <v>86</v>
      </c>
      <c r="W6097" t="s">
        <v>87</v>
      </c>
      <c r="X6097" t="s">
        <v>88</v>
      </c>
      <c r="Y6097" t="s">
        <v>89</v>
      </c>
      <c r="Z6097" t="s">
        <v>90</v>
      </c>
      <c r="AA6097" t="s">
        <v>1270</v>
      </c>
      <c r="AB6097">
        <v>0.48599999999999999</v>
      </c>
      <c r="AC6097">
        <v>0.63400000000000001</v>
      </c>
      <c r="AD6097" t="s">
        <v>59142</v>
      </c>
      <c r="AF6097" s="8"/>
      <c r="AG6097" s="9">
        <v>41393</v>
      </c>
      <c r="AH6097" t="s">
        <v>92</v>
      </c>
      <c r="AI6097" t="s">
        <v>72</v>
      </c>
      <c r="AJ6097">
        <v>40637</v>
      </c>
      <c r="AN6097" s="9"/>
      <c r="AO6097">
        <v>2073661.53</v>
      </c>
    </row>
    <row r="6098" spans="1:41" x14ac:dyDescent="0.25">
      <c r="A6098">
        <v>34887</v>
      </c>
      <c r="B6098" t="s">
        <v>70</v>
      </c>
      <c r="C6098" t="s">
        <v>93</v>
      </c>
      <c r="D6098" t="s">
        <v>72</v>
      </c>
      <c r="E6098" t="s">
        <v>2925</v>
      </c>
      <c r="F6098" t="s">
        <v>11841</v>
      </c>
      <c r="G6098" s="9">
        <v>40638</v>
      </c>
      <c r="H6098" t="s">
        <v>59665</v>
      </c>
      <c r="I6098" t="s">
        <v>32586</v>
      </c>
      <c r="J6098" t="s">
        <v>32587</v>
      </c>
      <c r="K6098" t="s">
        <v>32588</v>
      </c>
      <c r="L6098" t="s">
        <v>32589</v>
      </c>
      <c r="M6098" t="s">
        <v>12995</v>
      </c>
      <c r="N6098" t="s">
        <v>81</v>
      </c>
      <c r="O6098" t="s">
        <v>26434</v>
      </c>
      <c r="P6098" t="s">
        <v>32590</v>
      </c>
      <c r="Q6098">
        <v>701555</v>
      </c>
      <c r="R6098" t="s">
        <v>7739</v>
      </c>
      <c r="S6098" t="s">
        <v>85</v>
      </c>
      <c r="T6098" s="6">
        <v>771599</v>
      </c>
      <c r="U6098" t="s">
        <v>60055</v>
      </c>
      <c r="V6098" t="s">
        <v>86</v>
      </c>
      <c r="W6098" t="s">
        <v>87</v>
      </c>
      <c r="X6098" t="s">
        <v>88</v>
      </c>
      <c r="Y6098" t="s">
        <v>89</v>
      </c>
      <c r="Z6098" t="s">
        <v>90</v>
      </c>
      <c r="AA6098" t="s">
        <v>1270</v>
      </c>
      <c r="AB6098">
        <v>0.495</v>
      </c>
      <c r="AC6098">
        <v>0.61299999999999999</v>
      </c>
      <c r="AD6098" t="s">
        <v>59552</v>
      </c>
      <c r="AF6098" s="8"/>
      <c r="AG6098" s="9">
        <v>40870</v>
      </c>
      <c r="AH6098" t="s">
        <v>92</v>
      </c>
      <c r="AI6098" t="s">
        <v>72</v>
      </c>
      <c r="AJ6098">
        <v>40638</v>
      </c>
      <c r="AN6098" s="9">
        <v>44183</v>
      </c>
      <c r="AO6098">
        <v>1704146.57</v>
      </c>
    </row>
    <row r="6099" spans="1:41" x14ac:dyDescent="0.25">
      <c r="A6099">
        <v>34888</v>
      </c>
      <c r="B6099" t="s">
        <v>70</v>
      </c>
      <c r="C6099" t="s">
        <v>93</v>
      </c>
      <c r="D6099" t="s">
        <v>72</v>
      </c>
      <c r="E6099" t="s">
        <v>32591</v>
      </c>
      <c r="F6099" t="s">
        <v>3078</v>
      </c>
      <c r="G6099" s="9">
        <v>40661</v>
      </c>
      <c r="H6099" t="s">
        <v>59720</v>
      </c>
      <c r="I6099" t="s">
        <v>32592</v>
      </c>
      <c r="J6099" t="s">
        <v>32593</v>
      </c>
      <c r="K6099" t="s">
        <v>351</v>
      </c>
      <c r="L6099" t="s">
        <v>32594</v>
      </c>
      <c r="M6099" t="s">
        <v>353</v>
      </c>
      <c r="N6099" t="s">
        <v>81</v>
      </c>
      <c r="O6099" t="s">
        <v>32204</v>
      </c>
      <c r="P6099" t="s">
        <v>32595</v>
      </c>
      <c r="Q6099">
        <v>701554</v>
      </c>
      <c r="R6099" t="s">
        <v>314</v>
      </c>
      <c r="S6099" t="s">
        <v>85</v>
      </c>
      <c r="T6099" s="6">
        <v>771599</v>
      </c>
      <c r="U6099" t="s">
        <v>60055</v>
      </c>
      <c r="V6099" t="s">
        <v>86</v>
      </c>
      <c r="W6099" t="s">
        <v>87</v>
      </c>
      <c r="X6099" t="s">
        <v>88</v>
      </c>
      <c r="Y6099" t="s">
        <v>89</v>
      </c>
      <c r="Z6099" t="s">
        <v>90</v>
      </c>
      <c r="AA6099" t="s">
        <v>91</v>
      </c>
      <c r="AB6099">
        <v>0.46400000000000002</v>
      </c>
      <c r="AC6099">
        <v>0.61599999999999999</v>
      </c>
      <c r="AD6099" t="s">
        <v>59156</v>
      </c>
      <c r="AF6099" s="8"/>
      <c r="AG6099" s="9">
        <v>41383</v>
      </c>
      <c r="AH6099" t="s">
        <v>92</v>
      </c>
      <c r="AI6099" t="s">
        <v>72</v>
      </c>
      <c r="AJ6099">
        <v>40661</v>
      </c>
      <c r="AN6099" s="9"/>
      <c r="AO6099">
        <v>3599024.43</v>
      </c>
    </row>
    <row r="6100" spans="1:41" x14ac:dyDescent="0.25">
      <c r="A6100">
        <v>34889</v>
      </c>
      <c r="B6100" t="s">
        <v>70</v>
      </c>
      <c r="C6100" t="s">
        <v>93</v>
      </c>
      <c r="D6100" t="s">
        <v>72</v>
      </c>
      <c r="E6100" t="s">
        <v>10091</v>
      </c>
      <c r="F6100" t="s">
        <v>7809</v>
      </c>
      <c r="G6100">
        <v>40640</v>
      </c>
      <c r="H6100" t="s">
        <v>59160</v>
      </c>
      <c r="I6100" t="s">
        <v>32596</v>
      </c>
      <c r="J6100" t="s">
        <v>32597</v>
      </c>
      <c r="K6100" t="s">
        <v>32231</v>
      </c>
      <c r="L6100" t="s">
        <v>32598</v>
      </c>
      <c r="M6100" t="s">
        <v>386</v>
      </c>
      <c r="N6100" t="s">
        <v>81</v>
      </c>
      <c r="O6100" t="s">
        <v>32233</v>
      </c>
      <c r="P6100" t="s">
        <v>32599</v>
      </c>
      <c r="Q6100">
        <v>701532</v>
      </c>
      <c r="R6100" t="s">
        <v>386</v>
      </c>
      <c r="S6100" t="s">
        <v>85</v>
      </c>
      <c r="T6100" s="6">
        <v>771599</v>
      </c>
      <c r="U6100" t="s">
        <v>60055</v>
      </c>
      <c r="V6100" t="s">
        <v>86</v>
      </c>
      <c r="W6100" t="s">
        <v>87</v>
      </c>
      <c r="X6100" t="s">
        <v>88</v>
      </c>
      <c r="Y6100" t="s">
        <v>89</v>
      </c>
      <c r="Z6100" t="s">
        <v>90</v>
      </c>
      <c r="AA6100" t="s">
        <v>91</v>
      </c>
      <c r="AB6100">
        <v>0.49299999999999999</v>
      </c>
      <c r="AC6100">
        <v>0.623</v>
      </c>
      <c r="AD6100" t="s">
        <v>59161</v>
      </c>
      <c r="AF6100" s="8">
        <v>0</v>
      </c>
      <c r="AG6100" s="9">
        <v>41848</v>
      </c>
      <c r="AH6100" t="s">
        <v>92</v>
      </c>
      <c r="AI6100" t="s">
        <v>72</v>
      </c>
      <c r="AJ6100">
        <v>40640</v>
      </c>
      <c r="AN6100" s="9">
        <v>44193</v>
      </c>
      <c r="AO6100">
        <v>1876062.05</v>
      </c>
    </row>
    <row r="6101" spans="1:41" x14ac:dyDescent="0.25">
      <c r="A6101">
        <v>34890</v>
      </c>
      <c r="B6101" t="s">
        <v>70</v>
      </c>
      <c r="C6101" t="s">
        <v>123</v>
      </c>
      <c r="D6101" t="s">
        <v>124</v>
      </c>
      <c r="E6101" t="s">
        <v>125</v>
      </c>
      <c r="F6101" t="s">
        <v>126</v>
      </c>
      <c r="G6101">
        <v>40661</v>
      </c>
      <c r="H6101" t="s">
        <v>59666</v>
      </c>
      <c r="I6101" t="s">
        <v>32600</v>
      </c>
      <c r="J6101" t="s">
        <v>32601</v>
      </c>
      <c r="K6101" t="s">
        <v>23973</v>
      </c>
      <c r="L6101" t="s">
        <v>32032</v>
      </c>
      <c r="M6101" t="s">
        <v>311</v>
      </c>
      <c r="N6101" t="s">
        <v>81</v>
      </c>
      <c r="O6101" t="s">
        <v>32033</v>
      </c>
      <c r="P6101" t="s">
        <v>32602</v>
      </c>
      <c r="Q6101">
        <v>701157</v>
      </c>
      <c r="R6101" t="s">
        <v>58831</v>
      </c>
      <c r="S6101" t="s">
        <v>604</v>
      </c>
      <c r="T6101" s="6">
        <v>771199</v>
      </c>
      <c r="U6101" t="s">
        <v>58606</v>
      </c>
      <c r="V6101" t="s">
        <v>86</v>
      </c>
      <c r="W6101" t="s">
        <v>87</v>
      </c>
      <c r="X6101" t="s">
        <v>88</v>
      </c>
      <c r="Y6101" t="s">
        <v>89</v>
      </c>
      <c r="Z6101" t="s">
        <v>90</v>
      </c>
      <c r="AA6101" t="s">
        <v>48889</v>
      </c>
      <c r="AB6101">
        <v>0.51</v>
      </c>
      <c r="AC6101">
        <v>0.621</v>
      </c>
      <c r="AD6101" t="s">
        <v>245</v>
      </c>
      <c r="AF6101" s="8"/>
      <c r="AG6101" s="9">
        <v>43321</v>
      </c>
      <c r="AH6101" t="s">
        <v>92</v>
      </c>
      <c r="AI6101" t="s">
        <v>124</v>
      </c>
      <c r="AJ6101">
        <v>40661</v>
      </c>
      <c r="AN6101" s="9"/>
      <c r="AO6101">
        <v>1160887.6599999999</v>
      </c>
    </row>
    <row r="6102" spans="1:41" x14ac:dyDescent="0.25">
      <c r="A6102">
        <v>34891</v>
      </c>
      <c r="B6102" t="s">
        <v>70</v>
      </c>
      <c r="C6102" t="s">
        <v>93</v>
      </c>
      <c r="D6102" t="s">
        <v>72</v>
      </c>
      <c r="E6102" t="s">
        <v>8792</v>
      </c>
      <c r="F6102" t="s">
        <v>1435</v>
      </c>
      <c r="G6102">
        <v>40661</v>
      </c>
      <c r="H6102" t="s">
        <v>59159</v>
      </c>
      <c r="I6102" t="s">
        <v>32603</v>
      </c>
      <c r="J6102" t="s">
        <v>32604</v>
      </c>
      <c r="K6102" t="s">
        <v>351</v>
      </c>
      <c r="L6102" t="s">
        <v>32605</v>
      </c>
      <c r="M6102" t="s">
        <v>353</v>
      </c>
      <c r="N6102" t="s">
        <v>81</v>
      </c>
      <c r="O6102" t="s">
        <v>18065</v>
      </c>
      <c r="P6102" t="s">
        <v>32606</v>
      </c>
      <c r="Q6102">
        <v>701554</v>
      </c>
      <c r="R6102" t="s">
        <v>314</v>
      </c>
      <c r="S6102" t="s">
        <v>85</v>
      </c>
      <c r="T6102" s="6">
        <v>771599</v>
      </c>
      <c r="U6102" t="s">
        <v>60055</v>
      </c>
      <c r="V6102" t="s">
        <v>86</v>
      </c>
      <c r="W6102" t="s">
        <v>87</v>
      </c>
      <c r="X6102" t="s">
        <v>88</v>
      </c>
      <c r="Y6102" t="s">
        <v>89</v>
      </c>
      <c r="Z6102" t="s">
        <v>90</v>
      </c>
      <c r="AA6102" t="s">
        <v>91</v>
      </c>
      <c r="AB6102">
        <v>0.48299999999999998</v>
      </c>
      <c r="AC6102">
        <v>0.60199999999999998</v>
      </c>
      <c r="AD6102" t="s">
        <v>59156</v>
      </c>
      <c r="AF6102" s="8">
        <v>-2317.08</v>
      </c>
      <c r="AG6102" s="9">
        <v>41452</v>
      </c>
      <c r="AH6102" t="s">
        <v>92</v>
      </c>
      <c r="AI6102" t="s">
        <v>72</v>
      </c>
      <c r="AJ6102">
        <v>40661</v>
      </c>
      <c r="AN6102" s="9">
        <v>44195</v>
      </c>
      <c r="AO6102">
        <v>2142853.0299999998</v>
      </c>
    </row>
    <row r="6103" spans="1:41" x14ac:dyDescent="0.25">
      <c r="A6103">
        <v>34892</v>
      </c>
      <c r="B6103" t="s">
        <v>70</v>
      </c>
      <c r="C6103" t="s">
        <v>93</v>
      </c>
      <c r="D6103" t="s">
        <v>72</v>
      </c>
      <c r="E6103" t="s">
        <v>23922</v>
      </c>
      <c r="F6103" t="s">
        <v>1339</v>
      </c>
      <c r="G6103">
        <v>40660</v>
      </c>
      <c r="H6103" t="s">
        <v>59589</v>
      </c>
      <c r="I6103" t="s">
        <v>32607</v>
      </c>
      <c r="J6103" t="s">
        <v>32608</v>
      </c>
      <c r="K6103" t="s">
        <v>13023</v>
      </c>
      <c r="L6103" t="s">
        <v>32609</v>
      </c>
      <c r="M6103" t="s">
        <v>311</v>
      </c>
      <c r="N6103" t="s">
        <v>81</v>
      </c>
      <c r="O6103" t="s">
        <v>32610</v>
      </c>
      <c r="P6103" t="s">
        <v>32611</v>
      </c>
      <c r="Q6103">
        <v>701554</v>
      </c>
      <c r="R6103" t="s">
        <v>314</v>
      </c>
      <c r="S6103" t="s">
        <v>85</v>
      </c>
      <c r="T6103" s="6">
        <v>771599</v>
      </c>
      <c r="U6103" t="s">
        <v>60055</v>
      </c>
      <c r="V6103" t="s">
        <v>86</v>
      </c>
      <c r="W6103" t="s">
        <v>87</v>
      </c>
      <c r="X6103" t="s">
        <v>88</v>
      </c>
      <c r="Y6103" t="s">
        <v>89</v>
      </c>
      <c r="Z6103" t="s">
        <v>90</v>
      </c>
      <c r="AA6103" t="s">
        <v>91</v>
      </c>
      <c r="AB6103">
        <v>0.48699999999999999</v>
      </c>
      <c r="AC6103">
        <v>0.628</v>
      </c>
      <c r="AD6103" t="s">
        <v>59156</v>
      </c>
      <c r="AF6103" s="8"/>
      <c r="AG6103" s="9">
        <v>41614</v>
      </c>
      <c r="AH6103" t="s">
        <v>92</v>
      </c>
      <c r="AI6103" t="s">
        <v>72</v>
      </c>
      <c r="AJ6103">
        <v>40660</v>
      </c>
      <c r="AN6103" s="9">
        <v>44179</v>
      </c>
      <c r="AO6103">
        <v>2151405.44</v>
      </c>
    </row>
    <row r="6104" spans="1:41" x14ac:dyDescent="0.25">
      <c r="A6104">
        <v>34893</v>
      </c>
      <c r="B6104" t="s">
        <v>70</v>
      </c>
      <c r="D6104" t="s">
        <v>124</v>
      </c>
      <c r="E6104" t="s">
        <v>125</v>
      </c>
      <c r="F6104" t="s">
        <v>126</v>
      </c>
      <c r="G6104">
        <v>40660</v>
      </c>
      <c r="H6104" t="s">
        <v>117</v>
      </c>
      <c r="I6104" t="s">
        <v>341</v>
      </c>
      <c r="J6104" t="s">
        <v>32612</v>
      </c>
      <c r="K6104" t="s">
        <v>13023</v>
      </c>
      <c r="L6104" t="s">
        <v>32613</v>
      </c>
      <c r="M6104" t="s">
        <v>311</v>
      </c>
      <c r="N6104" t="s">
        <v>81</v>
      </c>
      <c r="O6104" t="s">
        <v>27285</v>
      </c>
      <c r="P6104" t="s">
        <v>32614</v>
      </c>
      <c r="Q6104">
        <v>701554</v>
      </c>
      <c r="R6104" t="s">
        <v>314</v>
      </c>
      <c r="S6104" t="s">
        <v>85</v>
      </c>
      <c r="T6104" s="6">
        <v>771599</v>
      </c>
      <c r="U6104" t="s">
        <v>60055</v>
      </c>
      <c r="V6104" t="s">
        <v>86</v>
      </c>
      <c r="W6104" t="s">
        <v>87</v>
      </c>
      <c r="X6104" t="s">
        <v>88</v>
      </c>
      <c r="Y6104" t="s">
        <v>89</v>
      </c>
      <c r="Z6104" t="s">
        <v>90</v>
      </c>
      <c r="AA6104" t="s">
        <v>91</v>
      </c>
      <c r="AB6104">
        <v>0</v>
      </c>
      <c r="AC6104">
        <v>0</v>
      </c>
      <c r="AD6104" t="s">
        <v>59156</v>
      </c>
      <c r="AF6104" s="8"/>
      <c r="AG6104" s="9">
        <v>44103</v>
      </c>
      <c r="AH6104" t="s">
        <v>92</v>
      </c>
      <c r="AI6104" t="s">
        <v>124</v>
      </c>
      <c r="AJ6104">
        <v>40660</v>
      </c>
      <c r="AL6104">
        <v>44101</v>
      </c>
      <c r="AN6104" s="9">
        <v>44182</v>
      </c>
      <c r="AO6104">
        <v>1774967.15</v>
      </c>
    </row>
    <row r="6105" spans="1:41" x14ac:dyDescent="0.25">
      <c r="A6105">
        <v>34894</v>
      </c>
      <c r="B6105" t="s">
        <v>70</v>
      </c>
      <c r="C6105" t="s">
        <v>71</v>
      </c>
      <c r="D6105" t="s">
        <v>72</v>
      </c>
      <c r="E6105" t="s">
        <v>17139</v>
      </c>
      <c r="F6105" t="s">
        <v>831</v>
      </c>
      <c r="G6105">
        <v>40660</v>
      </c>
      <c r="H6105" t="s">
        <v>60986</v>
      </c>
      <c r="I6105" t="s">
        <v>32615</v>
      </c>
      <c r="J6105" t="s">
        <v>32616</v>
      </c>
      <c r="K6105" t="s">
        <v>24450</v>
      </c>
      <c r="L6105" t="s">
        <v>32617</v>
      </c>
      <c r="M6105" t="s">
        <v>311</v>
      </c>
      <c r="N6105" t="s">
        <v>81</v>
      </c>
      <c r="O6105" t="s">
        <v>32037</v>
      </c>
      <c r="P6105" t="s">
        <v>32618</v>
      </c>
      <c r="Q6105">
        <v>701554</v>
      </c>
      <c r="R6105" t="s">
        <v>314</v>
      </c>
      <c r="S6105" t="s">
        <v>85</v>
      </c>
      <c r="T6105" s="6">
        <v>771599</v>
      </c>
      <c r="U6105" t="s">
        <v>60055</v>
      </c>
      <c r="V6105" t="s">
        <v>86</v>
      </c>
      <c r="W6105" t="s">
        <v>87</v>
      </c>
      <c r="X6105" t="s">
        <v>88</v>
      </c>
      <c r="Y6105" t="s">
        <v>89</v>
      </c>
      <c r="Z6105" t="s">
        <v>90</v>
      </c>
      <c r="AA6105" t="s">
        <v>91</v>
      </c>
      <c r="AB6105">
        <v>0.503</v>
      </c>
      <c r="AC6105">
        <v>0.61299999999999999</v>
      </c>
      <c r="AD6105" t="s">
        <v>59156</v>
      </c>
      <c r="AF6105" s="8"/>
      <c r="AG6105" s="9">
        <v>43126</v>
      </c>
      <c r="AH6105" t="s">
        <v>92</v>
      </c>
      <c r="AI6105" t="s">
        <v>72</v>
      </c>
      <c r="AJ6105">
        <v>40660</v>
      </c>
      <c r="AN6105" s="9">
        <v>44188</v>
      </c>
      <c r="AO6105">
        <v>1384661.73</v>
      </c>
    </row>
    <row r="6106" spans="1:41" x14ac:dyDescent="0.25">
      <c r="A6106">
        <v>34895</v>
      </c>
      <c r="B6106" t="s">
        <v>70</v>
      </c>
      <c r="C6106" t="s">
        <v>93</v>
      </c>
      <c r="D6106" t="s">
        <v>72</v>
      </c>
      <c r="E6106" t="s">
        <v>26447</v>
      </c>
      <c r="F6106" t="s">
        <v>10117</v>
      </c>
      <c r="G6106">
        <v>40659</v>
      </c>
      <c r="H6106" t="s">
        <v>59151</v>
      </c>
      <c r="I6106" t="s">
        <v>32619</v>
      </c>
      <c r="J6106" t="s">
        <v>32620</v>
      </c>
      <c r="K6106" t="s">
        <v>8639</v>
      </c>
      <c r="L6106" t="s">
        <v>32621</v>
      </c>
      <c r="M6106" t="s">
        <v>321</v>
      </c>
      <c r="N6106" t="s">
        <v>81</v>
      </c>
      <c r="O6106" t="s">
        <v>8641</v>
      </c>
      <c r="P6106" t="s">
        <v>32622</v>
      </c>
      <c r="Q6106">
        <v>701552</v>
      </c>
      <c r="R6106" t="s">
        <v>244</v>
      </c>
      <c r="S6106" t="s">
        <v>85</v>
      </c>
      <c r="T6106" s="6">
        <v>771599</v>
      </c>
      <c r="U6106" t="s">
        <v>60055</v>
      </c>
      <c r="V6106" t="s">
        <v>86</v>
      </c>
      <c r="W6106" t="s">
        <v>87</v>
      </c>
      <c r="X6106" t="s">
        <v>88</v>
      </c>
      <c r="Y6106" t="s">
        <v>89</v>
      </c>
      <c r="Z6106" t="s">
        <v>90</v>
      </c>
      <c r="AA6106" t="s">
        <v>91</v>
      </c>
      <c r="AB6106">
        <v>0.48399999999999999</v>
      </c>
      <c r="AC6106">
        <v>0.63300000000000001</v>
      </c>
      <c r="AD6106" t="s">
        <v>245</v>
      </c>
      <c r="AF6106" s="8"/>
      <c r="AG6106" s="9">
        <v>42368</v>
      </c>
      <c r="AH6106" t="s">
        <v>92</v>
      </c>
      <c r="AI6106" t="s">
        <v>72</v>
      </c>
      <c r="AJ6106">
        <v>40659</v>
      </c>
      <c r="AN6106" s="9"/>
      <c r="AO6106">
        <v>2219559.35</v>
      </c>
    </row>
    <row r="6107" spans="1:41" x14ac:dyDescent="0.25">
      <c r="A6107">
        <v>34898</v>
      </c>
      <c r="B6107" t="s">
        <v>70</v>
      </c>
      <c r="C6107" t="s">
        <v>93</v>
      </c>
      <c r="D6107" t="s">
        <v>72</v>
      </c>
      <c r="E6107" t="s">
        <v>891</v>
      </c>
      <c r="F6107" t="s">
        <v>1112</v>
      </c>
      <c r="G6107">
        <v>40906</v>
      </c>
      <c r="H6107" t="s">
        <v>59432</v>
      </c>
      <c r="J6107" t="s">
        <v>32623</v>
      </c>
      <c r="K6107" t="s">
        <v>5131</v>
      </c>
      <c r="L6107" t="s">
        <v>32624</v>
      </c>
      <c r="M6107" t="s">
        <v>5110</v>
      </c>
      <c r="N6107" t="s">
        <v>4473</v>
      </c>
      <c r="O6107" t="s">
        <v>32625</v>
      </c>
      <c r="P6107" t="s">
        <v>32626</v>
      </c>
      <c r="Q6107">
        <v>702133</v>
      </c>
      <c r="R6107" t="s">
        <v>5093</v>
      </c>
      <c r="S6107" t="s">
        <v>4866</v>
      </c>
      <c r="T6107" s="6">
        <v>772199</v>
      </c>
      <c r="U6107" t="s">
        <v>4867</v>
      </c>
      <c r="V6107" t="s">
        <v>86</v>
      </c>
      <c r="W6107" t="s">
        <v>87</v>
      </c>
      <c r="X6107" t="s">
        <v>88</v>
      </c>
      <c r="Y6107" t="s">
        <v>89</v>
      </c>
      <c r="Z6107" t="s">
        <v>90</v>
      </c>
      <c r="AA6107" t="s">
        <v>4876</v>
      </c>
      <c r="AB6107">
        <v>0.501</v>
      </c>
      <c r="AC6107">
        <v>0.63600000000000001</v>
      </c>
      <c r="AD6107" t="s">
        <v>59429</v>
      </c>
      <c r="AF6107" s="8">
        <v>0</v>
      </c>
      <c r="AG6107" s="9">
        <v>40906</v>
      </c>
      <c r="AH6107" t="s">
        <v>92</v>
      </c>
      <c r="AI6107" t="s">
        <v>72</v>
      </c>
      <c r="AN6107" s="9"/>
      <c r="AO6107">
        <v>1320431.76</v>
      </c>
    </row>
    <row r="6108" spans="1:41" x14ac:dyDescent="0.25">
      <c r="A6108">
        <v>34899</v>
      </c>
      <c r="B6108" t="s">
        <v>70</v>
      </c>
      <c r="G6108">
        <v>40984</v>
      </c>
      <c r="H6108" t="s">
        <v>59805</v>
      </c>
      <c r="I6108" t="s">
        <v>32627</v>
      </c>
      <c r="J6108" t="s">
        <v>32628</v>
      </c>
      <c r="K6108" t="s">
        <v>25987</v>
      </c>
      <c r="L6108" t="s">
        <v>32629</v>
      </c>
      <c r="N6108" t="s">
        <v>6595</v>
      </c>
      <c r="O6108" t="s">
        <v>32630</v>
      </c>
      <c r="P6108" t="s">
        <v>32631</v>
      </c>
      <c r="Q6108">
        <v>702804</v>
      </c>
      <c r="R6108" t="s">
        <v>6637</v>
      </c>
      <c r="S6108" t="s">
        <v>6599</v>
      </c>
      <c r="T6108" s="6">
        <v>772829</v>
      </c>
      <c r="U6108" t="s">
        <v>6600</v>
      </c>
      <c r="V6108" t="s">
        <v>86</v>
      </c>
      <c r="W6108" t="s">
        <v>87</v>
      </c>
      <c r="X6108" t="s">
        <v>88</v>
      </c>
      <c r="Y6108" t="s">
        <v>89</v>
      </c>
      <c r="Z6108" t="s">
        <v>90</v>
      </c>
      <c r="AA6108" t="s">
        <v>6601</v>
      </c>
      <c r="AB6108">
        <v>0</v>
      </c>
      <c r="AC6108">
        <v>0</v>
      </c>
      <c r="AD6108" t="s">
        <v>59517</v>
      </c>
      <c r="AF6108" s="8"/>
      <c r="AG6108" s="9"/>
      <c r="AH6108" t="s">
        <v>92</v>
      </c>
      <c r="AI6108" t="s">
        <v>6602</v>
      </c>
      <c r="AJ6108">
        <v>40984</v>
      </c>
      <c r="AN6108" s="9"/>
      <c r="AO6108">
        <v>2004935.72</v>
      </c>
    </row>
    <row r="6109" spans="1:41" x14ac:dyDescent="0.25">
      <c r="A6109">
        <v>34900</v>
      </c>
      <c r="B6109" t="s">
        <v>70</v>
      </c>
      <c r="C6109" t="s">
        <v>93</v>
      </c>
      <c r="D6109" t="s">
        <v>72</v>
      </c>
      <c r="E6109" t="s">
        <v>32632</v>
      </c>
      <c r="F6109" t="s">
        <v>1240</v>
      </c>
      <c r="G6109">
        <v>41026</v>
      </c>
      <c r="H6109" t="s">
        <v>59223</v>
      </c>
      <c r="J6109" t="s">
        <v>32633</v>
      </c>
      <c r="K6109" t="s">
        <v>2935</v>
      </c>
      <c r="L6109" t="s">
        <v>32634</v>
      </c>
      <c r="M6109" t="s">
        <v>1589</v>
      </c>
      <c r="N6109" t="s">
        <v>1506</v>
      </c>
      <c r="O6109" t="s">
        <v>32635</v>
      </c>
      <c r="P6109" t="s">
        <v>32636</v>
      </c>
      <c r="Q6109">
        <v>702412</v>
      </c>
      <c r="R6109" t="s">
        <v>1575</v>
      </c>
      <c r="S6109" t="s">
        <v>2481</v>
      </c>
      <c r="T6109" s="6">
        <v>772499</v>
      </c>
      <c r="U6109" t="s">
        <v>1576</v>
      </c>
      <c r="V6109" t="s">
        <v>86</v>
      </c>
      <c r="W6109" t="s">
        <v>87</v>
      </c>
      <c r="X6109" t="s">
        <v>88</v>
      </c>
      <c r="Y6109" t="s">
        <v>89</v>
      </c>
      <c r="Z6109" t="s">
        <v>90</v>
      </c>
      <c r="AA6109" t="s">
        <v>2846</v>
      </c>
      <c r="AB6109">
        <v>0.48299999999999998</v>
      </c>
      <c r="AC6109">
        <v>0.58799999999999997</v>
      </c>
      <c r="AD6109" t="s">
        <v>59221</v>
      </c>
      <c r="AF6109" s="8">
        <v>-0.35</v>
      </c>
      <c r="AG6109" s="9">
        <v>41617</v>
      </c>
      <c r="AH6109" t="s">
        <v>92</v>
      </c>
      <c r="AI6109" t="s">
        <v>72</v>
      </c>
      <c r="AN6109" s="9"/>
      <c r="AO6109">
        <v>1929657.35</v>
      </c>
    </row>
    <row r="6110" spans="1:41" x14ac:dyDescent="0.25">
      <c r="A6110">
        <v>34901</v>
      </c>
      <c r="B6110" t="s">
        <v>70</v>
      </c>
      <c r="G6110">
        <v>40717</v>
      </c>
      <c r="H6110" t="s">
        <v>59754</v>
      </c>
      <c r="I6110" t="s">
        <v>42673</v>
      </c>
      <c r="J6110" t="s">
        <v>32637</v>
      </c>
      <c r="K6110" t="s">
        <v>32638</v>
      </c>
      <c r="L6110" t="s">
        <v>32639</v>
      </c>
      <c r="N6110" t="s">
        <v>6682</v>
      </c>
      <c r="O6110" t="s">
        <v>32640</v>
      </c>
      <c r="P6110" t="s">
        <v>32641</v>
      </c>
      <c r="Q6110">
        <v>702821</v>
      </c>
      <c r="R6110" t="s">
        <v>6685</v>
      </c>
      <c r="S6110" t="s">
        <v>6599</v>
      </c>
      <c r="T6110" s="6">
        <v>772829</v>
      </c>
      <c r="U6110" t="s">
        <v>6600</v>
      </c>
      <c r="V6110" t="s">
        <v>86</v>
      </c>
      <c r="W6110" t="s">
        <v>87</v>
      </c>
      <c r="X6110" t="s">
        <v>88</v>
      </c>
      <c r="Y6110" t="s">
        <v>89</v>
      </c>
      <c r="Z6110" t="s">
        <v>90</v>
      </c>
      <c r="AA6110" t="s">
        <v>6686</v>
      </c>
      <c r="AB6110">
        <v>0</v>
      </c>
      <c r="AC6110">
        <v>0</v>
      </c>
      <c r="AD6110" t="s">
        <v>59523</v>
      </c>
      <c r="AF6110" s="8"/>
      <c r="AG6110" s="9"/>
      <c r="AH6110" t="s">
        <v>92</v>
      </c>
      <c r="AI6110" t="s">
        <v>6602</v>
      </c>
      <c r="AJ6110">
        <v>40717</v>
      </c>
      <c r="AN6110" s="9">
        <v>44180</v>
      </c>
      <c r="AO6110">
        <v>3269946.27</v>
      </c>
    </row>
    <row r="6111" spans="1:41" x14ac:dyDescent="0.25">
      <c r="A6111">
        <v>34902</v>
      </c>
      <c r="B6111" t="s">
        <v>70</v>
      </c>
      <c r="C6111" t="s">
        <v>93</v>
      </c>
      <c r="D6111" t="s">
        <v>72</v>
      </c>
      <c r="E6111" t="s">
        <v>26306</v>
      </c>
      <c r="F6111" t="s">
        <v>26307</v>
      </c>
      <c r="G6111">
        <v>40876</v>
      </c>
      <c r="H6111" t="s">
        <v>59816</v>
      </c>
      <c r="J6111" t="s">
        <v>32642</v>
      </c>
      <c r="K6111" t="s">
        <v>4479</v>
      </c>
      <c r="L6111" t="s">
        <v>32643</v>
      </c>
      <c r="M6111" t="s">
        <v>4472</v>
      </c>
      <c r="N6111" t="s">
        <v>4473</v>
      </c>
      <c r="O6111" t="s">
        <v>32644</v>
      </c>
      <c r="P6111" t="s">
        <v>32645</v>
      </c>
      <c r="Q6111">
        <v>702131</v>
      </c>
      <c r="R6111" t="s">
        <v>4472</v>
      </c>
      <c r="S6111" t="s">
        <v>3802</v>
      </c>
      <c r="T6111" s="6">
        <v>772099</v>
      </c>
      <c r="U6111" t="s">
        <v>3803</v>
      </c>
      <c r="V6111" t="s">
        <v>86</v>
      </c>
      <c r="W6111" t="s">
        <v>87</v>
      </c>
      <c r="X6111" t="s">
        <v>88</v>
      </c>
      <c r="Y6111" t="s">
        <v>89</v>
      </c>
      <c r="Z6111" t="s">
        <v>90</v>
      </c>
      <c r="AA6111" t="s">
        <v>3907</v>
      </c>
      <c r="AB6111">
        <v>0.47499999999999998</v>
      </c>
      <c r="AC6111">
        <v>0.57599999999999996</v>
      </c>
      <c r="AD6111" t="s">
        <v>59384</v>
      </c>
      <c r="AF6111" s="8">
        <v>-5369.09</v>
      </c>
      <c r="AG6111" s="9">
        <v>40876</v>
      </c>
      <c r="AH6111" t="s">
        <v>92</v>
      </c>
      <c r="AI6111" t="s">
        <v>72</v>
      </c>
      <c r="AN6111" s="9">
        <v>44213</v>
      </c>
      <c r="AO6111">
        <v>2317457.87</v>
      </c>
    </row>
    <row r="6112" spans="1:41" x14ac:dyDescent="0.25">
      <c r="A6112">
        <v>34903</v>
      </c>
      <c r="B6112" t="s">
        <v>70</v>
      </c>
      <c r="C6112" t="s">
        <v>123</v>
      </c>
      <c r="D6112" t="s">
        <v>124</v>
      </c>
      <c r="E6112" t="s">
        <v>125</v>
      </c>
      <c r="F6112" t="s">
        <v>126</v>
      </c>
      <c r="G6112">
        <v>40709</v>
      </c>
      <c r="H6112" t="s">
        <v>3307</v>
      </c>
      <c r="I6112" t="s">
        <v>60650</v>
      </c>
      <c r="J6112" t="s">
        <v>32646</v>
      </c>
      <c r="K6112" t="s">
        <v>32647</v>
      </c>
      <c r="L6112" t="s">
        <v>32648</v>
      </c>
      <c r="M6112" t="s">
        <v>3124</v>
      </c>
      <c r="N6112" t="s">
        <v>1512</v>
      </c>
      <c r="O6112" t="s">
        <v>13574</v>
      </c>
      <c r="P6112" t="s">
        <v>32649</v>
      </c>
      <c r="Q6112">
        <v>701156</v>
      </c>
      <c r="R6112" t="s">
        <v>58833</v>
      </c>
      <c r="S6112" t="s">
        <v>604</v>
      </c>
      <c r="T6112" s="6">
        <v>771199</v>
      </c>
      <c r="U6112" t="s">
        <v>58606</v>
      </c>
      <c r="V6112" t="s">
        <v>86</v>
      </c>
      <c r="W6112" t="s">
        <v>87</v>
      </c>
      <c r="X6112" t="s">
        <v>88</v>
      </c>
      <c r="Y6112" t="s">
        <v>89</v>
      </c>
      <c r="Z6112" t="s">
        <v>90</v>
      </c>
      <c r="AA6112" t="s">
        <v>31795</v>
      </c>
      <c r="AB6112">
        <v>0.5</v>
      </c>
      <c r="AC6112">
        <v>0.57899999999999996</v>
      </c>
      <c r="AD6112" t="s">
        <v>1913</v>
      </c>
      <c r="AF6112" s="8"/>
      <c r="AG6112" s="9">
        <v>43696</v>
      </c>
      <c r="AH6112" t="s">
        <v>92</v>
      </c>
      <c r="AI6112" t="s">
        <v>124</v>
      </c>
      <c r="AN6112" s="9"/>
      <c r="AO6112">
        <v>1302038.8500000001</v>
      </c>
    </row>
    <row r="6113" spans="1:41" x14ac:dyDescent="0.25">
      <c r="A6113">
        <v>34905</v>
      </c>
      <c r="B6113" t="s">
        <v>70</v>
      </c>
      <c r="C6113" t="s">
        <v>93</v>
      </c>
      <c r="D6113" t="s">
        <v>72</v>
      </c>
      <c r="E6113" t="s">
        <v>21738</v>
      </c>
      <c r="F6113" t="s">
        <v>32650</v>
      </c>
      <c r="G6113">
        <v>40662</v>
      </c>
      <c r="H6113" t="s">
        <v>59293</v>
      </c>
      <c r="I6113" t="s">
        <v>32651</v>
      </c>
      <c r="J6113" t="s">
        <v>32652</v>
      </c>
      <c r="K6113" t="s">
        <v>3124</v>
      </c>
      <c r="L6113" t="s">
        <v>32653</v>
      </c>
      <c r="M6113" t="s">
        <v>3126</v>
      </c>
      <c r="N6113" t="s">
        <v>1512</v>
      </c>
      <c r="O6113" t="s">
        <v>32654</v>
      </c>
      <c r="P6113" t="s">
        <v>32655</v>
      </c>
      <c r="Q6113">
        <v>702544</v>
      </c>
      <c r="R6113" t="s">
        <v>3124</v>
      </c>
      <c r="S6113" t="s">
        <v>2524</v>
      </c>
      <c r="T6113" s="6">
        <v>772599</v>
      </c>
      <c r="U6113" t="s">
        <v>574</v>
      </c>
      <c r="V6113" t="s">
        <v>86</v>
      </c>
      <c r="W6113" t="s">
        <v>87</v>
      </c>
      <c r="X6113" t="s">
        <v>88</v>
      </c>
      <c r="Y6113" t="s">
        <v>89</v>
      </c>
      <c r="Z6113" t="s">
        <v>90</v>
      </c>
      <c r="AA6113" t="s">
        <v>797</v>
      </c>
      <c r="AB6113">
        <v>0.49199999999999999</v>
      </c>
      <c r="AC6113">
        <v>0.58599999999999997</v>
      </c>
      <c r="AD6113" t="s">
        <v>59294</v>
      </c>
      <c r="AF6113" s="8">
        <v>-0.38</v>
      </c>
      <c r="AG6113" s="9">
        <v>41071</v>
      </c>
      <c r="AH6113" t="s">
        <v>92</v>
      </c>
      <c r="AI6113" t="s">
        <v>72</v>
      </c>
      <c r="AN6113" s="9"/>
      <c r="AO6113">
        <v>1433227.3</v>
      </c>
    </row>
    <row r="6114" spans="1:41" x14ac:dyDescent="0.25">
      <c r="A6114">
        <v>34906</v>
      </c>
      <c r="B6114" t="s">
        <v>70</v>
      </c>
      <c r="C6114" t="s">
        <v>93</v>
      </c>
      <c r="D6114" t="s">
        <v>72</v>
      </c>
      <c r="E6114" t="s">
        <v>8601</v>
      </c>
      <c r="F6114" t="s">
        <v>1024</v>
      </c>
      <c r="G6114">
        <v>41250</v>
      </c>
      <c r="H6114" t="s">
        <v>2871</v>
      </c>
      <c r="I6114" t="s">
        <v>32656</v>
      </c>
      <c r="J6114" t="s">
        <v>32657</v>
      </c>
      <c r="K6114" t="s">
        <v>30045</v>
      </c>
      <c r="L6114" t="s">
        <v>32658</v>
      </c>
      <c r="M6114" t="s">
        <v>2842</v>
      </c>
      <c r="N6114" t="s">
        <v>1506</v>
      </c>
      <c r="O6114" t="s">
        <v>30047</v>
      </c>
      <c r="P6114" t="s">
        <v>32659</v>
      </c>
      <c r="Q6114">
        <v>702415</v>
      </c>
      <c r="R6114" t="s">
        <v>2845</v>
      </c>
      <c r="S6114" t="s">
        <v>2481</v>
      </c>
      <c r="T6114" s="6">
        <v>772499</v>
      </c>
      <c r="U6114" t="s">
        <v>1576</v>
      </c>
      <c r="V6114" t="s">
        <v>86</v>
      </c>
      <c r="W6114" t="s">
        <v>87</v>
      </c>
      <c r="X6114" t="s">
        <v>88</v>
      </c>
      <c r="Y6114" t="s">
        <v>89</v>
      </c>
      <c r="Z6114" t="s">
        <v>90</v>
      </c>
      <c r="AA6114" t="s">
        <v>2846</v>
      </c>
      <c r="AB6114">
        <v>0.48899999999999999</v>
      </c>
      <c r="AC6114">
        <v>0.67200000000000004</v>
      </c>
      <c r="AD6114" t="s">
        <v>59275</v>
      </c>
      <c r="AF6114" s="8"/>
      <c r="AG6114" s="9">
        <v>42711</v>
      </c>
      <c r="AH6114" t="s">
        <v>92</v>
      </c>
      <c r="AI6114" t="s">
        <v>72</v>
      </c>
      <c r="AN6114" s="9">
        <v>44183</v>
      </c>
      <c r="AO6114">
        <v>1876244.23</v>
      </c>
    </row>
    <row r="6115" spans="1:41" x14ac:dyDescent="0.25">
      <c r="A6115">
        <v>34907</v>
      </c>
      <c r="B6115" t="s">
        <v>70</v>
      </c>
      <c r="G6115">
        <v>40788</v>
      </c>
      <c r="H6115" t="s">
        <v>59823</v>
      </c>
      <c r="I6115" t="s">
        <v>42506</v>
      </c>
      <c r="J6115" t="s">
        <v>32660</v>
      </c>
      <c r="K6115" t="s">
        <v>19718</v>
      </c>
      <c r="L6115" t="s">
        <v>32661</v>
      </c>
      <c r="N6115" t="s">
        <v>6682</v>
      </c>
      <c r="O6115" t="s">
        <v>32662</v>
      </c>
      <c r="P6115" t="s">
        <v>32663</v>
      </c>
      <c r="Q6115">
        <v>702823</v>
      </c>
      <c r="R6115" t="s">
        <v>6692</v>
      </c>
      <c r="S6115" t="s">
        <v>6599</v>
      </c>
      <c r="T6115" s="6">
        <v>772829</v>
      </c>
      <c r="U6115" t="s">
        <v>6600</v>
      </c>
      <c r="V6115" t="s">
        <v>86</v>
      </c>
      <c r="W6115" t="s">
        <v>87</v>
      </c>
      <c r="X6115" t="s">
        <v>88</v>
      </c>
      <c r="Y6115" t="s">
        <v>89</v>
      </c>
      <c r="Z6115" t="s">
        <v>90</v>
      </c>
      <c r="AA6115" t="s">
        <v>6686</v>
      </c>
      <c r="AB6115">
        <v>0</v>
      </c>
      <c r="AC6115">
        <v>0</v>
      </c>
      <c r="AD6115" t="s">
        <v>59525</v>
      </c>
      <c r="AF6115" s="8"/>
      <c r="AG6115" s="9"/>
      <c r="AH6115" t="s">
        <v>92</v>
      </c>
      <c r="AI6115" t="s">
        <v>6602</v>
      </c>
      <c r="AJ6115">
        <v>40788</v>
      </c>
      <c r="AN6115" s="9"/>
      <c r="AO6115">
        <v>2562868.37</v>
      </c>
    </row>
    <row r="6116" spans="1:41" x14ac:dyDescent="0.25">
      <c r="A6116">
        <v>34908</v>
      </c>
      <c r="B6116" t="s">
        <v>70</v>
      </c>
      <c r="C6116" t="s">
        <v>93</v>
      </c>
      <c r="D6116" t="s">
        <v>72</v>
      </c>
      <c r="E6116" t="s">
        <v>73</v>
      </c>
      <c r="F6116" t="s">
        <v>5178</v>
      </c>
      <c r="G6116">
        <v>40735</v>
      </c>
      <c r="H6116" t="s">
        <v>59750</v>
      </c>
      <c r="J6116" t="s">
        <v>32664</v>
      </c>
      <c r="K6116" t="s">
        <v>2623</v>
      </c>
      <c r="L6116" t="s">
        <v>32665</v>
      </c>
      <c r="M6116" t="s">
        <v>2623</v>
      </c>
      <c r="N6116" t="s">
        <v>2567</v>
      </c>
      <c r="O6116" t="s">
        <v>32666</v>
      </c>
      <c r="P6116" t="s">
        <v>32667</v>
      </c>
      <c r="Q6116">
        <v>702408</v>
      </c>
      <c r="R6116" t="s">
        <v>2523</v>
      </c>
      <c r="S6116" t="s">
        <v>2524</v>
      </c>
      <c r="T6116" s="6">
        <v>772599</v>
      </c>
      <c r="U6116" t="s">
        <v>574</v>
      </c>
      <c r="V6116" t="s">
        <v>86</v>
      </c>
      <c r="W6116" t="s">
        <v>87</v>
      </c>
      <c r="X6116" t="s">
        <v>88</v>
      </c>
      <c r="Y6116" t="s">
        <v>89</v>
      </c>
      <c r="Z6116" t="s">
        <v>90</v>
      </c>
      <c r="AA6116" t="s">
        <v>1510</v>
      </c>
      <c r="AB6116">
        <v>0.49399999999999999</v>
      </c>
      <c r="AC6116">
        <v>0.59799999999999998</v>
      </c>
      <c r="AD6116" t="s">
        <v>59262</v>
      </c>
      <c r="AF6116" s="8">
        <v>-0.26</v>
      </c>
      <c r="AG6116" s="9">
        <v>40735</v>
      </c>
      <c r="AH6116" t="s">
        <v>92</v>
      </c>
      <c r="AI6116" t="s">
        <v>72</v>
      </c>
      <c r="AN6116" s="9"/>
      <c r="AO6116">
        <v>1448770.32</v>
      </c>
    </row>
    <row r="6117" spans="1:41" x14ac:dyDescent="0.25">
      <c r="A6117">
        <v>34909</v>
      </c>
      <c r="B6117" t="s">
        <v>70</v>
      </c>
      <c r="C6117" t="s">
        <v>93</v>
      </c>
      <c r="D6117" t="s">
        <v>72</v>
      </c>
      <c r="E6117" t="s">
        <v>32668</v>
      </c>
      <c r="F6117" t="s">
        <v>32669</v>
      </c>
      <c r="G6117">
        <v>42187</v>
      </c>
      <c r="H6117" t="s">
        <v>59243</v>
      </c>
      <c r="J6117" t="s">
        <v>32670</v>
      </c>
      <c r="K6117" t="s">
        <v>21698</v>
      </c>
      <c r="L6117" t="s">
        <v>32671</v>
      </c>
      <c r="M6117" t="s">
        <v>2042</v>
      </c>
      <c r="N6117" t="s">
        <v>2043</v>
      </c>
      <c r="O6117" t="s">
        <v>30289</v>
      </c>
      <c r="P6117" t="s">
        <v>32672</v>
      </c>
      <c r="Q6117">
        <v>702425</v>
      </c>
      <c r="R6117" t="s">
        <v>2046</v>
      </c>
      <c r="S6117" t="s">
        <v>2481</v>
      </c>
      <c r="T6117" s="6">
        <v>772499</v>
      </c>
      <c r="U6117" t="s">
        <v>1576</v>
      </c>
      <c r="V6117" t="s">
        <v>86</v>
      </c>
      <c r="W6117" t="s">
        <v>87</v>
      </c>
      <c r="X6117" t="s">
        <v>88</v>
      </c>
      <c r="Y6117" t="s">
        <v>89</v>
      </c>
      <c r="Z6117" t="s">
        <v>90</v>
      </c>
      <c r="AA6117" t="s">
        <v>2047</v>
      </c>
      <c r="AB6117">
        <v>0.47699999999999998</v>
      </c>
      <c r="AC6117">
        <v>0.67300000000000004</v>
      </c>
      <c r="AD6117" t="s">
        <v>59244</v>
      </c>
      <c r="AF6117" s="8"/>
      <c r="AG6117" s="9">
        <v>42366</v>
      </c>
      <c r="AH6117" t="s">
        <v>92</v>
      </c>
      <c r="AI6117" t="s">
        <v>72</v>
      </c>
      <c r="AN6117" s="9"/>
      <c r="AO6117">
        <v>2605535.9300000002</v>
      </c>
    </row>
    <row r="6118" spans="1:41" x14ac:dyDescent="0.25">
      <c r="A6118">
        <v>34910</v>
      </c>
      <c r="B6118" t="s">
        <v>70</v>
      </c>
      <c r="C6118" t="s">
        <v>93</v>
      </c>
      <c r="D6118" t="s">
        <v>72</v>
      </c>
      <c r="E6118" t="s">
        <v>19137</v>
      </c>
      <c r="F6118" t="s">
        <v>5405</v>
      </c>
      <c r="G6118">
        <v>40879</v>
      </c>
      <c r="H6118" t="s">
        <v>59196</v>
      </c>
      <c r="I6118" t="s">
        <v>19138</v>
      </c>
      <c r="J6118" t="s">
        <v>32673</v>
      </c>
      <c r="K6118" t="s">
        <v>1223</v>
      </c>
      <c r="L6118" t="s">
        <v>32674</v>
      </c>
      <c r="M6118" t="s">
        <v>683</v>
      </c>
      <c r="N6118" t="s">
        <v>569</v>
      </c>
      <c r="O6118" t="s">
        <v>32675</v>
      </c>
      <c r="P6118" t="s">
        <v>32676</v>
      </c>
      <c r="Q6118">
        <v>702581</v>
      </c>
      <c r="R6118" t="s">
        <v>572</v>
      </c>
      <c r="S6118" t="s">
        <v>2524</v>
      </c>
      <c r="T6118" s="6">
        <v>772599</v>
      </c>
      <c r="U6118" t="s">
        <v>574</v>
      </c>
      <c r="V6118" t="s">
        <v>86</v>
      </c>
      <c r="W6118" t="s">
        <v>87</v>
      </c>
      <c r="X6118" t="s">
        <v>88</v>
      </c>
      <c r="Y6118" t="s">
        <v>89</v>
      </c>
      <c r="Z6118" t="s">
        <v>90</v>
      </c>
      <c r="AA6118" t="s">
        <v>575</v>
      </c>
      <c r="AB6118">
        <v>0.502</v>
      </c>
      <c r="AC6118">
        <v>0.623</v>
      </c>
      <c r="AD6118" t="s">
        <v>59175</v>
      </c>
      <c r="AF6118" s="8"/>
      <c r="AG6118" s="9">
        <v>41984</v>
      </c>
      <c r="AH6118" t="s">
        <v>92</v>
      </c>
      <c r="AI6118" t="s">
        <v>72</v>
      </c>
      <c r="AN6118" s="9">
        <v>44187</v>
      </c>
      <c r="AO6118">
        <v>1255306.51</v>
      </c>
    </row>
    <row r="6119" spans="1:41" x14ac:dyDescent="0.25">
      <c r="A6119">
        <v>34911</v>
      </c>
      <c r="B6119" t="s">
        <v>70</v>
      </c>
      <c r="C6119" t="s">
        <v>71</v>
      </c>
      <c r="D6119" t="s">
        <v>72</v>
      </c>
      <c r="E6119" t="s">
        <v>32677</v>
      </c>
      <c r="F6119" t="s">
        <v>32678</v>
      </c>
      <c r="G6119">
        <v>40784</v>
      </c>
      <c r="H6119" t="s">
        <v>59675</v>
      </c>
      <c r="J6119" t="s">
        <v>32679</v>
      </c>
      <c r="K6119" t="s">
        <v>2517</v>
      </c>
      <c r="L6119" t="s">
        <v>32680</v>
      </c>
      <c r="M6119" t="s">
        <v>4862</v>
      </c>
      <c r="N6119" t="s">
        <v>4473</v>
      </c>
      <c r="O6119" t="s">
        <v>32124</v>
      </c>
      <c r="P6119" t="s">
        <v>32681</v>
      </c>
      <c r="Q6119">
        <v>702176</v>
      </c>
      <c r="R6119" t="s">
        <v>4865</v>
      </c>
      <c r="S6119" t="s">
        <v>4866</v>
      </c>
      <c r="T6119" s="6">
        <v>772199</v>
      </c>
      <c r="U6119" t="s">
        <v>4867</v>
      </c>
      <c r="V6119" t="s">
        <v>86</v>
      </c>
      <c r="W6119" t="s">
        <v>87</v>
      </c>
      <c r="X6119" t="s">
        <v>88</v>
      </c>
      <c r="Y6119" t="s">
        <v>89</v>
      </c>
      <c r="Z6119" t="s">
        <v>90</v>
      </c>
      <c r="AA6119" t="s">
        <v>4868</v>
      </c>
      <c r="AB6119">
        <v>0.502</v>
      </c>
      <c r="AC6119">
        <v>0.61299999999999999</v>
      </c>
      <c r="AD6119" t="s">
        <v>59408</v>
      </c>
      <c r="AF6119" s="8"/>
      <c r="AG6119" s="9">
        <v>42395</v>
      </c>
      <c r="AH6119" t="s">
        <v>92</v>
      </c>
      <c r="AI6119" t="s">
        <v>72</v>
      </c>
      <c r="AN6119" s="9"/>
      <c r="AO6119">
        <v>1146700.9099999999</v>
      </c>
    </row>
    <row r="6120" spans="1:41" x14ac:dyDescent="0.25">
      <c r="A6120">
        <v>34912</v>
      </c>
      <c r="B6120" t="s">
        <v>70</v>
      </c>
      <c r="C6120" t="s">
        <v>93</v>
      </c>
      <c r="D6120" t="s">
        <v>72</v>
      </c>
      <c r="E6120" t="s">
        <v>2925</v>
      </c>
      <c r="F6120" t="s">
        <v>11841</v>
      </c>
      <c r="G6120">
        <v>41088</v>
      </c>
      <c r="H6120" t="s">
        <v>59766</v>
      </c>
      <c r="I6120" t="s">
        <v>58457</v>
      </c>
      <c r="J6120" t="s">
        <v>32682</v>
      </c>
      <c r="K6120" t="s">
        <v>32683</v>
      </c>
      <c r="L6120" t="s">
        <v>32684</v>
      </c>
      <c r="M6120" t="s">
        <v>80</v>
      </c>
      <c r="N6120" t="s">
        <v>81</v>
      </c>
      <c r="O6120" t="s">
        <v>32685</v>
      </c>
      <c r="P6120" t="s">
        <v>32686</v>
      </c>
      <c r="Q6120">
        <v>701501</v>
      </c>
      <c r="R6120" t="s">
        <v>84</v>
      </c>
      <c r="S6120" t="s">
        <v>85</v>
      </c>
      <c r="T6120" s="6">
        <v>771599</v>
      </c>
      <c r="U6120" t="s">
        <v>60055</v>
      </c>
      <c r="V6120" t="s">
        <v>86</v>
      </c>
      <c r="W6120" t="s">
        <v>87</v>
      </c>
      <c r="X6120" t="s">
        <v>88</v>
      </c>
      <c r="Y6120" t="s">
        <v>89</v>
      </c>
      <c r="Z6120" t="s">
        <v>90</v>
      </c>
      <c r="AA6120" t="s">
        <v>1270</v>
      </c>
      <c r="AB6120">
        <v>0.47699999999999998</v>
      </c>
      <c r="AC6120">
        <v>0.61199999999999999</v>
      </c>
      <c r="AD6120" t="s">
        <v>59141</v>
      </c>
      <c r="AF6120" s="8">
        <v>-247.11</v>
      </c>
      <c r="AG6120" s="9">
        <v>41088</v>
      </c>
      <c r="AH6120" t="s">
        <v>92</v>
      </c>
      <c r="AI6120" t="s">
        <v>72</v>
      </c>
      <c r="AJ6120">
        <v>41088</v>
      </c>
      <c r="AN6120" s="9">
        <v>44180</v>
      </c>
      <c r="AO6120">
        <v>2572624.46</v>
      </c>
    </row>
    <row r="6121" spans="1:41" x14ac:dyDescent="0.25">
      <c r="A6121">
        <v>34913</v>
      </c>
      <c r="B6121" t="s">
        <v>70</v>
      </c>
      <c r="C6121" t="s">
        <v>144</v>
      </c>
      <c r="D6121" t="s">
        <v>72</v>
      </c>
      <c r="E6121" t="s">
        <v>3481</v>
      </c>
      <c r="F6121" t="s">
        <v>3636</v>
      </c>
      <c r="G6121">
        <v>40907</v>
      </c>
      <c r="H6121" t="s">
        <v>59570</v>
      </c>
      <c r="J6121" t="s">
        <v>32687</v>
      </c>
      <c r="K6121" t="s">
        <v>3985</v>
      </c>
      <c r="L6121" t="s">
        <v>32688</v>
      </c>
      <c r="M6121" t="s">
        <v>4862</v>
      </c>
      <c r="N6121" t="s">
        <v>4473</v>
      </c>
      <c r="O6121" t="s">
        <v>31136</v>
      </c>
      <c r="P6121" t="s">
        <v>32689</v>
      </c>
      <c r="Q6121">
        <v>702176</v>
      </c>
      <c r="R6121" t="s">
        <v>4865</v>
      </c>
      <c r="S6121" t="s">
        <v>4866</v>
      </c>
      <c r="T6121" s="6">
        <v>772199</v>
      </c>
      <c r="U6121" t="s">
        <v>4867</v>
      </c>
      <c r="V6121" t="s">
        <v>86</v>
      </c>
      <c r="W6121" t="s">
        <v>87</v>
      </c>
      <c r="X6121" t="s">
        <v>88</v>
      </c>
      <c r="Y6121" t="s">
        <v>89</v>
      </c>
      <c r="Z6121" t="s">
        <v>90</v>
      </c>
      <c r="AA6121" t="s">
        <v>4868</v>
      </c>
      <c r="AB6121">
        <v>0.5</v>
      </c>
      <c r="AC6121">
        <v>0.63200000000000001</v>
      </c>
      <c r="AD6121" t="s">
        <v>59408</v>
      </c>
      <c r="AF6121" s="8"/>
      <c r="AG6121" s="9">
        <v>43826</v>
      </c>
      <c r="AH6121" t="s">
        <v>92</v>
      </c>
      <c r="AI6121" t="s">
        <v>72</v>
      </c>
      <c r="AN6121" s="9"/>
      <c r="AO6121">
        <v>1349302.88</v>
      </c>
    </row>
    <row r="6122" spans="1:41" x14ac:dyDescent="0.25">
      <c r="A6122">
        <v>34914</v>
      </c>
      <c r="B6122" t="s">
        <v>70</v>
      </c>
      <c r="C6122" t="s">
        <v>93</v>
      </c>
      <c r="D6122" t="s">
        <v>72</v>
      </c>
      <c r="E6122" t="s">
        <v>1141</v>
      </c>
      <c r="F6122" t="s">
        <v>832</v>
      </c>
      <c r="G6122">
        <v>40894</v>
      </c>
      <c r="H6122" t="s">
        <v>59193</v>
      </c>
      <c r="I6122" t="s">
        <v>26387</v>
      </c>
      <c r="J6122" t="s">
        <v>32690</v>
      </c>
      <c r="K6122" t="s">
        <v>1116</v>
      </c>
      <c r="L6122" t="s">
        <v>32691</v>
      </c>
      <c r="M6122" t="s">
        <v>683</v>
      </c>
      <c r="N6122" t="s">
        <v>569</v>
      </c>
      <c r="O6122" t="s">
        <v>25463</v>
      </c>
      <c r="P6122" t="s">
        <v>32692</v>
      </c>
      <c r="Q6122">
        <v>702581</v>
      </c>
      <c r="R6122" t="s">
        <v>572</v>
      </c>
      <c r="S6122" t="s">
        <v>2524</v>
      </c>
      <c r="T6122" s="6">
        <v>772599</v>
      </c>
      <c r="U6122" t="s">
        <v>574</v>
      </c>
      <c r="V6122" t="s">
        <v>86</v>
      </c>
      <c r="W6122" t="s">
        <v>87</v>
      </c>
      <c r="X6122" t="s">
        <v>88</v>
      </c>
      <c r="Y6122" t="s">
        <v>89</v>
      </c>
      <c r="Z6122" t="s">
        <v>90</v>
      </c>
      <c r="AA6122" t="s">
        <v>575</v>
      </c>
      <c r="AB6122">
        <v>0.499</v>
      </c>
      <c r="AC6122">
        <v>0.61499999999999999</v>
      </c>
      <c r="AD6122" t="s">
        <v>59175</v>
      </c>
      <c r="AF6122" s="8">
        <v>1182.56</v>
      </c>
      <c r="AG6122" s="9">
        <v>40894</v>
      </c>
      <c r="AH6122" t="s">
        <v>92</v>
      </c>
      <c r="AI6122" t="s">
        <v>72</v>
      </c>
      <c r="AN6122" s="9">
        <v>44203</v>
      </c>
      <c r="AO6122">
        <v>1447972.13</v>
      </c>
    </row>
    <row r="6123" spans="1:41" x14ac:dyDescent="0.25">
      <c r="A6123">
        <v>34915</v>
      </c>
      <c r="B6123" t="s">
        <v>143</v>
      </c>
      <c r="C6123" t="s">
        <v>71</v>
      </c>
      <c r="D6123" t="s">
        <v>145</v>
      </c>
      <c r="E6123" t="s">
        <v>8523</v>
      </c>
      <c r="F6123" t="s">
        <v>3679</v>
      </c>
      <c r="G6123">
        <v>40616</v>
      </c>
      <c r="H6123" t="s">
        <v>59578</v>
      </c>
      <c r="J6123" t="s">
        <v>32693</v>
      </c>
      <c r="K6123" t="s">
        <v>1880</v>
      </c>
      <c r="L6123" t="s">
        <v>32694</v>
      </c>
      <c r="M6123" t="s">
        <v>8759</v>
      </c>
      <c r="N6123" t="s">
        <v>719</v>
      </c>
      <c r="O6123" t="s">
        <v>8760</v>
      </c>
      <c r="P6123" t="s">
        <v>8761</v>
      </c>
      <c r="Q6123">
        <v>702533</v>
      </c>
      <c r="R6123" t="s">
        <v>8530</v>
      </c>
      <c r="S6123" t="s">
        <v>2524</v>
      </c>
      <c r="T6123" s="6">
        <v>772599</v>
      </c>
      <c r="U6123" t="s">
        <v>574</v>
      </c>
      <c r="V6123" t="s">
        <v>86</v>
      </c>
      <c r="W6123" t="s">
        <v>87</v>
      </c>
      <c r="X6123" t="s">
        <v>88</v>
      </c>
      <c r="Y6123" t="s">
        <v>89</v>
      </c>
      <c r="Z6123" t="s">
        <v>90</v>
      </c>
      <c r="AA6123" t="s">
        <v>1510</v>
      </c>
      <c r="AB6123">
        <v>0.75</v>
      </c>
      <c r="AC6123">
        <v>0.65400000000000003</v>
      </c>
      <c r="AD6123" t="s">
        <v>60056</v>
      </c>
      <c r="AF6123" s="8"/>
      <c r="AG6123" s="9">
        <v>43385</v>
      </c>
      <c r="AH6123" t="s">
        <v>92</v>
      </c>
      <c r="AI6123" t="s">
        <v>145</v>
      </c>
      <c r="AN6123" s="9">
        <v>44184</v>
      </c>
      <c r="AO6123">
        <v>1695975.25</v>
      </c>
    </row>
    <row r="6124" spans="1:41" x14ac:dyDescent="0.25">
      <c r="A6124">
        <v>34916</v>
      </c>
      <c r="B6124" t="s">
        <v>70</v>
      </c>
      <c r="C6124" t="s">
        <v>71</v>
      </c>
      <c r="D6124" t="s">
        <v>72</v>
      </c>
      <c r="E6124" t="s">
        <v>4049</v>
      </c>
      <c r="F6124" t="s">
        <v>25459</v>
      </c>
      <c r="G6124">
        <v>41257</v>
      </c>
      <c r="H6124" t="s">
        <v>1025</v>
      </c>
      <c r="I6124" t="s">
        <v>25460</v>
      </c>
      <c r="J6124" t="s">
        <v>32695</v>
      </c>
      <c r="K6124" t="s">
        <v>32696</v>
      </c>
      <c r="L6124" t="s">
        <v>32697</v>
      </c>
      <c r="M6124" t="s">
        <v>683</v>
      </c>
      <c r="N6124" t="s">
        <v>569</v>
      </c>
      <c r="O6124" t="s">
        <v>25463</v>
      </c>
      <c r="P6124" t="s">
        <v>32698</v>
      </c>
      <c r="Q6124">
        <v>702581</v>
      </c>
      <c r="R6124" t="s">
        <v>572</v>
      </c>
      <c r="S6124" t="s">
        <v>2524</v>
      </c>
      <c r="T6124" s="6">
        <v>772599</v>
      </c>
      <c r="U6124" t="s">
        <v>574</v>
      </c>
      <c r="V6124" t="s">
        <v>86</v>
      </c>
      <c r="W6124" t="s">
        <v>87</v>
      </c>
      <c r="X6124" t="s">
        <v>88</v>
      </c>
      <c r="Y6124" t="s">
        <v>89</v>
      </c>
      <c r="Z6124" t="s">
        <v>90</v>
      </c>
      <c r="AA6124" t="s">
        <v>575</v>
      </c>
      <c r="AB6124">
        <v>0.48199999999999998</v>
      </c>
      <c r="AC6124">
        <v>0.627</v>
      </c>
      <c r="AD6124" t="s">
        <v>59175</v>
      </c>
      <c r="AF6124" s="8"/>
      <c r="AG6124" s="9">
        <v>42583</v>
      </c>
      <c r="AH6124" t="s">
        <v>92</v>
      </c>
      <c r="AI6124" t="s">
        <v>72</v>
      </c>
      <c r="AN6124" s="9">
        <v>44203</v>
      </c>
      <c r="AO6124">
        <v>2217814.9300000002</v>
      </c>
    </row>
    <row r="6125" spans="1:41" x14ac:dyDescent="0.25">
      <c r="A6125">
        <v>34917</v>
      </c>
      <c r="B6125" t="s">
        <v>70</v>
      </c>
      <c r="C6125" t="s">
        <v>123</v>
      </c>
      <c r="D6125" t="s">
        <v>124</v>
      </c>
      <c r="E6125" t="s">
        <v>125</v>
      </c>
      <c r="F6125" t="s">
        <v>126</v>
      </c>
      <c r="G6125">
        <v>40883</v>
      </c>
      <c r="H6125" t="s">
        <v>59776</v>
      </c>
      <c r="I6125" t="s">
        <v>32699</v>
      </c>
      <c r="J6125" t="s">
        <v>32700</v>
      </c>
      <c r="K6125" t="s">
        <v>26548</v>
      </c>
      <c r="L6125" t="s">
        <v>32701</v>
      </c>
      <c r="M6125" t="s">
        <v>26548</v>
      </c>
      <c r="N6125" t="s">
        <v>2043</v>
      </c>
      <c r="O6125" t="s">
        <v>32702</v>
      </c>
      <c r="P6125" t="s">
        <v>32703</v>
      </c>
      <c r="Q6125">
        <v>701155</v>
      </c>
      <c r="R6125" t="s">
        <v>58837</v>
      </c>
      <c r="S6125" t="s">
        <v>604</v>
      </c>
      <c r="T6125" s="6">
        <v>771199</v>
      </c>
      <c r="U6125" t="s">
        <v>58606</v>
      </c>
      <c r="V6125" t="s">
        <v>86</v>
      </c>
      <c r="W6125" t="s">
        <v>87</v>
      </c>
      <c r="X6125" t="s">
        <v>88</v>
      </c>
      <c r="Y6125" t="s">
        <v>89</v>
      </c>
      <c r="Z6125" t="s">
        <v>90</v>
      </c>
      <c r="AA6125" t="s">
        <v>58411</v>
      </c>
      <c r="AB6125">
        <v>0.5</v>
      </c>
      <c r="AC6125">
        <v>0.56599999999999995</v>
      </c>
      <c r="AD6125" t="s">
        <v>60060</v>
      </c>
      <c r="AF6125" s="8"/>
      <c r="AG6125" s="9">
        <v>42221</v>
      </c>
      <c r="AH6125" t="s">
        <v>92</v>
      </c>
      <c r="AI6125" t="s">
        <v>235</v>
      </c>
      <c r="AN6125" s="9"/>
      <c r="AO6125">
        <v>1490793.73</v>
      </c>
    </row>
    <row r="6126" spans="1:41" x14ac:dyDescent="0.25">
      <c r="A6126">
        <v>34919</v>
      </c>
      <c r="B6126" t="s">
        <v>70</v>
      </c>
      <c r="C6126" t="s">
        <v>490</v>
      </c>
      <c r="D6126" t="s">
        <v>124</v>
      </c>
      <c r="E6126" t="s">
        <v>125</v>
      </c>
      <c r="F6126" t="s">
        <v>126</v>
      </c>
      <c r="G6126">
        <v>40787</v>
      </c>
      <c r="H6126" t="s">
        <v>117</v>
      </c>
      <c r="I6126" t="s">
        <v>32704</v>
      </c>
      <c r="J6126" t="s">
        <v>32705</v>
      </c>
      <c r="K6126" t="s">
        <v>4486</v>
      </c>
      <c r="L6126" t="s">
        <v>32706</v>
      </c>
      <c r="M6126" t="s">
        <v>4472</v>
      </c>
      <c r="N6126" t="s">
        <v>4473</v>
      </c>
      <c r="O6126" t="s">
        <v>32707</v>
      </c>
      <c r="P6126" t="s">
        <v>32708</v>
      </c>
      <c r="Q6126">
        <v>702088</v>
      </c>
      <c r="R6126" t="s">
        <v>3803</v>
      </c>
      <c r="T6126" s="6">
        <v>772099</v>
      </c>
      <c r="U6126" t="s">
        <v>3803</v>
      </c>
      <c r="V6126" t="s">
        <v>86</v>
      </c>
      <c r="W6126" t="s">
        <v>87</v>
      </c>
      <c r="X6126" t="s">
        <v>88</v>
      </c>
      <c r="Y6126" t="s">
        <v>89</v>
      </c>
      <c r="Z6126" t="s">
        <v>90</v>
      </c>
      <c r="AB6126">
        <v>0</v>
      </c>
      <c r="AC6126">
        <v>0</v>
      </c>
      <c r="AF6126" s="8"/>
      <c r="AG6126" s="9">
        <v>43921</v>
      </c>
      <c r="AH6126" t="s">
        <v>92</v>
      </c>
      <c r="AI6126" t="s">
        <v>235</v>
      </c>
      <c r="AN6126" s="9"/>
      <c r="AO6126">
        <v>430908.67</v>
      </c>
    </row>
    <row r="6127" spans="1:41" x14ac:dyDescent="0.25">
      <c r="A6127">
        <v>34920</v>
      </c>
      <c r="B6127" t="s">
        <v>70</v>
      </c>
      <c r="C6127" t="s">
        <v>93</v>
      </c>
      <c r="D6127" t="s">
        <v>72</v>
      </c>
      <c r="E6127" t="s">
        <v>2431</v>
      </c>
      <c r="F6127" t="s">
        <v>18585</v>
      </c>
      <c r="G6127">
        <v>41087</v>
      </c>
      <c r="H6127" t="s">
        <v>28443</v>
      </c>
      <c r="J6127" t="s">
        <v>32709</v>
      </c>
      <c r="K6127" t="s">
        <v>26352</v>
      </c>
      <c r="L6127" t="s">
        <v>32710</v>
      </c>
      <c r="M6127" t="s">
        <v>2042</v>
      </c>
      <c r="N6127" t="s">
        <v>2043</v>
      </c>
      <c r="O6127" t="s">
        <v>26354</v>
      </c>
      <c r="P6127" t="s">
        <v>32711</v>
      </c>
      <c r="Q6127">
        <v>702425</v>
      </c>
      <c r="R6127" t="s">
        <v>2046</v>
      </c>
      <c r="S6127" t="s">
        <v>2481</v>
      </c>
      <c r="T6127" s="6">
        <v>772499</v>
      </c>
      <c r="U6127" t="s">
        <v>1576</v>
      </c>
      <c r="V6127" t="s">
        <v>86</v>
      </c>
      <c r="W6127" t="s">
        <v>87</v>
      </c>
      <c r="X6127" t="s">
        <v>88</v>
      </c>
      <c r="Y6127" t="s">
        <v>89</v>
      </c>
      <c r="Z6127" t="s">
        <v>90</v>
      </c>
      <c r="AA6127" t="s">
        <v>2047</v>
      </c>
      <c r="AB6127">
        <v>0.49</v>
      </c>
      <c r="AC6127">
        <v>0.66800000000000004</v>
      </c>
      <c r="AD6127" t="s">
        <v>59244</v>
      </c>
      <c r="AF6127" s="8"/>
      <c r="AG6127" s="9">
        <v>41087</v>
      </c>
      <c r="AH6127" t="s">
        <v>92</v>
      </c>
      <c r="AI6127" t="s">
        <v>72</v>
      </c>
      <c r="AN6127" s="9"/>
      <c r="AO6127">
        <v>1876335.84</v>
      </c>
    </row>
    <row r="6128" spans="1:41" x14ac:dyDescent="0.25">
      <c r="A6128">
        <v>34921</v>
      </c>
      <c r="B6128" t="s">
        <v>70</v>
      </c>
      <c r="C6128" t="s">
        <v>93</v>
      </c>
      <c r="D6128" t="s">
        <v>72</v>
      </c>
      <c r="E6128" t="s">
        <v>1563</v>
      </c>
      <c r="F6128" t="s">
        <v>12519</v>
      </c>
      <c r="G6128">
        <v>40799</v>
      </c>
      <c r="H6128" t="s">
        <v>59719</v>
      </c>
      <c r="I6128" t="s">
        <v>32712</v>
      </c>
      <c r="J6128" t="s">
        <v>32713</v>
      </c>
      <c r="K6128" t="s">
        <v>3942</v>
      </c>
      <c r="L6128" t="s">
        <v>32714</v>
      </c>
      <c r="M6128" t="s">
        <v>3944</v>
      </c>
      <c r="N6128" t="s">
        <v>3945</v>
      </c>
      <c r="O6128" t="s">
        <v>32715</v>
      </c>
      <c r="P6128" t="s">
        <v>32716</v>
      </c>
      <c r="Q6128">
        <v>701604</v>
      </c>
      <c r="R6128" t="s">
        <v>3948</v>
      </c>
      <c r="S6128" t="s">
        <v>573</v>
      </c>
      <c r="T6128" s="6">
        <v>771999</v>
      </c>
      <c r="U6128" t="s">
        <v>3896</v>
      </c>
      <c r="V6128" t="s">
        <v>86</v>
      </c>
      <c r="W6128" t="s">
        <v>87</v>
      </c>
      <c r="X6128" t="s">
        <v>88</v>
      </c>
      <c r="Y6128" t="s">
        <v>89</v>
      </c>
      <c r="Z6128" t="s">
        <v>90</v>
      </c>
      <c r="AA6128" t="s">
        <v>3949</v>
      </c>
      <c r="AB6128">
        <v>0.499</v>
      </c>
      <c r="AC6128">
        <v>0.6</v>
      </c>
      <c r="AD6128" t="s">
        <v>59343</v>
      </c>
      <c r="AF6128" s="8"/>
      <c r="AG6128" s="9">
        <v>41627</v>
      </c>
      <c r="AH6128" t="s">
        <v>92</v>
      </c>
      <c r="AI6128" t="s">
        <v>72</v>
      </c>
      <c r="AJ6128">
        <v>40799</v>
      </c>
      <c r="AN6128" s="9">
        <v>44204</v>
      </c>
      <c r="AO6128">
        <v>1435157.44</v>
      </c>
    </row>
    <row r="6129" spans="1:41" x14ac:dyDescent="0.25">
      <c r="A6129">
        <v>34923</v>
      </c>
      <c r="B6129" t="s">
        <v>70</v>
      </c>
      <c r="C6129" t="s">
        <v>93</v>
      </c>
      <c r="D6129" t="s">
        <v>72</v>
      </c>
      <c r="E6129" t="s">
        <v>737</v>
      </c>
      <c r="F6129" t="s">
        <v>12272</v>
      </c>
      <c r="G6129">
        <v>40905</v>
      </c>
      <c r="H6129" t="s">
        <v>59620</v>
      </c>
      <c r="J6129" t="s">
        <v>32717</v>
      </c>
      <c r="K6129" t="s">
        <v>8168</v>
      </c>
      <c r="L6129" t="s">
        <v>32718</v>
      </c>
      <c r="M6129" t="s">
        <v>4862</v>
      </c>
      <c r="N6129" t="s">
        <v>4473</v>
      </c>
      <c r="O6129" t="s">
        <v>32719</v>
      </c>
      <c r="P6129" t="s">
        <v>32720</v>
      </c>
      <c r="Q6129">
        <v>702177</v>
      </c>
      <c r="R6129" t="s">
        <v>5045</v>
      </c>
      <c r="S6129" t="s">
        <v>4866</v>
      </c>
      <c r="T6129" s="6">
        <v>772199</v>
      </c>
      <c r="U6129" t="s">
        <v>4867</v>
      </c>
      <c r="V6129" t="s">
        <v>86</v>
      </c>
      <c r="W6129" t="s">
        <v>87</v>
      </c>
      <c r="X6129" t="s">
        <v>88</v>
      </c>
      <c r="Y6129" t="s">
        <v>89</v>
      </c>
      <c r="Z6129" t="s">
        <v>90</v>
      </c>
      <c r="AA6129" t="s">
        <v>4868</v>
      </c>
      <c r="AB6129">
        <v>0.48799999999999999</v>
      </c>
      <c r="AC6129">
        <v>0.61799999999999999</v>
      </c>
      <c r="AD6129" t="s">
        <v>59425</v>
      </c>
      <c r="AF6129" s="8">
        <v>75.489999999999995</v>
      </c>
      <c r="AG6129" s="9">
        <v>40905</v>
      </c>
      <c r="AH6129" t="s">
        <v>92</v>
      </c>
      <c r="AI6129" t="s">
        <v>72</v>
      </c>
      <c r="AN6129" s="9"/>
      <c r="AO6129">
        <v>1771281.42</v>
      </c>
    </row>
    <row r="6130" spans="1:41" x14ac:dyDescent="0.25">
      <c r="A6130">
        <v>34924</v>
      </c>
      <c r="B6130" t="s">
        <v>70</v>
      </c>
      <c r="C6130" t="s">
        <v>93</v>
      </c>
      <c r="D6130" t="s">
        <v>72</v>
      </c>
      <c r="E6130" t="s">
        <v>5141</v>
      </c>
      <c r="F6130" t="s">
        <v>10585</v>
      </c>
      <c r="G6130">
        <v>40676</v>
      </c>
      <c r="H6130" t="s">
        <v>59352</v>
      </c>
      <c r="I6130" t="s">
        <v>30650</v>
      </c>
      <c r="J6130" t="s">
        <v>32721</v>
      </c>
      <c r="K6130" t="s">
        <v>4044</v>
      </c>
      <c r="L6130" t="s">
        <v>32722</v>
      </c>
      <c r="M6130" t="s">
        <v>4046</v>
      </c>
      <c r="N6130" t="s">
        <v>3945</v>
      </c>
      <c r="O6130" t="s">
        <v>18583</v>
      </c>
      <c r="P6130" t="s">
        <v>32723</v>
      </c>
      <c r="Q6130">
        <v>701937</v>
      </c>
      <c r="R6130" t="s">
        <v>4011</v>
      </c>
      <c r="S6130" t="s">
        <v>573</v>
      </c>
      <c r="T6130" s="6">
        <v>771999</v>
      </c>
      <c r="U6130" t="s">
        <v>3896</v>
      </c>
      <c r="V6130" t="s">
        <v>86</v>
      </c>
      <c r="W6130" t="s">
        <v>87</v>
      </c>
      <c r="X6130" t="s">
        <v>88</v>
      </c>
      <c r="Y6130" t="s">
        <v>89</v>
      </c>
      <c r="Z6130" t="s">
        <v>90</v>
      </c>
      <c r="AA6130" t="s">
        <v>3949</v>
      </c>
      <c r="AB6130">
        <v>0.49099999999999999</v>
      </c>
      <c r="AC6130">
        <v>0.60199999999999998</v>
      </c>
      <c r="AD6130" t="s">
        <v>59350</v>
      </c>
      <c r="AF6130" s="8"/>
      <c r="AG6130" s="9">
        <v>42332</v>
      </c>
      <c r="AH6130" t="s">
        <v>92</v>
      </c>
      <c r="AI6130" t="s">
        <v>72</v>
      </c>
      <c r="AJ6130">
        <v>40676</v>
      </c>
      <c r="AN6130" s="9"/>
      <c r="AO6130">
        <v>1692985.98</v>
      </c>
    </row>
    <row r="6131" spans="1:41" x14ac:dyDescent="0.25">
      <c r="A6131">
        <v>34925</v>
      </c>
      <c r="B6131" t="s">
        <v>70</v>
      </c>
      <c r="C6131" t="s">
        <v>144</v>
      </c>
      <c r="D6131" t="s">
        <v>72</v>
      </c>
      <c r="E6131" t="s">
        <v>32724</v>
      </c>
      <c r="F6131" t="s">
        <v>8166</v>
      </c>
      <c r="G6131">
        <v>40722</v>
      </c>
      <c r="H6131" t="s">
        <v>59276</v>
      </c>
      <c r="J6131" t="s">
        <v>32725</v>
      </c>
      <c r="K6131" t="s">
        <v>32726</v>
      </c>
      <c r="L6131" t="s">
        <v>32727</v>
      </c>
      <c r="M6131" t="s">
        <v>2948</v>
      </c>
      <c r="N6131" t="s">
        <v>1506</v>
      </c>
      <c r="O6131" t="s">
        <v>32728</v>
      </c>
      <c r="P6131" t="s">
        <v>32729</v>
      </c>
      <c r="Q6131">
        <v>702413</v>
      </c>
      <c r="R6131" t="s">
        <v>2868</v>
      </c>
      <c r="S6131" t="s">
        <v>2481</v>
      </c>
      <c r="T6131" s="6">
        <v>772499</v>
      </c>
      <c r="U6131" t="s">
        <v>1576</v>
      </c>
      <c r="V6131" t="s">
        <v>86</v>
      </c>
      <c r="W6131" t="s">
        <v>87</v>
      </c>
      <c r="X6131" t="s">
        <v>88</v>
      </c>
      <c r="Y6131" t="s">
        <v>89</v>
      </c>
      <c r="Z6131" t="s">
        <v>90</v>
      </c>
      <c r="AA6131" t="s">
        <v>2846</v>
      </c>
      <c r="AB6131">
        <v>0.47499999999999998</v>
      </c>
      <c r="AC6131">
        <v>0.60499999999999998</v>
      </c>
      <c r="AD6131" t="s">
        <v>59277</v>
      </c>
      <c r="AF6131" s="8"/>
      <c r="AG6131" s="9">
        <v>43776</v>
      </c>
      <c r="AH6131" t="s">
        <v>92</v>
      </c>
      <c r="AI6131" t="s">
        <v>72</v>
      </c>
      <c r="AN6131" s="9"/>
      <c r="AO6131">
        <v>2414438.67</v>
      </c>
    </row>
    <row r="6132" spans="1:41" x14ac:dyDescent="0.25">
      <c r="A6132">
        <v>34929</v>
      </c>
      <c r="B6132" t="s">
        <v>32730</v>
      </c>
      <c r="J6132" t="s">
        <v>32731</v>
      </c>
      <c r="K6132" t="s">
        <v>18386</v>
      </c>
      <c r="L6132" t="s">
        <v>32732</v>
      </c>
      <c r="M6132" t="s">
        <v>438</v>
      </c>
      <c r="N6132" t="s">
        <v>81</v>
      </c>
      <c r="O6132" t="s">
        <v>32733</v>
      </c>
      <c r="P6132" t="s">
        <v>32734</v>
      </c>
      <c r="Q6132">
        <v>702901</v>
      </c>
      <c r="R6132" t="s">
        <v>32377</v>
      </c>
      <c r="T6132" s="6">
        <v>772699</v>
      </c>
      <c r="U6132" t="s">
        <v>119</v>
      </c>
      <c r="V6132" t="s">
        <v>120</v>
      </c>
      <c r="W6132" t="s">
        <v>121</v>
      </c>
      <c r="X6132" t="s">
        <v>88</v>
      </c>
      <c r="Y6132" t="s">
        <v>89</v>
      </c>
      <c r="Z6132" t="s">
        <v>1377</v>
      </c>
      <c r="AB6132">
        <v>0</v>
      </c>
      <c r="AC6132">
        <v>0</v>
      </c>
      <c r="AF6132" s="8"/>
      <c r="AG6132" s="9"/>
      <c r="AH6132" t="s">
        <v>234</v>
      </c>
      <c r="AI6132" t="s">
        <v>122</v>
      </c>
      <c r="AN6132" s="9"/>
    </row>
    <row r="6133" spans="1:41" x14ac:dyDescent="0.25">
      <c r="A6133">
        <v>34930</v>
      </c>
      <c r="B6133" t="s">
        <v>70</v>
      </c>
      <c r="C6133" t="s">
        <v>93</v>
      </c>
      <c r="D6133" t="s">
        <v>72</v>
      </c>
      <c r="E6133" t="s">
        <v>155</v>
      </c>
      <c r="F6133" t="s">
        <v>104</v>
      </c>
      <c r="G6133">
        <v>40893</v>
      </c>
      <c r="H6133" t="s">
        <v>57577</v>
      </c>
      <c r="J6133" t="s">
        <v>32735</v>
      </c>
      <c r="K6133" t="s">
        <v>3755</v>
      </c>
      <c r="L6133" t="s">
        <v>32736</v>
      </c>
      <c r="M6133" t="s">
        <v>3757</v>
      </c>
      <c r="N6133" t="s">
        <v>3659</v>
      </c>
      <c r="O6133" t="s">
        <v>29358</v>
      </c>
      <c r="P6133" t="s">
        <v>32737</v>
      </c>
      <c r="Q6133">
        <v>701611</v>
      </c>
      <c r="R6133" t="s">
        <v>13558</v>
      </c>
      <c r="S6133" t="s">
        <v>57789</v>
      </c>
      <c r="T6133" s="6">
        <v>771699</v>
      </c>
      <c r="U6133" t="s">
        <v>3663</v>
      </c>
      <c r="V6133" t="s">
        <v>86</v>
      </c>
      <c r="W6133" t="s">
        <v>87</v>
      </c>
      <c r="X6133" t="s">
        <v>88</v>
      </c>
      <c r="Y6133" t="s">
        <v>89</v>
      </c>
      <c r="Z6133" t="s">
        <v>90</v>
      </c>
      <c r="AA6133" t="s">
        <v>3664</v>
      </c>
      <c r="AB6133">
        <v>0.47499999999999998</v>
      </c>
      <c r="AC6133">
        <v>0.64500000000000002</v>
      </c>
      <c r="AD6133" t="s">
        <v>59677</v>
      </c>
      <c r="AF6133" s="8">
        <v>-4695.97</v>
      </c>
      <c r="AG6133" s="9">
        <v>40893</v>
      </c>
      <c r="AH6133" t="s">
        <v>92</v>
      </c>
      <c r="AI6133" t="s">
        <v>72</v>
      </c>
      <c r="AJ6133">
        <v>40893</v>
      </c>
      <c r="AN6133" s="9">
        <v>44195</v>
      </c>
      <c r="AO6133">
        <v>3051959.73</v>
      </c>
    </row>
    <row r="6134" spans="1:41" x14ac:dyDescent="0.25">
      <c r="A6134">
        <v>34931</v>
      </c>
      <c r="B6134" t="s">
        <v>70</v>
      </c>
      <c r="C6134" t="s">
        <v>93</v>
      </c>
      <c r="D6134" t="s">
        <v>72</v>
      </c>
      <c r="E6134" t="s">
        <v>254</v>
      </c>
      <c r="F6134" t="s">
        <v>2896</v>
      </c>
      <c r="G6134">
        <v>40787</v>
      </c>
      <c r="H6134" t="s">
        <v>59544</v>
      </c>
      <c r="J6134" t="s">
        <v>32738</v>
      </c>
      <c r="K6134" t="s">
        <v>31628</v>
      </c>
      <c r="L6134" t="s">
        <v>32739</v>
      </c>
      <c r="M6134" t="s">
        <v>24404</v>
      </c>
      <c r="N6134" t="s">
        <v>825</v>
      </c>
      <c r="O6134" t="s">
        <v>32740</v>
      </c>
      <c r="P6134" t="s">
        <v>32741</v>
      </c>
      <c r="Q6134">
        <v>702702</v>
      </c>
      <c r="R6134" t="s">
        <v>4388</v>
      </c>
      <c r="S6134" t="s">
        <v>573</v>
      </c>
      <c r="T6134" s="6">
        <v>771999</v>
      </c>
      <c r="U6134" t="s">
        <v>3896</v>
      </c>
      <c r="V6134" t="s">
        <v>86</v>
      </c>
      <c r="W6134" t="s">
        <v>87</v>
      </c>
      <c r="X6134" t="s">
        <v>88</v>
      </c>
      <c r="Y6134" t="s">
        <v>89</v>
      </c>
      <c r="Z6134" t="s">
        <v>90</v>
      </c>
      <c r="AA6134" t="s">
        <v>3895</v>
      </c>
      <c r="AB6134">
        <v>0.5</v>
      </c>
      <c r="AC6134">
        <v>0.59799999999999998</v>
      </c>
      <c r="AD6134" t="s">
        <v>59377</v>
      </c>
      <c r="AF6134" s="8"/>
      <c r="AG6134" s="9">
        <v>40787</v>
      </c>
      <c r="AH6134" t="s">
        <v>92</v>
      </c>
      <c r="AI6134" t="s">
        <v>72</v>
      </c>
      <c r="AN6134" s="9"/>
      <c r="AO6134">
        <v>1278520.06</v>
      </c>
    </row>
    <row r="6135" spans="1:41" x14ac:dyDescent="0.25">
      <c r="A6135">
        <v>34934</v>
      </c>
      <c r="B6135" t="s">
        <v>32742</v>
      </c>
      <c r="J6135" t="s">
        <v>32743</v>
      </c>
      <c r="K6135" t="s">
        <v>25243</v>
      </c>
      <c r="L6135" t="s">
        <v>32744</v>
      </c>
      <c r="M6135" t="s">
        <v>422</v>
      </c>
      <c r="N6135" t="s">
        <v>81</v>
      </c>
      <c r="O6135" t="s">
        <v>32504</v>
      </c>
      <c r="P6135" t="s">
        <v>1377</v>
      </c>
      <c r="Q6135">
        <v>701490</v>
      </c>
      <c r="R6135" t="s">
        <v>233</v>
      </c>
      <c r="T6135" s="6">
        <v>772699</v>
      </c>
      <c r="U6135" t="s">
        <v>119</v>
      </c>
      <c r="V6135" t="s">
        <v>120</v>
      </c>
      <c r="W6135" t="s">
        <v>121</v>
      </c>
      <c r="X6135" t="s">
        <v>88</v>
      </c>
      <c r="Y6135" t="s">
        <v>89</v>
      </c>
      <c r="Z6135" t="s">
        <v>90</v>
      </c>
      <c r="AB6135">
        <v>0</v>
      </c>
      <c r="AC6135">
        <v>0</v>
      </c>
      <c r="AF6135" s="8"/>
      <c r="AG6135" s="9"/>
      <c r="AH6135" t="s">
        <v>234</v>
      </c>
      <c r="AI6135" t="s">
        <v>122</v>
      </c>
      <c r="AN6135" s="9"/>
    </row>
    <row r="6136" spans="1:41" x14ac:dyDescent="0.25">
      <c r="A6136">
        <v>34935</v>
      </c>
      <c r="B6136" t="s">
        <v>32742</v>
      </c>
      <c r="J6136" t="s">
        <v>32745</v>
      </c>
      <c r="K6136" t="s">
        <v>18740</v>
      </c>
      <c r="L6136" t="s">
        <v>32745</v>
      </c>
      <c r="M6136" t="s">
        <v>6980</v>
      </c>
      <c r="N6136" t="s">
        <v>81</v>
      </c>
      <c r="O6136" t="s">
        <v>27490</v>
      </c>
      <c r="P6136" t="s">
        <v>1377</v>
      </c>
      <c r="Q6136">
        <v>701490</v>
      </c>
      <c r="R6136" t="s">
        <v>233</v>
      </c>
      <c r="T6136" s="6">
        <v>772699</v>
      </c>
      <c r="U6136" t="s">
        <v>119</v>
      </c>
      <c r="V6136" t="s">
        <v>120</v>
      </c>
      <c r="W6136" t="s">
        <v>121</v>
      </c>
      <c r="X6136" t="s">
        <v>88</v>
      </c>
      <c r="Y6136" t="s">
        <v>89</v>
      </c>
      <c r="Z6136" t="s">
        <v>90</v>
      </c>
      <c r="AB6136">
        <v>0</v>
      </c>
      <c r="AC6136">
        <v>0</v>
      </c>
      <c r="AF6136" s="8"/>
      <c r="AG6136" s="9"/>
      <c r="AH6136" t="s">
        <v>234</v>
      </c>
      <c r="AI6136" t="s">
        <v>235</v>
      </c>
      <c r="AN6136" s="9"/>
    </row>
    <row r="6137" spans="1:41" x14ac:dyDescent="0.25">
      <c r="A6137">
        <v>34937</v>
      </c>
      <c r="B6137" t="s">
        <v>32742</v>
      </c>
      <c r="J6137" t="s">
        <v>32746</v>
      </c>
      <c r="K6137" t="s">
        <v>13023</v>
      </c>
      <c r="L6137" t="s">
        <v>32747</v>
      </c>
      <c r="M6137" t="s">
        <v>311</v>
      </c>
      <c r="N6137" t="s">
        <v>81</v>
      </c>
      <c r="O6137" t="s">
        <v>32610</v>
      </c>
      <c r="P6137" t="s">
        <v>1377</v>
      </c>
      <c r="Q6137">
        <v>701490</v>
      </c>
      <c r="R6137" t="s">
        <v>233</v>
      </c>
      <c r="T6137" s="6">
        <v>772699</v>
      </c>
      <c r="U6137" t="s">
        <v>119</v>
      </c>
      <c r="V6137" t="s">
        <v>120</v>
      </c>
      <c r="W6137" t="s">
        <v>121</v>
      </c>
      <c r="X6137" t="s">
        <v>88</v>
      </c>
      <c r="Y6137" t="s">
        <v>89</v>
      </c>
      <c r="Z6137" t="s">
        <v>90</v>
      </c>
      <c r="AB6137">
        <v>0</v>
      </c>
      <c r="AC6137">
        <v>0</v>
      </c>
      <c r="AF6137" s="8"/>
      <c r="AG6137" s="9"/>
      <c r="AH6137" t="s">
        <v>234</v>
      </c>
      <c r="AI6137" t="s">
        <v>235</v>
      </c>
      <c r="AN6137" s="9"/>
    </row>
    <row r="6138" spans="1:41" x14ac:dyDescent="0.25">
      <c r="A6138">
        <v>34938</v>
      </c>
      <c r="B6138" t="s">
        <v>32742</v>
      </c>
      <c r="J6138" t="s">
        <v>32748</v>
      </c>
      <c r="K6138" t="s">
        <v>78</v>
      </c>
      <c r="L6138" t="s">
        <v>32748</v>
      </c>
      <c r="M6138" t="s">
        <v>80</v>
      </c>
      <c r="N6138" t="s">
        <v>81</v>
      </c>
      <c r="O6138" t="s">
        <v>30472</v>
      </c>
      <c r="P6138" t="s">
        <v>1377</v>
      </c>
      <c r="Q6138">
        <v>701490</v>
      </c>
      <c r="R6138" t="s">
        <v>233</v>
      </c>
      <c r="T6138" s="6">
        <v>772699</v>
      </c>
      <c r="U6138" t="s">
        <v>119</v>
      </c>
      <c r="V6138" t="s">
        <v>120</v>
      </c>
      <c r="W6138" t="s">
        <v>121</v>
      </c>
      <c r="X6138" t="s">
        <v>88</v>
      </c>
      <c r="Y6138" t="s">
        <v>89</v>
      </c>
      <c r="Z6138" t="s">
        <v>90</v>
      </c>
      <c r="AB6138">
        <v>0</v>
      </c>
      <c r="AC6138">
        <v>0</v>
      </c>
      <c r="AF6138" s="8"/>
      <c r="AG6138" s="9"/>
      <c r="AH6138" t="s">
        <v>234</v>
      </c>
      <c r="AI6138" t="s">
        <v>235</v>
      </c>
      <c r="AN6138" s="9"/>
    </row>
    <row r="6139" spans="1:41" x14ac:dyDescent="0.25">
      <c r="A6139">
        <v>34939</v>
      </c>
      <c r="B6139" t="s">
        <v>32749</v>
      </c>
      <c r="H6139" t="s">
        <v>58787</v>
      </c>
      <c r="J6139" t="s">
        <v>32750</v>
      </c>
      <c r="K6139" t="s">
        <v>436</v>
      </c>
      <c r="L6139" t="s">
        <v>32751</v>
      </c>
      <c r="M6139" t="s">
        <v>438</v>
      </c>
      <c r="N6139" t="s">
        <v>81</v>
      </c>
      <c r="O6139" t="s">
        <v>32111</v>
      </c>
      <c r="P6139" t="s">
        <v>1377</v>
      </c>
      <c r="Q6139">
        <v>700378</v>
      </c>
      <c r="R6139" t="s">
        <v>24901</v>
      </c>
      <c r="S6139" t="s">
        <v>58779</v>
      </c>
      <c r="T6139" s="6">
        <v>770366</v>
      </c>
      <c r="U6139" t="s">
        <v>24902</v>
      </c>
      <c r="V6139" t="s">
        <v>12972</v>
      </c>
      <c r="W6139" t="s">
        <v>12973</v>
      </c>
      <c r="X6139" t="s">
        <v>12974</v>
      </c>
      <c r="Y6139" t="s">
        <v>12973</v>
      </c>
      <c r="Z6139" t="s">
        <v>1377</v>
      </c>
      <c r="AA6139" t="s">
        <v>58779</v>
      </c>
      <c r="AB6139">
        <v>0</v>
      </c>
      <c r="AC6139">
        <v>0</v>
      </c>
      <c r="AD6139" t="s">
        <v>58788</v>
      </c>
      <c r="AF6139" s="8"/>
      <c r="AG6139" s="9"/>
      <c r="AH6139" t="s">
        <v>12975</v>
      </c>
      <c r="AI6139" t="s">
        <v>24903</v>
      </c>
      <c r="AN6139" s="9"/>
    </row>
    <row r="6140" spans="1:41" x14ac:dyDescent="0.25">
      <c r="A6140">
        <v>34940</v>
      </c>
      <c r="B6140" t="s">
        <v>32752</v>
      </c>
      <c r="H6140" t="s">
        <v>58789</v>
      </c>
      <c r="J6140" t="s">
        <v>32753</v>
      </c>
      <c r="K6140" t="s">
        <v>32345</v>
      </c>
      <c r="L6140" t="s">
        <v>32754</v>
      </c>
      <c r="M6140" t="s">
        <v>438</v>
      </c>
      <c r="N6140" t="s">
        <v>81</v>
      </c>
      <c r="O6140" t="s">
        <v>32347</v>
      </c>
      <c r="P6140" t="s">
        <v>1377</v>
      </c>
      <c r="Q6140">
        <v>700378</v>
      </c>
      <c r="R6140" t="s">
        <v>24901</v>
      </c>
      <c r="S6140" t="s">
        <v>58779</v>
      </c>
      <c r="T6140" s="6">
        <v>770366</v>
      </c>
      <c r="U6140" t="s">
        <v>24902</v>
      </c>
      <c r="V6140" t="s">
        <v>12972</v>
      </c>
      <c r="W6140" t="s">
        <v>12973</v>
      </c>
      <c r="X6140" t="s">
        <v>12974</v>
      </c>
      <c r="Y6140" t="s">
        <v>12973</v>
      </c>
      <c r="Z6140" t="s">
        <v>1377</v>
      </c>
      <c r="AA6140" t="s">
        <v>58779</v>
      </c>
      <c r="AB6140">
        <v>0</v>
      </c>
      <c r="AC6140">
        <v>0</v>
      </c>
      <c r="AD6140" t="s">
        <v>58788</v>
      </c>
      <c r="AF6140" s="8"/>
      <c r="AG6140" s="9"/>
      <c r="AH6140" t="s">
        <v>12975</v>
      </c>
      <c r="AI6140" t="s">
        <v>24903</v>
      </c>
      <c r="AN6140" s="9"/>
    </row>
    <row r="6141" spans="1:41" x14ac:dyDescent="0.25">
      <c r="A6141">
        <v>34941</v>
      </c>
      <c r="B6141" t="s">
        <v>32755</v>
      </c>
      <c r="H6141" t="s">
        <v>58787</v>
      </c>
      <c r="J6141" t="s">
        <v>32756</v>
      </c>
      <c r="K6141" t="s">
        <v>24101</v>
      </c>
      <c r="L6141" t="s">
        <v>32757</v>
      </c>
      <c r="M6141" t="s">
        <v>438</v>
      </c>
      <c r="N6141" t="s">
        <v>81</v>
      </c>
      <c r="O6141" t="s">
        <v>32758</v>
      </c>
      <c r="P6141" t="s">
        <v>1377</v>
      </c>
      <c r="Q6141">
        <v>700378</v>
      </c>
      <c r="R6141" t="s">
        <v>24901</v>
      </c>
      <c r="S6141" t="s">
        <v>58779</v>
      </c>
      <c r="T6141" s="6">
        <v>770366</v>
      </c>
      <c r="U6141" t="s">
        <v>24902</v>
      </c>
      <c r="V6141" t="s">
        <v>12972</v>
      </c>
      <c r="W6141" t="s">
        <v>12973</v>
      </c>
      <c r="X6141" t="s">
        <v>12974</v>
      </c>
      <c r="Y6141" t="s">
        <v>12973</v>
      </c>
      <c r="Z6141" t="s">
        <v>1377</v>
      </c>
      <c r="AA6141" t="s">
        <v>58779</v>
      </c>
      <c r="AB6141">
        <v>0</v>
      </c>
      <c r="AC6141">
        <v>0</v>
      </c>
      <c r="AD6141" t="s">
        <v>58788</v>
      </c>
      <c r="AF6141" s="8"/>
      <c r="AG6141" s="9"/>
      <c r="AH6141" t="s">
        <v>12975</v>
      </c>
      <c r="AI6141" t="s">
        <v>24903</v>
      </c>
      <c r="AN6141" s="9"/>
    </row>
    <row r="6142" spans="1:41" x14ac:dyDescent="0.25">
      <c r="A6142">
        <v>34942</v>
      </c>
      <c r="B6142" t="s">
        <v>70</v>
      </c>
      <c r="C6142" t="s">
        <v>93</v>
      </c>
      <c r="D6142" t="s">
        <v>72</v>
      </c>
      <c r="E6142" t="s">
        <v>3062</v>
      </c>
      <c r="F6142" t="s">
        <v>19751</v>
      </c>
      <c r="G6142">
        <v>43455</v>
      </c>
      <c r="H6142" t="s">
        <v>58601</v>
      </c>
      <c r="J6142" t="s">
        <v>32759</v>
      </c>
      <c r="K6142" t="s">
        <v>26128</v>
      </c>
      <c r="L6142" t="s">
        <v>32760</v>
      </c>
      <c r="M6142" t="s">
        <v>438</v>
      </c>
      <c r="N6142" t="s">
        <v>81</v>
      </c>
      <c r="O6142" t="s">
        <v>26054</v>
      </c>
      <c r="P6142" t="s">
        <v>32761</v>
      </c>
      <c r="Q6142">
        <v>701556</v>
      </c>
      <c r="R6142" t="s">
        <v>58594</v>
      </c>
      <c r="S6142" t="s">
        <v>85</v>
      </c>
      <c r="T6142" s="6">
        <v>771599</v>
      </c>
      <c r="U6142" t="s">
        <v>60055</v>
      </c>
      <c r="V6142" t="s">
        <v>86</v>
      </c>
      <c r="W6142" t="s">
        <v>87</v>
      </c>
      <c r="X6142" t="s">
        <v>88</v>
      </c>
      <c r="Y6142" t="s">
        <v>89</v>
      </c>
      <c r="Z6142" t="s">
        <v>90</v>
      </c>
      <c r="AA6142" t="s">
        <v>91</v>
      </c>
      <c r="AB6142">
        <v>0.49299999999999999</v>
      </c>
      <c r="AC6142">
        <v>0.58099999999999996</v>
      </c>
      <c r="AD6142" t="s">
        <v>59167</v>
      </c>
      <c r="AF6142" s="8"/>
      <c r="AG6142" s="9">
        <v>43454</v>
      </c>
      <c r="AH6142" t="s">
        <v>92</v>
      </c>
      <c r="AI6142" t="s">
        <v>72</v>
      </c>
      <c r="AJ6142">
        <v>43455</v>
      </c>
      <c r="AN6142" s="9"/>
      <c r="AO6142">
        <v>1461095.93</v>
      </c>
    </row>
    <row r="6143" spans="1:41" x14ac:dyDescent="0.25">
      <c r="A6143">
        <v>34943</v>
      </c>
      <c r="B6143" t="s">
        <v>32762</v>
      </c>
      <c r="H6143" t="s">
        <v>58789</v>
      </c>
      <c r="J6143" t="s">
        <v>32763</v>
      </c>
      <c r="K6143" t="s">
        <v>481</v>
      </c>
      <c r="L6143" t="s">
        <v>32764</v>
      </c>
      <c r="M6143" t="s">
        <v>438</v>
      </c>
      <c r="N6143" t="s">
        <v>81</v>
      </c>
      <c r="O6143" t="s">
        <v>32253</v>
      </c>
      <c r="P6143" t="s">
        <v>1377</v>
      </c>
      <c r="Q6143">
        <v>700378</v>
      </c>
      <c r="R6143" t="s">
        <v>24901</v>
      </c>
      <c r="S6143" t="s">
        <v>58779</v>
      </c>
      <c r="T6143" s="6">
        <v>770366</v>
      </c>
      <c r="U6143" t="s">
        <v>24902</v>
      </c>
      <c r="V6143" t="s">
        <v>12972</v>
      </c>
      <c r="W6143" t="s">
        <v>12973</v>
      </c>
      <c r="X6143" t="s">
        <v>12974</v>
      </c>
      <c r="Y6143" t="s">
        <v>12973</v>
      </c>
      <c r="Z6143" t="s">
        <v>1377</v>
      </c>
      <c r="AA6143" t="s">
        <v>58779</v>
      </c>
      <c r="AB6143">
        <v>0</v>
      </c>
      <c r="AC6143">
        <v>0</v>
      </c>
      <c r="AD6143" t="s">
        <v>58788</v>
      </c>
      <c r="AF6143" s="8"/>
      <c r="AG6143" s="9"/>
      <c r="AH6143" t="s">
        <v>12975</v>
      </c>
      <c r="AI6143" t="s">
        <v>24903</v>
      </c>
      <c r="AN6143" s="9"/>
    </row>
    <row r="6144" spans="1:41" x14ac:dyDescent="0.25">
      <c r="A6144">
        <v>34944</v>
      </c>
      <c r="B6144" t="s">
        <v>32765</v>
      </c>
      <c r="H6144" t="s">
        <v>58789</v>
      </c>
      <c r="J6144" t="s">
        <v>32766</v>
      </c>
      <c r="K6144" t="s">
        <v>23834</v>
      </c>
      <c r="L6144" t="s">
        <v>32767</v>
      </c>
      <c r="M6144" t="s">
        <v>438</v>
      </c>
      <c r="N6144" t="s">
        <v>81</v>
      </c>
      <c r="O6144" t="s">
        <v>32421</v>
      </c>
      <c r="P6144" t="s">
        <v>1377</v>
      </c>
      <c r="Q6144">
        <v>700378</v>
      </c>
      <c r="R6144" t="s">
        <v>24901</v>
      </c>
      <c r="S6144" t="s">
        <v>58779</v>
      </c>
      <c r="T6144" s="6">
        <v>770366</v>
      </c>
      <c r="U6144" t="s">
        <v>24902</v>
      </c>
      <c r="V6144" t="s">
        <v>12972</v>
      </c>
      <c r="W6144" t="s">
        <v>12973</v>
      </c>
      <c r="X6144" t="s">
        <v>12974</v>
      </c>
      <c r="Y6144" t="s">
        <v>12973</v>
      </c>
      <c r="Z6144" t="s">
        <v>1377</v>
      </c>
      <c r="AA6144" t="s">
        <v>58779</v>
      </c>
      <c r="AB6144">
        <v>0</v>
      </c>
      <c r="AC6144">
        <v>0</v>
      </c>
      <c r="AD6144" t="s">
        <v>58788</v>
      </c>
      <c r="AF6144" s="8"/>
      <c r="AG6144" s="9"/>
      <c r="AH6144" t="s">
        <v>12975</v>
      </c>
      <c r="AI6144" t="s">
        <v>24903</v>
      </c>
      <c r="AN6144" s="9"/>
    </row>
    <row r="6145" spans="1:41" x14ac:dyDescent="0.25">
      <c r="A6145">
        <v>34945</v>
      </c>
      <c r="B6145" t="s">
        <v>32768</v>
      </c>
      <c r="H6145" t="s">
        <v>58790</v>
      </c>
      <c r="J6145" t="s">
        <v>32769</v>
      </c>
      <c r="K6145" t="s">
        <v>23834</v>
      </c>
      <c r="L6145" t="s">
        <v>32770</v>
      </c>
      <c r="M6145" t="s">
        <v>438</v>
      </c>
      <c r="N6145" t="s">
        <v>81</v>
      </c>
      <c r="O6145" t="s">
        <v>32421</v>
      </c>
      <c r="P6145" t="s">
        <v>1377</v>
      </c>
      <c r="Q6145">
        <v>700378</v>
      </c>
      <c r="R6145" t="s">
        <v>24901</v>
      </c>
      <c r="S6145" t="s">
        <v>58779</v>
      </c>
      <c r="T6145" s="6">
        <v>770366</v>
      </c>
      <c r="U6145" t="s">
        <v>24902</v>
      </c>
      <c r="V6145" t="s">
        <v>12972</v>
      </c>
      <c r="W6145" t="s">
        <v>12973</v>
      </c>
      <c r="X6145" t="s">
        <v>12974</v>
      </c>
      <c r="Y6145" t="s">
        <v>12973</v>
      </c>
      <c r="Z6145" t="s">
        <v>1377</v>
      </c>
      <c r="AA6145" t="s">
        <v>58779</v>
      </c>
      <c r="AB6145">
        <v>0</v>
      </c>
      <c r="AC6145">
        <v>0</v>
      </c>
      <c r="AD6145" t="s">
        <v>58788</v>
      </c>
      <c r="AF6145" s="8"/>
      <c r="AG6145" s="9"/>
      <c r="AH6145" t="s">
        <v>12975</v>
      </c>
      <c r="AI6145" t="s">
        <v>24903</v>
      </c>
      <c r="AN6145" s="9"/>
    </row>
    <row r="6146" spans="1:41" x14ac:dyDescent="0.25">
      <c r="A6146">
        <v>34946</v>
      </c>
      <c r="B6146" t="s">
        <v>32771</v>
      </c>
      <c r="H6146" t="s">
        <v>58789</v>
      </c>
      <c r="J6146" t="s">
        <v>32772</v>
      </c>
      <c r="K6146" t="s">
        <v>466</v>
      </c>
      <c r="L6146" t="s">
        <v>32773</v>
      </c>
      <c r="M6146" t="s">
        <v>438</v>
      </c>
      <c r="N6146" t="s">
        <v>81</v>
      </c>
      <c r="O6146" t="s">
        <v>32774</v>
      </c>
      <c r="P6146" t="s">
        <v>1377</v>
      </c>
      <c r="Q6146">
        <v>700378</v>
      </c>
      <c r="R6146" t="s">
        <v>24901</v>
      </c>
      <c r="S6146" t="s">
        <v>58779</v>
      </c>
      <c r="T6146" s="6">
        <v>770366</v>
      </c>
      <c r="U6146" t="s">
        <v>24902</v>
      </c>
      <c r="V6146" t="s">
        <v>12972</v>
      </c>
      <c r="W6146" t="s">
        <v>12973</v>
      </c>
      <c r="X6146" t="s">
        <v>12974</v>
      </c>
      <c r="Y6146" t="s">
        <v>12973</v>
      </c>
      <c r="Z6146" t="s">
        <v>1377</v>
      </c>
      <c r="AA6146" t="s">
        <v>58779</v>
      </c>
      <c r="AB6146">
        <v>0</v>
      </c>
      <c r="AC6146">
        <v>0</v>
      </c>
      <c r="AD6146" t="s">
        <v>58788</v>
      </c>
      <c r="AF6146" s="8"/>
      <c r="AG6146" s="9"/>
      <c r="AH6146" t="s">
        <v>12975</v>
      </c>
      <c r="AI6146" t="s">
        <v>24903</v>
      </c>
      <c r="AN6146" s="9"/>
    </row>
    <row r="6147" spans="1:41" x14ac:dyDescent="0.25">
      <c r="A6147">
        <v>34947</v>
      </c>
      <c r="B6147" t="s">
        <v>32775</v>
      </c>
      <c r="H6147" t="s">
        <v>58789</v>
      </c>
      <c r="J6147" t="s">
        <v>32776</v>
      </c>
      <c r="K6147" t="s">
        <v>32345</v>
      </c>
      <c r="L6147" t="s">
        <v>32777</v>
      </c>
      <c r="M6147" t="s">
        <v>438</v>
      </c>
      <c r="N6147" t="s">
        <v>81</v>
      </c>
      <c r="O6147" t="s">
        <v>32347</v>
      </c>
      <c r="P6147" t="s">
        <v>1377</v>
      </c>
      <c r="Q6147">
        <v>700378</v>
      </c>
      <c r="R6147" t="s">
        <v>24901</v>
      </c>
      <c r="S6147" t="s">
        <v>58779</v>
      </c>
      <c r="T6147" s="6">
        <v>770366</v>
      </c>
      <c r="U6147" t="s">
        <v>24902</v>
      </c>
      <c r="V6147" t="s">
        <v>12972</v>
      </c>
      <c r="W6147" t="s">
        <v>12973</v>
      </c>
      <c r="X6147" t="s">
        <v>12974</v>
      </c>
      <c r="Y6147" t="s">
        <v>12973</v>
      </c>
      <c r="Z6147" t="s">
        <v>1377</v>
      </c>
      <c r="AA6147" t="s">
        <v>58779</v>
      </c>
      <c r="AB6147">
        <v>0</v>
      </c>
      <c r="AC6147">
        <v>0</v>
      </c>
      <c r="AD6147" t="s">
        <v>58788</v>
      </c>
      <c r="AF6147" s="8"/>
      <c r="AG6147" s="9"/>
      <c r="AH6147" t="s">
        <v>12975</v>
      </c>
      <c r="AI6147" t="s">
        <v>24903</v>
      </c>
      <c r="AN6147" s="9"/>
    </row>
    <row r="6148" spans="1:41" x14ac:dyDescent="0.25">
      <c r="A6148">
        <v>34948</v>
      </c>
      <c r="B6148" t="s">
        <v>32778</v>
      </c>
      <c r="H6148" t="s">
        <v>58789</v>
      </c>
      <c r="J6148" t="s">
        <v>32779</v>
      </c>
      <c r="K6148" t="s">
        <v>23834</v>
      </c>
      <c r="L6148" t="s">
        <v>32780</v>
      </c>
      <c r="M6148" t="s">
        <v>438</v>
      </c>
      <c r="N6148" t="s">
        <v>81</v>
      </c>
      <c r="O6148" t="s">
        <v>32421</v>
      </c>
      <c r="P6148" t="s">
        <v>1377</v>
      </c>
      <c r="Q6148">
        <v>700378</v>
      </c>
      <c r="R6148" t="s">
        <v>24901</v>
      </c>
      <c r="S6148" t="s">
        <v>58779</v>
      </c>
      <c r="T6148" s="6">
        <v>770366</v>
      </c>
      <c r="U6148" t="s">
        <v>24902</v>
      </c>
      <c r="V6148" t="s">
        <v>12972</v>
      </c>
      <c r="W6148" t="s">
        <v>12973</v>
      </c>
      <c r="X6148" t="s">
        <v>12974</v>
      </c>
      <c r="Y6148" t="s">
        <v>12973</v>
      </c>
      <c r="Z6148" t="s">
        <v>1377</v>
      </c>
      <c r="AA6148" t="s">
        <v>58779</v>
      </c>
      <c r="AB6148">
        <v>0</v>
      </c>
      <c r="AC6148">
        <v>0</v>
      </c>
      <c r="AD6148" t="s">
        <v>58788</v>
      </c>
      <c r="AF6148" s="8"/>
      <c r="AG6148" s="9"/>
      <c r="AH6148" t="s">
        <v>12975</v>
      </c>
      <c r="AI6148" t="s">
        <v>24903</v>
      </c>
      <c r="AN6148" s="9"/>
    </row>
    <row r="6149" spans="1:41" x14ac:dyDescent="0.25">
      <c r="A6149">
        <v>34949</v>
      </c>
      <c r="B6149" t="s">
        <v>32781</v>
      </c>
      <c r="H6149" t="s">
        <v>58789</v>
      </c>
      <c r="J6149" t="s">
        <v>32782</v>
      </c>
      <c r="K6149" t="s">
        <v>22594</v>
      </c>
      <c r="L6149" t="s">
        <v>32783</v>
      </c>
      <c r="M6149" t="s">
        <v>438</v>
      </c>
      <c r="N6149" t="s">
        <v>81</v>
      </c>
      <c r="O6149" t="s">
        <v>25979</v>
      </c>
      <c r="P6149" t="s">
        <v>1377</v>
      </c>
      <c r="Q6149">
        <v>700378</v>
      </c>
      <c r="R6149" t="s">
        <v>24901</v>
      </c>
      <c r="S6149" t="s">
        <v>58779</v>
      </c>
      <c r="T6149" s="6">
        <v>770366</v>
      </c>
      <c r="U6149" t="s">
        <v>24902</v>
      </c>
      <c r="V6149" t="s">
        <v>12972</v>
      </c>
      <c r="W6149" t="s">
        <v>12973</v>
      </c>
      <c r="X6149" t="s">
        <v>12974</v>
      </c>
      <c r="Y6149" t="s">
        <v>12973</v>
      </c>
      <c r="Z6149" t="s">
        <v>1377</v>
      </c>
      <c r="AA6149" t="s">
        <v>58779</v>
      </c>
      <c r="AB6149">
        <v>0</v>
      </c>
      <c r="AC6149">
        <v>0</v>
      </c>
      <c r="AD6149" t="s">
        <v>58788</v>
      </c>
      <c r="AF6149" s="8"/>
      <c r="AG6149" s="9"/>
      <c r="AH6149" t="s">
        <v>12975</v>
      </c>
      <c r="AI6149" t="s">
        <v>24903</v>
      </c>
      <c r="AN6149" s="9"/>
    </row>
    <row r="6150" spans="1:41" x14ac:dyDescent="0.25">
      <c r="A6150">
        <v>34950</v>
      </c>
      <c r="B6150" t="s">
        <v>32784</v>
      </c>
      <c r="H6150" t="s">
        <v>58787</v>
      </c>
      <c r="J6150" t="s">
        <v>32785</v>
      </c>
      <c r="K6150" t="s">
        <v>446</v>
      </c>
      <c r="L6150" t="s">
        <v>32786</v>
      </c>
      <c r="M6150" t="s">
        <v>438</v>
      </c>
      <c r="N6150" t="s">
        <v>81</v>
      </c>
      <c r="O6150" t="s">
        <v>32787</v>
      </c>
      <c r="P6150" t="s">
        <v>1377</v>
      </c>
      <c r="Q6150">
        <v>700378</v>
      </c>
      <c r="R6150" t="s">
        <v>24901</v>
      </c>
      <c r="S6150" t="s">
        <v>58779</v>
      </c>
      <c r="T6150" s="6">
        <v>770366</v>
      </c>
      <c r="U6150" t="s">
        <v>24902</v>
      </c>
      <c r="V6150" t="s">
        <v>12972</v>
      </c>
      <c r="W6150" t="s">
        <v>12973</v>
      </c>
      <c r="X6150" t="s">
        <v>12974</v>
      </c>
      <c r="Y6150" t="s">
        <v>12973</v>
      </c>
      <c r="Z6150" t="s">
        <v>1377</v>
      </c>
      <c r="AA6150" t="s">
        <v>58779</v>
      </c>
      <c r="AB6150">
        <v>0</v>
      </c>
      <c r="AC6150">
        <v>0</v>
      </c>
      <c r="AD6150" t="s">
        <v>58788</v>
      </c>
      <c r="AF6150" s="8"/>
      <c r="AG6150" s="9"/>
      <c r="AH6150" t="s">
        <v>12975</v>
      </c>
      <c r="AI6150" t="s">
        <v>24903</v>
      </c>
      <c r="AN6150" s="9"/>
    </row>
    <row r="6151" spans="1:41" x14ac:dyDescent="0.25">
      <c r="A6151">
        <v>34951</v>
      </c>
      <c r="B6151" t="s">
        <v>32788</v>
      </c>
      <c r="H6151" t="s">
        <v>58789</v>
      </c>
      <c r="J6151" t="s">
        <v>32789</v>
      </c>
      <c r="K6151" t="s">
        <v>436</v>
      </c>
      <c r="L6151" t="s">
        <v>32790</v>
      </c>
      <c r="M6151" t="s">
        <v>438</v>
      </c>
      <c r="N6151" t="s">
        <v>81</v>
      </c>
      <c r="O6151" t="s">
        <v>32791</v>
      </c>
      <c r="P6151" t="s">
        <v>1377</v>
      </c>
      <c r="Q6151">
        <v>700378</v>
      </c>
      <c r="R6151" t="s">
        <v>24901</v>
      </c>
      <c r="S6151" t="s">
        <v>58779</v>
      </c>
      <c r="T6151" s="6">
        <v>770366</v>
      </c>
      <c r="U6151" t="s">
        <v>24902</v>
      </c>
      <c r="V6151" t="s">
        <v>12972</v>
      </c>
      <c r="W6151" t="s">
        <v>12973</v>
      </c>
      <c r="X6151" t="s">
        <v>12974</v>
      </c>
      <c r="Y6151" t="s">
        <v>12973</v>
      </c>
      <c r="Z6151" t="s">
        <v>1377</v>
      </c>
      <c r="AA6151" t="s">
        <v>58779</v>
      </c>
      <c r="AB6151">
        <v>0</v>
      </c>
      <c r="AC6151">
        <v>0</v>
      </c>
      <c r="AD6151" t="s">
        <v>58788</v>
      </c>
      <c r="AF6151" s="8"/>
      <c r="AG6151" s="9"/>
      <c r="AH6151" t="s">
        <v>12975</v>
      </c>
      <c r="AI6151" t="s">
        <v>24903</v>
      </c>
      <c r="AN6151" s="9"/>
    </row>
    <row r="6152" spans="1:41" x14ac:dyDescent="0.25">
      <c r="A6152">
        <v>34954</v>
      </c>
      <c r="B6152" t="s">
        <v>70</v>
      </c>
      <c r="C6152" t="s">
        <v>93</v>
      </c>
      <c r="D6152" t="s">
        <v>72</v>
      </c>
      <c r="E6152" t="s">
        <v>397</v>
      </c>
      <c r="F6152" t="s">
        <v>398</v>
      </c>
      <c r="G6152">
        <v>43587</v>
      </c>
      <c r="H6152" t="s">
        <v>59173</v>
      </c>
      <c r="I6152" t="s">
        <v>399</v>
      </c>
      <c r="J6152" t="s">
        <v>32792</v>
      </c>
      <c r="K6152" t="s">
        <v>446</v>
      </c>
      <c r="L6152" t="s">
        <v>32793</v>
      </c>
      <c r="M6152" t="s">
        <v>438</v>
      </c>
      <c r="N6152" t="s">
        <v>81</v>
      </c>
      <c r="O6152" t="s">
        <v>32391</v>
      </c>
      <c r="P6152" t="s">
        <v>32794</v>
      </c>
      <c r="Q6152">
        <v>701556</v>
      </c>
      <c r="R6152" t="s">
        <v>58594</v>
      </c>
      <c r="S6152" t="s">
        <v>85</v>
      </c>
      <c r="T6152" s="6">
        <v>771599</v>
      </c>
      <c r="U6152" t="s">
        <v>60055</v>
      </c>
      <c r="V6152" t="s">
        <v>86</v>
      </c>
      <c r="W6152" t="s">
        <v>87</v>
      </c>
      <c r="X6152" t="s">
        <v>88</v>
      </c>
      <c r="Y6152" t="s">
        <v>89</v>
      </c>
      <c r="Z6152" t="s">
        <v>90</v>
      </c>
      <c r="AA6152" t="s">
        <v>91</v>
      </c>
      <c r="AB6152">
        <v>0.48799999999999999</v>
      </c>
      <c r="AC6152">
        <v>0.55900000000000005</v>
      </c>
      <c r="AD6152" t="s">
        <v>59167</v>
      </c>
      <c r="AF6152" s="8"/>
      <c r="AG6152" s="9">
        <v>43734</v>
      </c>
      <c r="AH6152" t="s">
        <v>92</v>
      </c>
      <c r="AI6152" t="s">
        <v>72</v>
      </c>
      <c r="AJ6152">
        <v>43587</v>
      </c>
      <c r="AN6152" s="9"/>
      <c r="AO6152">
        <v>1557433.15</v>
      </c>
    </row>
    <row r="6153" spans="1:41" x14ac:dyDescent="0.25">
      <c r="A6153">
        <v>34955</v>
      </c>
      <c r="B6153" t="s">
        <v>32795</v>
      </c>
      <c r="H6153" t="s">
        <v>58787</v>
      </c>
      <c r="J6153" t="s">
        <v>32796</v>
      </c>
      <c r="K6153" t="s">
        <v>446</v>
      </c>
      <c r="L6153" t="s">
        <v>32797</v>
      </c>
      <c r="M6153" t="s">
        <v>438</v>
      </c>
      <c r="N6153" t="s">
        <v>81</v>
      </c>
      <c r="O6153" t="s">
        <v>32391</v>
      </c>
      <c r="P6153" t="s">
        <v>1377</v>
      </c>
      <c r="Q6153">
        <v>700378</v>
      </c>
      <c r="R6153" t="s">
        <v>24901</v>
      </c>
      <c r="S6153" t="s">
        <v>58779</v>
      </c>
      <c r="T6153" s="6">
        <v>770366</v>
      </c>
      <c r="U6153" t="s">
        <v>24902</v>
      </c>
      <c r="V6153" t="s">
        <v>12972</v>
      </c>
      <c r="W6153" t="s">
        <v>12973</v>
      </c>
      <c r="X6153" t="s">
        <v>12974</v>
      </c>
      <c r="Y6153" t="s">
        <v>12973</v>
      </c>
      <c r="Z6153" t="s">
        <v>1377</v>
      </c>
      <c r="AA6153" t="s">
        <v>58779</v>
      </c>
      <c r="AB6153">
        <v>0</v>
      </c>
      <c r="AC6153">
        <v>0</v>
      </c>
      <c r="AD6153" t="s">
        <v>58788</v>
      </c>
      <c r="AF6153" s="8"/>
      <c r="AG6153" s="9"/>
      <c r="AH6153" t="s">
        <v>12975</v>
      </c>
      <c r="AI6153" t="s">
        <v>24903</v>
      </c>
      <c r="AN6153" s="9"/>
    </row>
    <row r="6154" spans="1:41" x14ac:dyDescent="0.25">
      <c r="A6154">
        <v>34956</v>
      </c>
      <c r="B6154" t="s">
        <v>32798</v>
      </c>
      <c r="H6154" t="s">
        <v>58787</v>
      </c>
      <c r="J6154" t="s">
        <v>32799</v>
      </c>
      <c r="K6154" t="s">
        <v>15306</v>
      </c>
      <c r="L6154" t="s">
        <v>32800</v>
      </c>
      <c r="M6154" t="s">
        <v>438</v>
      </c>
      <c r="N6154" t="s">
        <v>81</v>
      </c>
      <c r="O6154" t="s">
        <v>32463</v>
      </c>
      <c r="P6154" t="s">
        <v>1377</v>
      </c>
      <c r="Q6154">
        <v>700378</v>
      </c>
      <c r="R6154" t="s">
        <v>24901</v>
      </c>
      <c r="S6154" t="s">
        <v>58779</v>
      </c>
      <c r="T6154" s="6">
        <v>770366</v>
      </c>
      <c r="U6154" t="s">
        <v>24902</v>
      </c>
      <c r="V6154" t="s">
        <v>12972</v>
      </c>
      <c r="W6154" t="s">
        <v>12973</v>
      </c>
      <c r="X6154" t="s">
        <v>12974</v>
      </c>
      <c r="Y6154" t="s">
        <v>12973</v>
      </c>
      <c r="Z6154" t="s">
        <v>1377</v>
      </c>
      <c r="AA6154" t="s">
        <v>58779</v>
      </c>
      <c r="AB6154">
        <v>0</v>
      </c>
      <c r="AC6154">
        <v>0</v>
      </c>
      <c r="AD6154" t="s">
        <v>58788</v>
      </c>
      <c r="AF6154" s="8"/>
      <c r="AG6154" s="9"/>
      <c r="AH6154" t="s">
        <v>12975</v>
      </c>
      <c r="AI6154" t="s">
        <v>24903</v>
      </c>
      <c r="AN6154" s="9"/>
    </row>
    <row r="6155" spans="1:41" x14ac:dyDescent="0.25">
      <c r="A6155">
        <v>34957</v>
      </c>
      <c r="B6155" t="s">
        <v>32801</v>
      </c>
      <c r="G6155" s="9"/>
      <c r="H6155" t="s">
        <v>58787</v>
      </c>
      <c r="J6155" t="s">
        <v>32802</v>
      </c>
      <c r="K6155" t="s">
        <v>18386</v>
      </c>
      <c r="L6155" t="s">
        <v>32803</v>
      </c>
      <c r="M6155" t="s">
        <v>438</v>
      </c>
      <c r="N6155" t="s">
        <v>81</v>
      </c>
      <c r="O6155" t="s">
        <v>32145</v>
      </c>
      <c r="P6155" t="s">
        <v>1377</v>
      </c>
      <c r="Q6155">
        <v>700378</v>
      </c>
      <c r="R6155" t="s">
        <v>24901</v>
      </c>
      <c r="S6155" t="s">
        <v>58779</v>
      </c>
      <c r="T6155" s="6">
        <v>770366</v>
      </c>
      <c r="U6155" t="s">
        <v>24902</v>
      </c>
      <c r="V6155" t="s">
        <v>12972</v>
      </c>
      <c r="W6155" t="s">
        <v>12973</v>
      </c>
      <c r="X6155" t="s">
        <v>12974</v>
      </c>
      <c r="Y6155" t="s">
        <v>12973</v>
      </c>
      <c r="Z6155" t="s">
        <v>1377</v>
      </c>
      <c r="AA6155" t="s">
        <v>58779</v>
      </c>
      <c r="AB6155">
        <v>0</v>
      </c>
      <c r="AC6155">
        <v>0</v>
      </c>
      <c r="AD6155" t="s">
        <v>58788</v>
      </c>
      <c r="AF6155" s="8"/>
      <c r="AG6155" s="9"/>
      <c r="AH6155" t="s">
        <v>12975</v>
      </c>
      <c r="AI6155" t="s">
        <v>24903</v>
      </c>
      <c r="AN6155" s="9"/>
    </row>
    <row r="6156" spans="1:41" x14ac:dyDescent="0.25">
      <c r="A6156">
        <v>34958</v>
      </c>
      <c r="B6156" t="s">
        <v>32804</v>
      </c>
      <c r="G6156" s="9"/>
      <c r="H6156" t="s">
        <v>58789</v>
      </c>
      <c r="J6156" t="s">
        <v>32805</v>
      </c>
      <c r="K6156" t="s">
        <v>26052</v>
      </c>
      <c r="L6156" t="s">
        <v>32806</v>
      </c>
      <c r="M6156" t="s">
        <v>438</v>
      </c>
      <c r="N6156" t="s">
        <v>81</v>
      </c>
      <c r="O6156" t="s">
        <v>32791</v>
      </c>
      <c r="P6156" t="s">
        <v>1377</v>
      </c>
      <c r="Q6156">
        <v>700378</v>
      </c>
      <c r="R6156" t="s">
        <v>24901</v>
      </c>
      <c r="S6156" t="s">
        <v>58779</v>
      </c>
      <c r="T6156" s="6">
        <v>770366</v>
      </c>
      <c r="U6156" t="s">
        <v>24902</v>
      </c>
      <c r="V6156" t="s">
        <v>12972</v>
      </c>
      <c r="W6156" t="s">
        <v>12973</v>
      </c>
      <c r="X6156" t="s">
        <v>12974</v>
      </c>
      <c r="Y6156" t="s">
        <v>12973</v>
      </c>
      <c r="Z6156" t="s">
        <v>1377</v>
      </c>
      <c r="AA6156" t="s">
        <v>58779</v>
      </c>
      <c r="AB6156">
        <v>0</v>
      </c>
      <c r="AC6156">
        <v>0</v>
      </c>
      <c r="AD6156" t="s">
        <v>58788</v>
      </c>
      <c r="AF6156" s="8"/>
      <c r="AG6156" s="9"/>
      <c r="AH6156" t="s">
        <v>12975</v>
      </c>
      <c r="AI6156" t="s">
        <v>24903</v>
      </c>
      <c r="AN6156" s="9"/>
    </row>
    <row r="6157" spans="1:41" x14ac:dyDescent="0.25">
      <c r="A6157">
        <v>34959</v>
      </c>
      <c r="B6157" t="s">
        <v>32807</v>
      </c>
      <c r="G6157" s="9"/>
      <c r="H6157" t="s">
        <v>58789</v>
      </c>
      <c r="J6157" t="s">
        <v>32808</v>
      </c>
      <c r="K6157" t="s">
        <v>15700</v>
      </c>
      <c r="L6157" t="s">
        <v>32809</v>
      </c>
      <c r="M6157" t="s">
        <v>438</v>
      </c>
      <c r="N6157" t="s">
        <v>81</v>
      </c>
      <c r="O6157" t="s">
        <v>31894</v>
      </c>
      <c r="P6157" t="s">
        <v>1377</v>
      </c>
      <c r="Q6157">
        <v>700378</v>
      </c>
      <c r="R6157" t="s">
        <v>24901</v>
      </c>
      <c r="S6157" t="s">
        <v>58779</v>
      </c>
      <c r="T6157" s="6">
        <v>770366</v>
      </c>
      <c r="U6157" t="s">
        <v>24902</v>
      </c>
      <c r="V6157" t="s">
        <v>12972</v>
      </c>
      <c r="W6157" t="s">
        <v>12973</v>
      </c>
      <c r="X6157" t="s">
        <v>12974</v>
      </c>
      <c r="Y6157" t="s">
        <v>12973</v>
      </c>
      <c r="Z6157" t="s">
        <v>1377</v>
      </c>
      <c r="AA6157" t="s">
        <v>58779</v>
      </c>
      <c r="AB6157">
        <v>0</v>
      </c>
      <c r="AC6157">
        <v>0</v>
      </c>
      <c r="AD6157" t="s">
        <v>58788</v>
      </c>
      <c r="AF6157" s="8"/>
      <c r="AG6157" s="9"/>
      <c r="AH6157" t="s">
        <v>12975</v>
      </c>
      <c r="AI6157" t="s">
        <v>24903</v>
      </c>
      <c r="AN6157" s="9"/>
    </row>
    <row r="6158" spans="1:41" x14ac:dyDescent="0.25">
      <c r="A6158">
        <v>34960</v>
      </c>
      <c r="B6158" t="s">
        <v>32810</v>
      </c>
      <c r="H6158" t="s">
        <v>58787</v>
      </c>
      <c r="J6158" t="s">
        <v>32811</v>
      </c>
      <c r="K6158" t="s">
        <v>25418</v>
      </c>
      <c r="L6158" t="s">
        <v>32812</v>
      </c>
      <c r="M6158" t="s">
        <v>438</v>
      </c>
      <c r="N6158" t="s">
        <v>81</v>
      </c>
      <c r="O6158" t="s">
        <v>32813</v>
      </c>
      <c r="P6158" t="s">
        <v>1377</v>
      </c>
      <c r="Q6158">
        <v>700378</v>
      </c>
      <c r="R6158" t="s">
        <v>24901</v>
      </c>
      <c r="S6158" t="s">
        <v>58779</v>
      </c>
      <c r="T6158" s="6">
        <v>770366</v>
      </c>
      <c r="U6158" t="s">
        <v>24902</v>
      </c>
      <c r="V6158" t="s">
        <v>12972</v>
      </c>
      <c r="W6158" t="s">
        <v>12973</v>
      </c>
      <c r="X6158" t="s">
        <v>12974</v>
      </c>
      <c r="Y6158" t="s">
        <v>12973</v>
      </c>
      <c r="Z6158" t="s">
        <v>1377</v>
      </c>
      <c r="AA6158" t="s">
        <v>58779</v>
      </c>
      <c r="AB6158">
        <v>0</v>
      </c>
      <c r="AC6158">
        <v>0</v>
      </c>
      <c r="AD6158" t="s">
        <v>58788</v>
      </c>
      <c r="AF6158" s="8"/>
      <c r="AG6158" s="9"/>
      <c r="AH6158" t="s">
        <v>12975</v>
      </c>
      <c r="AI6158" t="s">
        <v>24903</v>
      </c>
      <c r="AN6158" s="9"/>
    </row>
    <row r="6159" spans="1:41" x14ac:dyDescent="0.25">
      <c r="A6159">
        <v>34961</v>
      </c>
      <c r="B6159" t="s">
        <v>32814</v>
      </c>
      <c r="H6159" t="s">
        <v>58787</v>
      </c>
      <c r="J6159" t="s">
        <v>32815</v>
      </c>
      <c r="K6159" t="s">
        <v>32816</v>
      </c>
      <c r="L6159" t="s">
        <v>32817</v>
      </c>
      <c r="M6159" t="s">
        <v>438</v>
      </c>
      <c r="N6159" t="s">
        <v>81</v>
      </c>
      <c r="O6159" t="s">
        <v>32818</v>
      </c>
      <c r="P6159" t="s">
        <v>1377</v>
      </c>
      <c r="Q6159">
        <v>700378</v>
      </c>
      <c r="R6159" t="s">
        <v>24901</v>
      </c>
      <c r="S6159" t="s">
        <v>58779</v>
      </c>
      <c r="T6159" s="6">
        <v>770366</v>
      </c>
      <c r="U6159" t="s">
        <v>24902</v>
      </c>
      <c r="V6159" t="s">
        <v>12972</v>
      </c>
      <c r="W6159" t="s">
        <v>12973</v>
      </c>
      <c r="X6159" t="s">
        <v>12974</v>
      </c>
      <c r="Y6159" t="s">
        <v>12973</v>
      </c>
      <c r="Z6159" t="s">
        <v>1377</v>
      </c>
      <c r="AA6159" t="s">
        <v>58779</v>
      </c>
      <c r="AB6159">
        <v>0</v>
      </c>
      <c r="AC6159">
        <v>0</v>
      </c>
      <c r="AD6159" t="s">
        <v>58788</v>
      </c>
      <c r="AF6159" s="8"/>
      <c r="AG6159" s="9"/>
      <c r="AH6159" t="s">
        <v>12975</v>
      </c>
      <c r="AI6159" t="s">
        <v>24903</v>
      </c>
      <c r="AN6159" s="9"/>
    </row>
    <row r="6160" spans="1:41" x14ac:dyDescent="0.25">
      <c r="A6160">
        <v>34962</v>
      </c>
      <c r="B6160" t="s">
        <v>70</v>
      </c>
      <c r="C6160" t="s">
        <v>187</v>
      </c>
      <c r="D6160" t="s">
        <v>124</v>
      </c>
      <c r="E6160" t="s">
        <v>125</v>
      </c>
      <c r="F6160" t="s">
        <v>126</v>
      </c>
      <c r="G6160">
        <v>43790</v>
      </c>
      <c r="H6160" t="s">
        <v>59165</v>
      </c>
      <c r="I6160" t="s">
        <v>32819</v>
      </c>
      <c r="J6160" t="s">
        <v>32820</v>
      </c>
      <c r="K6160" t="s">
        <v>18386</v>
      </c>
      <c r="L6160" t="s">
        <v>32821</v>
      </c>
      <c r="M6160" t="s">
        <v>438</v>
      </c>
      <c r="N6160" t="s">
        <v>81</v>
      </c>
      <c r="O6160" t="s">
        <v>32813</v>
      </c>
      <c r="P6160" t="s">
        <v>32822</v>
      </c>
      <c r="Q6160">
        <v>701157</v>
      </c>
      <c r="R6160" t="s">
        <v>58831</v>
      </c>
      <c r="S6160" t="s">
        <v>604</v>
      </c>
      <c r="T6160" s="6">
        <v>771199</v>
      </c>
      <c r="U6160" t="s">
        <v>58606</v>
      </c>
      <c r="V6160" t="s">
        <v>86</v>
      </c>
      <c r="W6160" t="s">
        <v>87</v>
      </c>
      <c r="X6160" t="s">
        <v>88</v>
      </c>
      <c r="Y6160" t="s">
        <v>89</v>
      </c>
      <c r="Z6160" t="s">
        <v>90</v>
      </c>
      <c r="AA6160" t="s">
        <v>48889</v>
      </c>
      <c r="AB6160">
        <v>0.5</v>
      </c>
      <c r="AC6160">
        <v>0.55700000000000005</v>
      </c>
      <c r="AD6160" t="s">
        <v>245</v>
      </c>
      <c r="AF6160" s="8"/>
      <c r="AG6160" s="9">
        <v>43789</v>
      </c>
      <c r="AH6160" t="s">
        <v>92</v>
      </c>
      <c r="AI6160" t="s">
        <v>124</v>
      </c>
      <c r="AJ6160">
        <v>43790</v>
      </c>
      <c r="AN6160" s="9">
        <v>44188</v>
      </c>
      <c r="AO6160">
        <v>1231495.7</v>
      </c>
    </row>
    <row r="6161" spans="1:41" x14ac:dyDescent="0.25">
      <c r="A6161">
        <v>34963</v>
      </c>
      <c r="B6161" t="s">
        <v>32823</v>
      </c>
      <c r="H6161" t="s">
        <v>58787</v>
      </c>
      <c r="J6161" t="s">
        <v>32824</v>
      </c>
      <c r="K6161" t="s">
        <v>436</v>
      </c>
      <c r="L6161" t="s">
        <v>32825</v>
      </c>
      <c r="M6161" t="s">
        <v>438</v>
      </c>
      <c r="N6161" t="s">
        <v>81</v>
      </c>
      <c r="O6161" t="s">
        <v>32826</v>
      </c>
      <c r="P6161" t="s">
        <v>1377</v>
      </c>
      <c r="Q6161">
        <v>700378</v>
      </c>
      <c r="R6161" t="s">
        <v>24901</v>
      </c>
      <c r="S6161" t="s">
        <v>58779</v>
      </c>
      <c r="T6161" s="6">
        <v>770366</v>
      </c>
      <c r="U6161" t="s">
        <v>24902</v>
      </c>
      <c r="V6161" t="s">
        <v>12972</v>
      </c>
      <c r="W6161" t="s">
        <v>12973</v>
      </c>
      <c r="X6161" t="s">
        <v>12974</v>
      </c>
      <c r="Y6161" t="s">
        <v>12973</v>
      </c>
      <c r="Z6161" t="s">
        <v>1377</v>
      </c>
      <c r="AA6161" t="s">
        <v>58779</v>
      </c>
      <c r="AB6161">
        <v>0</v>
      </c>
      <c r="AC6161">
        <v>0</v>
      </c>
      <c r="AD6161" t="s">
        <v>58788</v>
      </c>
      <c r="AF6161" s="8"/>
      <c r="AG6161" s="9"/>
      <c r="AH6161" t="s">
        <v>12975</v>
      </c>
      <c r="AI6161" t="s">
        <v>24903</v>
      </c>
      <c r="AN6161" s="9"/>
    </row>
    <row r="6162" spans="1:41" x14ac:dyDescent="0.25">
      <c r="A6162">
        <v>34964</v>
      </c>
      <c r="B6162" t="s">
        <v>32827</v>
      </c>
      <c r="J6162" t="s">
        <v>32828</v>
      </c>
      <c r="K6162" t="s">
        <v>18293</v>
      </c>
      <c r="L6162" t="s">
        <v>32829</v>
      </c>
      <c r="M6162" t="s">
        <v>386</v>
      </c>
      <c r="N6162" t="s">
        <v>81</v>
      </c>
      <c r="O6162" t="s">
        <v>32830</v>
      </c>
      <c r="P6162" t="s">
        <v>1377</v>
      </c>
      <c r="Q6162">
        <v>700378</v>
      </c>
      <c r="R6162" t="s">
        <v>24901</v>
      </c>
      <c r="S6162" t="s">
        <v>58779</v>
      </c>
      <c r="T6162" s="6">
        <v>770366</v>
      </c>
      <c r="U6162" t="s">
        <v>24902</v>
      </c>
      <c r="V6162" t="s">
        <v>12972</v>
      </c>
      <c r="W6162" t="s">
        <v>12973</v>
      </c>
      <c r="X6162" t="s">
        <v>12974</v>
      </c>
      <c r="Y6162" t="s">
        <v>12973</v>
      </c>
      <c r="Z6162" t="s">
        <v>1377</v>
      </c>
      <c r="AA6162" t="s">
        <v>58779</v>
      </c>
      <c r="AB6162">
        <v>0</v>
      </c>
      <c r="AC6162">
        <v>0</v>
      </c>
      <c r="AF6162" s="8"/>
      <c r="AG6162" s="9"/>
      <c r="AH6162" t="s">
        <v>12975</v>
      </c>
      <c r="AI6162" t="s">
        <v>24903</v>
      </c>
      <c r="AN6162" s="9"/>
    </row>
    <row r="6163" spans="1:41" x14ac:dyDescent="0.25">
      <c r="A6163">
        <v>34965</v>
      </c>
      <c r="B6163" t="s">
        <v>32831</v>
      </c>
      <c r="H6163" t="s">
        <v>58789</v>
      </c>
      <c r="J6163" t="s">
        <v>32832</v>
      </c>
      <c r="K6163" t="s">
        <v>24142</v>
      </c>
      <c r="L6163" t="s">
        <v>32833</v>
      </c>
      <c r="M6163" t="s">
        <v>386</v>
      </c>
      <c r="N6163" t="s">
        <v>81</v>
      </c>
      <c r="O6163" t="s">
        <v>32245</v>
      </c>
      <c r="P6163" t="s">
        <v>1377</v>
      </c>
      <c r="Q6163">
        <v>700378</v>
      </c>
      <c r="R6163" t="s">
        <v>24901</v>
      </c>
      <c r="S6163" t="s">
        <v>58779</v>
      </c>
      <c r="T6163" s="6">
        <v>770366</v>
      </c>
      <c r="U6163" t="s">
        <v>24902</v>
      </c>
      <c r="V6163" t="s">
        <v>12972</v>
      </c>
      <c r="W6163" t="s">
        <v>12973</v>
      </c>
      <c r="X6163" t="s">
        <v>12974</v>
      </c>
      <c r="Y6163" t="s">
        <v>12973</v>
      </c>
      <c r="Z6163" t="s">
        <v>1377</v>
      </c>
      <c r="AA6163" t="s">
        <v>58779</v>
      </c>
      <c r="AB6163">
        <v>0</v>
      </c>
      <c r="AC6163">
        <v>0</v>
      </c>
      <c r="AD6163" t="s">
        <v>58788</v>
      </c>
      <c r="AF6163" s="8"/>
      <c r="AG6163" s="9"/>
      <c r="AH6163" t="s">
        <v>12975</v>
      </c>
      <c r="AI6163" t="s">
        <v>24903</v>
      </c>
      <c r="AN6163" s="9"/>
    </row>
    <row r="6164" spans="1:41" x14ac:dyDescent="0.25">
      <c r="A6164" s="12">
        <v>34966</v>
      </c>
      <c r="B6164" s="12" t="s">
        <v>32834</v>
      </c>
      <c r="C6164" s="12"/>
      <c r="D6164" s="12"/>
      <c r="E6164" s="12"/>
      <c r="F6164" s="12"/>
      <c r="G6164" s="13"/>
      <c r="H6164" s="12" t="s">
        <v>58789</v>
      </c>
      <c r="I6164" s="12"/>
      <c r="J6164" s="12" t="s">
        <v>32835</v>
      </c>
      <c r="K6164" s="12" t="s">
        <v>393</v>
      </c>
      <c r="L6164" s="12" t="s">
        <v>32836</v>
      </c>
      <c r="M6164" s="12" t="s">
        <v>386</v>
      </c>
      <c r="N6164" s="12" t="s">
        <v>81</v>
      </c>
      <c r="O6164" s="12" t="s">
        <v>32195</v>
      </c>
      <c r="P6164" s="12" t="s">
        <v>1377</v>
      </c>
      <c r="Q6164" s="12">
        <v>700378</v>
      </c>
      <c r="R6164" s="12" t="s">
        <v>24901</v>
      </c>
      <c r="S6164" s="12" t="s">
        <v>58779</v>
      </c>
      <c r="T6164" s="14">
        <v>770366</v>
      </c>
      <c r="U6164" s="12" t="s">
        <v>24902</v>
      </c>
      <c r="V6164" s="12" t="s">
        <v>12972</v>
      </c>
      <c r="W6164" s="12" t="s">
        <v>12973</v>
      </c>
      <c r="X6164" s="12" t="s">
        <v>12974</v>
      </c>
      <c r="Y6164" s="12" t="s">
        <v>12973</v>
      </c>
      <c r="Z6164" s="15" t="s">
        <v>1377</v>
      </c>
      <c r="AA6164" s="12" t="s">
        <v>58779</v>
      </c>
      <c r="AB6164" s="12">
        <v>0</v>
      </c>
      <c r="AC6164" s="12">
        <v>0</v>
      </c>
      <c r="AD6164" s="12" t="s">
        <v>58788</v>
      </c>
      <c r="AE6164" s="12"/>
      <c r="AF6164" s="16"/>
      <c r="AG6164" s="13"/>
      <c r="AH6164" s="13" t="s">
        <v>12975</v>
      </c>
      <c r="AI6164" s="13" t="s">
        <v>24903</v>
      </c>
      <c r="AJ6164" s="13"/>
      <c r="AK6164" s="13"/>
      <c r="AL6164" s="13"/>
      <c r="AM6164" s="13"/>
      <c r="AN6164" s="9"/>
      <c r="AO6164" s="17"/>
    </row>
    <row r="6165" spans="1:41" x14ac:dyDescent="0.25">
      <c r="A6165" s="12">
        <v>34967</v>
      </c>
      <c r="B6165" s="12" t="s">
        <v>32837</v>
      </c>
      <c r="C6165" s="12"/>
      <c r="D6165" s="12"/>
      <c r="E6165" s="12"/>
      <c r="F6165" s="12"/>
      <c r="G6165" s="13"/>
      <c r="H6165" s="12" t="s">
        <v>58789</v>
      </c>
      <c r="I6165" s="12"/>
      <c r="J6165" s="12" t="s">
        <v>32838</v>
      </c>
      <c r="K6165" s="12" t="s">
        <v>24142</v>
      </c>
      <c r="L6165" s="12" t="s">
        <v>32839</v>
      </c>
      <c r="M6165" s="12" t="s">
        <v>386</v>
      </c>
      <c r="N6165" s="12" t="s">
        <v>81</v>
      </c>
      <c r="O6165" s="12" t="s">
        <v>32840</v>
      </c>
      <c r="P6165" s="12" t="s">
        <v>1377</v>
      </c>
      <c r="Q6165" s="12">
        <v>700378</v>
      </c>
      <c r="R6165" s="12" t="s">
        <v>24901</v>
      </c>
      <c r="S6165" s="12" t="s">
        <v>58779</v>
      </c>
      <c r="T6165" s="14">
        <v>770366</v>
      </c>
      <c r="U6165" s="12" t="s">
        <v>24902</v>
      </c>
      <c r="V6165" s="12" t="s">
        <v>12972</v>
      </c>
      <c r="W6165" s="12" t="s">
        <v>12973</v>
      </c>
      <c r="X6165" s="12" t="s">
        <v>12974</v>
      </c>
      <c r="Y6165" s="12" t="s">
        <v>12973</v>
      </c>
      <c r="Z6165" s="15" t="s">
        <v>1377</v>
      </c>
      <c r="AA6165" s="12" t="s">
        <v>58779</v>
      </c>
      <c r="AB6165" s="12">
        <v>0</v>
      </c>
      <c r="AC6165" s="12">
        <v>0</v>
      </c>
      <c r="AD6165" s="12" t="s">
        <v>58788</v>
      </c>
      <c r="AE6165" s="12"/>
      <c r="AF6165" s="16"/>
      <c r="AG6165" s="13"/>
      <c r="AH6165" s="13" t="s">
        <v>12975</v>
      </c>
      <c r="AI6165" s="13" t="s">
        <v>24903</v>
      </c>
      <c r="AJ6165" s="13"/>
      <c r="AK6165" s="13"/>
      <c r="AL6165" s="13"/>
      <c r="AM6165" s="13"/>
      <c r="AN6165" s="9"/>
      <c r="AO6165" s="17"/>
    </row>
    <row r="6166" spans="1:41" x14ac:dyDescent="0.25">
      <c r="A6166" s="12">
        <v>34968</v>
      </c>
      <c r="B6166" s="12" t="s">
        <v>32841</v>
      </c>
      <c r="C6166" s="12"/>
      <c r="D6166" s="12"/>
      <c r="E6166" s="12"/>
      <c r="F6166" s="12"/>
      <c r="G6166" s="13"/>
      <c r="H6166" s="12" t="s">
        <v>58789</v>
      </c>
      <c r="I6166" s="12"/>
      <c r="J6166" s="12" t="s">
        <v>32842</v>
      </c>
      <c r="K6166" s="12" t="s">
        <v>401</v>
      </c>
      <c r="L6166" s="12" t="s">
        <v>32843</v>
      </c>
      <c r="M6166" s="12" t="s">
        <v>386</v>
      </c>
      <c r="N6166" s="12" t="s">
        <v>81</v>
      </c>
      <c r="O6166" s="12" t="s">
        <v>32844</v>
      </c>
      <c r="P6166" s="12" t="s">
        <v>1377</v>
      </c>
      <c r="Q6166" s="12">
        <v>700378</v>
      </c>
      <c r="R6166" s="12" t="s">
        <v>24901</v>
      </c>
      <c r="S6166" s="12" t="s">
        <v>58779</v>
      </c>
      <c r="T6166" s="14">
        <v>770366</v>
      </c>
      <c r="U6166" s="12" t="s">
        <v>24902</v>
      </c>
      <c r="V6166" s="12" t="s">
        <v>12972</v>
      </c>
      <c r="W6166" s="12" t="s">
        <v>12973</v>
      </c>
      <c r="X6166" s="12" t="s">
        <v>12974</v>
      </c>
      <c r="Y6166" s="12" t="s">
        <v>12973</v>
      </c>
      <c r="Z6166" s="15" t="s">
        <v>1377</v>
      </c>
      <c r="AA6166" s="12" t="s">
        <v>58779</v>
      </c>
      <c r="AB6166" s="12">
        <v>0</v>
      </c>
      <c r="AC6166" s="12">
        <v>0</v>
      </c>
      <c r="AD6166" s="12" t="s">
        <v>58788</v>
      </c>
      <c r="AE6166" s="12"/>
      <c r="AF6166" s="16"/>
      <c r="AG6166" s="13"/>
      <c r="AH6166" s="13" t="s">
        <v>12975</v>
      </c>
      <c r="AI6166" s="13" t="s">
        <v>24903</v>
      </c>
      <c r="AJ6166" s="13"/>
      <c r="AK6166" s="13"/>
      <c r="AL6166" s="13"/>
      <c r="AM6166" s="13"/>
      <c r="AN6166" s="9"/>
      <c r="AO6166" s="17"/>
    </row>
    <row r="6167" spans="1:41" x14ac:dyDescent="0.25">
      <c r="A6167" s="12">
        <v>34969</v>
      </c>
      <c r="B6167" s="12" t="s">
        <v>32845</v>
      </c>
      <c r="C6167" s="12"/>
      <c r="D6167" s="12"/>
      <c r="E6167" s="12"/>
      <c r="F6167" s="12"/>
      <c r="G6167" s="13"/>
      <c r="H6167" s="12" t="s">
        <v>58789</v>
      </c>
      <c r="I6167" s="12"/>
      <c r="J6167" s="12" t="s">
        <v>32846</v>
      </c>
      <c r="K6167" s="12" t="s">
        <v>384</v>
      </c>
      <c r="L6167" s="12" t="s">
        <v>32847</v>
      </c>
      <c r="M6167" s="12" t="s">
        <v>386</v>
      </c>
      <c r="N6167" s="12" t="s">
        <v>81</v>
      </c>
      <c r="O6167" s="12" t="s">
        <v>31619</v>
      </c>
      <c r="P6167" s="12" t="s">
        <v>1377</v>
      </c>
      <c r="Q6167" s="12">
        <v>700378</v>
      </c>
      <c r="R6167" s="12" t="s">
        <v>24901</v>
      </c>
      <c r="S6167" s="12" t="s">
        <v>58779</v>
      </c>
      <c r="T6167" s="14">
        <v>770366</v>
      </c>
      <c r="U6167" s="12" t="s">
        <v>24902</v>
      </c>
      <c r="V6167" s="12" t="s">
        <v>12972</v>
      </c>
      <c r="W6167" s="12" t="s">
        <v>12973</v>
      </c>
      <c r="X6167" s="12" t="s">
        <v>12974</v>
      </c>
      <c r="Y6167" s="12" t="s">
        <v>12973</v>
      </c>
      <c r="Z6167" s="15" t="s">
        <v>1377</v>
      </c>
      <c r="AA6167" s="12" t="s">
        <v>58779</v>
      </c>
      <c r="AB6167" s="12">
        <v>0</v>
      </c>
      <c r="AC6167" s="12">
        <v>0</v>
      </c>
      <c r="AD6167" s="12" t="s">
        <v>58788</v>
      </c>
      <c r="AE6167" s="12"/>
      <c r="AF6167" s="16"/>
      <c r="AG6167" s="13"/>
      <c r="AH6167" s="13" t="s">
        <v>12975</v>
      </c>
      <c r="AI6167" s="13" t="s">
        <v>24903</v>
      </c>
      <c r="AJ6167" s="13"/>
      <c r="AK6167" s="13"/>
      <c r="AL6167" s="13"/>
      <c r="AM6167" s="13"/>
      <c r="AN6167" s="9"/>
      <c r="AO6167" s="17"/>
    </row>
    <row r="6168" spans="1:41" x14ac:dyDescent="0.25">
      <c r="A6168" s="12">
        <v>34970</v>
      </c>
      <c r="B6168" s="12" t="s">
        <v>32848</v>
      </c>
      <c r="C6168" s="12"/>
      <c r="D6168" s="12"/>
      <c r="E6168" s="12"/>
      <c r="F6168" s="12"/>
      <c r="G6168" s="13"/>
      <c r="H6168" s="12" t="s">
        <v>58789</v>
      </c>
      <c r="I6168" s="12"/>
      <c r="J6168" s="12" t="s">
        <v>32849</v>
      </c>
      <c r="K6168" s="12" t="s">
        <v>493</v>
      </c>
      <c r="L6168" s="12" t="s">
        <v>32850</v>
      </c>
      <c r="M6168" s="12" t="s">
        <v>386</v>
      </c>
      <c r="N6168" s="12" t="s">
        <v>81</v>
      </c>
      <c r="O6168" s="12" t="s">
        <v>32248</v>
      </c>
      <c r="P6168" s="12" t="s">
        <v>1377</v>
      </c>
      <c r="Q6168" s="12">
        <v>700378</v>
      </c>
      <c r="R6168" s="12" t="s">
        <v>24901</v>
      </c>
      <c r="S6168" s="12" t="s">
        <v>58779</v>
      </c>
      <c r="T6168" s="14">
        <v>770366</v>
      </c>
      <c r="U6168" s="12" t="s">
        <v>24902</v>
      </c>
      <c r="V6168" s="12" t="s">
        <v>12972</v>
      </c>
      <c r="W6168" s="12" t="s">
        <v>12973</v>
      </c>
      <c r="X6168" s="12" t="s">
        <v>12974</v>
      </c>
      <c r="Y6168" s="12" t="s">
        <v>12973</v>
      </c>
      <c r="Z6168" s="15" t="s">
        <v>1377</v>
      </c>
      <c r="AA6168" s="12" t="s">
        <v>58779</v>
      </c>
      <c r="AB6168" s="12">
        <v>0</v>
      </c>
      <c r="AC6168" s="12">
        <v>0</v>
      </c>
      <c r="AD6168" s="12" t="s">
        <v>58788</v>
      </c>
      <c r="AE6168" s="12"/>
      <c r="AF6168" s="16"/>
      <c r="AG6168" s="13"/>
      <c r="AH6168" s="13" t="s">
        <v>12975</v>
      </c>
      <c r="AI6168" s="13" t="s">
        <v>24903</v>
      </c>
      <c r="AJ6168" s="13"/>
      <c r="AK6168" s="13"/>
      <c r="AL6168" s="13"/>
      <c r="AM6168" s="13"/>
      <c r="AN6168" s="9"/>
      <c r="AO6168" s="17"/>
    </row>
    <row r="6169" spans="1:41" x14ac:dyDescent="0.25">
      <c r="A6169" s="12">
        <v>34971</v>
      </c>
      <c r="B6169" s="12" t="s">
        <v>32851</v>
      </c>
      <c r="C6169" s="12"/>
      <c r="D6169" s="12"/>
      <c r="E6169" s="12"/>
      <c r="F6169" s="12"/>
      <c r="G6169" s="13"/>
      <c r="H6169" s="12" t="s">
        <v>58789</v>
      </c>
      <c r="I6169" s="12"/>
      <c r="J6169" s="12" t="s">
        <v>32852</v>
      </c>
      <c r="K6169" s="12" t="s">
        <v>493</v>
      </c>
      <c r="L6169" s="12" t="s">
        <v>32853</v>
      </c>
      <c r="M6169" s="12" t="s">
        <v>386</v>
      </c>
      <c r="N6169" s="12" t="s">
        <v>81</v>
      </c>
      <c r="O6169" s="12" t="s">
        <v>32854</v>
      </c>
      <c r="P6169" s="12" t="s">
        <v>1377</v>
      </c>
      <c r="Q6169" s="12">
        <v>700378</v>
      </c>
      <c r="R6169" s="12" t="s">
        <v>24901</v>
      </c>
      <c r="S6169" s="12" t="s">
        <v>58779</v>
      </c>
      <c r="T6169" s="14">
        <v>770366</v>
      </c>
      <c r="U6169" s="12" t="s">
        <v>24902</v>
      </c>
      <c r="V6169" s="12" t="s">
        <v>12972</v>
      </c>
      <c r="W6169" s="12" t="s">
        <v>12973</v>
      </c>
      <c r="X6169" s="12" t="s">
        <v>12974</v>
      </c>
      <c r="Y6169" s="12" t="s">
        <v>12973</v>
      </c>
      <c r="Z6169" s="15" t="s">
        <v>1377</v>
      </c>
      <c r="AA6169" s="12" t="s">
        <v>58779</v>
      </c>
      <c r="AB6169" s="12">
        <v>0</v>
      </c>
      <c r="AC6169" s="12">
        <v>0</v>
      </c>
      <c r="AD6169" s="12" t="s">
        <v>58788</v>
      </c>
      <c r="AE6169" s="12"/>
      <c r="AF6169" s="16"/>
      <c r="AG6169" s="13"/>
      <c r="AH6169" s="13" t="s">
        <v>12975</v>
      </c>
      <c r="AI6169" s="13" t="s">
        <v>24903</v>
      </c>
      <c r="AJ6169" s="13"/>
      <c r="AK6169" s="13"/>
      <c r="AL6169" s="13"/>
      <c r="AM6169" s="13"/>
      <c r="AN6169" s="9"/>
      <c r="AO6169" s="17"/>
    </row>
    <row r="6170" spans="1:41" x14ac:dyDescent="0.25">
      <c r="A6170" s="12">
        <v>34972</v>
      </c>
      <c r="B6170" s="12" t="s">
        <v>32855</v>
      </c>
      <c r="C6170" s="12"/>
      <c r="D6170" s="12"/>
      <c r="E6170" s="12"/>
      <c r="F6170" s="12"/>
      <c r="G6170" s="13"/>
      <c r="H6170" s="12" t="s">
        <v>58787</v>
      </c>
      <c r="I6170" s="12"/>
      <c r="J6170" s="12" t="s">
        <v>32856</v>
      </c>
      <c r="K6170" s="12" t="s">
        <v>493</v>
      </c>
      <c r="L6170" s="12" t="s">
        <v>32857</v>
      </c>
      <c r="M6170" s="12" t="s">
        <v>386</v>
      </c>
      <c r="N6170" s="12" t="s">
        <v>81</v>
      </c>
      <c r="O6170" s="12" t="s">
        <v>32858</v>
      </c>
      <c r="P6170" s="12" t="s">
        <v>1377</v>
      </c>
      <c r="Q6170" s="12">
        <v>700378</v>
      </c>
      <c r="R6170" s="12" t="s">
        <v>24901</v>
      </c>
      <c r="S6170" s="12" t="s">
        <v>58779</v>
      </c>
      <c r="T6170" s="14">
        <v>770366</v>
      </c>
      <c r="U6170" s="12" t="s">
        <v>24902</v>
      </c>
      <c r="V6170" s="12" t="s">
        <v>12972</v>
      </c>
      <c r="W6170" s="12" t="s">
        <v>12973</v>
      </c>
      <c r="X6170" s="12" t="s">
        <v>12974</v>
      </c>
      <c r="Y6170" s="12" t="s">
        <v>12973</v>
      </c>
      <c r="Z6170" s="15" t="s">
        <v>1377</v>
      </c>
      <c r="AA6170" s="12" t="s">
        <v>58779</v>
      </c>
      <c r="AB6170" s="12">
        <v>0</v>
      </c>
      <c r="AC6170" s="12">
        <v>0</v>
      </c>
      <c r="AD6170" s="12" t="s">
        <v>58788</v>
      </c>
      <c r="AE6170" s="12"/>
      <c r="AF6170" s="16"/>
      <c r="AG6170" s="13"/>
      <c r="AH6170" s="13" t="s">
        <v>12975</v>
      </c>
      <c r="AI6170" s="13" t="s">
        <v>24903</v>
      </c>
      <c r="AJ6170" s="13"/>
      <c r="AK6170" s="13"/>
      <c r="AL6170" s="13"/>
      <c r="AM6170" s="13"/>
      <c r="AN6170" s="9"/>
      <c r="AO6170" s="17"/>
    </row>
    <row r="6171" spans="1:41" x14ac:dyDescent="0.25">
      <c r="A6171" s="12">
        <v>34973</v>
      </c>
      <c r="B6171" s="12" t="s">
        <v>32859</v>
      </c>
      <c r="C6171" s="12"/>
      <c r="D6171" s="12"/>
      <c r="E6171" s="12"/>
      <c r="F6171" s="12"/>
      <c r="G6171" s="13"/>
      <c r="H6171" s="12" t="s">
        <v>58789</v>
      </c>
      <c r="I6171" s="12"/>
      <c r="J6171" s="12" t="s">
        <v>32860</v>
      </c>
      <c r="K6171" s="12" t="s">
        <v>493</v>
      </c>
      <c r="L6171" s="12" t="s">
        <v>32861</v>
      </c>
      <c r="M6171" s="12" t="s">
        <v>386</v>
      </c>
      <c r="N6171" s="12" t="s">
        <v>81</v>
      </c>
      <c r="O6171" s="12" t="s">
        <v>32854</v>
      </c>
      <c r="P6171" s="12" t="s">
        <v>1377</v>
      </c>
      <c r="Q6171" s="12">
        <v>700378</v>
      </c>
      <c r="R6171" s="12" t="s">
        <v>24901</v>
      </c>
      <c r="S6171" s="12" t="s">
        <v>58779</v>
      </c>
      <c r="T6171" s="14">
        <v>770366</v>
      </c>
      <c r="U6171" s="12" t="s">
        <v>24902</v>
      </c>
      <c r="V6171" s="12" t="s">
        <v>12972</v>
      </c>
      <c r="W6171" s="12" t="s">
        <v>12973</v>
      </c>
      <c r="X6171" s="12" t="s">
        <v>12974</v>
      </c>
      <c r="Y6171" s="12" t="s">
        <v>12973</v>
      </c>
      <c r="Z6171" s="15" t="s">
        <v>1377</v>
      </c>
      <c r="AA6171" s="12" t="s">
        <v>58779</v>
      </c>
      <c r="AB6171" s="12">
        <v>0</v>
      </c>
      <c r="AC6171" s="12">
        <v>0</v>
      </c>
      <c r="AD6171" s="12" t="s">
        <v>58788</v>
      </c>
      <c r="AE6171" s="12"/>
      <c r="AF6171" s="16"/>
      <c r="AG6171" s="13"/>
      <c r="AH6171" s="13" t="s">
        <v>12975</v>
      </c>
      <c r="AI6171" s="13" t="s">
        <v>24903</v>
      </c>
      <c r="AJ6171" s="13"/>
      <c r="AK6171" s="13"/>
      <c r="AL6171" s="13"/>
      <c r="AM6171" s="13"/>
      <c r="AN6171" s="9"/>
      <c r="AO6171" s="17"/>
    </row>
    <row r="6172" spans="1:41" x14ac:dyDescent="0.25">
      <c r="A6172" s="12">
        <v>34974</v>
      </c>
      <c r="B6172" s="12" t="s">
        <v>32862</v>
      </c>
      <c r="C6172" s="12"/>
      <c r="D6172" s="12"/>
      <c r="E6172" s="12"/>
      <c r="F6172" s="12"/>
      <c r="G6172" s="13"/>
      <c r="H6172" s="12" t="s">
        <v>58789</v>
      </c>
      <c r="I6172" s="12"/>
      <c r="J6172" s="12" t="s">
        <v>32863</v>
      </c>
      <c r="K6172" s="12" t="s">
        <v>401</v>
      </c>
      <c r="L6172" s="12" t="s">
        <v>32864</v>
      </c>
      <c r="M6172" s="12" t="s">
        <v>386</v>
      </c>
      <c r="N6172" s="12" t="s">
        <v>81</v>
      </c>
      <c r="O6172" s="12" t="s">
        <v>32865</v>
      </c>
      <c r="P6172" s="12" t="s">
        <v>1377</v>
      </c>
      <c r="Q6172" s="12">
        <v>700378</v>
      </c>
      <c r="R6172" s="12" t="s">
        <v>24901</v>
      </c>
      <c r="S6172" s="12" t="s">
        <v>58779</v>
      </c>
      <c r="T6172" s="14">
        <v>770366</v>
      </c>
      <c r="U6172" s="12" t="s">
        <v>24902</v>
      </c>
      <c r="V6172" s="12" t="s">
        <v>12972</v>
      </c>
      <c r="W6172" s="12" t="s">
        <v>12973</v>
      </c>
      <c r="X6172" s="12" t="s">
        <v>12974</v>
      </c>
      <c r="Y6172" s="12" t="s">
        <v>12973</v>
      </c>
      <c r="Z6172" s="15" t="s">
        <v>1377</v>
      </c>
      <c r="AA6172" s="12" t="s">
        <v>58779</v>
      </c>
      <c r="AB6172" s="12">
        <v>0</v>
      </c>
      <c r="AC6172" s="12">
        <v>0</v>
      </c>
      <c r="AD6172" s="12" t="s">
        <v>58788</v>
      </c>
      <c r="AE6172" s="12"/>
      <c r="AF6172" s="16"/>
      <c r="AG6172" s="13"/>
      <c r="AH6172" s="13" t="s">
        <v>12975</v>
      </c>
      <c r="AI6172" s="13" t="s">
        <v>24903</v>
      </c>
      <c r="AJ6172" s="13"/>
      <c r="AK6172" s="13"/>
      <c r="AL6172" s="13"/>
      <c r="AM6172" s="13"/>
      <c r="AN6172" s="9"/>
      <c r="AO6172" s="17"/>
    </row>
    <row r="6173" spans="1:41" x14ac:dyDescent="0.25">
      <c r="A6173" s="12">
        <v>34975</v>
      </c>
      <c r="B6173" s="12" t="s">
        <v>32866</v>
      </c>
      <c r="C6173" s="12"/>
      <c r="D6173" s="12"/>
      <c r="E6173" s="12"/>
      <c r="F6173" s="12"/>
      <c r="G6173" s="13"/>
      <c r="H6173" s="12" t="s">
        <v>58789</v>
      </c>
      <c r="I6173" s="12"/>
      <c r="J6173" s="12" t="s">
        <v>32867</v>
      </c>
      <c r="K6173" s="12" t="s">
        <v>32231</v>
      </c>
      <c r="L6173" s="12" t="s">
        <v>32868</v>
      </c>
      <c r="M6173" s="12" t="s">
        <v>386</v>
      </c>
      <c r="N6173" s="12" t="s">
        <v>81</v>
      </c>
      <c r="O6173" s="12" t="s">
        <v>32869</v>
      </c>
      <c r="P6173" s="12" t="s">
        <v>1377</v>
      </c>
      <c r="Q6173" s="12">
        <v>700378</v>
      </c>
      <c r="R6173" s="12" t="s">
        <v>24901</v>
      </c>
      <c r="S6173" s="12" t="s">
        <v>58779</v>
      </c>
      <c r="T6173" s="14">
        <v>770366</v>
      </c>
      <c r="U6173" s="12" t="s">
        <v>24902</v>
      </c>
      <c r="V6173" s="12" t="s">
        <v>12972</v>
      </c>
      <c r="W6173" s="12" t="s">
        <v>12973</v>
      </c>
      <c r="X6173" s="12" t="s">
        <v>12974</v>
      </c>
      <c r="Y6173" s="12" t="s">
        <v>12973</v>
      </c>
      <c r="Z6173" s="15" t="s">
        <v>1377</v>
      </c>
      <c r="AA6173" s="12" t="s">
        <v>58779</v>
      </c>
      <c r="AB6173" s="12">
        <v>0</v>
      </c>
      <c r="AC6173" s="12">
        <v>0</v>
      </c>
      <c r="AD6173" s="12" t="s">
        <v>58788</v>
      </c>
      <c r="AE6173" s="12"/>
      <c r="AF6173" s="16"/>
      <c r="AG6173" s="13"/>
      <c r="AH6173" s="13" t="s">
        <v>12975</v>
      </c>
      <c r="AI6173" s="13" t="s">
        <v>24903</v>
      </c>
      <c r="AJ6173" s="13"/>
      <c r="AK6173" s="13"/>
      <c r="AL6173" s="13"/>
      <c r="AM6173" s="13"/>
      <c r="AN6173" s="9"/>
      <c r="AO6173" s="17"/>
    </row>
    <row r="6174" spans="1:41" x14ac:dyDescent="0.25">
      <c r="A6174" s="12">
        <v>34977</v>
      </c>
      <c r="B6174" s="12" t="s">
        <v>70</v>
      </c>
      <c r="C6174" s="12" t="s">
        <v>93</v>
      </c>
      <c r="D6174" s="12" t="s">
        <v>72</v>
      </c>
      <c r="E6174" s="12" t="s">
        <v>5815</v>
      </c>
      <c r="F6174" s="12" t="s">
        <v>5816</v>
      </c>
      <c r="G6174" s="13">
        <v>40823</v>
      </c>
      <c r="H6174" s="12" t="s">
        <v>5666</v>
      </c>
      <c r="I6174" s="12"/>
      <c r="J6174" s="12" t="s">
        <v>32870</v>
      </c>
      <c r="K6174" s="12" t="s">
        <v>12466</v>
      </c>
      <c r="L6174" s="12" t="s">
        <v>32871</v>
      </c>
      <c r="M6174" s="12" t="s">
        <v>12466</v>
      </c>
      <c r="N6174" s="12" t="s">
        <v>4473</v>
      </c>
      <c r="O6174" s="12" t="s">
        <v>32872</v>
      </c>
      <c r="P6174" s="12" t="s">
        <v>32873</v>
      </c>
      <c r="Q6174" s="12">
        <v>702366</v>
      </c>
      <c r="R6174" s="12" t="s">
        <v>5620</v>
      </c>
      <c r="S6174" s="12" t="s">
        <v>5456</v>
      </c>
      <c r="T6174" s="14">
        <v>772399</v>
      </c>
      <c r="U6174" s="12" t="s">
        <v>5457</v>
      </c>
      <c r="V6174" s="12" t="s">
        <v>86</v>
      </c>
      <c r="W6174" s="12" t="s">
        <v>87</v>
      </c>
      <c r="X6174" s="12" t="s">
        <v>88</v>
      </c>
      <c r="Y6174" s="12" t="s">
        <v>89</v>
      </c>
      <c r="Z6174" s="15" t="s">
        <v>90</v>
      </c>
      <c r="AA6174" s="12" t="s">
        <v>5458</v>
      </c>
      <c r="AB6174" s="12">
        <v>0.502</v>
      </c>
      <c r="AC6174" s="12">
        <v>0.54100000000000004</v>
      </c>
      <c r="AD6174" s="12" t="s">
        <v>59472</v>
      </c>
      <c r="AE6174" s="12"/>
      <c r="AF6174" s="16"/>
      <c r="AG6174" s="13">
        <v>40823</v>
      </c>
      <c r="AH6174" s="13" t="s">
        <v>92</v>
      </c>
      <c r="AI6174" s="13" t="s">
        <v>72</v>
      </c>
      <c r="AJ6174" s="13"/>
      <c r="AK6174" s="13"/>
      <c r="AL6174" s="13"/>
      <c r="AM6174" s="13"/>
      <c r="AN6174" s="9"/>
      <c r="AO6174" s="17">
        <v>1013641.19</v>
      </c>
    </row>
    <row r="6175" spans="1:41" x14ac:dyDescent="0.25">
      <c r="A6175">
        <v>34978</v>
      </c>
      <c r="B6175" t="s">
        <v>70</v>
      </c>
      <c r="C6175" t="s">
        <v>71</v>
      </c>
      <c r="D6175" t="s">
        <v>72</v>
      </c>
      <c r="E6175" t="s">
        <v>9713</v>
      </c>
      <c r="F6175" t="s">
        <v>14001</v>
      </c>
      <c r="G6175" s="5">
        <v>41051</v>
      </c>
      <c r="H6175" t="s">
        <v>59765</v>
      </c>
      <c r="I6175" t="s">
        <v>32874</v>
      </c>
      <c r="J6175" t="s">
        <v>32875</v>
      </c>
      <c r="K6175" t="s">
        <v>32876</v>
      </c>
      <c r="L6175" t="s">
        <v>32877</v>
      </c>
      <c r="M6175" t="s">
        <v>3757</v>
      </c>
      <c r="N6175" t="s">
        <v>3659</v>
      </c>
      <c r="O6175" t="s">
        <v>32878</v>
      </c>
      <c r="P6175" t="s">
        <v>32879</v>
      </c>
      <c r="Q6175">
        <v>701611</v>
      </c>
      <c r="R6175" t="s">
        <v>13558</v>
      </c>
      <c r="S6175" t="s">
        <v>57789</v>
      </c>
      <c r="T6175" s="6">
        <v>771699</v>
      </c>
      <c r="U6175" t="s">
        <v>3663</v>
      </c>
      <c r="V6175" t="s">
        <v>86</v>
      </c>
      <c r="W6175" t="s">
        <v>87</v>
      </c>
      <c r="X6175" t="s">
        <v>88</v>
      </c>
      <c r="Y6175" t="s">
        <v>89</v>
      </c>
      <c r="Z6175" t="s">
        <v>90</v>
      </c>
      <c r="AA6175" s="7" t="s">
        <v>3664</v>
      </c>
      <c r="AB6175">
        <v>0.47699999999999998</v>
      </c>
      <c r="AC6175">
        <v>0.61199999999999999</v>
      </c>
      <c r="AD6175" t="s">
        <v>59677</v>
      </c>
      <c r="AF6175" s="8"/>
      <c r="AG6175" s="9">
        <v>42572</v>
      </c>
      <c r="AH6175" t="s">
        <v>92</v>
      </c>
      <c r="AI6175" t="s">
        <v>72</v>
      </c>
      <c r="AJ6175">
        <v>41051</v>
      </c>
      <c r="AN6175" s="9">
        <v>44179</v>
      </c>
      <c r="AO6175" s="10">
        <v>2501134.61</v>
      </c>
    </row>
    <row r="6176" spans="1:41" x14ac:dyDescent="0.25">
      <c r="A6176">
        <v>34979</v>
      </c>
      <c r="B6176" t="s">
        <v>70</v>
      </c>
      <c r="C6176" t="s">
        <v>93</v>
      </c>
      <c r="D6176" t="s">
        <v>72</v>
      </c>
      <c r="E6176" t="s">
        <v>32880</v>
      </c>
      <c r="F6176" t="s">
        <v>156</v>
      </c>
      <c r="G6176" s="5">
        <v>41207</v>
      </c>
      <c r="H6176" t="s">
        <v>7339</v>
      </c>
      <c r="J6176" t="s">
        <v>32881</v>
      </c>
      <c r="K6176" t="s">
        <v>4862</v>
      </c>
      <c r="L6176" t="s">
        <v>32882</v>
      </c>
      <c r="M6176" t="s">
        <v>4862</v>
      </c>
      <c r="N6176" t="s">
        <v>4473</v>
      </c>
      <c r="O6176" t="s">
        <v>26590</v>
      </c>
      <c r="P6176" t="s">
        <v>32883</v>
      </c>
      <c r="Q6176">
        <v>702173</v>
      </c>
      <c r="R6176" t="s">
        <v>4875</v>
      </c>
      <c r="S6176" t="s">
        <v>4866</v>
      </c>
      <c r="T6176" s="6">
        <v>772199</v>
      </c>
      <c r="U6176" t="s">
        <v>4867</v>
      </c>
      <c r="V6176" t="s">
        <v>86</v>
      </c>
      <c r="W6176" t="s">
        <v>87</v>
      </c>
      <c r="X6176" t="s">
        <v>88</v>
      </c>
      <c r="Y6176" t="s">
        <v>89</v>
      </c>
      <c r="Z6176" t="s">
        <v>90</v>
      </c>
      <c r="AA6176" s="7" t="s">
        <v>4876</v>
      </c>
      <c r="AB6176">
        <v>0.50700000000000001</v>
      </c>
      <c r="AC6176">
        <v>0.57099999999999995</v>
      </c>
      <c r="AD6176" t="s">
        <v>59410</v>
      </c>
      <c r="AF6176" s="8">
        <v>388.67</v>
      </c>
      <c r="AG6176" s="9">
        <v>41207</v>
      </c>
      <c r="AH6176" t="s">
        <v>92</v>
      </c>
      <c r="AI6176" t="s">
        <v>72</v>
      </c>
      <c r="AN6176" s="9"/>
      <c r="AO6176" s="10">
        <v>973997.35</v>
      </c>
    </row>
    <row r="6177" spans="1:41" x14ac:dyDescent="0.25">
      <c r="A6177">
        <v>34980</v>
      </c>
      <c r="B6177" t="s">
        <v>70</v>
      </c>
      <c r="C6177" t="s">
        <v>123</v>
      </c>
      <c r="D6177" t="s">
        <v>124</v>
      </c>
      <c r="E6177" t="s">
        <v>125</v>
      </c>
      <c r="F6177" t="s">
        <v>126</v>
      </c>
      <c r="G6177" s="5">
        <v>40878</v>
      </c>
      <c r="H6177" t="s">
        <v>17161</v>
      </c>
      <c r="I6177" t="s">
        <v>32884</v>
      </c>
      <c r="J6177" t="s">
        <v>32885</v>
      </c>
      <c r="K6177" t="s">
        <v>446</v>
      </c>
      <c r="L6177" t="s">
        <v>32886</v>
      </c>
      <c r="M6177" t="s">
        <v>438</v>
      </c>
      <c r="N6177" t="s">
        <v>81</v>
      </c>
      <c r="O6177" t="s">
        <v>32391</v>
      </c>
      <c r="P6177" t="s">
        <v>32887</v>
      </c>
      <c r="Q6177">
        <v>701157</v>
      </c>
      <c r="R6177" t="s">
        <v>58831</v>
      </c>
      <c r="S6177" t="s">
        <v>604</v>
      </c>
      <c r="T6177" s="6">
        <v>771199</v>
      </c>
      <c r="U6177" t="s">
        <v>58606</v>
      </c>
      <c r="V6177" t="s">
        <v>86</v>
      </c>
      <c r="W6177" t="s">
        <v>87</v>
      </c>
      <c r="X6177" t="s">
        <v>88</v>
      </c>
      <c r="Y6177" t="s">
        <v>89</v>
      </c>
      <c r="Z6177" t="s">
        <v>90</v>
      </c>
      <c r="AA6177" s="7" t="s">
        <v>48889</v>
      </c>
      <c r="AB6177">
        <v>0.51200000000000001</v>
      </c>
      <c r="AC6177">
        <v>0.60499999999999998</v>
      </c>
      <c r="AD6177" t="s">
        <v>245</v>
      </c>
      <c r="AF6177" s="8"/>
      <c r="AG6177" s="9">
        <v>43374</v>
      </c>
      <c r="AH6177" t="s">
        <v>92</v>
      </c>
      <c r="AI6177" t="s">
        <v>124</v>
      </c>
      <c r="AN6177" s="9"/>
      <c r="AO6177" s="10">
        <v>771644.58</v>
      </c>
    </row>
    <row r="6178" spans="1:41" x14ac:dyDescent="0.25">
      <c r="A6178">
        <v>34981</v>
      </c>
      <c r="B6178" t="s">
        <v>70</v>
      </c>
      <c r="C6178" t="s">
        <v>71</v>
      </c>
      <c r="D6178" t="s">
        <v>72</v>
      </c>
      <c r="E6178" t="s">
        <v>73</v>
      </c>
      <c r="F6178" t="s">
        <v>32888</v>
      </c>
      <c r="G6178" s="5">
        <v>40869</v>
      </c>
      <c r="H6178" t="s">
        <v>14141</v>
      </c>
      <c r="J6178" t="s">
        <v>32889</v>
      </c>
      <c r="K6178" t="s">
        <v>25965</v>
      </c>
      <c r="L6178" t="s">
        <v>32890</v>
      </c>
      <c r="M6178" t="s">
        <v>10491</v>
      </c>
      <c r="N6178" t="s">
        <v>6360</v>
      </c>
      <c r="O6178" t="s">
        <v>32891</v>
      </c>
      <c r="P6178" t="s">
        <v>32892</v>
      </c>
      <c r="Q6178">
        <v>702361</v>
      </c>
      <c r="R6178" t="s">
        <v>6465</v>
      </c>
      <c r="S6178" t="s">
        <v>5456</v>
      </c>
      <c r="T6178" s="6">
        <v>772399</v>
      </c>
      <c r="U6178" t="s">
        <v>5457</v>
      </c>
      <c r="V6178" t="s">
        <v>86</v>
      </c>
      <c r="W6178" t="s">
        <v>87</v>
      </c>
      <c r="X6178" t="s">
        <v>88</v>
      </c>
      <c r="Y6178" t="s">
        <v>89</v>
      </c>
      <c r="Z6178" t="s">
        <v>90</v>
      </c>
      <c r="AA6178" t="s">
        <v>6364</v>
      </c>
      <c r="AB6178">
        <v>0.49199999999999999</v>
      </c>
      <c r="AC6178">
        <v>0.622</v>
      </c>
      <c r="AD6178" t="s">
        <v>59499</v>
      </c>
      <c r="AF6178" s="8"/>
      <c r="AG6178" s="9">
        <v>42997</v>
      </c>
      <c r="AH6178" t="s">
        <v>92</v>
      </c>
      <c r="AI6178" t="s">
        <v>72</v>
      </c>
      <c r="AN6178" s="9">
        <v>44182</v>
      </c>
      <c r="AO6178" s="10">
        <v>1738966.06</v>
      </c>
    </row>
    <row r="6179" spans="1:41" x14ac:dyDescent="0.25">
      <c r="A6179">
        <v>34984</v>
      </c>
      <c r="B6179" t="s">
        <v>70</v>
      </c>
      <c r="C6179" t="s">
        <v>93</v>
      </c>
      <c r="D6179" t="s">
        <v>72</v>
      </c>
      <c r="E6179" t="s">
        <v>17159</v>
      </c>
      <c r="F6179" t="s">
        <v>17160</v>
      </c>
      <c r="G6179" s="5">
        <v>40689</v>
      </c>
      <c r="H6179" t="s">
        <v>59731</v>
      </c>
      <c r="I6179" t="s">
        <v>32893</v>
      </c>
      <c r="J6179" t="s">
        <v>32894</v>
      </c>
      <c r="K6179" t="s">
        <v>17164</v>
      </c>
      <c r="L6179" t="s">
        <v>32895</v>
      </c>
      <c r="M6179" t="s">
        <v>509</v>
      </c>
      <c r="N6179" t="s">
        <v>81</v>
      </c>
      <c r="O6179" t="s">
        <v>32896</v>
      </c>
      <c r="P6179" t="s">
        <v>32897</v>
      </c>
      <c r="Q6179">
        <v>701534</v>
      </c>
      <c r="R6179" t="s">
        <v>441</v>
      </c>
      <c r="S6179" t="s">
        <v>85</v>
      </c>
      <c r="T6179" s="6">
        <v>771599</v>
      </c>
      <c r="U6179" t="s">
        <v>60055</v>
      </c>
      <c r="V6179" t="s">
        <v>86</v>
      </c>
      <c r="W6179" t="s">
        <v>87</v>
      </c>
      <c r="X6179" t="s">
        <v>88</v>
      </c>
      <c r="Y6179" t="s">
        <v>89</v>
      </c>
      <c r="Z6179" t="s">
        <v>90</v>
      </c>
      <c r="AA6179" t="s">
        <v>91</v>
      </c>
      <c r="AB6179">
        <v>0.49299999999999999</v>
      </c>
      <c r="AC6179">
        <v>0.61599999999999999</v>
      </c>
      <c r="AD6179" t="s">
        <v>59169</v>
      </c>
      <c r="AF6179" s="8"/>
      <c r="AG6179" s="9">
        <v>42247</v>
      </c>
      <c r="AH6179" t="s">
        <v>92</v>
      </c>
      <c r="AI6179" t="s">
        <v>72</v>
      </c>
      <c r="AJ6179">
        <v>40689</v>
      </c>
      <c r="AN6179" s="9"/>
      <c r="AO6179" s="10">
        <v>1778769.6</v>
      </c>
    </row>
    <row r="6180" spans="1:41" x14ac:dyDescent="0.25">
      <c r="A6180">
        <v>34985</v>
      </c>
      <c r="B6180" t="s">
        <v>32898</v>
      </c>
      <c r="G6180" s="5"/>
      <c r="J6180" t="s">
        <v>32899</v>
      </c>
      <c r="K6180" t="s">
        <v>31575</v>
      </c>
      <c r="L6180" t="s">
        <v>32900</v>
      </c>
      <c r="M6180" t="s">
        <v>509</v>
      </c>
      <c r="N6180" t="s">
        <v>81</v>
      </c>
      <c r="O6180" t="s">
        <v>32901</v>
      </c>
      <c r="P6180" t="s">
        <v>1377</v>
      </c>
      <c r="Q6180">
        <v>700378</v>
      </c>
      <c r="R6180" t="s">
        <v>24901</v>
      </c>
      <c r="S6180" t="s">
        <v>58779</v>
      </c>
      <c r="T6180" s="6">
        <v>770366</v>
      </c>
      <c r="U6180" t="s">
        <v>24902</v>
      </c>
      <c r="V6180" t="s">
        <v>12972</v>
      </c>
      <c r="W6180" t="s">
        <v>12973</v>
      </c>
      <c r="X6180" t="s">
        <v>12974</v>
      </c>
      <c r="Y6180" t="s">
        <v>12973</v>
      </c>
      <c r="Z6180" t="s">
        <v>1377</v>
      </c>
      <c r="AA6180" t="s">
        <v>58779</v>
      </c>
      <c r="AB6180">
        <v>0</v>
      </c>
      <c r="AC6180">
        <v>0</v>
      </c>
      <c r="AF6180" s="8"/>
      <c r="AG6180" s="9"/>
      <c r="AH6180" t="s">
        <v>12975</v>
      </c>
      <c r="AI6180" t="s">
        <v>24903</v>
      </c>
      <c r="AN6180" s="9"/>
      <c r="AO6180" s="10"/>
    </row>
    <row r="6181" spans="1:41" x14ac:dyDescent="0.25">
      <c r="A6181">
        <v>34986</v>
      </c>
      <c r="B6181" t="s">
        <v>70</v>
      </c>
      <c r="C6181" t="s">
        <v>93</v>
      </c>
      <c r="D6181" t="s">
        <v>72</v>
      </c>
      <c r="E6181" t="s">
        <v>32902</v>
      </c>
      <c r="F6181" t="s">
        <v>78</v>
      </c>
      <c r="G6181" s="5">
        <v>40689</v>
      </c>
      <c r="H6181" t="s">
        <v>522</v>
      </c>
      <c r="I6181" t="s">
        <v>32903</v>
      </c>
      <c r="J6181" t="s">
        <v>32904</v>
      </c>
      <c r="K6181" t="s">
        <v>525</v>
      </c>
      <c r="L6181" t="s">
        <v>32905</v>
      </c>
      <c r="M6181" t="s">
        <v>509</v>
      </c>
      <c r="N6181" t="s">
        <v>81</v>
      </c>
      <c r="O6181" t="s">
        <v>32906</v>
      </c>
      <c r="P6181" t="s">
        <v>32907</v>
      </c>
      <c r="Q6181">
        <v>701534</v>
      </c>
      <c r="R6181" t="s">
        <v>441</v>
      </c>
      <c r="S6181" t="s">
        <v>85</v>
      </c>
      <c r="T6181" s="6">
        <v>771599</v>
      </c>
      <c r="U6181" t="s">
        <v>60055</v>
      </c>
      <c r="V6181" t="s">
        <v>86</v>
      </c>
      <c r="W6181" t="s">
        <v>87</v>
      </c>
      <c r="X6181" t="s">
        <v>88</v>
      </c>
      <c r="Y6181" t="s">
        <v>89</v>
      </c>
      <c r="Z6181" t="s">
        <v>90</v>
      </c>
      <c r="AA6181" t="s">
        <v>91</v>
      </c>
      <c r="AB6181">
        <v>0.48399999999999999</v>
      </c>
      <c r="AC6181">
        <v>0.625</v>
      </c>
      <c r="AD6181" t="s">
        <v>59169</v>
      </c>
      <c r="AF6181" s="8">
        <v>-699.48</v>
      </c>
      <c r="AG6181" s="9">
        <v>41978</v>
      </c>
      <c r="AH6181" t="s">
        <v>92</v>
      </c>
      <c r="AI6181" t="s">
        <v>72</v>
      </c>
      <c r="AJ6181">
        <v>40689</v>
      </c>
      <c r="AN6181" s="9">
        <v>44180</v>
      </c>
      <c r="AO6181" s="10">
        <v>2217310.52</v>
      </c>
    </row>
    <row r="6182" spans="1:41" x14ac:dyDescent="0.25">
      <c r="A6182">
        <v>34987</v>
      </c>
      <c r="B6182" t="s">
        <v>70</v>
      </c>
      <c r="G6182" s="5">
        <v>40863</v>
      </c>
      <c r="H6182" t="s">
        <v>117</v>
      </c>
      <c r="I6182" t="s">
        <v>32908</v>
      </c>
      <c r="J6182" t="s">
        <v>32909</v>
      </c>
      <c r="K6182" t="s">
        <v>319</v>
      </c>
      <c r="L6182" t="s">
        <v>32910</v>
      </c>
      <c r="M6182" t="s">
        <v>321</v>
      </c>
      <c r="N6182" t="s">
        <v>81</v>
      </c>
      <c r="O6182" t="s">
        <v>27156</v>
      </c>
      <c r="P6182" t="s">
        <v>32911</v>
      </c>
      <c r="Q6182">
        <v>701590</v>
      </c>
      <c r="R6182" t="s">
        <v>118</v>
      </c>
      <c r="T6182" s="6">
        <v>772699</v>
      </c>
      <c r="U6182" t="s">
        <v>119</v>
      </c>
      <c r="V6182" t="s">
        <v>120</v>
      </c>
      <c r="W6182" t="s">
        <v>121</v>
      </c>
      <c r="X6182" t="s">
        <v>88</v>
      </c>
      <c r="Y6182" t="s">
        <v>89</v>
      </c>
      <c r="Z6182" t="s">
        <v>90</v>
      </c>
      <c r="AB6182">
        <v>0</v>
      </c>
      <c r="AC6182">
        <v>0</v>
      </c>
      <c r="AF6182" s="8"/>
      <c r="AG6182" s="9"/>
      <c r="AH6182" t="s">
        <v>92</v>
      </c>
      <c r="AI6182" t="s">
        <v>122</v>
      </c>
      <c r="AN6182" s="9"/>
      <c r="AO6182" s="10"/>
    </row>
    <row r="6183" spans="1:41" x14ac:dyDescent="0.25">
      <c r="A6183">
        <v>34988</v>
      </c>
      <c r="B6183" t="s">
        <v>70</v>
      </c>
      <c r="C6183" t="s">
        <v>187</v>
      </c>
      <c r="D6183" t="s">
        <v>124</v>
      </c>
      <c r="E6183" t="s">
        <v>125</v>
      </c>
      <c r="F6183" t="s">
        <v>126</v>
      </c>
      <c r="G6183" s="5">
        <v>40758</v>
      </c>
      <c r="H6183" t="s">
        <v>59666</v>
      </c>
      <c r="I6183" t="s">
        <v>32912</v>
      </c>
      <c r="J6183" t="s">
        <v>32913</v>
      </c>
      <c r="K6183" t="s">
        <v>13023</v>
      </c>
      <c r="L6183" t="s">
        <v>32914</v>
      </c>
      <c r="M6183" t="s">
        <v>311</v>
      </c>
      <c r="N6183" t="s">
        <v>81</v>
      </c>
      <c r="O6183" t="s">
        <v>31172</v>
      </c>
      <c r="P6183" t="s">
        <v>32915</v>
      </c>
      <c r="Q6183">
        <v>701157</v>
      </c>
      <c r="R6183" t="s">
        <v>58831</v>
      </c>
      <c r="S6183" t="s">
        <v>604</v>
      </c>
      <c r="T6183" s="6">
        <v>771199</v>
      </c>
      <c r="U6183" t="s">
        <v>58606</v>
      </c>
      <c r="V6183" t="s">
        <v>86</v>
      </c>
      <c r="W6183" t="s">
        <v>87</v>
      </c>
      <c r="X6183" t="s">
        <v>88</v>
      </c>
      <c r="Y6183" t="s">
        <v>89</v>
      </c>
      <c r="Z6183" t="s">
        <v>90</v>
      </c>
      <c r="AA6183" t="s">
        <v>48889</v>
      </c>
      <c r="AB6183">
        <v>0.5</v>
      </c>
      <c r="AC6183">
        <v>0.60699999999999998</v>
      </c>
      <c r="AD6183" t="s">
        <v>245</v>
      </c>
      <c r="AF6183" s="8"/>
      <c r="AG6183" s="9">
        <v>40758</v>
      </c>
      <c r="AH6183" t="s">
        <v>92</v>
      </c>
      <c r="AI6183" t="s">
        <v>124</v>
      </c>
      <c r="AN6183" s="9"/>
      <c r="AO6183" s="10">
        <v>1145619.3400000001</v>
      </c>
    </row>
    <row r="6184" spans="1:41" x14ac:dyDescent="0.25">
      <c r="A6184">
        <v>34989</v>
      </c>
      <c r="B6184" t="s">
        <v>70</v>
      </c>
      <c r="C6184" t="s">
        <v>71</v>
      </c>
      <c r="D6184" t="s">
        <v>72</v>
      </c>
      <c r="E6184" t="s">
        <v>254</v>
      </c>
      <c r="F6184" t="s">
        <v>22641</v>
      </c>
      <c r="G6184" s="5">
        <v>40857</v>
      </c>
      <c r="H6184" t="s">
        <v>59284</v>
      </c>
      <c r="J6184" t="s">
        <v>32916</v>
      </c>
      <c r="K6184" t="s">
        <v>32917</v>
      </c>
      <c r="L6184" t="s">
        <v>32918</v>
      </c>
      <c r="M6184" t="s">
        <v>2842</v>
      </c>
      <c r="N6184" t="s">
        <v>1506</v>
      </c>
      <c r="O6184" t="s">
        <v>32919</v>
      </c>
      <c r="P6184" t="s">
        <v>32920</v>
      </c>
      <c r="Q6184">
        <v>702415</v>
      </c>
      <c r="R6184" t="s">
        <v>2845</v>
      </c>
      <c r="S6184" t="s">
        <v>2481</v>
      </c>
      <c r="T6184" s="6">
        <v>772499</v>
      </c>
      <c r="U6184" t="s">
        <v>1576</v>
      </c>
      <c r="V6184" t="s">
        <v>86</v>
      </c>
      <c r="W6184" t="s">
        <v>87</v>
      </c>
      <c r="X6184" t="s">
        <v>88</v>
      </c>
      <c r="Y6184" t="s">
        <v>89</v>
      </c>
      <c r="Z6184" t="s">
        <v>90</v>
      </c>
      <c r="AA6184" t="s">
        <v>2846</v>
      </c>
      <c r="AB6184">
        <v>0.44</v>
      </c>
      <c r="AC6184">
        <v>0.64400000000000002</v>
      </c>
      <c r="AD6184" t="s">
        <v>59275</v>
      </c>
      <c r="AF6184" s="8">
        <v>3580.31</v>
      </c>
      <c r="AG6184" s="9">
        <v>41030</v>
      </c>
      <c r="AH6184" t="s">
        <v>92</v>
      </c>
      <c r="AI6184" t="s">
        <v>72</v>
      </c>
      <c r="AN6184" s="9"/>
      <c r="AO6184" s="10">
        <v>2521597.61</v>
      </c>
    </row>
    <row r="6185" spans="1:41" x14ac:dyDescent="0.25">
      <c r="A6185">
        <v>34990</v>
      </c>
      <c r="B6185" t="s">
        <v>70</v>
      </c>
      <c r="C6185" t="s">
        <v>187</v>
      </c>
      <c r="D6185" t="s">
        <v>124</v>
      </c>
      <c r="E6185" t="s">
        <v>125</v>
      </c>
      <c r="F6185" t="s">
        <v>126</v>
      </c>
      <c r="G6185" s="5">
        <v>42369</v>
      </c>
      <c r="H6185" t="s">
        <v>59612</v>
      </c>
      <c r="I6185" t="s">
        <v>31662</v>
      </c>
      <c r="J6185" t="s">
        <v>32921</v>
      </c>
      <c r="K6185" t="s">
        <v>4862</v>
      </c>
      <c r="L6185" t="s">
        <v>32922</v>
      </c>
      <c r="M6185" t="s">
        <v>4862</v>
      </c>
      <c r="N6185" t="s">
        <v>4473</v>
      </c>
      <c r="O6185" t="s">
        <v>32923</v>
      </c>
      <c r="P6185" t="s">
        <v>32924</v>
      </c>
      <c r="Q6185">
        <v>701754</v>
      </c>
      <c r="R6185" t="s">
        <v>58600</v>
      </c>
      <c r="S6185" t="s">
        <v>1912</v>
      </c>
      <c r="T6185" s="6">
        <v>771799</v>
      </c>
      <c r="U6185" t="s">
        <v>26278</v>
      </c>
      <c r="V6185" t="s">
        <v>86</v>
      </c>
      <c r="W6185" t="s">
        <v>87</v>
      </c>
      <c r="X6185" t="s">
        <v>88</v>
      </c>
      <c r="Y6185" t="s">
        <v>89</v>
      </c>
      <c r="Z6185" t="s">
        <v>90</v>
      </c>
      <c r="AA6185" t="s">
        <v>38079</v>
      </c>
      <c r="AB6185">
        <v>0.5</v>
      </c>
      <c r="AC6185">
        <v>0.54100000000000004</v>
      </c>
      <c r="AD6185" t="s">
        <v>58150</v>
      </c>
      <c r="AF6185" s="8"/>
      <c r="AG6185" s="9">
        <v>42366</v>
      </c>
      <c r="AH6185" t="s">
        <v>92</v>
      </c>
      <c r="AI6185" t="s">
        <v>124</v>
      </c>
      <c r="AJ6185">
        <v>42369</v>
      </c>
      <c r="AN6185" s="9"/>
      <c r="AO6185" s="10">
        <v>2116633</v>
      </c>
    </row>
    <row r="6186" spans="1:41" x14ac:dyDescent="0.25">
      <c r="A6186">
        <v>34991</v>
      </c>
      <c r="B6186" t="s">
        <v>70</v>
      </c>
      <c r="C6186" t="s">
        <v>71</v>
      </c>
      <c r="D6186" t="s">
        <v>72</v>
      </c>
      <c r="E6186" t="s">
        <v>73</v>
      </c>
      <c r="F6186" t="s">
        <v>4997</v>
      </c>
      <c r="G6186" s="5">
        <v>40687</v>
      </c>
      <c r="H6186" t="s">
        <v>59335</v>
      </c>
      <c r="I6186" t="s">
        <v>32925</v>
      </c>
      <c r="J6186" t="s">
        <v>32926</v>
      </c>
      <c r="K6186" t="s">
        <v>7515</v>
      </c>
      <c r="L6186" t="s">
        <v>32927</v>
      </c>
      <c r="M6186" t="s">
        <v>3798</v>
      </c>
      <c r="N6186" t="s">
        <v>3799</v>
      </c>
      <c r="O6186" t="s">
        <v>29430</v>
      </c>
      <c r="P6186" t="s">
        <v>32928</v>
      </c>
      <c r="Q6186">
        <v>701612</v>
      </c>
      <c r="R6186" t="s">
        <v>10</v>
      </c>
      <c r="S6186" t="s">
        <v>3802</v>
      </c>
      <c r="T6186" s="6">
        <v>772099</v>
      </c>
      <c r="U6186" t="s">
        <v>3803</v>
      </c>
      <c r="V6186" t="s">
        <v>86</v>
      </c>
      <c r="W6186" t="s">
        <v>87</v>
      </c>
      <c r="X6186" t="s">
        <v>88</v>
      </c>
      <c r="Y6186" t="s">
        <v>89</v>
      </c>
      <c r="Z6186" t="s">
        <v>90</v>
      </c>
      <c r="AA6186" t="s">
        <v>3804</v>
      </c>
      <c r="AB6186">
        <v>0.50700000000000001</v>
      </c>
      <c r="AC6186">
        <v>0.60399999999999998</v>
      </c>
      <c r="AD6186" t="s">
        <v>59330</v>
      </c>
      <c r="AF6186" s="8"/>
      <c r="AG6186" s="9">
        <v>44131</v>
      </c>
      <c r="AH6186" t="s">
        <v>92</v>
      </c>
      <c r="AI6186" t="s">
        <v>72</v>
      </c>
      <c r="AJ6186">
        <v>40687</v>
      </c>
      <c r="AN6186" s="9">
        <v>44204</v>
      </c>
      <c r="AO6186" s="10">
        <v>1198049.8999999999</v>
      </c>
    </row>
    <row r="6187" spans="1:41" x14ac:dyDescent="0.25">
      <c r="A6187">
        <v>34992</v>
      </c>
      <c r="B6187" t="s">
        <v>70</v>
      </c>
      <c r="C6187" t="s">
        <v>71</v>
      </c>
      <c r="D6187" t="s">
        <v>72</v>
      </c>
      <c r="E6187" t="s">
        <v>32929</v>
      </c>
      <c r="F6187" t="s">
        <v>32930</v>
      </c>
      <c r="G6187" s="5">
        <v>40949</v>
      </c>
      <c r="H6187" t="s">
        <v>59291</v>
      </c>
      <c r="I6187" t="s">
        <v>32931</v>
      </c>
      <c r="J6187" t="s">
        <v>32932</v>
      </c>
      <c r="K6187" t="s">
        <v>3156</v>
      </c>
      <c r="L6187" t="s">
        <v>32933</v>
      </c>
      <c r="M6187" t="s">
        <v>3109</v>
      </c>
      <c r="N6187" t="s">
        <v>1512</v>
      </c>
      <c r="O6187" t="s">
        <v>32934</v>
      </c>
      <c r="P6187" t="s">
        <v>32935</v>
      </c>
      <c r="Q6187">
        <v>702543</v>
      </c>
      <c r="R6187" t="s">
        <v>3120</v>
      </c>
      <c r="S6187" t="s">
        <v>2524</v>
      </c>
      <c r="T6187" s="6">
        <v>772599</v>
      </c>
      <c r="U6187" t="s">
        <v>574</v>
      </c>
      <c r="V6187" t="s">
        <v>86</v>
      </c>
      <c r="W6187" t="s">
        <v>87</v>
      </c>
      <c r="X6187" t="s">
        <v>88</v>
      </c>
      <c r="Y6187" t="s">
        <v>89</v>
      </c>
      <c r="Z6187" t="s">
        <v>90</v>
      </c>
      <c r="AA6187" t="s">
        <v>797</v>
      </c>
      <c r="AB6187">
        <v>0.48299999999999998</v>
      </c>
      <c r="AC6187">
        <v>0.61599999999999999</v>
      </c>
      <c r="AD6187" t="s">
        <v>59292</v>
      </c>
      <c r="AF6187" s="8"/>
      <c r="AG6187" s="9">
        <v>41334</v>
      </c>
      <c r="AH6187" t="s">
        <v>92</v>
      </c>
      <c r="AI6187" t="s">
        <v>72</v>
      </c>
      <c r="AN6187" s="9">
        <v>44225</v>
      </c>
      <c r="AO6187" s="10">
        <v>2077074.51</v>
      </c>
    </row>
    <row r="6188" spans="1:41" x14ac:dyDescent="0.25">
      <c r="A6188">
        <v>34993</v>
      </c>
      <c r="B6188" t="s">
        <v>70</v>
      </c>
      <c r="C6188" t="s">
        <v>93</v>
      </c>
      <c r="D6188" t="s">
        <v>72</v>
      </c>
      <c r="E6188" t="s">
        <v>831</v>
      </c>
      <c r="F6188" t="s">
        <v>32936</v>
      </c>
      <c r="G6188" s="5">
        <v>42239</v>
      </c>
      <c r="H6188" t="s">
        <v>59250</v>
      </c>
      <c r="J6188" t="s">
        <v>32937</v>
      </c>
      <c r="K6188" t="s">
        <v>15434</v>
      </c>
      <c r="L6188" t="s">
        <v>32938</v>
      </c>
      <c r="M6188" t="s">
        <v>2042</v>
      </c>
      <c r="N6188" t="s">
        <v>2043</v>
      </c>
      <c r="O6188" t="s">
        <v>32939</v>
      </c>
      <c r="P6188" t="s">
        <v>32940</v>
      </c>
      <c r="Q6188">
        <v>702425</v>
      </c>
      <c r="R6188" t="s">
        <v>2046</v>
      </c>
      <c r="S6188" t="s">
        <v>2481</v>
      </c>
      <c r="T6188" s="6">
        <v>772499</v>
      </c>
      <c r="U6188" t="s">
        <v>1576</v>
      </c>
      <c r="V6188" t="s">
        <v>86</v>
      </c>
      <c r="W6188" t="s">
        <v>87</v>
      </c>
      <c r="X6188" t="s">
        <v>88</v>
      </c>
      <c r="Y6188" t="s">
        <v>89</v>
      </c>
      <c r="Z6188" t="s">
        <v>90</v>
      </c>
      <c r="AA6188" t="s">
        <v>2047</v>
      </c>
      <c r="AB6188">
        <v>0.47299999999999998</v>
      </c>
      <c r="AC6188">
        <v>0.64700000000000002</v>
      </c>
      <c r="AD6188" t="s">
        <v>59244</v>
      </c>
      <c r="AF6188" s="8"/>
      <c r="AG6188" s="9">
        <v>42296</v>
      </c>
      <c r="AH6188" t="s">
        <v>92</v>
      </c>
      <c r="AI6188" t="s">
        <v>72</v>
      </c>
      <c r="AN6188" s="9">
        <v>44210</v>
      </c>
      <c r="AO6188" s="10">
        <v>2659319.86</v>
      </c>
    </row>
    <row r="6189" spans="1:41" x14ac:dyDescent="0.25">
      <c r="A6189">
        <v>34995</v>
      </c>
      <c r="B6189" t="s">
        <v>70</v>
      </c>
      <c r="C6189" t="s">
        <v>93</v>
      </c>
      <c r="D6189" t="s">
        <v>72</v>
      </c>
      <c r="E6189" t="s">
        <v>4049</v>
      </c>
      <c r="F6189" t="s">
        <v>5003</v>
      </c>
      <c r="G6189" s="5">
        <v>40886</v>
      </c>
      <c r="H6189" t="s">
        <v>59546</v>
      </c>
      <c r="I6189" t="s">
        <v>32941</v>
      </c>
      <c r="J6189" t="s">
        <v>32942</v>
      </c>
      <c r="K6189" t="s">
        <v>29423</v>
      </c>
      <c r="L6189" t="s">
        <v>32943</v>
      </c>
      <c r="M6189" t="s">
        <v>3798</v>
      </c>
      <c r="N6189" t="s">
        <v>3799</v>
      </c>
      <c r="O6189" t="s">
        <v>29425</v>
      </c>
      <c r="P6189" t="s">
        <v>32944</v>
      </c>
      <c r="Q6189">
        <v>701612</v>
      </c>
      <c r="R6189" t="s">
        <v>10</v>
      </c>
      <c r="S6189" t="s">
        <v>3802</v>
      </c>
      <c r="T6189" s="6">
        <v>772099</v>
      </c>
      <c r="U6189" t="s">
        <v>3803</v>
      </c>
      <c r="V6189" t="s">
        <v>86</v>
      </c>
      <c r="W6189" t="s">
        <v>87</v>
      </c>
      <c r="X6189" t="s">
        <v>88</v>
      </c>
      <c r="Y6189" t="s">
        <v>89</v>
      </c>
      <c r="Z6189" t="s">
        <v>90</v>
      </c>
      <c r="AA6189" t="s">
        <v>3804</v>
      </c>
      <c r="AB6189">
        <v>0.48899999999999999</v>
      </c>
      <c r="AC6189">
        <v>0.60599999999999998</v>
      </c>
      <c r="AD6189" t="s">
        <v>59330</v>
      </c>
      <c r="AF6189" s="8"/>
      <c r="AG6189" s="9">
        <v>40886</v>
      </c>
      <c r="AH6189" t="s">
        <v>92</v>
      </c>
      <c r="AI6189" t="s">
        <v>72</v>
      </c>
      <c r="AJ6189">
        <v>40886</v>
      </c>
      <c r="AN6189" s="9">
        <v>44194</v>
      </c>
      <c r="AO6189" s="10">
        <v>1774334.69</v>
      </c>
    </row>
    <row r="6190" spans="1:41" x14ac:dyDescent="0.25">
      <c r="A6190">
        <v>34996</v>
      </c>
      <c r="B6190" t="s">
        <v>70</v>
      </c>
      <c r="C6190" t="s">
        <v>93</v>
      </c>
      <c r="D6190" t="s">
        <v>72</v>
      </c>
      <c r="E6190" t="s">
        <v>73</v>
      </c>
      <c r="F6190" t="s">
        <v>4139</v>
      </c>
      <c r="G6190" s="5">
        <v>41516</v>
      </c>
      <c r="H6190" t="s">
        <v>59698</v>
      </c>
      <c r="J6190" t="s">
        <v>32945</v>
      </c>
      <c r="K6190" t="s">
        <v>4646</v>
      </c>
      <c r="L6190" t="s">
        <v>32946</v>
      </c>
      <c r="M6190" t="s">
        <v>4472</v>
      </c>
      <c r="N6190" t="s">
        <v>4473</v>
      </c>
      <c r="O6190" t="s">
        <v>32947</v>
      </c>
      <c r="P6190" t="s">
        <v>32948</v>
      </c>
      <c r="Q6190">
        <v>702112</v>
      </c>
      <c r="R6190" t="s">
        <v>4572</v>
      </c>
      <c r="S6190" t="s">
        <v>3802</v>
      </c>
      <c r="T6190" s="6">
        <v>772099</v>
      </c>
      <c r="U6190" t="s">
        <v>3803</v>
      </c>
      <c r="V6190" t="s">
        <v>86</v>
      </c>
      <c r="W6190" t="s">
        <v>87</v>
      </c>
      <c r="X6190" t="s">
        <v>88</v>
      </c>
      <c r="Y6190" t="s">
        <v>89</v>
      </c>
      <c r="Z6190" t="s">
        <v>90</v>
      </c>
      <c r="AA6190" t="s">
        <v>3907</v>
      </c>
      <c r="AB6190">
        <v>0.501</v>
      </c>
      <c r="AC6190">
        <v>0.61899999999999999</v>
      </c>
      <c r="AD6190" t="s">
        <v>59394</v>
      </c>
      <c r="AF6190" s="8"/>
      <c r="AG6190" s="9">
        <v>41516</v>
      </c>
      <c r="AH6190" t="s">
        <v>92</v>
      </c>
      <c r="AI6190" t="s">
        <v>72</v>
      </c>
      <c r="AN6190" s="9">
        <v>44221</v>
      </c>
      <c r="AO6190" s="10">
        <v>1374819.13</v>
      </c>
    </row>
    <row r="6191" spans="1:41" x14ac:dyDescent="0.25">
      <c r="A6191">
        <v>34997</v>
      </c>
      <c r="B6191" t="s">
        <v>70</v>
      </c>
      <c r="C6191" t="s">
        <v>93</v>
      </c>
      <c r="D6191" t="s">
        <v>72</v>
      </c>
      <c r="E6191" t="s">
        <v>26480</v>
      </c>
      <c r="F6191" t="s">
        <v>32949</v>
      </c>
      <c r="G6191" s="5">
        <v>41121</v>
      </c>
      <c r="H6191" t="s">
        <v>3695</v>
      </c>
      <c r="J6191" t="s">
        <v>32950</v>
      </c>
      <c r="K6191" t="s">
        <v>3657</v>
      </c>
      <c r="L6191" t="s">
        <v>32951</v>
      </c>
      <c r="M6191" t="s">
        <v>3657</v>
      </c>
      <c r="N6191" t="s">
        <v>3659</v>
      </c>
      <c r="O6191" t="s">
        <v>29893</v>
      </c>
      <c r="P6191" t="s">
        <v>32952</v>
      </c>
      <c r="Q6191">
        <v>701601</v>
      </c>
      <c r="R6191" t="s">
        <v>3662</v>
      </c>
      <c r="S6191" t="s">
        <v>57789</v>
      </c>
      <c r="T6191" s="6">
        <v>771699</v>
      </c>
      <c r="U6191" t="s">
        <v>3663</v>
      </c>
      <c r="V6191" t="s">
        <v>86</v>
      </c>
      <c r="W6191" t="s">
        <v>87</v>
      </c>
      <c r="X6191" t="s">
        <v>88</v>
      </c>
      <c r="Y6191" t="s">
        <v>89</v>
      </c>
      <c r="Z6191" t="s">
        <v>90</v>
      </c>
      <c r="AA6191" t="s">
        <v>3664</v>
      </c>
      <c r="AB6191">
        <v>0.47499999999999998</v>
      </c>
      <c r="AC6191">
        <v>0.60299999999999998</v>
      </c>
      <c r="AD6191" t="s">
        <v>59317</v>
      </c>
      <c r="AF6191" s="8">
        <v>303.67</v>
      </c>
      <c r="AG6191" s="9">
        <v>41121</v>
      </c>
      <c r="AH6191" t="s">
        <v>92</v>
      </c>
      <c r="AI6191" t="s">
        <v>72</v>
      </c>
      <c r="AJ6191">
        <v>41121</v>
      </c>
      <c r="AN6191" s="9"/>
      <c r="AO6191" s="10">
        <v>2458805.58</v>
      </c>
    </row>
    <row r="6192" spans="1:41" x14ac:dyDescent="0.25">
      <c r="A6192">
        <v>34998</v>
      </c>
      <c r="B6192" t="s">
        <v>70</v>
      </c>
      <c r="G6192" s="5">
        <v>40689</v>
      </c>
      <c r="H6192" t="s">
        <v>15078</v>
      </c>
      <c r="I6192" t="s">
        <v>60651</v>
      </c>
      <c r="J6192" t="s">
        <v>32953</v>
      </c>
      <c r="K6192" t="s">
        <v>8842</v>
      </c>
      <c r="L6192" t="s">
        <v>32954</v>
      </c>
      <c r="N6192" t="s">
        <v>6682</v>
      </c>
      <c r="O6192" t="s">
        <v>32955</v>
      </c>
      <c r="P6192" t="s">
        <v>32956</v>
      </c>
      <c r="Q6192">
        <v>702821</v>
      </c>
      <c r="R6192" t="s">
        <v>6685</v>
      </c>
      <c r="S6192" t="s">
        <v>6599</v>
      </c>
      <c r="T6192" s="6">
        <v>772829</v>
      </c>
      <c r="U6192" t="s">
        <v>6600</v>
      </c>
      <c r="V6192" t="s">
        <v>86</v>
      </c>
      <c r="W6192" t="s">
        <v>87</v>
      </c>
      <c r="X6192" t="s">
        <v>88</v>
      </c>
      <c r="Y6192" t="s">
        <v>89</v>
      </c>
      <c r="Z6192" t="s">
        <v>90</v>
      </c>
      <c r="AA6192" t="s">
        <v>6686</v>
      </c>
      <c r="AB6192">
        <v>0</v>
      </c>
      <c r="AC6192">
        <v>0</v>
      </c>
      <c r="AD6192" t="s">
        <v>59523</v>
      </c>
      <c r="AF6192" s="8"/>
      <c r="AG6192" s="9"/>
      <c r="AH6192" t="s">
        <v>92</v>
      </c>
      <c r="AI6192" t="s">
        <v>6602</v>
      </c>
      <c r="AN6192" s="9">
        <v>44182</v>
      </c>
      <c r="AO6192" s="10">
        <v>1847775.95</v>
      </c>
    </row>
    <row r="6193" spans="1:41" x14ac:dyDescent="0.25">
      <c r="A6193">
        <v>35000</v>
      </c>
      <c r="B6193" t="s">
        <v>70</v>
      </c>
      <c r="G6193" s="5">
        <v>40816</v>
      </c>
      <c r="H6193" t="s">
        <v>117</v>
      </c>
      <c r="J6193" t="s">
        <v>32957</v>
      </c>
      <c r="K6193" t="s">
        <v>32958</v>
      </c>
      <c r="L6193" t="s">
        <v>32959</v>
      </c>
      <c r="M6193" t="s">
        <v>13554</v>
      </c>
      <c r="N6193" t="s">
        <v>3659</v>
      </c>
      <c r="O6193" t="s">
        <v>32960</v>
      </c>
      <c r="P6193" t="s">
        <v>32961</v>
      </c>
      <c r="Q6193">
        <v>701690</v>
      </c>
      <c r="R6193" t="s">
        <v>3663</v>
      </c>
      <c r="T6193" s="6">
        <v>772699</v>
      </c>
      <c r="U6193" t="s">
        <v>119</v>
      </c>
      <c r="V6193" t="s">
        <v>120</v>
      </c>
      <c r="W6193" t="s">
        <v>121</v>
      </c>
      <c r="X6193" t="s">
        <v>88</v>
      </c>
      <c r="Y6193" t="s">
        <v>89</v>
      </c>
      <c r="Z6193" t="s">
        <v>90</v>
      </c>
      <c r="AB6193">
        <v>0</v>
      </c>
      <c r="AC6193">
        <v>0</v>
      </c>
      <c r="AF6193" s="8"/>
      <c r="AG6193" s="9"/>
      <c r="AH6193" t="s">
        <v>92</v>
      </c>
      <c r="AI6193" t="s">
        <v>235</v>
      </c>
      <c r="AN6193" s="9"/>
      <c r="AO6193" s="10"/>
    </row>
    <row r="6194" spans="1:41" x14ac:dyDescent="0.25">
      <c r="A6194">
        <v>35001</v>
      </c>
      <c r="B6194" t="s">
        <v>70</v>
      </c>
      <c r="C6194" t="s">
        <v>71</v>
      </c>
      <c r="D6194" t="s">
        <v>72</v>
      </c>
      <c r="E6194" t="s">
        <v>4132</v>
      </c>
      <c r="F6194" t="s">
        <v>1228</v>
      </c>
      <c r="G6194" s="5">
        <v>40877</v>
      </c>
      <c r="H6194" t="s">
        <v>3970</v>
      </c>
      <c r="I6194" t="s">
        <v>32962</v>
      </c>
      <c r="J6194" t="s">
        <v>32963</v>
      </c>
      <c r="K6194" t="s">
        <v>3942</v>
      </c>
      <c r="L6194" t="s">
        <v>32964</v>
      </c>
      <c r="M6194" t="s">
        <v>3944</v>
      </c>
      <c r="N6194" t="s">
        <v>3945</v>
      </c>
      <c r="O6194" t="s">
        <v>32715</v>
      </c>
      <c r="P6194" t="s">
        <v>32965</v>
      </c>
      <c r="Q6194">
        <v>701604</v>
      </c>
      <c r="R6194" t="s">
        <v>3948</v>
      </c>
      <c r="S6194" t="s">
        <v>573</v>
      </c>
      <c r="T6194" s="6">
        <v>771999</v>
      </c>
      <c r="U6194" t="s">
        <v>3896</v>
      </c>
      <c r="V6194" t="s">
        <v>86</v>
      </c>
      <c r="W6194" t="s">
        <v>87</v>
      </c>
      <c r="X6194" t="s">
        <v>88</v>
      </c>
      <c r="Y6194" t="s">
        <v>89</v>
      </c>
      <c r="Z6194" t="s">
        <v>90</v>
      </c>
      <c r="AA6194" s="7" t="s">
        <v>3949</v>
      </c>
      <c r="AB6194">
        <v>0.498</v>
      </c>
      <c r="AC6194">
        <v>0.60399999999999998</v>
      </c>
      <c r="AD6194" t="s">
        <v>59343</v>
      </c>
      <c r="AF6194" s="8"/>
      <c r="AG6194" s="9">
        <v>43991</v>
      </c>
      <c r="AH6194" t="s">
        <v>92</v>
      </c>
      <c r="AI6194" t="s">
        <v>72</v>
      </c>
      <c r="AJ6194">
        <v>40877</v>
      </c>
      <c r="AN6194" s="9">
        <v>44208</v>
      </c>
      <c r="AO6194" s="10">
        <v>1418252.37</v>
      </c>
    </row>
    <row r="6195" spans="1:41" x14ac:dyDescent="0.25">
      <c r="A6195">
        <v>35002</v>
      </c>
      <c r="B6195" t="s">
        <v>70</v>
      </c>
      <c r="C6195" t="s">
        <v>144</v>
      </c>
      <c r="D6195" t="s">
        <v>72</v>
      </c>
      <c r="E6195" t="s">
        <v>450</v>
      </c>
      <c r="F6195" t="s">
        <v>451</v>
      </c>
      <c r="G6195" s="5">
        <v>41071</v>
      </c>
      <c r="H6195" t="s">
        <v>59168</v>
      </c>
      <c r="I6195" t="s">
        <v>32966</v>
      </c>
      <c r="J6195" t="s">
        <v>32967</v>
      </c>
      <c r="K6195" t="s">
        <v>525</v>
      </c>
      <c r="L6195" t="s">
        <v>32968</v>
      </c>
      <c r="M6195" t="s">
        <v>509</v>
      </c>
      <c r="N6195" t="s">
        <v>81</v>
      </c>
      <c r="O6195" t="s">
        <v>32969</v>
      </c>
      <c r="P6195" t="s">
        <v>32970</v>
      </c>
      <c r="Q6195">
        <v>701534</v>
      </c>
      <c r="R6195" t="s">
        <v>441</v>
      </c>
      <c r="S6195" t="s">
        <v>85</v>
      </c>
      <c r="T6195" s="6">
        <v>771599</v>
      </c>
      <c r="U6195" t="s">
        <v>60055</v>
      </c>
      <c r="V6195" t="s">
        <v>86</v>
      </c>
      <c r="W6195" t="s">
        <v>87</v>
      </c>
      <c r="X6195" t="s">
        <v>88</v>
      </c>
      <c r="Y6195" t="s">
        <v>89</v>
      </c>
      <c r="Z6195" t="s">
        <v>90</v>
      </c>
      <c r="AA6195" t="s">
        <v>91</v>
      </c>
      <c r="AB6195">
        <v>0.50700000000000001</v>
      </c>
      <c r="AC6195">
        <v>0.59499999999999997</v>
      </c>
      <c r="AD6195" t="s">
        <v>59169</v>
      </c>
      <c r="AF6195" s="8"/>
      <c r="AG6195" s="9">
        <v>42684</v>
      </c>
      <c r="AH6195" t="s">
        <v>92</v>
      </c>
      <c r="AI6195" t="s">
        <v>72</v>
      </c>
      <c r="AN6195" s="9">
        <v>44180</v>
      </c>
      <c r="AO6195" s="10">
        <v>1213823.8899999999</v>
      </c>
    </row>
    <row r="6196" spans="1:41" x14ac:dyDescent="0.25">
      <c r="A6196">
        <v>35003</v>
      </c>
      <c r="B6196" t="s">
        <v>70</v>
      </c>
      <c r="C6196" t="s">
        <v>144</v>
      </c>
      <c r="D6196" t="s">
        <v>72</v>
      </c>
      <c r="E6196" t="s">
        <v>254</v>
      </c>
      <c r="F6196" t="s">
        <v>19705</v>
      </c>
      <c r="G6196" s="5">
        <v>40716</v>
      </c>
      <c r="H6196" t="s">
        <v>3189</v>
      </c>
      <c r="J6196" t="s">
        <v>32971</v>
      </c>
      <c r="K6196" t="s">
        <v>21520</v>
      </c>
      <c r="L6196" t="s">
        <v>32972</v>
      </c>
      <c r="M6196" t="s">
        <v>2619</v>
      </c>
      <c r="N6196" t="s">
        <v>1512</v>
      </c>
      <c r="O6196" t="s">
        <v>26134</v>
      </c>
      <c r="P6196" t="s">
        <v>32973</v>
      </c>
      <c r="Q6196">
        <v>702547</v>
      </c>
      <c r="R6196" t="s">
        <v>3196</v>
      </c>
      <c r="S6196" t="s">
        <v>2524</v>
      </c>
      <c r="T6196" s="6">
        <v>772599</v>
      </c>
      <c r="U6196" t="s">
        <v>574</v>
      </c>
      <c r="V6196" t="s">
        <v>86</v>
      </c>
      <c r="W6196" t="s">
        <v>87</v>
      </c>
      <c r="X6196" t="s">
        <v>88</v>
      </c>
      <c r="Y6196" t="s">
        <v>89</v>
      </c>
      <c r="Z6196" t="s">
        <v>90</v>
      </c>
      <c r="AA6196" t="s">
        <v>1577</v>
      </c>
      <c r="AB6196">
        <v>0.48899999999999999</v>
      </c>
      <c r="AC6196">
        <v>0.61</v>
      </c>
      <c r="AD6196" t="s">
        <v>59299</v>
      </c>
      <c r="AF6196" s="8"/>
      <c r="AG6196" s="9">
        <v>42125</v>
      </c>
      <c r="AH6196" t="s">
        <v>92</v>
      </c>
      <c r="AI6196" t="s">
        <v>72</v>
      </c>
      <c r="AN6196" s="9">
        <v>44179</v>
      </c>
      <c r="AO6196" s="10">
        <v>1742696.98</v>
      </c>
    </row>
    <row r="6197" spans="1:41" x14ac:dyDescent="0.25">
      <c r="A6197">
        <v>35004</v>
      </c>
      <c r="B6197" t="s">
        <v>70</v>
      </c>
      <c r="G6197" s="5">
        <v>40792</v>
      </c>
      <c r="H6197" t="s">
        <v>117</v>
      </c>
      <c r="I6197" t="s">
        <v>32974</v>
      </c>
      <c r="J6197" t="s">
        <v>32975</v>
      </c>
      <c r="K6197" t="s">
        <v>3124</v>
      </c>
      <c r="L6197" t="s">
        <v>32976</v>
      </c>
      <c r="M6197" t="s">
        <v>3126</v>
      </c>
      <c r="N6197" t="s">
        <v>1512</v>
      </c>
      <c r="O6197" t="s">
        <v>32977</v>
      </c>
      <c r="P6197" t="s">
        <v>32978</v>
      </c>
      <c r="Q6197">
        <v>702590</v>
      </c>
      <c r="R6197" t="s">
        <v>611</v>
      </c>
      <c r="T6197" s="6">
        <v>772699</v>
      </c>
      <c r="U6197" t="s">
        <v>119</v>
      </c>
      <c r="V6197" t="s">
        <v>120</v>
      </c>
      <c r="W6197" t="s">
        <v>121</v>
      </c>
      <c r="X6197" t="s">
        <v>88</v>
      </c>
      <c r="Y6197" t="s">
        <v>89</v>
      </c>
      <c r="Z6197" t="s">
        <v>90</v>
      </c>
      <c r="AB6197">
        <v>0</v>
      </c>
      <c r="AC6197">
        <v>0</v>
      </c>
      <c r="AF6197" s="8"/>
      <c r="AG6197" s="9"/>
      <c r="AH6197" t="s">
        <v>92</v>
      </c>
      <c r="AI6197" t="s">
        <v>235</v>
      </c>
      <c r="AN6197" s="9"/>
      <c r="AO6197" s="10"/>
    </row>
    <row r="6198" spans="1:41" x14ac:dyDescent="0.25">
      <c r="A6198">
        <v>35005</v>
      </c>
      <c r="B6198" t="s">
        <v>70</v>
      </c>
      <c r="C6198" t="s">
        <v>93</v>
      </c>
      <c r="D6198" t="s">
        <v>72</v>
      </c>
      <c r="E6198" t="s">
        <v>19524</v>
      </c>
      <c r="F6198" t="s">
        <v>4786</v>
      </c>
      <c r="G6198" s="5">
        <v>40763</v>
      </c>
      <c r="H6198" t="s">
        <v>60073</v>
      </c>
      <c r="I6198" t="s">
        <v>32979</v>
      </c>
      <c r="J6198" t="s">
        <v>32980</v>
      </c>
      <c r="K6198" t="s">
        <v>215</v>
      </c>
      <c r="L6198" t="s">
        <v>32981</v>
      </c>
      <c r="M6198" t="s">
        <v>217</v>
      </c>
      <c r="N6198" t="s">
        <v>81</v>
      </c>
      <c r="O6198" t="s">
        <v>32982</v>
      </c>
      <c r="P6198" t="s">
        <v>32983</v>
      </c>
      <c r="Q6198">
        <v>701551</v>
      </c>
      <c r="R6198" t="s">
        <v>219</v>
      </c>
      <c r="S6198" t="s">
        <v>85</v>
      </c>
      <c r="T6198" s="6">
        <v>771599</v>
      </c>
      <c r="U6198" t="s">
        <v>60055</v>
      </c>
      <c r="V6198" t="s">
        <v>86</v>
      </c>
      <c r="W6198" t="s">
        <v>87</v>
      </c>
      <c r="X6198" t="s">
        <v>88</v>
      </c>
      <c r="Y6198" t="s">
        <v>89</v>
      </c>
      <c r="Z6198" t="s">
        <v>90</v>
      </c>
      <c r="AA6198" t="s">
        <v>91</v>
      </c>
      <c r="AB6198">
        <v>0.48599999999999999</v>
      </c>
      <c r="AC6198">
        <v>0.60099999999999998</v>
      </c>
      <c r="AD6198" t="s">
        <v>59150</v>
      </c>
      <c r="AF6198" s="8"/>
      <c r="AG6198" s="9">
        <v>41843</v>
      </c>
      <c r="AH6198" t="s">
        <v>92</v>
      </c>
      <c r="AI6198" t="s">
        <v>72</v>
      </c>
      <c r="AJ6198">
        <v>40763</v>
      </c>
      <c r="AN6198" s="9"/>
      <c r="AO6198" s="10">
        <v>1840054.11</v>
      </c>
    </row>
    <row r="6199" spans="1:41" x14ac:dyDescent="0.25">
      <c r="A6199">
        <v>35006</v>
      </c>
      <c r="B6199" t="s">
        <v>70</v>
      </c>
      <c r="C6199" t="s">
        <v>71</v>
      </c>
      <c r="D6199" t="s">
        <v>72</v>
      </c>
      <c r="E6199" t="s">
        <v>9398</v>
      </c>
      <c r="F6199" t="s">
        <v>4446</v>
      </c>
      <c r="G6199" s="5">
        <v>41085</v>
      </c>
      <c r="H6199" t="s">
        <v>59772</v>
      </c>
      <c r="J6199" t="s">
        <v>32984</v>
      </c>
      <c r="K6199" t="s">
        <v>19972</v>
      </c>
      <c r="L6199" t="s">
        <v>32985</v>
      </c>
      <c r="M6199" t="s">
        <v>4862</v>
      </c>
      <c r="N6199" t="s">
        <v>4473</v>
      </c>
      <c r="O6199" t="s">
        <v>30860</v>
      </c>
      <c r="P6199" t="s">
        <v>32986</v>
      </c>
      <c r="Q6199">
        <v>702177</v>
      </c>
      <c r="R6199" t="s">
        <v>5045</v>
      </c>
      <c r="S6199" t="s">
        <v>4866</v>
      </c>
      <c r="T6199" s="6">
        <v>772199</v>
      </c>
      <c r="U6199" t="s">
        <v>4867</v>
      </c>
      <c r="V6199" t="s">
        <v>86</v>
      </c>
      <c r="W6199" t="s">
        <v>87</v>
      </c>
      <c r="X6199" t="s">
        <v>88</v>
      </c>
      <c r="Y6199" t="s">
        <v>89</v>
      </c>
      <c r="Z6199" t="s">
        <v>90</v>
      </c>
      <c r="AA6199" t="s">
        <v>4868</v>
      </c>
      <c r="AB6199">
        <v>0.49199999999999999</v>
      </c>
      <c r="AC6199">
        <v>0.56999999999999995</v>
      </c>
      <c r="AD6199" t="s">
        <v>59425</v>
      </c>
      <c r="AF6199" s="8"/>
      <c r="AG6199" s="9">
        <v>42339</v>
      </c>
      <c r="AH6199" t="s">
        <v>92</v>
      </c>
      <c r="AI6199" t="s">
        <v>72</v>
      </c>
      <c r="AN6199" s="9">
        <v>44221</v>
      </c>
      <c r="AO6199" s="10">
        <v>1450941.59</v>
      </c>
    </row>
    <row r="6200" spans="1:41" x14ac:dyDescent="0.25">
      <c r="A6200">
        <v>35007</v>
      </c>
      <c r="B6200" t="s">
        <v>70</v>
      </c>
      <c r="C6200" t="s">
        <v>93</v>
      </c>
      <c r="D6200" t="s">
        <v>72</v>
      </c>
      <c r="E6200" t="s">
        <v>32987</v>
      </c>
      <c r="F6200" t="s">
        <v>32988</v>
      </c>
      <c r="G6200" s="5">
        <v>40865</v>
      </c>
      <c r="H6200" t="s">
        <v>1585</v>
      </c>
      <c r="J6200" t="s">
        <v>32989</v>
      </c>
      <c r="K6200" t="s">
        <v>31317</v>
      </c>
      <c r="L6200" t="s">
        <v>32990</v>
      </c>
      <c r="M6200" t="s">
        <v>2948</v>
      </c>
      <c r="N6200" t="s">
        <v>1506</v>
      </c>
      <c r="O6200" t="s">
        <v>32991</v>
      </c>
      <c r="P6200" t="s">
        <v>32992</v>
      </c>
      <c r="Q6200">
        <v>702412</v>
      </c>
      <c r="R6200" t="s">
        <v>1575</v>
      </c>
      <c r="S6200" t="s">
        <v>2481</v>
      </c>
      <c r="T6200" s="6">
        <v>772499</v>
      </c>
      <c r="U6200" t="s">
        <v>1576</v>
      </c>
      <c r="V6200" t="s">
        <v>86</v>
      </c>
      <c r="W6200" t="s">
        <v>87</v>
      </c>
      <c r="X6200" t="s">
        <v>88</v>
      </c>
      <c r="Y6200" t="s">
        <v>89</v>
      </c>
      <c r="Z6200" t="s">
        <v>90</v>
      </c>
      <c r="AA6200" s="7" t="s">
        <v>2846</v>
      </c>
      <c r="AB6200">
        <v>0.502</v>
      </c>
      <c r="AC6200">
        <v>0.64600000000000002</v>
      </c>
      <c r="AD6200" t="s">
        <v>59221</v>
      </c>
      <c r="AF6200" s="8"/>
      <c r="AG6200" s="9">
        <v>41999</v>
      </c>
      <c r="AH6200" t="s">
        <v>92</v>
      </c>
      <c r="AI6200" t="s">
        <v>72</v>
      </c>
      <c r="AN6200" s="9">
        <v>44220</v>
      </c>
      <c r="AO6200" s="10">
        <v>1289356.57</v>
      </c>
    </row>
    <row r="6201" spans="1:41" x14ac:dyDescent="0.25">
      <c r="A6201">
        <v>35008</v>
      </c>
      <c r="B6201" t="s">
        <v>70</v>
      </c>
      <c r="C6201" t="s">
        <v>93</v>
      </c>
      <c r="D6201" t="s">
        <v>72</v>
      </c>
      <c r="E6201" t="s">
        <v>32993</v>
      </c>
      <c r="F6201" t="s">
        <v>32994</v>
      </c>
      <c r="G6201" s="5">
        <v>40759</v>
      </c>
      <c r="H6201" t="s">
        <v>59717</v>
      </c>
      <c r="J6201" t="s">
        <v>32995</v>
      </c>
      <c r="K6201" t="s">
        <v>32996</v>
      </c>
      <c r="L6201" t="s">
        <v>32997</v>
      </c>
      <c r="M6201" t="s">
        <v>22377</v>
      </c>
      <c r="N6201" t="s">
        <v>16107</v>
      </c>
      <c r="O6201" t="s">
        <v>32998</v>
      </c>
      <c r="P6201" t="s">
        <v>32999</v>
      </c>
      <c r="Q6201">
        <v>702461</v>
      </c>
      <c r="R6201" t="s">
        <v>3047</v>
      </c>
      <c r="S6201" t="s">
        <v>2481</v>
      </c>
      <c r="T6201" s="6">
        <v>772499</v>
      </c>
      <c r="U6201" t="s">
        <v>1576</v>
      </c>
      <c r="V6201" t="s">
        <v>86</v>
      </c>
      <c r="W6201" t="s">
        <v>87</v>
      </c>
      <c r="X6201" t="s">
        <v>88</v>
      </c>
      <c r="Y6201" t="s">
        <v>89</v>
      </c>
      <c r="Z6201" t="s">
        <v>90</v>
      </c>
      <c r="AA6201" s="7" t="s">
        <v>3088</v>
      </c>
      <c r="AB6201">
        <v>0.498</v>
      </c>
      <c r="AC6201">
        <v>0.65300000000000002</v>
      </c>
      <c r="AD6201" t="s">
        <v>60357</v>
      </c>
      <c r="AF6201" s="8"/>
      <c r="AG6201" s="9">
        <v>42038</v>
      </c>
      <c r="AH6201" t="s">
        <v>92</v>
      </c>
      <c r="AI6201" t="s">
        <v>72</v>
      </c>
      <c r="AN6201" s="9">
        <v>44181</v>
      </c>
      <c r="AO6201" s="10">
        <v>1587552.92</v>
      </c>
    </row>
    <row r="6202" spans="1:41" x14ac:dyDescent="0.25">
      <c r="A6202">
        <v>35009</v>
      </c>
      <c r="B6202" t="s">
        <v>70</v>
      </c>
      <c r="C6202" t="s">
        <v>93</v>
      </c>
      <c r="D6202" t="s">
        <v>72</v>
      </c>
      <c r="E6202" t="s">
        <v>1228</v>
      </c>
      <c r="F6202" t="s">
        <v>33000</v>
      </c>
      <c r="G6202" s="5">
        <v>40876</v>
      </c>
      <c r="H6202" t="s">
        <v>59253</v>
      </c>
      <c r="J6202" t="s">
        <v>33001</v>
      </c>
      <c r="K6202" t="s">
        <v>2400</v>
      </c>
      <c r="L6202" t="s">
        <v>33002</v>
      </c>
      <c r="M6202" t="s">
        <v>2053</v>
      </c>
      <c r="N6202" t="s">
        <v>2043</v>
      </c>
      <c r="O6202" t="s">
        <v>33003</v>
      </c>
      <c r="P6202" t="s">
        <v>33004</v>
      </c>
      <c r="Q6202">
        <v>702423</v>
      </c>
      <c r="R6202" t="s">
        <v>2257</v>
      </c>
      <c r="S6202" t="s">
        <v>2481</v>
      </c>
      <c r="T6202" s="6">
        <v>772499</v>
      </c>
      <c r="U6202" t="s">
        <v>1576</v>
      </c>
      <c r="V6202" t="s">
        <v>86</v>
      </c>
      <c r="W6202" t="s">
        <v>87</v>
      </c>
      <c r="X6202" t="s">
        <v>88</v>
      </c>
      <c r="Y6202" t="s">
        <v>89</v>
      </c>
      <c r="Z6202" t="s">
        <v>90</v>
      </c>
      <c r="AA6202" t="s">
        <v>2047</v>
      </c>
      <c r="AB6202">
        <v>0.46400000000000002</v>
      </c>
      <c r="AC6202">
        <v>0.66600000000000004</v>
      </c>
      <c r="AD6202" t="s">
        <v>59252</v>
      </c>
      <c r="AF6202" s="8">
        <v>0.15</v>
      </c>
      <c r="AG6202" s="9">
        <v>40876</v>
      </c>
      <c r="AH6202" t="s">
        <v>92</v>
      </c>
      <c r="AI6202" t="s">
        <v>72</v>
      </c>
      <c r="AN6202" s="9"/>
      <c r="AO6202" s="10">
        <v>3417487.39</v>
      </c>
    </row>
    <row r="6203" spans="1:41" x14ac:dyDescent="0.25">
      <c r="A6203">
        <v>35010</v>
      </c>
      <c r="B6203" t="s">
        <v>23213</v>
      </c>
      <c r="G6203" s="5"/>
      <c r="J6203" t="s">
        <v>33005</v>
      </c>
      <c r="K6203" t="s">
        <v>7549</v>
      </c>
      <c r="L6203" t="s">
        <v>33005</v>
      </c>
      <c r="M6203" t="s">
        <v>5766</v>
      </c>
      <c r="N6203" t="s">
        <v>4473</v>
      </c>
      <c r="O6203" t="s">
        <v>33006</v>
      </c>
      <c r="P6203" t="s">
        <v>1377</v>
      </c>
      <c r="Q6203">
        <v>702391</v>
      </c>
      <c r="R6203" t="s">
        <v>33007</v>
      </c>
      <c r="T6203" s="6">
        <v>772399</v>
      </c>
      <c r="U6203" t="s">
        <v>5457</v>
      </c>
      <c r="V6203" t="s">
        <v>86</v>
      </c>
      <c r="W6203" t="s">
        <v>87</v>
      </c>
      <c r="X6203" t="s">
        <v>88</v>
      </c>
      <c r="Y6203" t="s">
        <v>89</v>
      </c>
      <c r="Z6203" t="s">
        <v>1377</v>
      </c>
      <c r="AB6203">
        <v>0</v>
      </c>
      <c r="AC6203">
        <v>0</v>
      </c>
      <c r="AF6203" s="8"/>
      <c r="AG6203" s="9"/>
      <c r="AH6203" t="s">
        <v>234</v>
      </c>
      <c r="AI6203" t="s">
        <v>13027</v>
      </c>
      <c r="AN6203" s="9"/>
      <c r="AO6203" s="10"/>
    </row>
    <row r="6204" spans="1:41" x14ac:dyDescent="0.25">
      <c r="A6204">
        <v>35011</v>
      </c>
      <c r="B6204" t="s">
        <v>70</v>
      </c>
      <c r="C6204" t="s">
        <v>93</v>
      </c>
      <c r="D6204" t="s">
        <v>72</v>
      </c>
      <c r="E6204" t="s">
        <v>33008</v>
      </c>
      <c r="F6204" t="s">
        <v>33009</v>
      </c>
      <c r="G6204" s="5">
        <v>40753</v>
      </c>
      <c r="H6204" t="s">
        <v>59556</v>
      </c>
      <c r="J6204" t="s">
        <v>33010</v>
      </c>
      <c r="K6204" t="s">
        <v>6482</v>
      </c>
      <c r="L6204" t="s">
        <v>33011</v>
      </c>
      <c r="M6204" t="s">
        <v>6484</v>
      </c>
      <c r="N6204" t="s">
        <v>6360</v>
      </c>
      <c r="O6204" t="s">
        <v>31605</v>
      </c>
      <c r="P6204" t="s">
        <v>33012</v>
      </c>
      <c r="Q6204">
        <v>702361</v>
      </c>
      <c r="R6204" t="s">
        <v>6465</v>
      </c>
      <c r="S6204" t="s">
        <v>5456</v>
      </c>
      <c r="T6204" s="6">
        <v>772399</v>
      </c>
      <c r="U6204" t="s">
        <v>5457</v>
      </c>
      <c r="V6204" t="s">
        <v>86</v>
      </c>
      <c r="W6204" t="s">
        <v>87</v>
      </c>
      <c r="X6204" t="s">
        <v>88</v>
      </c>
      <c r="Y6204" t="s">
        <v>89</v>
      </c>
      <c r="Z6204" t="s">
        <v>90</v>
      </c>
      <c r="AA6204" t="s">
        <v>6364</v>
      </c>
      <c r="AB6204">
        <v>0.49399999999999999</v>
      </c>
      <c r="AC6204">
        <v>0.61099999999999999</v>
      </c>
      <c r="AD6204" t="s">
        <v>59499</v>
      </c>
      <c r="AF6204" s="8"/>
      <c r="AG6204" s="9">
        <v>42352</v>
      </c>
      <c r="AH6204" t="s">
        <v>92</v>
      </c>
      <c r="AI6204" t="s">
        <v>235</v>
      </c>
      <c r="AN6204" s="9"/>
      <c r="AO6204" s="10">
        <v>1692371.96</v>
      </c>
    </row>
    <row r="6205" spans="1:41" x14ac:dyDescent="0.25">
      <c r="A6205">
        <v>35012</v>
      </c>
      <c r="B6205" t="s">
        <v>70</v>
      </c>
      <c r="C6205" t="s">
        <v>71</v>
      </c>
      <c r="D6205" t="s">
        <v>72</v>
      </c>
      <c r="E6205" t="s">
        <v>20399</v>
      </c>
      <c r="F6205" t="s">
        <v>7810</v>
      </c>
      <c r="G6205" s="5">
        <v>40770</v>
      </c>
      <c r="H6205" t="s">
        <v>59556</v>
      </c>
      <c r="J6205" t="s">
        <v>33013</v>
      </c>
      <c r="K6205" t="s">
        <v>6482</v>
      </c>
      <c r="L6205" t="s">
        <v>33014</v>
      </c>
      <c r="M6205" t="s">
        <v>6484</v>
      </c>
      <c r="N6205" t="s">
        <v>6360</v>
      </c>
      <c r="O6205" t="s">
        <v>31605</v>
      </c>
      <c r="P6205" t="s">
        <v>33015</v>
      </c>
      <c r="Q6205">
        <v>702361</v>
      </c>
      <c r="R6205" t="s">
        <v>6465</v>
      </c>
      <c r="S6205" t="s">
        <v>5456</v>
      </c>
      <c r="T6205" s="6">
        <v>772399</v>
      </c>
      <c r="U6205" t="s">
        <v>5457</v>
      </c>
      <c r="V6205" t="s">
        <v>86</v>
      </c>
      <c r="W6205" t="s">
        <v>87</v>
      </c>
      <c r="X6205" t="s">
        <v>88</v>
      </c>
      <c r="Y6205" t="s">
        <v>89</v>
      </c>
      <c r="Z6205" t="s">
        <v>90</v>
      </c>
      <c r="AA6205" t="s">
        <v>6364</v>
      </c>
      <c r="AB6205">
        <v>0.495</v>
      </c>
      <c r="AC6205">
        <v>0.60499999999999998</v>
      </c>
      <c r="AD6205" t="s">
        <v>59499</v>
      </c>
      <c r="AF6205" s="8"/>
      <c r="AG6205" s="9">
        <v>43074</v>
      </c>
      <c r="AH6205" t="s">
        <v>92</v>
      </c>
      <c r="AI6205" t="s">
        <v>72</v>
      </c>
      <c r="AN6205" s="9">
        <v>44204</v>
      </c>
      <c r="AO6205" s="10">
        <v>1475076.7</v>
      </c>
    </row>
    <row r="6206" spans="1:41" x14ac:dyDescent="0.25">
      <c r="A6206">
        <v>35013</v>
      </c>
      <c r="B6206" t="s">
        <v>70</v>
      </c>
      <c r="C6206" t="s">
        <v>93</v>
      </c>
      <c r="D6206" t="s">
        <v>72</v>
      </c>
      <c r="E6206" t="s">
        <v>73</v>
      </c>
      <c r="F6206" t="s">
        <v>9954</v>
      </c>
      <c r="G6206" s="5">
        <v>40938</v>
      </c>
      <c r="H6206" t="s">
        <v>59556</v>
      </c>
      <c r="J6206" t="s">
        <v>33016</v>
      </c>
      <c r="K6206" t="s">
        <v>6482</v>
      </c>
      <c r="L6206" t="s">
        <v>33017</v>
      </c>
      <c r="M6206" t="s">
        <v>6484</v>
      </c>
      <c r="N6206" t="s">
        <v>6360</v>
      </c>
      <c r="O6206" t="s">
        <v>33018</v>
      </c>
      <c r="P6206" t="s">
        <v>33019</v>
      </c>
      <c r="Q6206">
        <v>702361</v>
      </c>
      <c r="R6206" t="s">
        <v>6465</v>
      </c>
      <c r="S6206" t="s">
        <v>5456</v>
      </c>
      <c r="T6206" s="6">
        <v>772399</v>
      </c>
      <c r="U6206" t="s">
        <v>5457</v>
      </c>
      <c r="V6206" t="s">
        <v>86</v>
      </c>
      <c r="W6206" t="s">
        <v>87</v>
      </c>
      <c r="X6206" t="s">
        <v>88</v>
      </c>
      <c r="Y6206" t="s">
        <v>89</v>
      </c>
      <c r="Z6206" t="s">
        <v>90</v>
      </c>
      <c r="AA6206" t="s">
        <v>6364</v>
      </c>
      <c r="AB6206">
        <v>0.48099999999999998</v>
      </c>
      <c r="AC6206">
        <v>0.626</v>
      </c>
      <c r="AD6206" t="s">
        <v>59499</v>
      </c>
      <c r="AF6206" s="8"/>
      <c r="AG6206" s="9">
        <v>41423</v>
      </c>
      <c r="AH6206" t="s">
        <v>92</v>
      </c>
      <c r="AI6206" t="s">
        <v>72</v>
      </c>
      <c r="AN6206" s="9">
        <v>44208</v>
      </c>
      <c r="AO6206" s="10">
        <v>2158346.87</v>
      </c>
    </row>
    <row r="6207" spans="1:41" x14ac:dyDescent="0.25">
      <c r="A6207">
        <v>35014</v>
      </c>
      <c r="B6207" t="s">
        <v>70</v>
      </c>
      <c r="C6207" t="s">
        <v>93</v>
      </c>
      <c r="D6207" t="s">
        <v>72</v>
      </c>
      <c r="E6207" t="s">
        <v>5051</v>
      </c>
      <c r="F6207" t="s">
        <v>8539</v>
      </c>
      <c r="G6207" s="5">
        <v>40896</v>
      </c>
      <c r="H6207" t="s">
        <v>59453</v>
      </c>
      <c r="J6207" t="s">
        <v>33020</v>
      </c>
      <c r="K6207" t="s">
        <v>12163</v>
      </c>
      <c r="L6207" t="s">
        <v>33021</v>
      </c>
      <c r="M6207" t="s">
        <v>4862</v>
      </c>
      <c r="N6207" t="s">
        <v>4473</v>
      </c>
      <c r="O6207" t="s">
        <v>33022</v>
      </c>
      <c r="P6207" t="s">
        <v>33023</v>
      </c>
      <c r="Q6207">
        <v>702175</v>
      </c>
      <c r="R6207" t="s">
        <v>5059</v>
      </c>
      <c r="S6207" t="s">
        <v>4866</v>
      </c>
      <c r="T6207" s="6">
        <v>772199</v>
      </c>
      <c r="U6207" t="s">
        <v>4867</v>
      </c>
      <c r="V6207" t="s">
        <v>86</v>
      </c>
      <c r="W6207" t="s">
        <v>87</v>
      </c>
      <c r="X6207" t="s">
        <v>88</v>
      </c>
      <c r="Y6207" t="s">
        <v>89</v>
      </c>
      <c r="Z6207" t="s">
        <v>90</v>
      </c>
      <c r="AA6207" t="s">
        <v>4876</v>
      </c>
      <c r="AB6207">
        <v>0.47599999999999998</v>
      </c>
      <c r="AC6207">
        <v>0.57899999999999996</v>
      </c>
      <c r="AD6207" t="s">
        <v>59426</v>
      </c>
      <c r="AF6207" s="8">
        <v>320.5</v>
      </c>
      <c r="AG6207" s="9">
        <v>40896</v>
      </c>
      <c r="AH6207" t="s">
        <v>92</v>
      </c>
      <c r="AI6207" t="s">
        <v>72</v>
      </c>
      <c r="AN6207" s="9"/>
      <c r="AO6207" s="10">
        <v>2230724.7200000002</v>
      </c>
    </row>
    <row r="6208" spans="1:41" x14ac:dyDescent="0.25">
      <c r="A6208">
        <v>35016</v>
      </c>
      <c r="B6208" t="s">
        <v>70</v>
      </c>
      <c r="C6208" t="s">
        <v>93</v>
      </c>
      <c r="D6208" t="s">
        <v>72</v>
      </c>
      <c r="E6208" t="s">
        <v>3593</v>
      </c>
      <c r="F6208" t="s">
        <v>3594</v>
      </c>
      <c r="G6208" s="5">
        <v>40959</v>
      </c>
      <c r="H6208" t="s">
        <v>59314</v>
      </c>
      <c r="I6208" t="s">
        <v>33024</v>
      </c>
      <c r="J6208" t="s">
        <v>33025</v>
      </c>
      <c r="K6208" t="s">
        <v>3544</v>
      </c>
      <c r="L6208" t="s">
        <v>33026</v>
      </c>
      <c r="M6208" t="s">
        <v>2422</v>
      </c>
      <c r="N6208" t="s">
        <v>1512</v>
      </c>
      <c r="O6208" t="s">
        <v>33027</v>
      </c>
      <c r="P6208" t="s">
        <v>33028</v>
      </c>
      <c r="Q6208">
        <v>702543</v>
      </c>
      <c r="R6208" t="s">
        <v>3120</v>
      </c>
      <c r="S6208" t="s">
        <v>2524</v>
      </c>
      <c r="T6208" s="6">
        <v>772599</v>
      </c>
      <c r="U6208" t="s">
        <v>574</v>
      </c>
      <c r="V6208" t="s">
        <v>86</v>
      </c>
      <c r="W6208" t="s">
        <v>87</v>
      </c>
      <c r="X6208" t="s">
        <v>88</v>
      </c>
      <c r="Y6208" t="s">
        <v>89</v>
      </c>
      <c r="Z6208" t="s">
        <v>90</v>
      </c>
      <c r="AA6208" t="s">
        <v>797</v>
      </c>
      <c r="AB6208">
        <v>0.48899999999999999</v>
      </c>
      <c r="AC6208">
        <v>0.58199999999999996</v>
      </c>
      <c r="AD6208" t="s">
        <v>59292</v>
      </c>
      <c r="AF6208" s="8"/>
      <c r="AG6208" s="9">
        <v>40959</v>
      </c>
      <c r="AH6208" t="s">
        <v>92</v>
      </c>
      <c r="AI6208" t="s">
        <v>72</v>
      </c>
      <c r="AN6208" s="9"/>
      <c r="AO6208" s="10">
        <v>1539333.32</v>
      </c>
    </row>
    <row r="6209" spans="1:41" x14ac:dyDescent="0.25">
      <c r="A6209">
        <v>35017</v>
      </c>
      <c r="B6209" t="s">
        <v>70</v>
      </c>
      <c r="C6209" t="s">
        <v>144</v>
      </c>
      <c r="D6209" t="s">
        <v>72</v>
      </c>
      <c r="E6209" t="s">
        <v>4049</v>
      </c>
      <c r="F6209" t="s">
        <v>9124</v>
      </c>
      <c r="G6209" s="5">
        <v>40911</v>
      </c>
      <c r="H6209" t="s">
        <v>6304</v>
      </c>
      <c r="J6209" t="s">
        <v>33029</v>
      </c>
      <c r="K6209" t="s">
        <v>33030</v>
      </c>
      <c r="L6209" t="s">
        <v>33031</v>
      </c>
      <c r="M6209" t="s">
        <v>5766</v>
      </c>
      <c r="N6209" t="s">
        <v>4473</v>
      </c>
      <c r="O6209" t="s">
        <v>33032</v>
      </c>
      <c r="P6209" t="s">
        <v>33033</v>
      </c>
      <c r="Q6209">
        <v>702369</v>
      </c>
      <c r="R6209" t="s">
        <v>5587</v>
      </c>
      <c r="S6209" t="s">
        <v>5456</v>
      </c>
      <c r="T6209" s="6">
        <v>772399</v>
      </c>
      <c r="U6209" t="s">
        <v>5457</v>
      </c>
      <c r="V6209" t="s">
        <v>86</v>
      </c>
      <c r="W6209" t="s">
        <v>87</v>
      </c>
      <c r="X6209" t="s">
        <v>88</v>
      </c>
      <c r="Y6209" t="s">
        <v>89</v>
      </c>
      <c r="Z6209" t="s">
        <v>90</v>
      </c>
      <c r="AA6209" t="s">
        <v>5458</v>
      </c>
      <c r="AB6209">
        <v>0.48899999999999999</v>
      </c>
      <c r="AC6209">
        <v>0.60699999999999998</v>
      </c>
      <c r="AD6209" t="s">
        <v>59469</v>
      </c>
      <c r="AF6209" s="8"/>
      <c r="AG6209" s="9">
        <v>44152</v>
      </c>
      <c r="AH6209" t="s">
        <v>92</v>
      </c>
      <c r="AI6209" t="s">
        <v>72</v>
      </c>
      <c r="AN6209" s="9"/>
      <c r="AO6209" s="10">
        <v>1625419.66</v>
      </c>
    </row>
    <row r="6210" spans="1:41" x14ac:dyDescent="0.25">
      <c r="A6210">
        <v>35018</v>
      </c>
      <c r="B6210" t="s">
        <v>70</v>
      </c>
      <c r="G6210" s="5">
        <v>40876</v>
      </c>
      <c r="H6210" t="s">
        <v>59754</v>
      </c>
      <c r="I6210" t="s">
        <v>33034</v>
      </c>
      <c r="J6210" t="s">
        <v>33035</v>
      </c>
      <c r="K6210" t="s">
        <v>8842</v>
      </c>
      <c r="L6210" t="s">
        <v>33036</v>
      </c>
      <c r="N6210" t="s">
        <v>6682</v>
      </c>
      <c r="O6210" t="s">
        <v>33037</v>
      </c>
      <c r="P6210" t="s">
        <v>33038</v>
      </c>
      <c r="Q6210">
        <v>702840</v>
      </c>
      <c r="R6210" t="s">
        <v>14239</v>
      </c>
      <c r="T6210" s="6">
        <v>772840</v>
      </c>
      <c r="U6210" t="s">
        <v>14240</v>
      </c>
      <c r="V6210" t="s">
        <v>120</v>
      </c>
      <c r="W6210" t="s">
        <v>121</v>
      </c>
      <c r="X6210" t="s">
        <v>88</v>
      </c>
      <c r="Y6210" t="s">
        <v>89</v>
      </c>
      <c r="Z6210" t="s">
        <v>14241</v>
      </c>
      <c r="AB6210">
        <v>0</v>
      </c>
      <c r="AC6210">
        <v>0</v>
      </c>
      <c r="AF6210" s="8"/>
      <c r="AG6210" s="9"/>
      <c r="AH6210" t="s">
        <v>234</v>
      </c>
      <c r="AI6210" t="s">
        <v>122</v>
      </c>
      <c r="AN6210" s="9"/>
      <c r="AO6210" s="10"/>
    </row>
    <row r="6211" spans="1:41" x14ac:dyDescent="0.25">
      <c r="A6211">
        <v>35020</v>
      </c>
      <c r="B6211" t="s">
        <v>70</v>
      </c>
      <c r="C6211" t="s">
        <v>93</v>
      </c>
      <c r="D6211" t="s">
        <v>72</v>
      </c>
      <c r="E6211" t="s">
        <v>155</v>
      </c>
      <c r="F6211" t="s">
        <v>156</v>
      </c>
      <c r="G6211" s="5">
        <v>40869</v>
      </c>
      <c r="H6211" t="s">
        <v>2595</v>
      </c>
      <c r="J6211" t="s">
        <v>33039</v>
      </c>
      <c r="K6211" t="s">
        <v>2623</v>
      </c>
      <c r="L6211" t="s">
        <v>33040</v>
      </c>
      <c r="M6211" t="s">
        <v>2623</v>
      </c>
      <c r="N6211" t="s">
        <v>2567</v>
      </c>
      <c r="O6211" t="s">
        <v>33041</v>
      </c>
      <c r="P6211" t="s">
        <v>33042</v>
      </c>
      <c r="Q6211">
        <v>702408</v>
      </c>
      <c r="R6211" t="s">
        <v>2523</v>
      </c>
      <c r="S6211" t="s">
        <v>2524</v>
      </c>
      <c r="T6211" s="6">
        <v>772599</v>
      </c>
      <c r="U6211" t="s">
        <v>574</v>
      </c>
      <c r="V6211" t="s">
        <v>86</v>
      </c>
      <c r="W6211" t="s">
        <v>87</v>
      </c>
      <c r="X6211" t="s">
        <v>88</v>
      </c>
      <c r="Y6211" t="s">
        <v>89</v>
      </c>
      <c r="Z6211" t="s">
        <v>90</v>
      </c>
      <c r="AA6211" t="s">
        <v>1510</v>
      </c>
      <c r="AB6211">
        <v>0.505</v>
      </c>
      <c r="AC6211">
        <v>0.64</v>
      </c>
      <c r="AD6211" t="s">
        <v>59262</v>
      </c>
      <c r="AF6211" s="8">
        <v>0.77</v>
      </c>
      <c r="AG6211" s="9">
        <v>40868</v>
      </c>
      <c r="AH6211" t="s">
        <v>92</v>
      </c>
      <c r="AI6211" t="s">
        <v>72</v>
      </c>
      <c r="AN6211" s="9">
        <v>44183</v>
      </c>
      <c r="AO6211" s="10">
        <v>1318149.26</v>
      </c>
    </row>
    <row r="6212" spans="1:41" x14ac:dyDescent="0.25">
      <c r="A6212">
        <v>35021</v>
      </c>
      <c r="B6212" t="s">
        <v>70</v>
      </c>
      <c r="C6212" t="s">
        <v>93</v>
      </c>
      <c r="D6212" t="s">
        <v>72</v>
      </c>
      <c r="E6212" t="s">
        <v>4356</v>
      </c>
      <c r="F6212" t="s">
        <v>33043</v>
      </c>
      <c r="G6212" s="5">
        <v>41540</v>
      </c>
      <c r="H6212" t="s">
        <v>59505</v>
      </c>
      <c r="J6212" t="s">
        <v>33044</v>
      </c>
      <c r="K6212" t="s">
        <v>6526</v>
      </c>
      <c r="L6212" t="s">
        <v>33045</v>
      </c>
      <c r="M6212" t="s">
        <v>6528</v>
      </c>
      <c r="N6212" t="s">
        <v>6529</v>
      </c>
      <c r="O6212" t="s">
        <v>33046</v>
      </c>
      <c r="P6212" t="s">
        <v>33047</v>
      </c>
      <c r="Q6212">
        <v>702363</v>
      </c>
      <c r="R6212" t="s">
        <v>6532</v>
      </c>
      <c r="S6212" t="s">
        <v>5456</v>
      </c>
      <c r="T6212" s="6">
        <v>772399</v>
      </c>
      <c r="U6212" t="s">
        <v>5457</v>
      </c>
      <c r="V6212" t="s">
        <v>86</v>
      </c>
      <c r="W6212" t="s">
        <v>87</v>
      </c>
      <c r="X6212" t="s">
        <v>88</v>
      </c>
      <c r="Y6212" t="s">
        <v>89</v>
      </c>
      <c r="Z6212" t="s">
        <v>90</v>
      </c>
      <c r="AA6212" t="s">
        <v>6364</v>
      </c>
      <c r="AB6212">
        <v>0.48899999999999999</v>
      </c>
      <c r="AC6212">
        <v>0.626</v>
      </c>
      <c r="AD6212" t="s">
        <v>59503</v>
      </c>
      <c r="AF6212" s="8"/>
      <c r="AG6212" s="9">
        <v>42212</v>
      </c>
      <c r="AH6212" t="s">
        <v>92</v>
      </c>
      <c r="AI6212" t="s">
        <v>72</v>
      </c>
      <c r="AN6212" s="9"/>
      <c r="AO6212" s="10">
        <v>1848361.03</v>
      </c>
    </row>
    <row r="6213" spans="1:41" x14ac:dyDescent="0.25">
      <c r="A6213">
        <v>35022</v>
      </c>
      <c r="B6213" t="s">
        <v>70</v>
      </c>
      <c r="C6213" t="s">
        <v>71</v>
      </c>
      <c r="D6213" t="s">
        <v>72</v>
      </c>
      <c r="E6213" t="s">
        <v>612</v>
      </c>
      <c r="F6213" t="s">
        <v>1052</v>
      </c>
      <c r="G6213" s="5">
        <v>41213</v>
      </c>
      <c r="H6213" t="s">
        <v>59731</v>
      </c>
      <c r="I6213" t="s">
        <v>15304</v>
      </c>
      <c r="J6213" t="s">
        <v>33048</v>
      </c>
      <c r="K6213" t="s">
        <v>525</v>
      </c>
      <c r="L6213" t="s">
        <v>33049</v>
      </c>
      <c r="M6213" t="s">
        <v>509</v>
      </c>
      <c r="N6213" t="s">
        <v>81</v>
      </c>
      <c r="O6213" t="s">
        <v>31528</v>
      </c>
      <c r="P6213" t="s">
        <v>33050</v>
      </c>
      <c r="Q6213">
        <v>701534</v>
      </c>
      <c r="R6213" t="s">
        <v>441</v>
      </c>
      <c r="S6213" t="s">
        <v>85</v>
      </c>
      <c r="T6213" s="6">
        <v>771599</v>
      </c>
      <c r="U6213" t="s">
        <v>60055</v>
      </c>
      <c r="V6213" t="s">
        <v>86</v>
      </c>
      <c r="W6213" t="s">
        <v>87</v>
      </c>
      <c r="X6213" t="s">
        <v>88</v>
      </c>
      <c r="Y6213" t="s">
        <v>89</v>
      </c>
      <c r="Z6213" t="s">
        <v>90</v>
      </c>
      <c r="AA6213" t="s">
        <v>91</v>
      </c>
      <c r="AB6213">
        <v>0.47899999999999998</v>
      </c>
      <c r="AC6213">
        <v>0.59199999999999997</v>
      </c>
      <c r="AD6213" t="s">
        <v>59169</v>
      </c>
      <c r="AF6213" s="8"/>
      <c r="AG6213" s="9">
        <v>44034</v>
      </c>
      <c r="AH6213" t="s">
        <v>92</v>
      </c>
      <c r="AI6213" t="s">
        <v>72</v>
      </c>
      <c r="AN6213" s="9"/>
      <c r="AO6213" s="10">
        <v>2114761.69</v>
      </c>
    </row>
    <row r="6214" spans="1:41" x14ac:dyDescent="0.25">
      <c r="A6214">
        <v>35023</v>
      </c>
      <c r="B6214" t="s">
        <v>70</v>
      </c>
      <c r="C6214" t="s">
        <v>71</v>
      </c>
      <c r="D6214" t="s">
        <v>72</v>
      </c>
      <c r="E6214" t="s">
        <v>33051</v>
      </c>
      <c r="F6214" t="s">
        <v>33052</v>
      </c>
      <c r="G6214" s="5">
        <v>40955</v>
      </c>
      <c r="H6214" t="s">
        <v>59590</v>
      </c>
      <c r="J6214" t="s">
        <v>33053</v>
      </c>
      <c r="K6214" t="s">
        <v>6526</v>
      </c>
      <c r="L6214" t="s">
        <v>33054</v>
      </c>
      <c r="M6214" t="s">
        <v>6528</v>
      </c>
      <c r="N6214" t="s">
        <v>6529</v>
      </c>
      <c r="O6214" t="s">
        <v>33055</v>
      </c>
      <c r="P6214" t="s">
        <v>33056</v>
      </c>
      <c r="Q6214">
        <v>702363</v>
      </c>
      <c r="R6214" t="s">
        <v>6532</v>
      </c>
      <c r="S6214" t="s">
        <v>5456</v>
      </c>
      <c r="T6214" s="6">
        <v>772399</v>
      </c>
      <c r="U6214" t="s">
        <v>5457</v>
      </c>
      <c r="V6214" t="s">
        <v>86</v>
      </c>
      <c r="W6214" t="s">
        <v>87</v>
      </c>
      <c r="X6214" t="s">
        <v>88</v>
      </c>
      <c r="Y6214" t="s">
        <v>89</v>
      </c>
      <c r="Z6214" t="s">
        <v>90</v>
      </c>
      <c r="AA6214" t="s">
        <v>6364</v>
      </c>
      <c r="AB6214">
        <v>0.48799999999999999</v>
      </c>
      <c r="AC6214">
        <v>0.61199999999999999</v>
      </c>
      <c r="AD6214" t="s">
        <v>59503</v>
      </c>
      <c r="AF6214" s="8"/>
      <c r="AG6214" s="9">
        <v>43178</v>
      </c>
      <c r="AH6214" t="s">
        <v>92</v>
      </c>
      <c r="AI6214" t="s">
        <v>72</v>
      </c>
      <c r="AN6214" s="9">
        <v>44180</v>
      </c>
      <c r="AO6214" s="10">
        <v>1846614.04</v>
      </c>
    </row>
    <row r="6215" spans="1:41" x14ac:dyDescent="0.25">
      <c r="A6215">
        <v>35025</v>
      </c>
      <c r="B6215" t="s">
        <v>70</v>
      </c>
      <c r="C6215" t="s">
        <v>71</v>
      </c>
      <c r="D6215" t="s">
        <v>72</v>
      </c>
      <c r="E6215" t="s">
        <v>18260</v>
      </c>
      <c r="F6215" t="s">
        <v>33057</v>
      </c>
      <c r="G6215" s="5">
        <v>41109</v>
      </c>
      <c r="H6215" t="s">
        <v>628</v>
      </c>
      <c r="I6215" t="s">
        <v>33058</v>
      </c>
      <c r="J6215" t="s">
        <v>33059</v>
      </c>
      <c r="K6215" t="s">
        <v>580</v>
      </c>
      <c r="L6215" t="s">
        <v>33060</v>
      </c>
      <c r="M6215" t="s">
        <v>582</v>
      </c>
      <c r="N6215" t="s">
        <v>569</v>
      </c>
      <c r="O6215" t="s">
        <v>33061</v>
      </c>
      <c r="P6215" t="s">
        <v>33062</v>
      </c>
      <c r="Q6215">
        <v>702554</v>
      </c>
      <c r="R6215" t="s">
        <v>796</v>
      </c>
      <c r="S6215" t="s">
        <v>2524</v>
      </c>
      <c r="T6215" s="6">
        <v>772599</v>
      </c>
      <c r="U6215" t="s">
        <v>574</v>
      </c>
      <c r="V6215" t="s">
        <v>86</v>
      </c>
      <c r="W6215" t="s">
        <v>87</v>
      </c>
      <c r="X6215" t="s">
        <v>88</v>
      </c>
      <c r="Y6215" t="s">
        <v>89</v>
      </c>
      <c r="Z6215" t="s">
        <v>90</v>
      </c>
      <c r="AA6215" t="s">
        <v>797</v>
      </c>
      <c r="AB6215">
        <v>0.499</v>
      </c>
      <c r="AC6215">
        <v>0.61199999999999999</v>
      </c>
      <c r="AD6215" t="s">
        <v>59176</v>
      </c>
      <c r="AF6215" s="8"/>
      <c r="AG6215" s="9">
        <v>42269</v>
      </c>
      <c r="AH6215" t="s">
        <v>92</v>
      </c>
      <c r="AI6215" t="s">
        <v>72</v>
      </c>
      <c r="AN6215" s="9"/>
      <c r="AO6215" s="10">
        <v>1493447.96</v>
      </c>
    </row>
    <row r="6216" spans="1:41" x14ac:dyDescent="0.25">
      <c r="A6216">
        <v>35026</v>
      </c>
      <c r="B6216" t="s">
        <v>70</v>
      </c>
      <c r="C6216" t="s">
        <v>93</v>
      </c>
      <c r="D6216" t="s">
        <v>72</v>
      </c>
      <c r="E6216" t="s">
        <v>18201</v>
      </c>
      <c r="F6216" t="s">
        <v>1024</v>
      </c>
      <c r="G6216" s="5">
        <v>41017</v>
      </c>
      <c r="H6216" t="s">
        <v>58164</v>
      </c>
      <c r="J6216" t="s">
        <v>33063</v>
      </c>
      <c r="K6216" t="s">
        <v>33064</v>
      </c>
      <c r="L6216" t="s">
        <v>33065</v>
      </c>
      <c r="M6216" t="s">
        <v>12949</v>
      </c>
      <c r="N6216" t="s">
        <v>2043</v>
      </c>
      <c r="O6216" t="s">
        <v>33066</v>
      </c>
      <c r="P6216" t="s">
        <v>33067</v>
      </c>
      <c r="Q6216">
        <v>702425</v>
      </c>
      <c r="R6216" t="s">
        <v>2046</v>
      </c>
      <c r="S6216" t="s">
        <v>2481</v>
      </c>
      <c r="T6216" s="6">
        <v>772499</v>
      </c>
      <c r="U6216" t="s">
        <v>1576</v>
      </c>
      <c r="V6216" t="s">
        <v>86</v>
      </c>
      <c r="W6216" t="s">
        <v>87</v>
      </c>
      <c r="X6216" t="s">
        <v>88</v>
      </c>
      <c r="Y6216" t="s">
        <v>89</v>
      </c>
      <c r="Z6216" t="s">
        <v>90</v>
      </c>
      <c r="AA6216" s="7" t="s">
        <v>2047</v>
      </c>
      <c r="AB6216">
        <v>0.48899999999999999</v>
      </c>
      <c r="AC6216">
        <v>0.63200000000000001</v>
      </c>
      <c r="AD6216" t="s">
        <v>59244</v>
      </c>
      <c r="AF6216" s="8">
        <v>-0.37</v>
      </c>
      <c r="AG6216" s="9">
        <v>41017</v>
      </c>
      <c r="AH6216" t="s">
        <v>92</v>
      </c>
      <c r="AI6216" t="s">
        <v>72</v>
      </c>
      <c r="AN6216" s="9"/>
      <c r="AO6216" s="10">
        <v>1716917.54</v>
      </c>
    </row>
    <row r="6217" spans="1:41" x14ac:dyDescent="0.25">
      <c r="A6217">
        <v>35027</v>
      </c>
      <c r="B6217" t="s">
        <v>70</v>
      </c>
      <c r="C6217" t="s">
        <v>187</v>
      </c>
      <c r="D6217" t="s">
        <v>124</v>
      </c>
      <c r="E6217" t="s">
        <v>125</v>
      </c>
      <c r="F6217" t="s">
        <v>126</v>
      </c>
      <c r="G6217" s="5">
        <v>40863</v>
      </c>
      <c r="H6217" t="s">
        <v>59730</v>
      </c>
      <c r="I6217" t="s">
        <v>60117</v>
      </c>
      <c r="J6217" t="s">
        <v>33068</v>
      </c>
      <c r="K6217" t="s">
        <v>3657</v>
      </c>
      <c r="L6217" t="s">
        <v>33069</v>
      </c>
      <c r="M6217" t="s">
        <v>3657</v>
      </c>
      <c r="N6217" t="s">
        <v>3659</v>
      </c>
      <c r="O6217" t="s">
        <v>33070</v>
      </c>
      <c r="P6217" t="s">
        <v>33071</v>
      </c>
      <c r="Q6217">
        <v>701857</v>
      </c>
      <c r="R6217" t="s">
        <v>58852</v>
      </c>
      <c r="S6217" t="s">
        <v>1912</v>
      </c>
      <c r="T6217" s="6">
        <v>771899</v>
      </c>
      <c r="U6217" t="s">
        <v>58596</v>
      </c>
      <c r="V6217" t="s">
        <v>86</v>
      </c>
      <c r="W6217" t="s">
        <v>87</v>
      </c>
      <c r="X6217" t="s">
        <v>88</v>
      </c>
      <c r="Y6217" t="s">
        <v>89</v>
      </c>
      <c r="Z6217" t="s">
        <v>90</v>
      </c>
      <c r="AA6217" t="s">
        <v>38079</v>
      </c>
      <c r="AB6217">
        <v>0.5</v>
      </c>
      <c r="AC6217">
        <v>0.59899999999999998</v>
      </c>
      <c r="AD6217" t="s">
        <v>3761</v>
      </c>
      <c r="AF6217" s="8"/>
      <c r="AG6217" s="9">
        <v>40863</v>
      </c>
      <c r="AH6217" t="s">
        <v>92</v>
      </c>
      <c r="AI6217" t="s">
        <v>124</v>
      </c>
      <c r="AJ6217">
        <v>40863</v>
      </c>
      <c r="AN6217" s="9">
        <v>44201</v>
      </c>
      <c r="AO6217" s="10">
        <v>1727731.23</v>
      </c>
    </row>
    <row r="6218" spans="1:41" x14ac:dyDescent="0.25">
      <c r="A6218">
        <v>35028</v>
      </c>
      <c r="B6218" t="s">
        <v>70</v>
      </c>
      <c r="C6218" t="s">
        <v>187</v>
      </c>
      <c r="D6218" t="s">
        <v>124</v>
      </c>
      <c r="E6218" t="s">
        <v>125</v>
      </c>
      <c r="F6218" t="s">
        <v>126</v>
      </c>
      <c r="G6218" s="5">
        <v>41271</v>
      </c>
      <c r="H6218" t="s">
        <v>59306</v>
      </c>
      <c r="I6218" t="s">
        <v>60652</v>
      </c>
      <c r="J6218" t="s">
        <v>33072</v>
      </c>
      <c r="K6218" t="s">
        <v>2906</v>
      </c>
      <c r="L6218" t="s">
        <v>33073</v>
      </c>
      <c r="M6218" t="s">
        <v>3124</v>
      </c>
      <c r="N6218" t="s">
        <v>1512</v>
      </c>
      <c r="O6218" t="s">
        <v>9311</v>
      </c>
      <c r="P6218" t="s">
        <v>33074</v>
      </c>
      <c r="Q6218">
        <v>701156</v>
      </c>
      <c r="R6218" t="s">
        <v>58833</v>
      </c>
      <c r="S6218" t="s">
        <v>604</v>
      </c>
      <c r="T6218" s="6">
        <v>771199</v>
      </c>
      <c r="U6218" t="s">
        <v>58606</v>
      </c>
      <c r="V6218" t="s">
        <v>86</v>
      </c>
      <c r="W6218" t="s">
        <v>87</v>
      </c>
      <c r="X6218" t="s">
        <v>88</v>
      </c>
      <c r="Y6218" t="s">
        <v>89</v>
      </c>
      <c r="Z6218" t="s">
        <v>90</v>
      </c>
      <c r="AA6218" t="s">
        <v>31795</v>
      </c>
      <c r="AB6218">
        <v>0.50800000000000001</v>
      </c>
      <c r="AC6218">
        <v>0.58599999999999997</v>
      </c>
      <c r="AD6218" t="s">
        <v>1913</v>
      </c>
      <c r="AF6218" s="8"/>
      <c r="AG6218" s="9">
        <v>43216</v>
      </c>
      <c r="AH6218" t="s">
        <v>92</v>
      </c>
      <c r="AI6218" t="s">
        <v>124</v>
      </c>
      <c r="AN6218" s="9"/>
      <c r="AO6218" s="10">
        <v>1004022.62</v>
      </c>
    </row>
    <row r="6219" spans="1:41" x14ac:dyDescent="0.25">
      <c r="A6219">
        <v>35029</v>
      </c>
      <c r="B6219" t="s">
        <v>70</v>
      </c>
      <c r="G6219" s="5">
        <v>40893</v>
      </c>
      <c r="H6219" t="s">
        <v>117</v>
      </c>
      <c r="J6219" t="s">
        <v>33075</v>
      </c>
      <c r="K6219" t="s">
        <v>33076</v>
      </c>
      <c r="L6219" t="s">
        <v>33077</v>
      </c>
      <c r="M6219" t="s">
        <v>5289</v>
      </c>
      <c r="N6219" t="s">
        <v>4473</v>
      </c>
      <c r="O6219" t="s">
        <v>33078</v>
      </c>
      <c r="P6219" t="s">
        <v>33079</v>
      </c>
      <c r="Q6219">
        <v>702090</v>
      </c>
      <c r="R6219" t="s">
        <v>3803</v>
      </c>
      <c r="T6219" s="6">
        <v>772699</v>
      </c>
      <c r="U6219" t="s">
        <v>119</v>
      </c>
      <c r="V6219" t="s">
        <v>120</v>
      </c>
      <c r="W6219" t="s">
        <v>121</v>
      </c>
      <c r="X6219" t="s">
        <v>88</v>
      </c>
      <c r="Y6219" t="s">
        <v>89</v>
      </c>
      <c r="Z6219" t="s">
        <v>90</v>
      </c>
      <c r="AB6219">
        <v>0</v>
      </c>
      <c r="AC6219">
        <v>0</v>
      </c>
      <c r="AF6219" s="8"/>
      <c r="AG6219" s="9"/>
      <c r="AH6219" t="s">
        <v>92</v>
      </c>
      <c r="AI6219" t="s">
        <v>235</v>
      </c>
      <c r="AN6219" s="9"/>
      <c r="AO6219" s="10"/>
    </row>
    <row r="6220" spans="1:41" x14ac:dyDescent="0.25">
      <c r="A6220">
        <v>35031</v>
      </c>
      <c r="B6220" t="s">
        <v>70</v>
      </c>
      <c r="C6220" t="s">
        <v>123</v>
      </c>
      <c r="D6220" t="s">
        <v>124</v>
      </c>
      <c r="E6220" t="s">
        <v>125</v>
      </c>
      <c r="F6220" t="s">
        <v>126</v>
      </c>
      <c r="G6220" s="5">
        <v>40744</v>
      </c>
      <c r="H6220" t="s">
        <v>59165</v>
      </c>
      <c r="I6220" t="s">
        <v>60653</v>
      </c>
      <c r="J6220" t="s">
        <v>33080</v>
      </c>
      <c r="K6220" t="s">
        <v>33081</v>
      </c>
      <c r="L6220" t="s">
        <v>33082</v>
      </c>
      <c r="M6220" t="s">
        <v>438</v>
      </c>
      <c r="N6220" t="s">
        <v>81</v>
      </c>
      <c r="O6220" t="s">
        <v>32813</v>
      </c>
      <c r="P6220" t="s">
        <v>33083</v>
      </c>
      <c r="Q6220">
        <v>701157</v>
      </c>
      <c r="R6220" t="s">
        <v>58831</v>
      </c>
      <c r="S6220" t="s">
        <v>604</v>
      </c>
      <c r="T6220" s="6">
        <v>771199</v>
      </c>
      <c r="U6220" t="s">
        <v>58606</v>
      </c>
      <c r="V6220" t="s">
        <v>86</v>
      </c>
      <c r="W6220" t="s">
        <v>87</v>
      </c>
      <c r="X6220" t="s">
        <v>88</v>
      </c>
      <c r="Y6220" t="s">
        <v>89</v>
      </c>
      <c r="Z6220" t="s">
        <v>90</v>
      </c>
      <c r="AA6220" t="s">
        <v>48889</v>
      </c>
      <c r="AB6220">
        <v>0.50900000000000001</v>
      </c>
      <c r="AC6220">
        <v>0.54200000000000004</v>
      </c>
      <c r="AD6220" t="s">
        <v>245</v>
      </c>
      <c r="AF6220" s="8"/>
      <c r="AG6220" s="9">
        <v>43031</v>
      </c>
      <c r="AH6220" t="s">
        <v>92</v>
      </c>
      <c r="AI6220" t="s">
        <v>124</v>
      </c>
      <c r="AN6220" s="9"/>
      <c r="AO6220" s="10">
        <v>1199319.03</v>
      </c>
    </row>
    <row r="6221" spans="1:41" x14ac:dyDescent="0.25">
      <c r="A6221">
        <v>35032</v>
      </c>
      <c r="B6221" t="s">
        <v>70</v>
      </c>
      <c r="C6221" t="s">
        <v>93</v>
      </c>
      <c r="D6221" t="s">
        <v>72</v>
      </c>
      <c r="E6221" t="s">
        <v>26891</v>
      </c>
      <c r="F6221" t="s">
        <v>26892</v>
      </c>
      <c r="G6221" s="5">
        <v>40703</v>
      </c>
      <c r="H6221" t="s">
        <v>11132</v>
      </c>
      <c r="I6221" t="s">
        <v>33084</v>
      </c>
      <c r="J6221" t="s">
        <v>33085</v>
      </c>
      <c r="K6221" t="s">
        <v>31180</v>
      </c>
      <c r="L6221" t="s">
        <v>33086</v>
      </c>
      <c r="M6221" t="s">
        <v>23474</v>
      </c>
      <c r="N6221" t="s">
        <v>81</v>
      </c>
      <c r="O6221" t="s">
        <v>33087</v>
      </c>
      <c r="P6221" t="s">
        <v>33088</v>
      </c>
      <c r="Q6221">
        <v>701552</v>
      </c>
      <c r="R6221" t="s">
        <v>244</v>
      </c>
      <c r="S6221" t="s">
        <v>85</v>
      </c>
      <c r="T6221" s="6">
        <v>771599</v>
      </c>
      <c r="U6221" t="s">
        <v>60055</v>
      </c>
      <c r="V6221" t="s">
        <v>86</v>
      </c>
      <c r="W6221" t="s">
        <v>87</v>
      </c>
      <c r="X6221" t="s">
        <v>88</v>
      </c>
      <c r="Y6221" t="s">
        <v>89</v>
      </c>
      <c r="Z6221" t="s">
        <v>90</v>
      </c>
      <c r="AA6221" t="s">
        <v>91</v>
      </c>
      <c r="AB6221">
        <v>0.48799999999999999</v>
      </c>
      <c r="AC6221">
        <v>0.61499999999999999</v>
      </c>
      <c r="AD6221" t="s">
        <v>245</v>
      </c>
      <c r="AF6221" s="8"/>
      <c r="AG6221" s="9">
        <v>42515</v>
      </c>
      <c r="AH6221" t="s">
        <v>92</v>
      </c>
      <c r="AI6221" t="s">
        <v>72</v>
      </c>
      <c r="AJ6221">
        <v>42521</v>
      </c>
      <c r="AN6221" s="9"/>
      <c r="AO6221" s="10">
        <v>1997780.43</v>
      </c>
    </row>
    <row r="6222" spans="1:41" x14ac:dyDescent="0.25">
      <c r="A6222">
        <v>35033</v>
      </c>
      <c r="B6222" t="s">
        <v>70</v>
      </c>
      <c r="C6222" t="s">
        <v>71</v>
      </c>
      <c r="D6222" t="s">
        <v>72</v>
      </c>
      <c r="E6222" t="s">
        <v>831</v>
      </c>
      <c r="F6222" t="s">
        <v>2444</v>
      </c>
      <c r="G6222" s="5">
        <v>41198</v>
      </c>
      <c r="H6222" t="s">
        <v>59705</v>
      </c>
      <c r="J6222" t="s">
        <v>33089</v>
      </c>
      <c r="K6222" t="s">
        <v>4780</v>
      </c>
      <c r="L6222" t="s">
        <v>33090</v>
      </c>
      <c r="M6222" t="s">
        <v>2865</v>
      </c>
      <c r="N6222" t="s">
        <v>1506</v>
      </c>
      <c r="O6222" t="s">
        <v>33091</v>
      </c>
      <c r="P6222" t="s">
        <v>33092</v>
      </c>
      <c r="Q6222">
        <v>702413</v>
      </c>
      <c r="R6222" t="s">
        <v>2868</v>
      </c>
      <c r="S6222" t="s">
        <v>2481</v>
      </c>
      <c r="T6222" s="6">
        <v>772499</v>
      </c>
      <c r="U6222" t="s">
        <v>1576</v>
      </c>
      <c r="V6222" t="s">
        <v>86</v>
      </c>
      <c r="W6222" t="s">
        <v>87</v>
      </c>
      <c r="X6222" t="s">
        <v>88</v>
      </c>
      <c r="Y6222" t="s">
        <v>89</v>
      </c>
      <c r="Z6222" t="s">
        <v>90</v>
      </c>
      <c r="AA6222" t="s">
        <v>2846</v>
      </c>
      <c r="AB6222">
        <v>0.503</v>
      </c>
      <c r="AC6222">
        <v>0.71</v>
      </c>
      <c r="AD6222" t="s">
        <v>59277</v>
      </c>
      <c r="AF6222" s="8"/>
      <c r="AG6222" s="9">
        <v>43748</v>
      </c>
      <c r="AH6222" t="s">
        <v>92</v>
      </c>
      <c r="AI6222" t="s">
        <v>72</v>
      </c>
      <c r="AN6222" s="9"/>
      <c r="AO6222" s="10">
        <v>1526277.86</v>
      </c>
    </row>
    <row r="6223" spans="1:41" x14ac:dyDescent="0.25">
      <c r="A6223">
        <v>35034</v>
      </c>
      <c r="B6223" t="s">
        <v>70</v>
      </c>
      <c r="C6223" t="s">
        <v>93</v>
      </c>
      <c r="D6223" t="s">
        <v>72</v>
      </c>
      <c r="E6223" t="s">
        <v>73</v>
      </c>
      <c r="F6223" t="s">
        <v>1742</v>
      </c>
      <c r="G6223" s="5">
        <v>40758</v>
      </c>
      <c r="H6223" t="s">
        <v>59708</v>
      </c>
      <c r="I6223" t="s">
        <v>23537</v>
      </c>
      <c r="J6223" t="s">
        <v>33093</v>
      </c>
      <c r="K6223" t="s">
        <v>3463</v>
      </c>
      <c r="L6223" t="s">
        <v>33094</v>
      </c>
      <c r="M6223" t="s">
        <v>220</v>
      </c>
      <c r="N6223" t="s">
        <v>3799</v>
      </c>
      <c r="O6223" t="s">
        <v>25529</v>
      </c>
      <c r="P6223" t="s">
        <v>33095</v>
      </c>
      <c r="Q6223">
        <v>701606</v>
      </c>
      <c r="R6223" t="s">
        <v>9</v>
      </c>
      <c r="S6223" t="s">
        <v>3802</v>
      </c>
      <c r="T6223" s="6">
        <v>772099</v>
      </c>
      <c r="U6223" t="s">
        <v>3803</v>
      </c>
      <c r="V6223" t="s">
        <v>86</v>
      </c>
      <c r="W6223" t="s">
        <v>87</v>
      </c>
      <c r="X6223" t="s">
        <v>88</v>
      </c>
      <c r="Y6223" t="s">
        <v>89</v>
      </c>
      <c r="Z6223" t="s">
        <v>90</v>
      </c>
      <c r="AA6223" t="s">
        <v>3804</v>
      </c>
      <c r="AB6223">
        <v>0.48599999999999999</v>
      </c>
      <c r="AC6223">
        <v>0.63900000000000001</v>
      </c>
      <c r="AD6223" t="s">
        <v>59332</v>
      </c>
      <c r="AF6223" s="8"/>
      <c r="AG6223" s="9">
        <v>40896</v>
      </c>
      <c r="AH6223" t="s">
        <v>92</v>
      </c>
      <c r="AI6223" t="s">
        <v>72</v>
      </c>
      <c r="AJ6223">
        <v>40758</v>
      </c>
      <c r="AN6223" s="9">
        <v>44213</v>
      </c>
      <c r="AO6223" s="10">
        <v>2270940.69</v>
      </c>
    </row>
    <row r="6224" spans="1:41" x14ac:dyDescent="0.25">
      <c r="A6224">
        <v>35035</v>
      </c>
      <c r="B6224" t="s">
        <v>70</v>
      </c>
      <c r="C6224" t="s">
        <v>187</v>
      </c>
      <c r="D6224" t="s">
        <v>124</v>
      </c>
      <c r="E6224" t="s">
        <v>125</v>
      </c>
      <c r="F6224" t="s">
        <v>126</v>
      </c>
      <c r="G6224" s="5">
        <v>40983</v>
      </c>
      <c r="H6224" t="s">
        <v>11471</v>
      </c>
      <c r="I6224" t="s">
        <v>60654</v>
      </c>
      <c r="J6224" t="s">
        <v>33096</v>
      </c>
      <c r="K6224" t="s">
        <v>33097</v>
      </c>
      <c r="L6224" t="s">
        <v>33098</v>
      </c>
      <c r="M6224" t="s">
        <v>15612</v>
      </c>
      <c r="N6224" t="s">
        <v>3799</v>
      </c>
      <c r="O6224" t="s">
        <v>33099</v>
      </c>
      <c r="P6224" t="s">
        <v>33100</v>
      </c>
      <c r="Q6224">
        <v>701755</v>
      </c>
      <c r="R6224" t="s">
        <v>58842</v>
      </c>
      <c r="S6224" t="s">
        <v>1912</v>
      </c>
      <c r="T6224" s="6">
        <v>771799</v>
      </c>
      <c r="U6224" t="s">
        <v>26278</v>
      </c>
      <c r="V6224" t="s">
        <v>86</v>
      </c>
      <c r="W6224" t="s">
        <v>87</v>
      </c>
      <c r="X6224" t="s">
        <v>88</v>
      </c>
      <c r="Y6224" t="s">
        <v>89</v>
      </c>
      <c r="Z6224" t="s">
        <v>90</v>
      </c>
      <c r="AA6224" t="s">
        <v>38079</v>
      </c>
      <c r="AB6224">
        <v>0.5</v>
      </c>
      <c r="AC6224">
        <v>0.621</v>
      </c>
      <c r="AD6224" t="s">
        <v>58843</v>
      </c>
      <c r="AF6224" s="8"/>
      <c r="AG6224" s="9">
        <v>40983</v>
      </c>
      <c r="AH6224" t="s">
        <v>92</v>
      </c>
      <c r="AI6224" t="s">
        <v>124</v>
      </c>
      <c r="AJ6224">
        <v>40983</v>
      </c>
      <c r="AN6224" s="9"/>
      <c r="AO6224" s="10">
        <v>1523680.22</v>
      </c>
    </row>
    <row r="6225" spans="1:41" x14ac:dyDescent="0.25">
      <c r="A6225">
        <v>35036</v>
      </c>
      <c r="B6225" t="s">
        <v>70</v>
      </c>
      <c r="C6225" t="s">
        <v>123</v>
      </c>
      <c r="D6225" t="s">
        <v>124</v>
      </c>
      <c r="E6225" t="s">
        <v>125</v>
      </c>
      <c r="F6225" t="s">
        <v>126</v>
      </c>
      <c r="G6225" s="5">
        <v>41076</v>
      </c>
      <c r="H6225" t="s">
        <v>59688</v>
      </c>
      <c r="I6225" t="s">
        <v>22076</v>
      </c>
      <c r="J6225" t="s">
        <v>33101</v>
      </c>
      <c r="K6225" t="s">
        <v>3234</v>
      </c>
      <c r="L6225" t="s">
        <v>33102</v>
      </c>
      <c r="M6225" t="s">
        <v>2619</v>
      </c>
      <c r="N6225" t="s">
        <v>1512</v>
      </c>
      <c r="O6225" t="s">
        <v>30175</v>
      </c>
      <c r="P6225" t="s">
        <v>33103</v>
      </c>
      <c r="Q6225">
        <v>701156</v>
      </c>
      <c r="R6225" t="s">
        <v>58833</v>
      </c>
      <c r="S6225" t="s">
        <v>604</v>
      </c>
      <c r="T6225" s="6">
        <v>771199</v>
      </c>
      <c r="U6225" t="s">
        <v>58606</v>
      </c>
      <c r="V6225" t="s">
        <v>86</v>
      </c>
      <c r="W6225" t="s">
        <v>87</v>
      </c>
      <c r="X6225" t="s">
        <v>88</v>
      </c>
      <c r="Y6225" t="s">
        <v>89</v>
      </c>
      <c r="Z6225" t="s">
        <v>90</v>
      </c>
      <c r="AA6225" t="s">
        <v>31795</v>
      </c>
      <c r="AB6225">
        <v>0.497</v>
      </c>
      <c r="AC6225">
        <v>0.57499999999999996</v>
      </c>
      <c r="AD6225" t="s">
        <v>1913</v>
      </c>
      <c r="AF6225" s="8"/>
      <c r="AG6225" s="9">
        <v>43539</v>
      </c>
      <c r="AH6225" t="s">
        <v>92</v>
      </c>
      <c r="AI6225" t="s">
        <v>124</v>
      </c>
      <c r="AN6225" s="9"/>
      <c r="AO6225" s="10">
        <v>1328681.4099999999</v>
      </c>
    </row>
    <row r="6226" spans="1:41" x14ac:dyDescent="0.25">
      <c r="A6226">
        <v>35037</v>
      </c>
      <c r="B6226" t="s">
        <v>70</v>
      </c>
      <c r="C6226" t="s">
        <v>93</v>
      </c>
      <c r="D6226" t="s">
        <v>72</v>
      </c>
      <c r="E6226" t="s">
        <v>1983</v>
      </c>
      <c r="F6226" t="s">
        <v>33104</v>
      </c>
      <c r="G6226" s="5">
        <v>40864</v>
      </c>
      <c r="H6226" t="s">
        <v>59312</v>
      </c>
      <c r="I6226" t="s">
        <v>33105</v>
      </c>
      <c r="J6226" t="s">
        <v>33106</v>
      </c>
      <c r="K6226" t="s">
        <v>3544</v>
      </c>
      <c r="L6226" t="s">
        <v>33107</v>
      </c>
      <c r="M6226" t="s">
        <v>2422</v>
      </c>
      <c r="N6226" t="s">
        <v>1512</v>
      </c>
      <c r="O6226" t="s">
        <v>33027</v>
      </c>
      <c r="P6226" t="s">
        <v>33108</v>
      </c>
      <c r="Q6226">
        <v>702543</v>
      </c>
      <c r="R6226" t="s">
        <v>3120</v>
      </c>
      <c r="S6226" t="s">
        <v>2524</v>
      </c>
      <c r="T6226" s="6">
        <v>772599</v>
      </c>
      <c r="U6226" t="s">
        <v>574</v>
      </c>
      <c r="V6226" t="s">
        <v>86</v>
      </c>
      <c r="W6226" t="s">
        <v>87</v>
      </c>
      <c r="X6226" t="s">
        <v>88</v>
      </c>
      <c r="Y6226" t="s">
        <v>89</v>
      </c>
      <c r="Z6226" t="s">
        <v>90</v>
      </c>
      <c r="AA6226" t="s">
        <v>797</v>
      </c>
      <c r="AB6226">
        <v>0.499</v>
      </c>
      <c r="AC6226">
        <v>0.58699999999999997</v>
      </c>
      <c r="AD6226" t="s">
        <v>59292</v>
      </c>
      <c r="AF6226" s="8"/>
      <c r="AG6226" s="9">
        <v>41554</v>
      </c>
      <c r="AH6226" t="s">
        <v>92</v>
      </c>
      <c r="AI6226" t="s">
        <v>72</v>
      </c>
      <c r="AN6226" s="9"/>
      <c r="AO6226" s="10">
        <v>1280100.57</v>
      </c>
    </row>
    <row r="6227" spans="1:41" x14ac:dyDescent="0.25">
      <c r="A6227">
        <v>35038</v>
      </c>
      <c r="B6227" t="s">
        <v>70</v>
      </c>
      <c r="C6227" t="s">
        <v>490</v>
      </c>
      <c r="D6227" t="s">
        <v>124</v>
      </c>
      <c r="E6227" t="s">
        <v>125</v>
      </c>
      <c r="F6227" t="s">
        <v>126</v>
      </c>
      <c r="G6227" s="5">
        <v>40891</v>
      </c>
      <c r="H6227" t="s">
        <v>117</v>
      </c>
      <c r="J6227" t="s">
        <v>33109</v>
      </c>
      <c r="K6227" t="s">
        <v>33110</v>
      </c>
      <c r="L6227" t="s">
        <v>33111</v>
      </c>
      <c r="M6227" t="s">
        <v>1516</v>
      </c>
      <c r="N6227" t="s">
        <v>1506</v>
      </c>
      <c r="O6227" t="s">
        <v>33112</v>
      </c>
      <c r="P6227" t="s">
        <v>33113</v>
      </c>
      <c r="Q6227">
        <v>701152</v>
      </c>
      <c r="R6227" t="s">
        <v>58836</v>
      </c>
      <c r="S6227" t="s">
        <v>604</v>
      </c>
      <c r="T6227" s="6">
        <v>771199</v>
      </c>
      <c r="U6227" t="s">
        <v>58606</v>
      </c>
      <c r="V6227" t="s">
        <v>86</v>
      </c>
      <c r="W6227" t="s">
        <v>87</v>
      </c>
      <c r="X6227" t="s">
        <v>88</v>
      </c>
      <c r="Y6227" t="s">
        <v>89</v>
      </c>
      <c r="Z6227" t="s">
        <v>90</v>
      </c>
      <c r="AA6227" t="s">
        <v>58411</v>
      </c>
      <c r="AB6227">
        <v>0</v>
      </c>
      <c r="AC6227">
        <v>0</v>
      </c>
      <c r="AD6227" t="s">
        <v>59225</v>
      </c>
      <c r="AF6227" s="8"/>
      <c r="AG6227" s="9">
        <v>44118</v>
      </c>
      <c r="AH6227" t="s">
        <v>92</v>
      </c>
      <c r="AI6227" t="s">
        <v>235</v>
      </c>
      <c r="AN6227" s="9"/>
      <c r="AO6227" s="10">
        <v>890024.3</v>
      </c>
    </row>
    <row r="6228" spans="1:41" x14ac:dyDescent="0.25">
      <c r="A6228">
        <v>35039</v>
      </c>
      <c r="B6228" t="s">
        <v>70</v>
      </c>
      <c r="C6228" t="s">
        <v>71</v>
      </c>
      <c r="D6228" t="s">
        <v>72</v>
      </c>
      <c r="E6228" t="s">
        <v>7500</v>
      </c>
      <c r="F6228" t="s">
        <v>33114</v>
      </c>
      <c r="G6228" s="5">
        <v>40906</v>
      </c>
      <c r="H6228" t="s">
        <v>59610</v>
      </c>
      <c r="J6228" t="s">
        <v>33115</v>
      </c>
      <c r="K6228" t="s">
        <v>33116</v>
      </c>
      <c r="L6228" t="s">
        <v>33117</v>
      </c>
      <c r="M6228" t="s">
        <v>2865</v>
      </c>
      <c r="N6228" t="s">
        <v>1506</v>
      </c>
      <c r="O6228" t="s">
        <v>33118</v>
      </c>
      <c r="P6228" t="s">
        <v>33119</v>
      </c>
      <c r="Q6228">
        <v>702413</v>
      </c>
      <c r="R6228" t="s">
        <v>2868</v>
      </c>
      <c r="S6228" t="s">
        <v>2481</v>
      </c>
      <c r="T6228" s="6">
        <v>772499</v>
      </c>
      <c r="U6228" t="s">
        <v>1576</v>
      </c>
      <c r="V6228" t="s">
        <v>86</v>
      </c>
      <c r="W6228" t="s">
        <v>87</v>
      </c>
      <c r="X6228" t="s">
        <v>88</v>
      </c>
      <c r="Y6228" t="s">
        <v>89</v>
      </c>
      <c r="Z6228" t="s">
        <v>90</v>
      </c>
      <c r="AA6228" t="s">
        <v>2846</v>
      </c>
      <c r="AB6228">
        <v>0.47299999999999998</v>
      </c>
      <c r="AC6228">
        <v>0.623</v>
      </c>
      <c r="AD6228" t="s">
        <v>59277</v>
      </c>
      <c r="AF6228" s="8"/>
      <c r="AG6228" s="9">
        <v>43447</v>
      </c>
      <c r="AH6228" t="s">
        <v>92</v>
      </c>
      <c r="AI6228" t="s">
        <v>72</v>
      </c>
      <c r="AN6228" s="9"/>
      <c r="AO6228" s="10">
        <v>2564032.75</v>
      </c>
    </row>
    <row r="6229" spans="1:41" x14ac:dyDescent="0.25">
      <c r="A6229">
        <v>35040</v>
      </c>
      <c r="B6229" t="s">
        <v>70</v>
      </c>
      <c r="C6229" t="s">
        <v>93</v>
      </c>
      <c r="D6229" t="s">
        <v>72</v>
      </c>
      <c r="E6229" t="s">
        <v>30734</v>
      </c>
      <c r="F6229" t="s">
        <v>22127</v>
      </c>
      <c r="G6229" s="5">
        <v>40847</v>
      </c>
      <c r="H6229" t="s">
        <v>59357</v>
      </c>
      <c r="I6229" t="s">
        <v>33120</v>
      </c>
      <c r="J6229" t="s">
        <v>33121</v>
      </c>
      <c r="K6229" t="s">
        <v>4000</v>
      </c>
      <c r="L6229" t="s">
        <v>33122</v>
      </c>
      <c r="M6229" t="s">
        <v>4000</v>
      </c>
      <c r="N6229" t="s">
        <v>3945</v>
      </c>
      <c r="O6229" t="s">
        <v>33123</v>
      </c>
      <c r="P6229" t="s">
        <v>33124</v>
      </c>
      <c r="Q6229">
        <v>701605</v>
      </c>
      <c r="R6229" t="s">
        <v>4064</v>
      </c>
      <c r="S6229" t="s">
        <v>573</v>
      </c>
      <c r="T6229" s="6">
        <v>771999</v>
      </c>
      <c r="U6229" t="s">
        <v>3896</v>
      </c>
      <c r="V6229" t="s">
        <v>86</v>
      </c>
      <c r="W6229" t="s">
        <v>87</v>
      </c>
      <c r="X6229" t="s">
        <v>88</v>
      </c>
      <c r="Y6229" t="s">
        <v>89</v>
      </c>
      <c r="Z6229" t="s">
        <v>90</v>
      </c>
      <c r="AA6229" t="s">
        <v>3949</v>
      </c>
      <c r="AB6229">
        <v>0.51100000000000001</v>
      </c>
      <c r="AC6229">
        <v>0.58899999999999997</v>
      </c>
      <c r="AD6229" t="s">
        <v>59355</v>
      </c>
      <c r="AF6229" s="8"/>
      <c r="AG6229" s="9">
        <v>41620</v>
      </c>
      <c r="AH6229" t="s">
        <v>92</v>
      </c>
      <c r="AI6229" t="s">
        <v>72</v>
      </c>
      <c r="AN6229" s="9">
        <v>44209</v>
      </c>
      <c r="AO6229" s="10">
        <v>917851.29</v>
      </c>
    </row>
    <row r="6230" spans="1:41" x14ac:dyDescent="0.25">
      <c r="A6230">
        <v>35041</v>
      </c>
      <c r="B6230" t="s">
        <v>70</v>
      </c>
      <c r="C6230" t="s">
        <v>93</v>
      </c>
      <c r="D6230" t="s">
        <v>72</v>
      </c>
      <c r="E6230" t="s">
        <v>33125</v>
      </c>
      <c r="F6230" t="s">
        <v>33126</v>
      </c>
      <c r="G6230" s="5">
        <v>40711</v>
      </c>
      <c r="H6230" t="s">
        <v>59315</v>
      </c>
      <c r="I6230" t="s">
        <v>33127</v>
      </c>
      <c r="J6230" t="s">
        <v>33128</v>
      </c>
      <c r="K6230" t="s">
        <v>3623</v>
      </c>
      <c r="L6230" t="s">
        <v>33129</v>
      </c>
      <c r="M6230" t="s">
        <v>3625</v>
      </c>
      <c r="N6230" t="s">
        <v>569</v>
      </c>
      <c r="O6230" t="s">
        <v>33130</v>
      </c>
      <c r="P6230" t="s">
        <v>33131</v>
      </c>
      <c r="Q6230">
        <v>702531</v>
      </c>
      <c r="R6230" t="s">
        <v>603</v>
      </c>
      <c r="S6230" t="s">
        <v>2524</v>
      </c>
      <c r="T6230" s="6">
        <v>772599</v>
      </c>
      <c r="U6230" t="s">
        <v>574</v>
      </c>
      <c r="V6230" t="s">
        <v>86</v>
      </c>
      <c r="W6230" t="s">
        <v>87</v>
      </c>
      <c r="X6230" t="s">
        <v>88</v>
      </c>
      <c r="Y6230" t="s">
        <v>89</v>
      </c>
      <c r="Z6230" t="s">
        <v>90</v>
      </c>
      <c r="AA6230" t="s">
        <v>575</v>
      </c>
      <c r="AB6230">
        <v>0.48499999999999999</v>
      </c>
      <c r="AC6230">
        <v>0.60399999999999998</v>
      </c>
      <c r="AD6230" t="s">
        <v>59178</v>
      </c>
      <c r="AF6230" s="8"/>
      <c r="AG6230" s="9">
        <v>42753</v>
      </c>
      <c r="AH6230" t="s">
        <v>92</v>
      </c>
      <c r="AI6230" t="s">
        <v>72</v>
      </c>
      <c r="AN6230" s="9">
        <v>44188</v>
      </c>
      <c r="AO6230" s="10">
        <v>1837509.78</v>
      </c>
    </row>
    <row r="6231" spans="1:41" x14ac:dyDescent="0.25">
      <c r="A6231">
        <v>35042</v>
      </c>
      <c r="B6231" t="s">
        <v>70</v>
      </c>
      <c r="C6231" t="s">
        <v>93</v>
      </c>
      <c r="D6231" t="s">
        <v>72</v>
      </c>
      <c r="E6231" t="s">
        <v>33132</v>
      </c>
      <c r="F6231" t="s">
        <v>307</v>
      </c>
      <c r="G6231" s="5">
        <v>40711</v>
      </c>
      <c r="H6231" t="s">
        <v>59316</v>
      </c>
      <c r="I6231" t="s">
        <v>33133</v>
      </c>
      <c r="J6231" t="s">
        <v>33134</v>
      </c>
      <c r="K6231" t="s">
        <v>3623</v>
      </c>
      <c r="L6231" t="s">
        <v>33135</v>
      </c>
      <c r="M6231" t="s">
        <v>3625</v>
      </c>
      <c r="N6231" t="s">
        <v>569</v>
      </c>
      <c r="O6231" t="s">
        <v>33130</v>
      </c>
      <c r="P6231" t="s">
        <v>33136</v>
      </c>
      <c r="Q6231">
        <v>702531</v>
      </c>
      <c r="R6231" t="s">
        <v>603</v>
      </c>
      <c r="S6231" t="s">
        <v>2524</v>
      </c>
      <c r="T6231" s="6">
        <v>772599</v>
      </c>
      <c r="U6231" t="s">
        <v>574</v>
      </c>
      <c r="V6231" t="s">
        <v>86</v>
      </c>
      <c r="W6231" t="s">
        <v>87</v>
      </c>
      <c r="X6231" t="s">
        <v>88</v>
      </c>
      <c r="Y6231" t="s">
        <v>89</v>
      </c>
      <c r="Z6231" t="s">
        <v>90</v>
      </c>
      <c r="AA6231" t="s">
        <v>575</v>
      </c>
      <c r="AB6231">
        <v>0.495</v>
      </c>
      <c r="AC6231">
        <v>0.61799999999999999</v>
      </c>
      <c r="AD6231" t="s">
        <v>59178</v>
      </c>
      <c r="AF6231" s="8"/>
      <c r="AG6231" s="9">
        <v>41626</v>
      </c>
      <c r="AH6231" t="s">
        <v>92</v>
      </c>
      <c r="AI6231" t="s">
        <v>72</v>
      </c>
      <c r="AN6231" s="9"/>
      <c r="AO6231" s="10">
        <v>1639762.78</v>
      </c>
    </row>
    <row r="6232" spans="1:41" x14ac:dyDescent="0.25">
      <c r="A6232">
        <v>35044</v>
      </c>
      <c r="B6232" t="s">
        <v>70</v>
      </c>
      <c r="C6232" t="s">
        <v>93</v>
      </c>
      <c r="D6232" t="s">
        <v>72</v>
      </c>
      <c r="E6232" t="s">
        <v>33137</v>
      </c>
      <c r="F6232" t="s">
        <v>33138</v>
      </c>
      <c r="G6232">
        <v>40711</v>
      </c>
      <c r="H6232" t="s">
        <v>59315</v>
      </c>
      <c r="I6232" t="s">
        <v>9588</v>
      </c>
      <c r="J6232" t="s">
        <v>33139</v>
      </c>
      <c r="K6232" t="s">
        <v>7664</v>
      </c>
      <c r="L6232" t="s">
        <v>33140</v>
      </c>
      <c r="M6232" t="s">
        <v>33141</v>
      </c>
      <c r="N6232" t="s">
        <v>569</v>
      </c>
      <c r="O6232" t="s">
        <v>33142</v>
      </c>
      <c r="P6232" t="s">
        <v>33143</v>
      </c>
      <c r="Q6232">
        <v>702531</v>
      </c>
      <c r="R6232" t="s">
        <v>603</v>
      </c>
      <c r="S6232" t="s">
        <v>2524</v>
      </c>
      <c r="T6232" s="6">
        <v>772599</v>
      </c>
      <c r="U6232" t="s">
        <v>574</v>
      </c>
      <c r="V6232" t="s">
        <v>86</v>
      </c>
      <c r="W6232" t="s">
        <v>87</v>
      </c>
      <c r="X6232" t="s">
        <v>88</v>
      </c>
      <c r="Y6232" t="s">
        <v>89</v>
      </c>
      <c r="Z6232" t="s">
        <v>90</v>
      </c>
      <c r="AA6232" t="s">
        <v>575</v>
      </c>
      <c r="AB6232">
        <v>0.49299999999999999</v>
      </c>
      <c r="AC6232">
        <v>0.61</v>
      </c>
      <c r="AD6232" t="s">
        <v>59178</v>
      </c>
      <c r="AF6232" s="8"/>
      <c r="AG6232" s="9">
        <v>42809</v>
      </c>
      <c r="AH6232" t="s">
        <v>92</v>
      </c>
      <c r="AI6232" t="s">
        <v>72</v>
      </c>
      <c r="AN6232" s="9"/>
      <c r="AO6232">
        <v>1602005.62</v>
      </c>
    </row>
    <row r="6233" spans="1:41" x14ac:dyDescent="0.25">
      <c r="A6233">
        <v>35045</v>
      </c>
      <c r="B6233" t="s">
        <v>70</v>
      </c>
      <c r="C6233" t="s">
        <v>123</v>
      </c>
      <c r="D6233" t="s">
        <v>124</v>
      </c>
      <c r="E6233" t="s">
        <v>125</v>
      </c>
      <c r="F6233" t="s">
        <v>126</v>
      </c>
      <c r="G6233">
        <v>40697</v>
      </c>
      <c r="H6233" t="s">
        <v>59239</v>
      </c>
      <c r="I6233" t="s">
        <v>60655</v>
      </c>
      <c r="J6233" t="s">
        <v>33144</v>
      </c>
      <c r="K6233" t="s">
        <v>7664</v>
      </c>
      <c r="L6233" t="s">
        <v>33145</v>
      </c>
      <c r="M6233" t="s">
        <v>33141</v>
      </c>
      <c r="N6233" t="s">
        <v>569</v>
      </c>
      <c r="O6233" t="s">
        <v>33142</v>
      </c>
      <c r="P6233" t="s">
        <v>33146</v>
      </c>
      <c r="Q6233">
        <v>701156</v>
      </c>
      <c r="R6233" t="s">
        <v>58833</v>
      </c>
      <c r="S6233" t="s">
        <v>604</v>
      </c>
      <c r="T6233" s="6">
        <v>771199</v>
      </c>
      <c r="U6233" t="s">
        <v>58606</v>
      </c>
      <c r="V6233" t="s">
        <v>86</v>
      </c>
      <c r="W6233" t="s">
        <v>87</v>
      </c>
      <c r="X6233" t="s">
        <v>88</v>
      </c>
      <c r="Y6233" t="s">
        <v>89</v>
      </c>
      <c r="Z6233" t="s">
        <v>90</v>
      </c>
      <c r="AA6233" t="s">
        <v>31795</v>
      </c>
      <c r="AB6233">
        <v>0.5</v>
      </c>
      <c r="AC6233">
        <v>0.61499999999999999</v>
      </c>
      <c r="AD6233" t="s">
        <v>1913</v>
      </c>
      <c r="AF6233" s="8"/>
      <c r="AG6233" s="9">
        <v>43223</v>
      </c>
      <c r="AH6233" t="s">
        <v>92</v>
      </c>
      <c r="AI6233" t="s">
        <v>124</v>
      </c>
      <c r="AN6233" s="9"/>
      <c r="AO6233">
        <v>1791748.9</v>
      </c>
    </row>
    <row r="6234" spans="1:41" x14ac:dyDescent="0.25">
      <c r="A6234">
        <v>35046</v>
      </c>
      <c r="B6234" t="s">
        <v>70</v>
      </c>
      <c r="C6234" t="s">
        <v>187</v>
      </c>
      <c r="D6234" t="s">
        <v>124</v>
      </c>
      <c r="E6234" t="s">
        <v>125</v>
      </c>
      <c r="F6234" t="s">
        <v>126</v>
      </c>
      <c r="G6234">
        <v>40697</v>
      </c>
      <c r="H6234" t="s">
        <v>59239</v>
      </c>
      <c r="I6234" t="s">
        <v>33147</v>
      </c>
      <c r="J6234" t="s">
        <v>33148</v>
      </c>
      <c r="K6234" t="s">
        <v>7664</v>
      </c>
      <c r="L6234" t="s">
        <v>33149</v>
      </c>
      <c r="M6234" t="s">
        <v>33141</v>
      </c>
      <c r="N6234" t="s">
        <v>569</v>
      </c>
      <c r="O6234" t="s">
        <v>33142</v>
      </c>
      <c r="P6234" t="s">
        <v>33150</v>
      </c>
      <c r="Q6234">
        <v>701156</v>
      </c>
      <c r="R6234" t="s">
        <v>58833</v>
      </c>
      <c r="S6234" t="s">
        <v>604</v>
      </c>
      <c r="T6234" s="6">
        <v>771199</v>
      </c>
      <c r="U6234" t="s">
        <v>58606</v>
      </c>
      <c r="V6234" t="s">
        <v>86</v>
      </c>
      <c r="W6234" t="s">
        <v>87</v>
      </c>
      <c r="X6234" t="s">
        <v>88</v>
      </c>
      <c r="Y6234" t="s">
        <v>89</v>
      </c>
      <c r="Z6234" t="s">
        <v>90</v>
      </c>
      <c r="AA6234" t="s">
        <v>31795</v>
      </c>
      <c r="AB6234">
        <v>0.5</v>
      </c>
      <c r="AC6234">
        <v>0.61399999999999999</v>
      </c>
      <c r="AD6234" t="s">
        <v>1913</v>
      </c>
      <c r="AF6234" s="8"/>
      <c r="AG6234" s="9">
        <v>40697</v>
      </c>
      <c r="AH6234" t="s">
        <v>92</v>
      </c>
      <c r="AI6234" t="s">
        <v>124</v>
      </c>
      <c r="AN6234" s="9"/>
      <c r="AO6234">
        <v>1491192.64</v>
      </c>
    </row>
    <row r="6235" spans="1:41" x14ac:dyDescent="0.25">
      <c r="A6235">
        <v>35047</v>
      </c>
      <c r="B6235" t="s">
        <v>70</v>
      </c>
      <c r="C6235" t="s">
        <v>93</v>
      </c>
      <c r="D6235" t="s">
        <v>72</v>
      </c>
      <c r="E6235" t="s">
        <v>254</v>
      </c>
      <c r="F6235" t="s">
        <v>7952</v>
      </c>
      <c r="G6235">
        <v>43033</v>
      </c>
      <c r="H6235" t="s">
        <v>15947</v>
      </c>
      <c r="J6235" t="s">
        <v>33151</v>
      </c>
      <c r="K6235" t="s">
        <v>2157</v>
      </c>
      <c r="L6235" t="s">
        <v>33152</v>
      </c>
      <c r="M6235" t="s">
        <v>2042</v>
      </c>
      <c r="N6235" t="s">
        <v>2043</v>
      </c>
      <c r="O6235" t="s">
        <v>24588</v>
      </c>
      <c r="P6235" t="s">
        <v>33153</v>
      </c>
      <c r="Q6235">
        <v>702425</v>
      </c>
      <c r="R6235" t="s">
        <v>2046</v>
      </c>
      <c r="S6235" t="s">
        <v>2481</v>
      </c>
      <c r="T6235" s="6">
        <v>772499</v>
      </c>
      <c r="U6235" t="s">
        <v>1576</v>
      </c>
      <c r="V6235" t="s">
        <v>86</v>
      </c>
      <c r="W6235" t="s">
        <v>87</v>
      </c>
      <c r="X6235" t="s">
        <v>88</v>
      </c>
      <c r="Y6235" t="s">
        <v>89</v>
      </c>
      <c r="Z6235" t="s">
        <v>90</v>
      </c>
      <c r="AA6235" t="s">
        <v>2047</v>
      </c>
      <c r="AB6235">
        <v>0.47599999999999998</v>
      </c>
      <c r="AC6235">
        <v>0.68</v>
      </c>
      <c r="AD6235" t="s">
        <v>59244</v>
      </c>
      <c r="AF6235" s="8"/>
      <c r="AG6235" s="9">
        <v>43032</v>
      </c>
      <c r="AH6235" t="s">
        <v>92</v>
      </c>
      <c r="AI6235" t="s">
        <v>72</v>
      </c>
      <c r="AN6235" s="9">
        <v>44186</v>
      </c>
      <c r="AO6235">
        <v>2576334.2799999998</v>
      </c>
    </row>
    <row r="6236" spans="1:41" x14ac:dyDescent="0.25">
      <c r="A6236">
        <v>35048</v>
      </c>
      <c r="B6236" t="s">
        <v>70</v>
      </c>
      <c r="C6236" t="s">
        <v>93</v>
      </c>
      <c r="D6236" t="s">
        <v>72</v>
      </c>
      <c r="E6236" t="s">
        <v>4239</v>
      </c>
      <c r="F6236" t="s">
        <v>19265</v>
      </c>
      <c r="G6236">
        <v>40676</v>
      </c>
      <c r="H6236" t="s">
        <v>59547</v>
      </c>
      <c r="I6236" t="s">
        <v>29053</v>
      </c>
      <c r="J6236" t="s">
        <v>33154</v>
      </c>
      <c r="K6236" t="s">
        <v>33155</v>
      </c>
      <c r="L6236" t="s">
        <v>33156</v>
      </c>
      <c r="M6236" t="s">
        <v>4188</v>
      </c>
      <c r="N6236" t="s">
        <v>4166</v>
      </c>
      <c r="O6236" t="s">
        <v>33157</v>
      </c>
      <c r="P6236" t="s">
        <v>33158</v>
      </c>
      <c r="Q6236">
        <v>701911</v>
      </c>
      <c r="R6236" t="s">
        <v>4169</v>
      </c>
      <c r="S6236" t="s">
        <v>573</v>
      </c>
      <c r="T6236" s="6">
        <v>771999</v>
      </c>
      <c r="U6236" t="s">
        <v>3896</v>
      </c>
      <c r="V6236" t="s">
        <v>86</v>
      </c>
      <c r="W6236" t="s">
        <v>87</v>
      </c>
      <c r="X6236" t="s">
        <v>88</v>
      </c>
      <c r="Y6236" t="s">
        <v>89</v>
      </c>
      <c r="Z6236" t="s">
        <v>90</v>
      </c>
      <c r="AA6236" t="s">
        <v>4170</v>
      </c>
      <c r="AB6236">
        <v>0.496</v>
      </c>
      <c r="AC6236">
        <v>0.67100000000000004</v>
      </c>
      <c r="AD6236" t="s">
        <v>59365</v>
      </c>
      <c r="AF6236" s="8">
        <v>1397.98</v>
      </c>
      <c r="AG6236" s="9">
        <v>41389</v>
      </c>
      <c r="AH6236" t="s">
        <v>92</v>
      </c>
      <c r="AI6236" t="s">
        <v>72</v>
      </c>
      <c r="AJ6236">
        <v>40676</v>
      </c>
      <c r="AL6236">
        <v>43388</v>
      </c>
      <c r="AM6236">
        <v>43402</v>
      </c>
      <c r="AN6236" s="9"/>
      <c r="AO6236">
        <v>1892359.86</v>
      </c>
    </row>
    <row r="6237" spans="1:41" x14ac:dyDescent="0.25">
      <c r="A6237">
        <v>35049</v>
      </c>
      <c r="B6237" t="s">
        <v>70</v>
      </c>
      <c r="C6237" t="s">
        <v>123</v>
      </c>
      <c r="D6237" t="s">
        <v>124</v>
      </c>
      <c r="E6237" t="s">
        <v>125</v>
      </c>
      <c r="F6237" t="s">
        <v>126</v>
      </c>
      <c r="G6237">
        <v>41121</v>
      </c>
      <c r="H6237" t="s">
        <v>20710</v>
      </c>
      <c r="I6237" t="s">
        <v>60656</v>
      </c>
      <c r="J6237" t="s">
        <v>33159</v>
      </c>
      <c r="K6237" t="s">
        <v>19930</v>
      </c>
      <c r="L6237" t="s">
        <v>33160</v>
      </c>
      <c r="M6237" t="s">
        <v>7967</v>
      </c>
      <c r="N6237" t="s">
        <v>2043</v>
      </c>
      <c r="O6237" t="s">
        <v>33161</v>
      </c>
      <c r="P6237" t="s">
        <v>33162</v>
      </c>
      <c r="Q6237">
        <v>701155</v>
      </c>
      <c r="R6237" t="s">
        <v>58837</v>
      </c>
      <c r="S6237" t="s">
        <v>604</v>
      </c>
      <c r="T6237" s="6">
        <v>771199</v>
      </c>
      <c r="U6237" t="s">
        <v>58606</v>
      </c>
      <c r="V6237" t="s">
        <v>86</v>
      </c>
      <c r="W6237" t="s">
        <v>87</v>
      </c>
      <c r="X6237" t="s">
        <v>88</v>
      </c>
      <c r="Y6237" t="s">
        <v>89</v>
      </c>
      <c r="Z6237" t="s">
        <v>90</v>
      </c>
      <c r="AA6237" t="s">
        <v>58411</v>
      </c>
      <c r="AB6237">
        <v>0.48699999999999999</v>
      </c>
      <c r="AC6237">
        <v>0.57599999999999996</v>
      </c>
      <c r="AD6237" t="s">
        <v>60060</v>
      </c>
      <c r="AF6237" s="8"/>
      <c r="AG6237" s="9">
        <v>44105</v>
      </c>
      <c r="AH6237" t="s">
        <v>92</v>
      </c>
      <c r="AI6237" t="s">
        <v>124</v>
      </c>
      <c r="AN6237" s="9"/>
      <c r="AO6237">
        <v>1696124.78</v>
      </c>
    </row>
    <row r="6238" spans="1:41" x14ac:dyDescent="0.25">
      <c r="A6238">
        <v>35050</v>
      </c>
      <c r="B6238" t="s">
        <v>70</v>
      </c>
      <c r="C6238" t="s">
        <v>144</v>
      </c>
      <c r="D6238" t="s">
        <v>72</v>
      </c>
      <c r="E6238" t="s">
        <v>10890</v>
      </c>
      <c r="F6238" t="s">
        <v>4802</v>
      </c>
      <c r="G6238">
        <v>40907</v>
      </c>
      <c r="H6238" t="s">
        <v>24650</v>
      </c>
      <c r="J6238" t="s">
        <v>33163</v>
      </c>
      <c r="K6238" t="s">
        <v>29514</v>
      </c>
      <c r="L6238" t="s">
        <v>33164</v>
      </c>
      <c r="M6238" t="s">
        <v>12949</v>
      </c>
      <c r="N6238" t="s">
        <v>2043</v>
      </c>
      <c r="O6238" t="s">
        <v>33165</v>
      </c>
      <c r="P6238" t="s">
        <v>33166</v>
      </c>
      <c r="Q6238">
        <v>702421</v>
      </c>
      <c r="R6238" t="s">
        <v>2996</v>
      </c>
      <c r="S6238" t="s">
        <v>2481</v>
      </c>
      <c r="T6238" s="6">
        <v>772499</v>
      </c>
      <c r="U6238" t="s">
        <v>1576</v>
      </c>
      <c r="V6238" t="s">
        <v>86</v>
      </c>
      <c r="W6238" t="s">
        <v>87</v>
      </c>
      <c r="X6238" t="s">
        <v>88</v>
      </c>
      <c r="Y6238" t="s">
        <v>89</v>
      </c>
      <c r="Z6238" t="s">
        <v>90</v>
      </c>
      <c r="AA6238" t="s">
        <v>2047</v>
      </c>
      <c r="AB6238">
        <v>0.49</v>
      </c>
      <c r="AC6238">
        <v>0.63300000000000001</v>
      </c>
      <c r="AD6238" t="s">
        <v>59274</v>
      </c>
      <c r="AF6238" s="8"/>
      <c r="AG6238" s="9">
        <v>44075</v>
      </c>
      <c r="AH6238" t="s">
        <v>92</v>
      </c>
      <c r="AI6238" t="s">
        <v>72</v>
      </c>
      <c r="AN6238" s="9">
        <v>44211</v>
      </c>
      <c r="AO6238">
        <v>1868807.62</v>
      </c>
    </row>
    <row r="6239" spans="1:41" x14ac:dyDescent="0.25">
      <c r="A6239">
        <v>35052</v>
      </c>
      <c r="B6239" t="s">
        <v>70</v>
      </c>
      <c r="C6239" t="s">
        <v>93</v>
      </c>
      <c r="D6239" t="s">
        <v>72</v>
      </c>
      <c r="E6239" t="s">
        <v>15456</v>
      </c>
      <c r="F6239" t="s">
        <v>22281</v>
      </c>
      <c r="G6239" s="9">
        <v>41257</v>
      </c>
      <c r="H6239" t="s">
        <v>59798</v>
      </c>
      <c r="I6239" t="s">
        <v>25378</v>
      </c>
      <c r="J6239" t="s">
        <v>33167</v>
      </c>
      <c r="K6239" t="s">
        <v>25467</v>
      </c>
      <c r="L6239" t="s">
        <v>33168</v>
      </c>
      <c r="M6239" t="s">
        <v>7736</v>
      </c>
      <c r="N6239" t="s">
        <v>81</v>
      </c>
      <c r="O6239" t="s">
        <v>33169</v>
      </c>
      <c r="P6239" t="s">
        <v>33170</v>
      </c>
      <c r="Q6239">
        <v>701555</v>
      </c>
      <c r="R6239" t="s">
        <v>7739</v>
      </c>
      <c r="S6239" t="s">
        <v>85</v>
      </c>
      <c r="T6239" s="6">
        <v>771599</v>
      </c>
      <c r="U6239" t="s">
        <v>60055</v>
      </c>
      <c r="V6239" t="s">
        <v>86</v>
      </c>
      <c r="W6239" t="s">
        <v>87</v>
      </c>
      <c r="X6239" t="s">
        <v>88</v>
      </c>
      <c r="Y6239" t="s">
        <v>89</v>
      </c>
      <c r="Z6239" t="s">
        <v>90</v>
      </c>
      <c r="AA6239" t="s">
        <v>1270</v>
      </c>
      <c r="AB6239">
        <v>0.47799999999999998</v>
      </c>
      <c r="AC6239">
        <v>0.58299999999999996</v>
      </c>
      <c r="AD6239" t="s">
        <v>59552</v>
      </c>
      <c r="AF6239" s="8"/>
      <c r="AG6239" s="9">
        <v>41257</v>
      </c>
      <c r="AH6239" t="s">
        <v>92</v>
      </c>
      <c r="AI6239" t="s">
        <v>72</v>
      </c>
      <c r="AJ6239">
        <v>41257</v>
      </c>
      <c r="AN6239" s="9"/>
      <c r="AO6239">
        <v>2240084.91</v>
      </c>
    </row>
    <row r="6240" spans="1:41" x14ac:dyDescent="0.25">
      <c r="A6240">
        <v>35053</v>
      </c>
      <c r="B6240" t="s">
        <v>70</v>
      </c>
      <c r="C6240" t="s">
        <v>93</v>
      </c>
      <c r="D6240" t="s">
        <v>72</v>
      </c>
      <c r="E6240" t="s">
        <v>3481</v>
      </c>
      <c r="F6240" t="s">
        <v>17490</v>
      </c>
      <c r="G6240" s="9">
        <v>40840</v>
      </c>
      <c r="H6240" t="s">
        <v>59358</v>
      </c>
      <c r="I6240" t="s">
        <v>30137</v>
      </c>
      <c r="J6240" t="s">
        <v>33171</v>
      </c>
      <c r="K6240" t="s">
        <v>4000</v>
      </c>
      <c r="L6240" t="s">
        <v>33172</v>
      </c>
      <c r="M6240" t="s">
        <v>4000</v>
      </c>
      <c r="N6240" t="s">
        <v>3945</v>
      </c>
      <c r="O6240" t="s">
        <v>25887</v>
      </c>
      <c r="P6240" t="s">
        <v>33173</v>
      </c>
      <c r="Q6240">
        <v>701605</v>
      </c>
      <c r="R6240" t="s">
        <v>4064</v>
      </c>
      <c r="S6240" t="s">
        <v>573</v>
      </c>
      <c r="T6240" s="6">
        <v>771999</v>
      </c>
      <c r="U6240" t="s">
        <v>3896</v>
      </c>
      <c r="V6240" t="s">
        <v>86</v>
      </c>
      <c r="W6240" t="s">
        <v>87</v>
      </c>
      <c r="X6240" t="s">
        <v>88</v>
      </c>
      <c r="Y6240" t="s">
        <v>89</v>
      </c>
      <c r="Z6240" t="s">
        <v>90</v>
      </c>
      <c r="AA6240" t="s">
        <v>3949</v>
      </c>
      <c r="AB6240">
        <v>0.47099999999999997</v>
      </c>
      <c r="AC6240">
        <v>0.57599999999999996</v>
      </c>
      <c r="AD6240" t="s">
        <v>59355</v>
      </c>
      <c r="AF6240" s="8">
        <v>0.3</v>
      </c>
      <c r="AG6240" s="9">
        <v>40885</v>
      </c>
      <c r="AH6240" t="s">
        <v>92</v>
      </c>
      <c r="AI6240" t="s">
        <v>72</v>
      </c>
      <c r="AJ6240">
        <v>40840</v>
      </c>
      <c r="AN6240" s="9"/>
      <c r="AO6240">
        <v>2657661.46</v>
      </c>
    </row>
    <row r="6241" spans="1:41" x14ac:dyDescent="0.25">
      <c r="A6241" s="12">
        <v>35054</v>
      </c>
      <c r="B6241" s="12" t="s">
        <v>70</v>
      </c>
      <c r="C6241" s="12" t="s">
        <v>71</v>
      </c>
      <c r="D6241" s="12" t="s">
        <v>72</v>
      </c>
      <c r="E6241" s="12" t="s">
        <v>23933</v>
      </c>
      <c r="F6241" s="12" t="s">
        <v>23934</v>
      </c>
      <c r="G6241" s="13">
        <v>41586</v>
      </c>
      <c r="H6241" s="12" t="s">
        <v>59773</v>
      </c>
      <c r="I6241" s="12" t="s">
        <v>23935</v>
      </c>
      <c r="J6241" s="12" t="s">
        <v>33174</v>
      </c>
      <c r="K6241" s="12" t="s">
        <v>33175</v>
      </c>
      <c r="L6241" s="12" t="s">
        <v>33176</v>
      </c>
      <c r="M6241" s="12" t="s">
        <v>4188</v>
      </c>
      <c r="N6241" s="12" t="s">
        <v>4166</v>
      </c>
      <c r="O6241" s="12" t="s">
        <v>33177</v>
      </c>
      <c r="P6241" s="12" t="s">
        <v>33178</v>
      </c>
      <c r="Q6241" s="12">
        <v>701911</v>
      </c>
      <c r="R6241" s="12" t="s">
        <v>4169</v>
      </c>
      <c r="S6241" s="12" t="s">
        <v>573</v>
      </c>
      <c r="T6241" s="14">
        <v>771999</v>
      </c>
      <c r="U6241" s="12" t="s">
        <v>3896</v>
      </c>
      <c r="V6241" s="12" t="s">
        <v>86</v>
      </c>
      <c r="W6241" s="12" t="s">
        <v>87</v>
      </c>
      <c r="X6241" s="12" t="s">
        <v>88</v>
      </c>
      <c r="Y6241" s="12" t="s">
        <v>89</v>
      </c>
      <c r="Z6241" s="15" t="s">
        <v>90</v>
      </c>
      <c r="AA6241" s="12" t="s">
        <v>4170</v>
      </c>
      <c r="AB6241" s="12">
        <v>0.51300000000000001</v>
      </c>
      <c r="AC6241" s="12">
        <v>0.65300000000000002</v>
      </c>
      <c r="AD6241" s="12" t="s">
        <v>59365</v>
      </c>
      <c r="AE6241" s="12"/>
      <c r="AF6241" s="16"/>
      <c r="AG6241" s="13">
        <v>42354</v>
      </c>
      <c r="AH6241" s="13" t="s">
        <v>92</v>
      </c>
      <c r="AI6241" s="13" t="s">
        <v>72</v>
      </c>
      <c r="AJ6241" s="13"/>
      <c r="AK6241" s="13"/>
      <c r="AL6241" s="13"/>
      <c r="AM6241" s="13"/>
      <c r="AN6241" s="9"/>
      <c r="AO6241" s="17">
        <v>1062432.04</v>
      </c>
    </row>
    <row r="6242" spans="1:41" x14ac:dyDescent="0.25">
      <c r="A6242" s="12">
        <v>35055</v>
      </c>
      <c r="B6242" s="12" t="s">
        <v>70</v>
      </c>
      <c r="C6242" s="12" t="s">
        <v>93</v>
      </c>
      <c r="D6242" s="12" t="s">
        <v>72</v>
      </c>
      <c r="E6242" s="12" t="s">
        <v>33179</v>
      </c>
      <c r="F6242" s="12" t="s">
        <v>33180</v>
      </c>
      <c r="G6242" s="13">
        <v>41507</v>
      </c>
      <c r="H6242" s="12" t="s">
        <v>2879</v>
      </c>
      <c r="I6242" s="12"/>
      <c r="J6242" s="12" t="s">
        <v>33181</v>
      </c>
      <c r="K6242" s="12" t="s">
        <v>33182</v>
      </c>
      <c r="L6242" s="12" t="s">
        <v>33183</v>
      </c>
      <c r="M6242" s="12" t="s">
        <v>23789</v>
      </c>
      <c r="N6242" s="12" t="s">
        <v>1506</v>
      </c>
      <c r="O6242" s="12" t="s">
        <v>33184</v>
      </c>
      <c r="P6242" s="12" t="s">
        <v>33185</v>
      </c>
      <c r="Q6242" s="12">
        <v>702415</v>
      </c>
      <c r="R6242" s="12" t="s">
        <v>2845</v>
      </c>
      <c r="S6242" s="12" t="s">
        <v>2481</v>
      </c>
      <c r="T6242" s="14">
        <v>772499</v>
      </c>
      <c r="U6242" s="12" t="s">
        <v>1576</v>
      </c>
      <c r="V6242" s="12" t="s">
        <v>86</v>
      </c>
      <c r="W6242" s="12" t="s">
        <v>87</v>
      </c>
      <c r="X6242" s="12" t="s">
        <v>88</v>
      </c>
      <c r="Y6242" s="12" t="s">
        <v>89</v>
      </c>
      <c r="Z6242" s="15" t="s">
        <v>90</v>
      </c>
      <c r="AA6242" s="12" t="s">
        <v>2846</v>
      </c>
      <c r="AB6242" s="12">
        <v>0.47499999999999998</v>
      </c>
      <c r="AC6242" s="12">
        <v>0.65600000000000003</v>
      </c>
      <c r="AD6242" s="12" t="s">
        <v>59275</v>
      </c>
      <c r="AE6242" s="12"/>
      <c r="AF6242" s="16"/>
      <c r="AG6242" s="13">
        <v>41638</v>
      </c>
      <c r="AH6242" s="13" t="s">
        <v>92</v>
      </c>
      <c r="AI6242" s="13" t="s">
        <v>72</v>
      </c>
      <c r="AJ6242" s="13"/>
      <c r="AK6242" s="13"/>
      <c r="AL6242" s="13"/>
      <c r="AM6242" s="13"/>
      <c r="AN6242" s="9">
        <v>44225</v>
      </c>
      <c r="AO6242" s="17">
        <v>2613610.61</v>
      </c>
    </row>
    <row r="6243" spans="1:41" x14ac:dyDescent="0.25">
      <c r="A6243">
        <v>35056</v>
      </c>
      <c r="B6243" t="s">
        <v>70</v>
      </c>
      <c r="C6243" t="s">
        <v>93</v>
      </c>
      <c r="D6243" t="s">
        <v>72</v>
      </c>
      <c r="E6243" t="s">
        <v>73</v>
      </c>
      <c r="F6243" t="s">
        <v>33186</v>
      </c>
      <c r="G6243" s="5">
        <v>40788</v>
      </c>
      <c r="H6243" t="s">
        <v>6468</v>
      </c>
      <c r="J6243" t="s">
        <v>33187</v>
      </c>
      <c r="K6243" t="s">
        <v>6430</v>
      </c>
      <c r="L6243" t="s">
        <v>33188</v>
      </c>
      <c r="M6243" t="s">
        <v>6359</v>
      </c>
      <c r="N6243" t="s">
        <v>6360</v>
      </c>
      <c r="O6243" t="s">
        <v>33189</v>
      </c>
      <c r="P6243" t="s">
        <v>33190</v>
      </c>
      <c r="Q6243">
        <v>702361</v>
      </c>
      <c r="R6243" t="s">
        <v>6465</v>
      </c>
      <c r="S6243" t="s">
        <v>5456</v>
      </c>
      <c r="T6243" s="6">
        <v>772399</v>
      </c>
      <c r="U6243" t="s">
        <v>5457</v>
      </c>
      <c r="V6243" t="s">
        <v>86</v>
      </c>
      <c r="W6243" t="s">
        <v>87</v>
      </c>
      <c r="X6243" t="s">
        <v>88</v>
      </c>
      <c r="Y6243" t="s">
        <v>89</v>
      </c>
      <c r="Z6243" t="s">
        <v>90</v>
      </c>
      <c r="AA6243" t="s">
        <v>6364</v>
      </c>
      <c r="AB6243">
        <v>0.499</v>
      </c>
      <c r="AC6243">
        <v>0.64400000000000002</v>
      </c>
      <c r="AD6243" t="s">
        <v>59499</v>
      </c>
      <c r="AF6243" s="8"/>
      <c r="AG6243" s="9">
        <v>40822</v>
      </c>
      <c r="AH6243" t="s">
        <v>92</v>
      </c>
      <c r="AI6243" t="s">
        <v>72</v>
      </c>
      <c r="AN6243" s="9">
        <v>44215</v>
      </c>
      <c r="AO6243" s="10">
        <v>1549241.23</v>
      </c>
    </row>
    <row r="6244" spans="1:41" x14ac:dyDescent="0.25">
      <c r="A6244">
        <v>35057</v>
      </c>
      <c r="B6244" t="s">
        <v>70</v>
      </c>
      <c r="C6244" t="s">
        <v>93</v>
      </c>
      <c r="D6244" t="s">
        <v>72</v>
      </c>
      <c r="E6244" t="s">
        <v>33191</v>
      </c>
      <c r="F6244" t="s">
        <v>9668</v>
      </c>
      <c r="G6244" s="5">
        <v>40807</v>
      </c>
      <c r="H6244" t="s">
        <v>28333</v>
      </c>
      <c r="J6244" t="s">
        <v>33192</v>
      </c>
      <c r="K6244" t="s">
        <v>26548</v>
      </c>
      <c r="L6244" t="s">
        <v>33193</v>
      </c>
      <c r="M6244" t="s">
        <v>26548</v>
      </c>
      <c r="N6244" t="s">
        <v>2043</v>
      </c>
      <c r="O6244" t="s">
        <v>33194</v>
      </c>
      <c r="P6244" t="s">
        <v>33195</v>
      </c>
      <c r="Q6244">
        <v>702421</v>
      </c>
      <c r="R6244" t="s">
        <v>2996</v>
      </c>
      <c r="S6244" t="s">
        <v>2481</v>
      </c>
      <c r="T6244" s="6">
        <v>772499</v>
      </c>
      <c r="U6244" t="s">
        <v>1576</v>
      </c>
      <c r="V6244" t="s">
        <v>86</v>
      </c>
      <c r="W6244" t="s">
        <v>87</v>
      </c>
      <c r="X6244" t="s">
        <v>88</v>
      </c>
      <c r="Y6244" t="s">
        <v>89</v>
      </c>
      <c r="Z6244" t="s">
        <v>90</v>
      </c>
      <c r="AA6244" t="s">
        <v>2047</v>
      </c>
      <c r="AB6244">
        <v>0.46500000000000002</v>
      </c>
      <c r="AC6244">
        <v>0.53300000000000003</v>
      </c>
      <c r="AD6244" t="s">
        <v>59274</v>
      </c>
      <c r="AF6244" s="8">
        <v>0</v>
      </c>
      <c r="AG6244" s="9">
        <v>40807</v>
      </c>
      <c r="AH6244" t="s">
        <v>92</v>
      </c>
      <c r="AI6244" t="s">
        <v>72</v>
      </c>
      <c r="AN6244" s="9">
        <v>44188</v>
      </c>
      <c r="AO6244" s="10">
        <v>2518075.09</v>
      </c>
    </row>
    <row r="6245" spans="1:41" x14ac:dyDescent="0.25">
      <c r="A6245">
        <v>35058</v>
      </c>
      <c r="B6245" t="s">
        <v>70</v>
      </c>
      <c r="C6245" t="s">
        <v>490</v>
      </c>
      <c r="D6245" t="s">
        <v>124</v>
      </c>
      <c r="E6245" t="s">
        <v>125</v>
      </c>
      <c r="F6245" t="s">
        <v>126</v>
      </c>
      <c r="G6245" s="5">
        <v>40723</v>
      </c>
      <c r="H6245" t="s">
        <v>117</v>
      </c>
      <c r="I6245" t="s">
        <v>33196</v>
      </c>
      <c r="J6245" t="s">
        <v>33197</v>
      </c>
      <c r="K6245" t="s">
        <v>33198</v>
      </c>
      <c r="L6245" t="s">
        <v>33199</v>
      </c>
      <c r="M6245" t="s">
        <v>1505</v>
      </c>
      <c r="N6245" t="s">
        <v>1506</v>
      </c>
      <c r="O6245" t="s">
        <v>33200</v>
      </c>
      <c r="P6245" t="s">
        <v>33201</v>
      </c>
      <c r="Q6245">
        <v>702411</v>
      </c>
      <c r="R6245" t="s">
        <v>1509</v>
      </c>
      <c r="S6245" t="s">
        <v>2524</v>
      </c>
      <c r="T6245" s="6">
        <v>772599</v>
      </c>
      <c r="U6245" t="s">
        <v>574</v>
      </c>
      <c r="V6245" t="s">
        <v>86</v>
      </c>
      <c r="W6245" t="s">
        <v>87</v>
      </c>
      <c r="X6245" t="s">
        <v>88</v>
      </c>
      <c r="Y6245" t="s">
        <v>89</v>
      </c>
      <c r="Z6245" t="s">
        <v>90</v>
      </c>
      <c r="AA6245" t="s">
        <v>1577</v>
      </c>
      <c r="AB6245">
        <v>0</v>
      </c>
      <c r="AC6245">
        <v>0</v>
      </c>
      <c r="AD6245" t="s">
        <v>59217</v>
      </c>
      <c r="AF6245" s="8"/>
      <c r="AG6245" s="9">
        <v>44165</v>
      </c>
      <c r="AH6245" t="s">
        <v>92</v>
      </c>
      <c r="AI6245" t="s">
        <v>235</v>
      </c>
      <c r="AN6245" s="9"/>
      <c r="AO6245" s="10">
        <v>968288.81</v>
      </c>
    </row>
    <row r="6246" spans="1:41" x14ac:dyDescent="0.25">
      <c r="A6246">
        <v>35060</v>
      </c>
      <c r="B6246" t="s">
        <v>70</v>
      </c>
      <c r="C6246" t="s">
        <v>93</v>
      </c>
      <c r="D6246" t="s">
        <v>72</v>
      </c>
      <c r="E6246" t="s">
        <v>33202</v>
      </c>
      <c r="F6246" t="s">
        <v>33203</v>
      </c>
      <c r="G6246" s="5">
        <v>41060</v>
      </c>
      <c r="H6246" t="s">
        <v>59447</v>
      </c>
      <c r="J6246" t="s">
        <v>33204</v>
      </c>
      <c r="K6246" t="s">
        <v>5282</v>
      </c>
      <c r="L6246" t="s">
        <v>33205</v>
      </c>
      <c r="M6246" t="s">
        <v>5282</v>
      </c>
      <c r="N6246" t="s">
        <v>4473</v>
      </c>
      <c r="O6246" t="s">
        <v>33206</v>
      </c>
      <c r="P6246" t="s">
        <v>33207</v>
      </c>
      <c r="Q6246">
        <v>702171</v>
      </c>
      <c r="R6246" t="s">
        <v>5286</v>
      </c>
      <c r="S6246" t="s">
        <v>4866</v>
      </c>
      <c r="T6246" s="6">
        <v>772199</v>
      </c>
      <c r="U6246" t="s">
        <v>4867</v>
      </c>
      <c r="V6246" t="s">
        <v>86</v>
      </c>
      <c r="W6246" t="s">
        <v>87</v>
      </c>
      <c r="X6246" t="s">
        <v>88</v>
      </c>
      <c r="Y6246" t="s">
        <v>89</v>
      </c>
      <c r="Z6246" t="s">
        <v>90</v>
      </c>
      <c r="AA6246" t="s">
        <v>4868</v>
      </c>
      <c r="AB6246">
        <v>0.49199999999999999</v>
      </c>
      <c r="AC6246">
        <v>0.56899999999999995</v>
      </c>
      <c r="AD6246" t="s">
        <v>59445</v>
      </c>
      <c r="AF6246" s="8">
        <v>64.17</v>
      </c>
      <c r="AG6246" s="9">
        <v>41060</v>
      </c>
      <c r="AH6246" t="s">
        <v>92</v>
      </c>
      <c r="AI6246" t="s">
        <v>72</v>
      </c>
      <c r="AN6246" s="9">
        <v>44181</v>
      </c>
      <c r="AO6246" s="10">
        <v>1479974.69</v>
      </c>
    </row>
    <row r="6247" spans="1:41" x14ac:dyDescent="0.25">
      <c r="A6247">
        <v>35061</v>
      </c>
      <c r="B6247" t="s">
        <v>70</v>
      </c>
      <c r="C6247" t="s">
        <v>71</v>
      </c>
      <c r="D6247" t="s">
        <v>72</v>
      </c>
      <c r="E6247" t="s">
        <v>5755</v>
      </c>
      <c r="F6247" t="s">
        <v>5871</v>
      </c>
      <c r="G6247" s="5">
        <v>41117</v>
      </c>
      <c r="H6247" t="s">
        <v>5682</v>
      </c>
      <c r="J6247" t="s">
        <v>33208</v>
      </c>
      <c r="K6247" t="s">
        <v>512</v>
      </c>
      <c r="L6247" t="s">
        <v>33209</v>
      </c>
      <c r="M6247" t="s">
        <v>5752</v>
      </c>
      <c r="N6247" t="s">
        <v>4473</v>
      </c>
      <c r="O6247" t="s">
        <v>26468</v>
      </c>
      <c r="P6247" t="s">
        <v>33210</v>
      </c>
      <c r="Q6247">
        <v>702365</v>
      </c>
      <c r="R6247" t="s">
        <v>5567</v>
      </c>
      <c r="S6247" t="s">
        <v>5456</v>
      </c>
      <c r="T6247" s="6">
        <v>772399</v>
      </c>
      <c r="U6247" t="s">
        <v>5457</v>
      </c>
      <c r="V6247" t="s">
        <v>86</v>
      </c>
      <c r="W6247" t="s">
        <v>87</v>
      </c>
      <c r="X6247" t="s">
        <v>88</v>
      </c>
      <c r="Y6247" t="s">
        <v>89</v>
      </c>
      <c r="Z6247" t="s">
        <v>90</v>
      </c>
      <c r="AA6247" t="s">
        <v>5458</v>
      </c>
      <c r="AB6247">
        <v>0.48199999999999998</v>
      </c>
      <c r="AC6247">
        <v>0.61</v>
      </c>
      <c r="AD6247" t="s">
        <v>59280</v>
      </c>
      <c r="AF6247" s="8"/>
      <c r="AG6247" s="9">
        <v>41365</v>
      </c>
      <c r="AH6247" t="s">
        <v>92</v>
      </c>
      <c r="AI6247" t="s">
        <v>72</v>
      </c>
      <c r="AJ6247">
        <v>41117</v>
      </c>
      <c r="AN6247" s="9">
        <v>44215</v>
      </c>
      <c r="AO6247" s="10">
        <v>2127513.8199999998</v>
      </c>
    </row>
    <row r="6248" spans="1:41" x14ac:dyDescent="0.25">
      <c r="A6248">
        <v>35063</v>
      </c>
      <c r="B6248" t="s">
        <v>70</v>
      </c>
      <c r="C6248" t="s">
        <v>93</v>
      </c>
      <c r="D6248" t="s">
        <v>72</v>
      </c>
      <c r="E6248" t="s">
        <v>1563</v>
      </c>
      <c r="F6248" t="s">
        <v>12463</v>
      </c>
      <c r="G6248" s="5">
        <v>40907</v>
      </c>
      <c r="H6248" t="s">
        <v>59476</v>
      </c>
      <c r="J6248" t="s">
        <v>33211</v>
      </c>
      <c r="K6248" t="s">
        <v>6231</v>
      </c>
      <c r="L6248" t="s">
        <v>33212</v>
      </c>
      <c r="M6248" t="s">
        <v>6233</v>
      </c>
      <c r="N6248" t="s">
        <v>4473</v>
      </c>
      <c r="O6248" t="s">
        <v>33213</v>
      </c>
      <c r="P6248" t="s">
        <v>33214</v>
      </c>
      <c r="Q6248">
        <v>702366</v>
      </c>
      <c r="R6248" t="s">
        <v>5620</v>
      </c>
      <c r="S6248" t="s">
        <v>5456</v>
      </c>
      <c r="T6248" s="6">
        <v>772399</v>
      </c>
      <c r="U6248" t="s">
        <v>5457</v>
      </c>
      <c r="V6248" t="s">
        <v>86</v>
      </c>
      <c r="W6248" t="s">
        <v>87</v>
      </c>
      <c r="X6248" t="s">
        <v>88</v>
      </c>
      <c r="Y6248" t="s">
        <v>89</v>
      </c>
      <c r="Z6248" t="s">
        <v>90</v>
      </c>
      <c r="AA6248" t="s">
        <v>5458</v>
      </c>
      <c r="AB6248">
        <v>0.46800000000000003</v>
      </c>
      <c r="AC6248">
        <v>0.54700000000000004</v>
      </c>
      <c r="AD6248" t="s">
        <v>59472</v>
      </c>
      <c r="AF6248" s="8"/>
      <c r="AG6248" s="9">
        <v>40907</v>
      </c>
      <c r="AH6248" t="s">
        <v>92</v>
      </c>
      <c r="AI6248" t="s">
        <v>72</v>
      </c>
      <c r="AJ6248">
        <v>40907</v>
      </c>
      <c r="AN6248" s="9">
        <v>44209</v>
      </c>
      <c r="AO6248" s="10">
        <v>2692121.49</v>
      </c>
    </row>
    <row r="6249" spans="1:41" x14ac:dyDescent="0.25">
      <c r="A6249">
        <v>35064</v>
      </c>
      <c r="B6249" t="s">
        <v>70</v>
      </c>
      <c r="C6249" t="s">
        <v>144</v>
      </c>
      <c r="D6249" t="s">
        <v>72</v>
      </c>
      <c r="E6249" t="s">
        <v>73</v>
      </c>
      <c r="F6249" t="s">
        <v>1220</v>
      </c>
      <c r="G6249" s="5">
        <v>40807</v>
      </c>
      <c r="H6249" t="s">
        <v>5607</v>
      </c>
      <c r="J6249" t="s">
        <v>33215</v>
      </c>
      <c r="K6249" t="s">
        <v>33216</v>
      </c>
      <c r="L6249" t="s">
        <v>33217</v>
      </c>
      <c r="M6249" t="s">
        <v>5610</v>
      </c>
      <c r="N6249" t="s">
        <v>4473</v>
      </c>
      <c r="O6249" t="s">
        <v>33218</v>
      </c>
      <c r="P6249" t="s">
        <v>33219</v>
      </c>
      <c r="Q6249">
        <v>702365</v>
      </c>
      <c r="R6249" t="s">
        <v>5567</v>
      </c>
      <c r="S6249" t="s">
        <v>5456</v>
      </c>
      <c r="T6249" s="6">
        <v>772399</v>
      </c>
      <c r="U6249" t="s">
        <v>5457</v>
      </c>
      <c r="V6249" t="s">
        <v>86</v>
      </c>
      <c r="W6249" t="s">
        <v>87</v>
      </c>
      <c r="X6249" t="s">
        <v>88</v>
      </c>
      <c r="Y6249" t="s">
        <v>89</v>
      </c>
      <c r="Z6249" t="s">
        <v>90</v>
      </c>
      <c r="AA6249" t="s">
        <v>5458</v>
      </c>
      <c r="AB6249">
        <v>0.49099999999999999</v>
      </c>
      <c r="AC6249">
        <v>0.60099999999999998</v>
      </c>
      <c r="AD6249" t="s">
        <v>59280</v>
      </c>
      <c r="AF6249" s="8"/>
      <c r="AG6249" s="9">
        <v>43053</v>
      </c>
      <c r="AH6249" t="s">
        <v>92</v>
      </c>
      <c r="AI6249" t="s">
        <v>72</v>
      </c>
      <c r="AN6249" s="9"/>
      <c r="AO6249" s="10">
        <v>1646178.31</v>
      </c>
    </row>
    <row r="6250" spans="1:41" x14ac:dyDescent="0.25">
      <c r="A6250">
        <v>35065</v>
      </c>
      <c r="B6250" t="s">
        <v>70</v>
      </c>
      <c r="C6250" t="s">
        <v>93</v>
      </c>
      <c r="D6250" t="s">
        <v>72</v>
      </c>
      <c r="E6250" t="s">
        <v>6143</v>
      </c>
      <c r="F6250" t="s">
        <v>6144</v>
      </c>
      <c r="G6250" s="5">
        <v>41023</v>
      </c>
      <c r="H6250" t="s">
        <v>59487</v>
      </c>
      <c r="J6250" t="s">
        <v>33220</v>
      </c>
      <c r="K6250" t="s">
        <v>6086</v>
      </c>
      <c r="L6250" t="s">
        <v>33221</v>
      </c>
      <c r="M6250" t="s">
        <v>6088</v>
      </c>
      <c r="N6250" t="s">
        <v>4473</v>
      </c>
      <c r="O6250" t="s">
        <v>33222</v>
      </c>
      <c r="P6250" t="s">
        <v>33223</v>
      </c>
      <c r="Q6250">
        <v>702367</v>
      </c>
      <c r="R6250" t="s">
        <v>5949</v>
      </c>
      <c r="S6250" t="s">
        <v>5456</v>
      </c>
      <c r="T6250" s="6">
        <v>772399</v>
      </c>
      <c r="U6250" t="s">
        <v>5457</v>
      </c>
      <c r="V6250" t="s">
        <v>86</v>
      </c>
      <c r="W6250" t="s">
        <v>87</v>
      </c>
      <c r="X6250" t="s">
        <v>88</v>
      </c>
      <c r="Y6250" t="s">
        <v>89</v>
      </c>
      <c r="Z6250" t="s">
        <v>90</v>
      </c>
      <c r="AA6250" t="s">
        <v>5458</v>
      </c>
      <c r="AB6250">
        <v>0.48799999999999999</v>
      </c>
      <c r="AC6250">
        <v>0.54400000000000004</v>
      </c>
      <c r="AD6250" t="s">
        <v>59483</v>
      </c>
      <c r="AF6250" s="8">
        <v>0.11</v>
      </c>
      <c r="AG6250" s="9">
        <v>41023</v>
      </c>
      <c r="AH6250" t="s">
        <v>92</v>
      </c>
      <c r="AI6250" t="s">
        <v>72</v>
      </c>
      <c r="AJ6250">
        <v>41023</v>
      </c>
      <c r="AN6250" s="9"/>
      <c r="AO6250" s="10">
        <v>1644798.46</v>
      </c>
    </row>
    <row r="6251" spans="1:41" x14ac:dyDescent="0.25">
      <c r="A6251">
        <v>35066</v>
      </c>
      <c r="B6251" t="s">
        <v>70</v>
      </c>
      <c r="C6251" t="s">
        <v>93</v>
      </c>
      <c r="D6251" t="s">
        <v>72</v>
      </c>
      <c r="E6251" t="s">
        <v>8393</v>
      </c>
      <c r="F6251" t="s">
        <v>4121</v>
      </c>
      <c r="G6251" s="5">
        <v>40829</v>
      </c>
      <c r="H6251" t="s">
        <v>117</v>
      </c>
      <c r="J6251" t="s">
        <v>33224</v>
      </c>
      <c r="K6251" t="s">
        <v>18244</v>
      </c>
      <c r="L6251" t="s">
        <v>33225</v>
      </c>
      <c r="M6251" t="s">
        <v>8414</v>
      </c>
      <c r="N6251" t="s">
        <v>4473</v>
      </c>
      <c r="O6251" t="s">
        <v>33226</v>
      </c>
      <c r="P6251" t="s">
        <v>33227</v>
      </c>
      <c r="Q6251">
        <v>702368</v>
      </c>
      <c r="R6251" t="s">
        <v>5128</v>
      </c>
      <c r="S6251" t="s">
        <v>4866</v>
      </c>
      <c r="T6251" s="6">
        <v>772199</v>
      </c>
      <c r="U6251" t="s">
        <v>4867</v>
      </c>
      <c r="V6251" t="s">
        <v>86</v>
      </c>
      <c r="W6251" t="s">
        <v>87</v>
      </c>
      <c r="X6251" t="s">
        <v>88</v>
      </c>
      <c r="Y6251" t="s">
        <v>89</v>
      </c>
      <c r="Z6251" t="s">
        <v>90</v>
      </c>
      <c r="AA6251" t="s">
        <v>4868</v>
      </c>
      <c r="AB6251">
        <v>0.50700000000000001</v>
      </c>
      <c r="AC6251">
        <v>0.621</v>
      </c>
      <c r="AD6251" t="s">
        <v>59434</v>
      </c>
      <c r="AF6251" s="8"/>
      <c r="AG6251" s="9">
        <v>40829</v>
      </c>
      <c r="AH6251" t="s">
        <v>92</v>
      </c>
      <c r="AI6251" t="s">
        <v>72</v>
      </c>
      <c r="AN6251" s="9"/>
      <c r="AO6251" s="10">
        <v>1153492.0900000001</v>
      </c>
    </row>
    <row r="6252" spans="1:41" x14ac:dyDescent="0.25">
      <c r="A6252">
        <v>35067</v>
      </c>
      <c r="B6252" t="s">
        <v>70</v>
      </c>
      <c r="C6252" t="s">
        <v>93</v>
      </c>
      <c r="D6252" t="s">
        <v>72</v>
      </c>
      <c r="E6252" t="s">
        <v>8393</v>
      </c>
      <c r="F6252" t="s">
        <v>4121</v>
      </c>
      <c r="G6252" s="5">
        <v>41180</v>
      </c>
      <c r="H6252" t="s">
        <v>117</v>
      </c>
      <c r="J6252" t="s">
        <v>33228</v>
      </c>
      <c r="K6252" t="s">
        <v>33229</v>
      </c>
      <c r="L6252" t="s">
        <v>33230</v>
      </c>
      <c r="M6252" t="s">
        <v>8414</v>
      </c>
      <c r="N6252" t="s">
        <v>4473</v>
      </c>
      <c r="O6252" t="s">
        <v>33231</v>
      </c>
      <c r="P6252" t="s">
        <v>33232</v>
      </c>
      <c r="Q6252">
        <v>702368</v>
      </c>
      <c r="R6252" t="s">
        <v>5128</v>
      </c>
      <c r="S6252" t="s">
        <v>4866</v>
      </c>
      <c r="T6252" s="6">
        <v>772199</v>
      </c>
      <c r="U6252" t="s">
        <v>4867</v>
      </c>
      <c r="V6252" t="s">
        <v>86</v>
      </c>
      <c r="W6252" t="s">
        <v>87</v>
      </c>
      <c r="X6252" t="s">
        <v>88</v>
      </c>
      <c r="Y6252" t="s">
        <v>89</v>
      </c>
      <c r="Z6252" t="s">
        <v>90</v>
      </c>
      <c r="AA6252" t="s">
        <v>4868</v>
      </c>
      <c r="AB6252">
        <v>0.48699999999999999</v>
      </c>
      <c r="AC6252">
        <v>0.622</v>
      </c>
      <c r="AD6252" t="s">
        <v>59434</v>
      </c>
      <c r="AF6252" s="8"/>
      <c r="AG6252" s="9">
        <v>41180</v>
      </c>
      <c r="AH6252" t="s">
        <v>92</v>
      </c>
      <c r="AI6252" t="s">
        <v>72</v>
      </c>
      <c r="AJ6252">
        <v>41180</v>
      </c>
      <c r="AN6252" s="9"/>
      <c r="AO6252" s="10">
        <v>1950033.23</v>
      </c>
    </row>
    <row r="6253" spans="1:41" x14ac:dyDescent="0.25">
      <c r="A6253">
        <v>35068</v>
      </c>
      <c r="B6253" t="s">
        <v>70</v>
      </c>
      <c r="C6253" t="s">
        <v>71</v>
      </c>
      <c r="D6253" t="s">
        <v>72</v>
      </c>
      <c r="E6253" t="s">
        <v>1385</v>
      </c>
      <c r="F6253" t="s">
        <v>1240</v>
      </c>
      <c r="G6253" s="5">
        <v>41059</v>
      </c>
      <c r="H6253" t="s">
        <v>13905</v>
      </c>
      <c r="J6253" t="s">
        <v>33233</v>
      </c>
      <c r="K6253" t="s">
        <v>7965</v>
      </c>
      <c r="L6253" t="s">
        <v>33234</v>
      </c>
      <c r="M6253" t="s">
        <v>7967</v>
      </c>
      <c r="N6253" t="s">
        <v>4473</v>
      </c>
      <c r="O6253" t="s">
        <v>33235</v>
      </c>
      <c r="P6253" t="s">
        <v>33236</v>
      </c>
      <c r="Q6253">
        <v>702368</v>
      </c>
      <c r="R6253" t="s">
        <v>5128</v>
      </c>
      <c r="S6253" t="s">
        <v>4866</v>
      </c>
      <c r="T6253" s="6">
        <v>772199</v>
      </c>
      <c r="U6253" t="s">
        <v>4867</v>
      </c>
      <c r="V6253" t="s">
        <v>86</v>
      </c>
      <c r="W6253" t="s">
        <v>87</v>
      </c>
      <c r="X6253" t="s">
        <v>88</v>
      </c>
      <c r="Y6253" t="s">
        <v>89</v>
      </c>
      <c r="Z6253" t="s">
        <v>90</v>
      </c>
      <c r="AA6253" t="s">
        <v>4868</v>
      </c>
      <c r="AB6253">
        <v>0.47699999999999998</v>
      </c>
      <c r="AC6253">
        <v>0.59699999999999998</v>
      </c>
      <c r="AD6253" t="s">
        <v>59434</v>
      </c>
      <c r="AF6253" s="8"/>
      <c r="AG6253" s="9">
        <v>42826</v>
      </c>
      <c r="AH6253" t="s">
        <v>92</v>
      </c>
      <c r="AI6253" t="s">
        <v>72</v>
      </c>
      <c r="AJ6253">
        <v>41059</v>
      </c>
      <c r="AL6253">
        <v>42308</v>
      </c>
      <c r="AM6253">
        <v>42342</v>
      </c>
      <c r="AN6253" s="9"/>
      <c r="AO6253" s="10">
        <v>2309673.63</v>
      </c>
    </row>
    <row r="6254" spans="1:41" x14ac:dyDescent="0.25">
      <c r="A6254">
        <v>35069</v>
      </c>
      <c r="B6254" t="s">
        <v>143</v>
      </c>
      <c r="C6254" t="s">
        <v>144</v>
      </c>
      <c r="D6254" t="s">
        <v>145</v>
      </c>
      <c r="E6254" t="s">
        <v>10084</v>
      </c>
      <c r="F6254" t="s">
        <v>247</v>
      </c>
      <c r="G6254" s="5">
        <v>41022</v>
      </c>
      <c r="H6254" t="s">
        <v>59349</v>
      </c>
      <c r="I6254" t="s">
        <v>33237</v>
      </c>
      <c r="J6254" t="s">
        <v>33238</v>
      </c>
      <c r="K6254" t="s">
        <v>4008</v>
      </c>
      <c r="L6254" t="s">
        <v>33239</v>
      </c>
      <c r="M6254" t="s">
        <v>4008</v>
      </c>
      <c r="N6254" t="s">
        <v>3945</v>
      </c>
      <c r="O6254" t="s">
        <v>33240</v>
      </c>
      <c r="P6254" t="s">
        <v>33241</v>
      </c>
      <c r="Q6254">
        <v>701937</v>
      </c>
      <c r="R6254" t="s">
        <v>4011</v>
      </c>
      <c r="S6254" t="s">
        <v>573</v>
      </c>
      <c r="T6254" s="6">
        <v>771999</v>
      </c>
      <c r="U6254" t="s">
        <v>3896</v>
      </c>
      <c r="V6254" t="s">
        <v>86</v>
      </c>
      <c r="W6254" t="s">
        <v>87</v>
      </c>
      <c r="X6254" t="s">
        <v>88</v>
      </c>
      <c r="Y6254" t="s">
        <v>89</v>
      </c>
      <c r="Z6254" t="s">
        <v>90</v>
      </c>
      <c r="AA6254" t="s">
        <v>3949</v>
      </c>
      <c r="AB6254">
        <v>0.753</v>
      </c>
      <c r="AC6254">
        <v>0.58899999999999997</v>
      </c>
      <c r="AD6254" t="s">
        <v>59350</v>
      </c>
      <c r="AF6254" s="8"/>
      <c r="AG6254" s="9">
        <v>43564</v>
      </c>
      <c r="AH6254" t="s">
        <v>92</v>
      </c>
      <c r="AI6254" t="s">
        <v>145</v>
      </c>
      <c r="AN6254" s="9">
        <v>44201</v>
      </c>
      <c r="AO6254" s="10">
        <v>1375310.58</v>
      </c>
    </row>
    <row r="6255" spans="1:41" x14ac:dyDescent="0.25">
      <c r="A6255">
        <v>35070</v>
      </c>
      <c r="B6255" t="s">
        <v>70</v>
      </c>
      <c r="C6255" t="s">
        <v>93</v>
      </c>
      <c r="D6255" t="s">
        <v>72</v>
      </c>
      <c r="E6255" t="s">
        <v>254</v>
      </c>
      <c r="F6255" t="s">
        <v>255</v>
      </c>
      <c r="G6255" s="5">
        <v>41278</v>
      </c>
      <c r="H6255" t="s">
        <v>59153</v>
      </c>
      <c r="I6255" t="s">
        <v>33242</v>
      </c>
      <c r="J6255" t="s">
        <v>33243</v>
      </c>
      <c r="K6255" t="s">
        <v>258</v>
      </c>
      <c r="L6255" t="s">
        <v>33244</v>
      </c>
      <c r="M6255" t="s">
        <v>241</v>
      </c>
      <c r="N6255" t="s">
        <v>81</v>
      </c>
      <c r="O6255" t="s">
        <v>33245</v>
      </c>
      <c r="P6255" t="s">
        <v>33246</v>
      </c>
      <c r="Q6255">
        <v>701552</v>
      </c>
      <c r="R6255" t="s">
        <v>244</v>
      </c>
      <c r="S6255" t="s">
        <v>85</v>
      </c>
      <c r="T6255" s="6">
        <v>771599</v>
      </c>
      <c r="U6255" t="s">
        <v>60055</v>
      </c>
      <c r="V6255" t="s">
        <v>86</v>
      </c>
      <c r="W6255" t="s">
        <v>87</v>
      </c>
      <c r="X6255" t="s">
        <v>88</v>
      </c>
      <c r="Y6255" t="s">
        <v>89</v>
      </c>
      <c r="Z6255" t="s">
        <v>90</v>
      </c>
      <c r="AA6255" t="s">
        <v>91</v>
      </c>
      <c r="AB6255">
        <v>0.503</v>
      </c>
      <c r="AC6255">
        <v>0.60699999999999998</v>
      </c>
      <c r="AD6255" t="s">
        <v>245</v>
      </c>
      <c r="AF6255" s="8"/>
      <c r="AG6255" s="9">
        <v>41360</v>
      </c>
      <c r="AH6255" t="s">
        <v>92</v>
      </c>
      <c r="AI6255" t="s">
        <v>72</v>
      </c>
      <c r="AJ6255">
        <v>41278</v>
      </c>
      <c r="AN6255" s="9"/>
      <c r="AO6255" s="10">
        <v>1250936.1499999999</v>
      </c>
    </row>
    <row r="6256" spans="1:41" x14ac:dyDescent="0.25">
      <c r="A6256">
        <v>35071</v>
      </c>
      <c r="B6256" t="s">
        <v>70</v>
      </c>
      <c r="C6256" t="s">
        <v>93</v>
      </c>
      <c r="D6256" t="s">
        <v>72</v>
      </c>
      <c r="E6256" t="s">
        <v>33247</v>
      </c>
      <c r="F6256" t="s">
        <v>4723</v>
      </c>
      <c r="G6256" s="5">
        <v>40907</v>
      </c>
      <c r="H6256" t="s">
        <v>59424</v>
      </c>
      <c r="J6256" t="s">
        <v>33248</v>
      </c>
      <c r="K6256" t="s">
        <v>5424</v>
      </c>
      <c r="L6256" t="s">
        <v>33249</v>
      </c>
      <c r="M6256" t="s">
        <v>4862</v>
      </c>
      <c r="N6256" t="s">
        <v>4473</v>
      </c>
      <c r="O6256" t="s">
        <v>33250</v>
      </c>
      <c r="P6256" t="s">
        <v>33251</v>
      </c>
      <c r="Q6256">
        <v>702177</v>
      </c>
      <c r="R6256" t="s">
        <v>5045</v>
      </c>
      <c r="S6256" t="s">
        <v>4866</v>
      </c>
      <c r="T6256" s="6">
        <v>772199</v>
      </c>
      <c r="U6256" t="s">
        <v>4867</v>
      </c>
      <c r="V6256" t="s">
        <v>86</v>
      </c>
      <c r="W6256" t="s">
        <v>87</v>
      </c>
      <c r="X6256" t="s">
        <v>88</v>
      </c>
      <c r="Y6256" t="s">
        <v>89</v>
      </c>
      <c r="Z6256" t="s">
        <v>90</v>
      </c>
      <c r="AA6256" t="s">
        <v>4868</v>
      </c>
      <c r="AB6256">
        <v>0.48799999999999999</v>
      </c>
      <c r="AC6256">
        <v>0.59399999999999997</v>
      </c>
      <c r="AD6256" t="s">
        <v>59425</v>
      </c>
      <c r="AF6256" s="8"/>
      <c r="AG6256" s="9">
        <v>40907</v>
      </c>
      <c r="AH6256" t="s">
        <v>92</v>
      </c>
      <c r="AI6256" t="s">
        <v>72</v>
      </c>
      <c r="AN6256" s="9">
        <v>44182</v>
      </c>
      <c r="AO6256" s="10">
        <v>1671806.14</v>
      </c>
    </row>
    <row r="6257" spans="1:41" x14ac:dyDescent="0.25">
      <c r="A6257">
        <v>35072</v>
      </c>
      <c r="B6257" t="s">
        <v>70</v>
      </c>
      <c r="C6257" t="s">
        <v>93</v>
      </c>
      <c r="D6257" t="s">
        <v>72</v>
      </c>
      <c r="E6257" t="s">
        <v>5588</v>
      </c>
      <c r="F6257" t="s">
        <v>11813</v>
      </c>
      <c r="G6257" s="5">
        <v>40896</v>
      </c>
      <c r="H6257" t="s">
        <v>59417</v>
      </c>
      <c r="J6257" t="s">
        <v>33252</v>
      </c>
      <c r="K6257" t="s">
        <v>4929</v>
      </c>
      <c r="L6257" t="s">
        <v>33253</v>
      </c>
      <c r="M6257" t="s">
        <v>80</v>
      </c>
      <c r="N6257" t="s">
        <v>4473</v>
      </c>
      <c r="O6257" t="s">
        <v>33254</v>
      </c>
      <c r="P6257" t="s">
        <v>33255</v>
      </c>
      <c r="Q6257">
        <v>702172</v>
      </c>
      <c r="R6257" t="s">
        <v>4905</v>
      </c>
      <c r="S6257" t="s">
        <v>4866</v>
      </c>
      <c r="T6257" s="6">
        <v>772199</v>
      </c>
      <c r="U6257" t="s">
        <v>4867</v>
      </c>
      <c r="V6257" t="s">
        <v>86</v>
      </c>
      <c r="W6257" t="s">
        <v>87</v>
      </c>
      <c r="X6257" t="s">
        <v>88</v>
      </c>
      <c r="Y6257" t="s">
        <v>89</v>
      </c>
      <c r="Z6257" t="s">
        <v>90</v>
      </c>
      <c r="AA6257" t="s">
        <v>27056</v>
      </c>
      <c r="AB6257">
        <v>0.47</v>
      </c>
      <c r="AC6257">
        <v>0.61299999999999999</v>
      </c>
      <c r="AD6257" t="s">
        <v>59413</v>
      </c>
      <c r="AF6257" s="8">
        <v>1.0900000000000001</v>
      </c>
      <c r="AG6257" s="9">
        <v>40896</v>
      </c>
      <c r="AH6257" t="s">
        <v>92</v>
      </c>
      <c r="AI6257" t="s">
        <v>72</v>
      </c>
      <c r="AN6257" s="9">
        <v>44216</v>
      </c>
      <c r="AO6257" s="10">
        <v>2840778.8</v>
      </c>
    </row>
    <row r="6258" spans="1:41" x14ac:dyDescent="0.25">
      <c r="A6258">
        <v>35073</v>
      </c>
      <c r="B6258" t="s">
        <v>70</v>
      </c>
      <c r="C6258" t="s">
        <v>93</v>
      </c>
      <c r="D6258" t="s">
        <v>72</v>
      </c>
      <c r="E6258" t="s">
        <v>33256</v>
      </c>
      <c r="F6258" t="s">
        <v>5165</v>
      </c>
      <c r="G6258" s="5">
        <v>40695</v>
      </c>
      <c r="H6258" t="s">
        <v>59827</v>
      </c>
      <c r="I6258" t="s">
        <v>33257</v>
      </c>
      <c r="J6258" t="s">
        <v>33258</v>
      </c>
      <c r="K6258" t="s">
        <v>33259</v>
      </c>
      <c r="L6258" t="s">
        <v>33260</v>
      </c>
      <c r="M6258" t="s">
        <v>2505</v>
      </c>
      <c r="N6258" t="s">
        <v>2043</v>
      </c>
      <c r="O6258" t="s">
        <v>33261</v>
      </c>
      <c r="P6258" t="s">
        <v>33262</v>
      </c>
      <c r="Q6258">
        <v>701003</v>
      </c>
      <c r="R6258" t="s">
        <v>2489</v>
      </c>
      <c r="S6258" t="s">
        <v>2481</v>
      </c>
      <c r="T6258" s="6">
        <v>772499</v>
      </c>
      <c r="U6258" t="s">
        <v>1576</v>
      </c>
      <c r="V6258" t="s">
        <v>86</v>
      </c>
      <c r="W6258" t="s">
        <v>87</v>
      </c>
      <c r="X6258" t="s">
        <v>88</v>
      </c>
      <c r="Y6258" t="s">
        <v>89</v>
      </c>
      <c r="Z6258" t="s">
        <v>90</v>
      </c>
      <c r="AA6258" t="s">
        <v>58840</v>
      </c>
      <c r="AB6258">
        <v>0.48699999999999999</v>
      </c>
      <c r="AC6258">
        <v>0.63800000000000001</v>
      </c>
      <c r="AD6258" t="s">
        <v>59260</v>
      </c>
      <c r="AF6258" s="8"/>
      <c r="AG6258" s="9">
        <v>43256</v>
      </c>
      <c r="AH6258" t="s">
        <v>92</v>
      </c>
      <c r="AI6258" t="s">
        <v>72</v>
      </c>
      <c r="AJ6258">
        <v>40695</v>
      </c>
      <c r="AN6258" s="9">
        <v>44180</v>
      </c>
      <c r="AO6258" s="10">
        <v>1984386.61</v>
      </c>
    </row>
    <row r="6259" spans="1:41" x14ac:dyDescent="0.25">
      <c r="A6259">
        <v>35078</v>
      </c>
      <c r="B6259" t="s">
        <v>70</v>
      </c>
      <c r="C6259" t="s">
        <v>93</v>
      </c>
      <c r="D6259" t="s">
        <v>72</v>
      </c>
      <c r="E6259" t="s">
        <v>33263</v>
      </c>
      <c r="F6259" t="s">
        <v>4723</v>
      </c>
      <c r="G6259" s="5">
        <v>40695</v>
      </c>
      <c r="H6259" t="s">
        <v>59828</v>
      </c>
      <c r="I6259" t="s">
        <v>33264</v>
      </c>
      <c r="J6259" t="s">
        <v>33265</v>
      </c>
      <c r="K6259" t="s">
        <v>11929</v>
      </c>
      <c r="L6259" t="s">
        <v>33266</v>
      </c>
      <c r="M6259" t="s">
        <v>33267</v>
      </c>
      <c r="N6259" t="s">
        <v>2043</v>
      </c>
      <c r="O6259" t="s">
        <v>33268</v>
      </c>
      <c r="P6259" t="s">
        <v>33269</v>
      </c>
      <c r="Q6259">
        <v>701003</v>
      </c>
      <c r="R6259" t="s">
        <v>2489</v>
      </c>
      <c r="S6259" t="s">
        <v>2481</v>
      </c>
      <c r="T6259" s="6">
        <v>772499</v>
      </c>
      <c r="U6259" t="s">
        <v>1576</v>
      </c>
      <c r="V6259" t="s">
        <v>86</v>
      </c>
      <c r="W6259" t="s">
        <v>87</v>
      </c>
      <c r="X6259" t="s">
        <v>88</v>
      </c>
      <c r="Y6259" t="s">
        <v>89</v>
      </c>
      <c r="Z6259" t="s">
        <v>90</v>
      </c>
      <c r="AA6259" t="s">
        <v>58840</v>
      </c>
      <c r="AB6259">
        <v>0.498</v>
      </c>
      <c r="AC6259">
        <v>0.67700000000000005</v>
      </c>
      <c r="AD6259" t="s">
        <v>59260</v>
      </c>
      <c r="AF6259" s="8"/>
      <c r="AG6259" s="9">
        <v>42821</v>
      </c>
      <c r="AH6259" t="s">
        <v>92</v>
      </c>
      <c r="AI6259" t="s">
        <v>72</v>
      </c>
      <c r="AJ6259">
        <v>40695</v>
      </c>
      <c r="AL6259">
        <v>42460</v>
      </c>
      <c r="AM6259">
        <v>42491</v>
      </c>
      <c r="AN6259" s="9"/>
      <c r="AO6259" s="10">
        <v>1683492.83</v>
      </c>
    </row>
    <row r="6260" spans="1:41" x14ac:dyDescent="0.25">
      <c r="A6260">
        <v>35080</v>
      </c>
      <c r="B6260" t="s">
        <v>70</v>
      </c>
      <c r="C6260" t="s">
        <v>93</v>
      </c>
      <c r="D6260" t="s">
        <v>72</v>
      </c>
      <c r="E6260" t="s">
        <v>33270</v>
      </c>
      <c r="F6260" t="s">
        <v>18201</v>
      </c>
      <c r="G6260" s="5">
        <v>40695</v>
      </c>
      <c r="H6260" t="s">
        <v>59827</v>
      </c>
      <c r="I6260" t="s">
        <v>33271</v>
      </c>
      <c r="J6260" t="s">
        <v>33272</v>
      </c>
      <c r="K6260" t="s">
        <v>31413</v>
      </c>
      <c r="L6260" t="s">
        <v>33273</v>
      </c>
      <c r="M6260" t="s">
        <v>5324</v>
      </c>
      <c r="N6260" t="s">
        <v>2043</v>
      </c>
      <c r="O6260" t="s">
        <v>33274</v>
      </c>
      <c r="P6260" t="s">
        <v>33275</v>
      </c>
      <c r="Q6260">
        <v>701003</v>
      </c>
      <c r="R6260" t="s">
        <v>2489</v>
      </c>
      <c r="S6260" t="s">
        <v>2481</v>
      </c>
      <c r="T6260" s="6">
        <v>772499</v>
      </c>
      <c r="U6260" t="s">
        <v>1576</v>
      </c>
      <c r="V6260" t="s">
        <v>86</v>
      </c>
      <c r="W6260" t="s">
        <v>87</v>
      </c>
      <c r="X6260" t="s">
        <v>88</v>
      </c>
      <c r="Y6260" t="s">
        <v>89</v>
      </c>
      <c r="Z6260" t="s">
        <v>90</v>
      </c>
      <c r="AA6260" t="s">
        <v>58840</v>
      </c>
      <c r="AB6260">
        <v>0.505</v>
      </c>
      <c r="AC6260">
        <v>0.66700000000000004</v>
      </c>
      <c r="AD6260" t="s">
        <v>59260</v>
      </c>
      <c r="AF6260" s="8"/>
      <c r="AG6260" s="9">
        <v>43559</v>
      </c>
      <c r="AH6260" t="s">
        <v>92</v>
      </c>
      <c r="AI6260" t="s">
        <v>72</v>
      </c>
      <c r="AJ6260">
        <v>40695</v>
      </c>
      <c r="AL6260">
        <v>44123</v>
      </c>
      <c r="AM6260">
        <v>44140</v>
      </c>
      <c r="AN6260" s="9"/>
      <c r="AO6260" s="10">
        <v>1347830.97</v>
      </c>
    </row>
    <row r="6261" spans="1:41" x14ac:dyDescent="0.25">
      <c r="A6261">
        <v>35081</v>
      </c>
      <c r="B6261" t="s">
        <v>70</v>
      </c>
      <c r="C6261" t="s">
        <v>93</v>
      </c>
      <c r="D6261" t="s">
        <v>72</v>
      </c>
      <c r="E6261" t="s">
        <v>1168</v>
      </c>
      <c r="F6261" t="s">
        <v>339</v>
      </c>
      <c r="G6261" s="5">
        <v>40695</v>
      </c>
      <c r="H6261" t="s">
        <v>59827</v>
      </c>
      <c r="I6261" t="s">
        <v>58791</v>
      </c>
      <c r="J6261" t="s">
        <v>33276</v>
      </c>
      <c r="K6261" t="s">
        <v>33277</v>
      </c>
      <c r="L6261" t="s">
        <v>33278</v>
      </c>
      <c r="M6261" t="s">
        <v>5324</v>
      </c>
      <c r="N6261" t="s">
        <v>2043</v>
      </c>
      <c r="O6261" t="s">
        <v>33279</v>
      </c>
      <c r="P6261" t="s">
        <v>33280</v>
      </c>
      <c r="Q6261">
        <v>701003</v>
      </c>
      <c r="R6261" t="s">
        <v>2489</v>
      </c>
      <c r="S6261" t="s">
        <v>2481</v>
      </c>
      <c r="T6261" s="6">
        <v>772499</v>
      </c>
      <c r="U6261" t="s">
        <v>1576</v>
      </c>
      <c r="V6261" t="s">
        <v>86</v>
      </c>
      <c r="W6261" t="s">
        <v>87</v>
      </c>
      <c r="X6261" t="s">
        <v>88</v>
      </c>
      <c r="Y6261" t="s">
        <v>89</v>
      </c>
      <c r="Z6261" t="s">
        <v>90</v>
      </c>
      <c r="AA6261" t="s">
        <v>58840</v>
      </c>
      <c r="AB6261">
        <v>0.499</v>
      </c>
      <c r="AC6261">
        <v>0.66600000000000004</v>
      </c>
      <c r="AD6261" t="s">
        <v>59260</v>
      </c>
      <c r="AF6261" s="8"/>
      <c r="AG6261" s="9">
        <v>44056</v>
      </c>
      <c r="AH6261" t="s">
        <v>92</v>
      </c>
      <c r="AI6261" t="s">
        <v>72</v>
      </c>
      <c r="AJ6261">
        <v>40695</v>
      </c>
      <c r="AN6261" s="9"/>
      <c r="AO6261" s="10">
        <v>1699874.96</v>
      </c>
    </row>
    <row r="6262" spans="1:41" x14ac:dyDescent="0.25">
      <c r="A6262">
        <v>35082</v>
      </c>
      <c r="B6262" t="s">
        <v>143</v>
      </c>
      <c r="C6262" t="s">
        <v>71</v>
      </c>
      <c r="D6262" t="s">
        <v>145</v>
      </c>
      <c r="E6262" t="s">
        <v>2470</v>
      </c>
      <c r="F6262" t="s">
        <v>2471</v>
      </c>
      <c r="G6262" s="5">
        <v>40695</v>
      </c>
      <c r="H6262" t="s">
        <v>59829</v>
      </c>
      <c r="I6262" t="s">
        <v>33281</v>
      </c>
      <c r="J6262" t="s">
        <v>33282</v>
      </c>
      <c r="K6262" t="s">
        <v>4411</v>
      </c>
      <c r="L6262" t="s">
        <v>33283</v>
      </c>
      <c r="M6262" t="s">
        <v>2904</v>
      </c>
      <c r="N6262" t="s">
        <v>2043</v>
      </c>
      <c r="O6262" t="s">
        <v>33284</v>
      </c>
      <c r="P6262" t="s">
        <v>33285</v>
      </c>
      <c r="Q6262">
        <v>701201</v>
      </c>
      <c r="R6262" t="s">
        <v>2480</v>
      </c>
      <c r="S6262" t="s">
        <v>2481</v>
      </c>
      <c r="T6262" s="6">
        <v>772499</v>
      </c>
      <c r="U6262" t="s">
        <v>1576</v>
      </c>
      <c r="V6262" t="s">
        <v>86</v>
      </c>
      <c r="W6262" t="s">
        <v>87</v>
      </c>
      <c r="X6262" t="s">
        <v>88</v>
      </c>
      <c r="Y6262" t="s">
        <v>89</v>
      </c>
      <c r="Z6262" t="s">
        <v>90</v>
      </c>
      <c r="AA6262" t="s">
        <v>58840</v>
      </c>
      <c r="AB6262">
        <v>0.75</v>
      </c>
      <c r="AC6262">
        <v>0.69199999999999995</v>
      </c>
      <c r="AD6262" t="s">
        <v>59258</v>
      </c>
      <c r="AF6262" s="8"/>
      <c r="AG6262" s="9">
        <v>43809</v>
      </c>
      <c r="AH6262" t="s">
        <v>92</v>
      </c>
      <c r="AI6262" t="s">
        <v>145</v>
      </c>
      <c r="AJ6262">
        <v>40695</v>
      </c>
      <c r="AN6262" s="9">
        <v>44180</v>
      </c>
      <c r="AO6262" s="10">
        <v>1514225.05</v>
      </c>
    </row>
    <row r="6263" spans="1:41" x14ac:dyDescent="0.25">
      <c r="A6263">
        <v>35083</v>
      </c>
      <c r="B6263" t="s">
        <v>70</v>
      </c>
      <c r="C6263" t="s">
        <v>93</v>
      </c>
      <c r="D6263" t="s">
        <v>72</v>
      </c>
      <c r="E6263" t="s">
        <v>5338</v>
      </c>
      <c r="F6263" t="s">
        <v>33286</v>
      </c>
      <c r="G6263" s="5">
        <v>40695</v>
      </c>
      <c r="H6263" t="s">
        <v>59827</v>
      </c>
      <c r="I6263" t="s">
        <v>33287</v>
      </c>
      <c r="J6263" t="s">
        <v>33288</v>
      </c>
      <c r="K6263" t="s">
        <v>33289</v>
      </c>
      <c r="L6263" t="s">
        <v>33290</v>
      </c>
      <c r="M6263" t="s">
        <v>2505</v>
      </c>
      <c r="N6263" t="s">
        <v>2043</v>
      </c>
      <c r="O6263" t="s">
        <v>33291</v>
      </c>
      <c r="P6263" t="s">
        <v>33292</v>
      </c>
      <c r="Q6263">
        <v>701003</v>
      </c>
      <c r="R6263" t="s">
        <v>2489</v>
      </c>
      <c r="S6263" t="s">
        <v>2481</v>
      </c>
      <c r="T6263" s="6">
        <v>772499</v>
      </c>
      <c r="U6263" t="s">
        <v>1576</v>
      </c>
      <c r="V6263" t="s">
        <v>86</v>
      </c>
      <c r="W6263" t="s">
        <v>87</v>
      </c>
      <c r="X6263" t="s">
        <v>88</v>
      </c>
      <c r="Y6263" t="s">
        <v>89</v>
      </c>
      <c r="Z6263" t="s">
        <v>90</v>
      </c>
      <c r="AA6263" t="s">
        <v>58840</v>
      </c>
      <c r="AB6263">
        <v>0.503</v>
      </c>
      <c r="AC6263">
        <v>0.66400000000000003</v>
      </c>
      <c r="AD6263" t="s">
        <v>59260</v>
      </c>
      <c r="AF6263" s="8"/>
      <c r="AG6263" s="9">
        <v>43623</v>
      </c>
      <c r="AH6263" t="s">
        <v>92</v>
      </c>
      <c r="AI6263" t="s">
        <v>72</v>
      </c>
      <c r="AJ6263">
        <v>40695</v>
      </c>
      <c r="AN6263" s="9">
        <v>44188</v>
      </c>
      <c r="AO6263" s="10">
        <v>1458507.65</v>
      </c>
    </row>
    <row r="6264" spans="1:41" x14ac:dyDescent="0.25">
      <c r="A6264">
        <v>35084</v>
      </c>
      <c r="B6264" t="s">
        <v>143</v>
      </c>
      <c r="C6264" t="s">
        <v>71</v>
      </c>
      <c r="D6264" t="s">
        <v>145</v>
      </c>
      <c r="E6264" t="s">
        <v>2470</v>
      </c>
      <c r="F6264" t="s">
        <v>2471</v>
      </c>
      <c r="G6264" s="5">
        <v>40695</v>
      </c>
      <c r="H6264" t="s">
        <v>59830</v>
      </c>
      <c r="I6264" t="s">
        <v>33293</v>
      </c>
      <c r="J6264" t="s">
        <v>33294</v>
      </c>
      <c r="K6264" t="s">
        <v>33295</v>
      </c>
      <c r="L6264" t="s">
        <v>33296</v>
      </c>
      <c r="M6264" t="s">
        <v>33267</v>
      </c>
      <c r="N6264" t="s">
        <v>2043</v>
      </c>
      <c r="O6264" t="s">
        <v>33297</v>
      </c>
      <c r="P6264" t="s">
        <v>33298</v>
      </c>
      <c r="Q6264">
        <v>701201</v>
      </c>
      <c r="R6264" t="s">
        <v>2480</v>
      </c>
      <c r="S6264" t="s">
        <v>2481</v>
      </c>
      <c r="T6264" s="6">
        <v>772499</v>
      </c>
      <c r="U6264" t="s">
        <v>1576</v>
      </c>
      <c r="V6264" t="s">
        <v>86</v>
      </c>
      <c r="W6264" t="s">
        <v>87</v>
      </c>
      <c r="X6264" t="s">
        <v>88</v>
      </c>
      <c r="Y6264" t="s">
        <v>89</v>
      </c>
      <c r="Z6264" t="s">
        <v>90</v>
      </c>
      <c r="AA6264" t="s">
        <v>58840</v>
      </c>
      <c r="AB6264">
        <v>0.75</v>
      </c>
      <c r="AC6264">
        <v>0.63500000000000001</v>
      </c>
      <c r="AD6264" t="s">
        <v>59258</v>
      </c>
      <c r="AF6264" s="8"/>
      <c r="AG6264" s="9">
        <v>43809</v>
      </c>
      <c r="AH6264" t="s">
        <v>92</v>
      </c>
      <c r="AI6264" t="s">
        <v>145</v>
      </c>
      <c r="AJ6264">
        <v>40695</v>
      </c>
      <c r="AL6264">
        <v>43759</v>
      </c>
      <c r="AM6264">
        <v>43776</v>
      </c>
      <c r="AN6264" s="9">
        <v>44186</v>
      </c>
      <c r="AO6264" s="10">
        <v>1846801.46</v>
      </c>
    </row>
    <row r="6265" spans="1:41" x14ac:dyDescent="0.25">
      <c r="A6265">
        <v>35085</v>
      </c>
      <c r="B6265" t="s">
        <v>143</v>
      </c>
      <c r="C6265" t="s">
        <v>71</v>
      </c>
      <c r="D6265" t="s">
        <v>145</v>
      </c>
      <c r="E6265" t="s">
        <v>2470</v>
      </c>
      <c r="F6265" t="s">
        <v>2471</v>
      </c>
      <c r="G6265" s="5">
        <v>40695</v>
      </c>
      <c r="H6265" t="s">
        <v>59829</v>
      </c>
      <c r="I6265" t="s">
        <v>33299</v>
      </c>
      <c r="J6265" t="s">
        <v>33300</v>
      </c>
      <c r="K6265" t="s">
        <v>3889</v>
      </c>
      <c r="L6265" t="s">
        <v>33301</v>
      </c>
      <c r="M6265" t="s">
        <v>5324</v>
      </c>
      <c r="N6265" t="s">
        <v>2043</v>
      </c>
      <c r="O6265" t="s">
        <v>33302</v>
      </c>
      <c r="P6265" t="s">
        <v>33303</v>
      </c>
      <c r="Q6265">
        <v>701201</v>
      </c>
      <c r="R6265" t="s">
        <v>2480</v>
      </c>
      <c r="S6265" t="s">
        <v>2481</v>
      </c>
      <c r="T6265" s="6">
        <v>772499</v>
      </c>
      <c r="U6265" t="s">
        <v>1576</v>
      </c>
      <c r="V6265" t="s">
        <v>86</v>
      </c>
      <c r="W6265" t="s">
        <v>87</v>
      </c>
      <c r="X6265" t="s">
        <v>88</v>
      </c>
      <c r="Y6265" t="s">
        <v>89</v>
      </c>
      <c r="Z6265" t="s">
        <v>90</v>
      </c>
      <c r="AA6265" t="s">
        <v>58840</v>
      </c>
      <c r="AB6265">
        <v>0.75</v>
      </c>
      <c r="AC6265">
        <v>0.65500000000000003</v>
      </c>
      <c r="AD6265" t="s">
        <v>59258</v>
      </c>
      <c r="AF6265" s="8"/>
      <c r="AG6265" s="9">
        <v>43808</v>
      </c>
      <c r="AH6265" t="s">
        <v>92</v>
      </c>
      <c r="AI6265" t="s">
        <v>145</v>
      </c>
      <c r="AJ6265">
        <v>40695</v>
      </c>
      <c r="AN6265" s="9">
        <v>44217</v>
      </c>
      <c r="AO6265" s="10">
        <v>1393217.85</v>
      </c>
    </row>
    <row r="6266" spans="1:41" x14ac:dyDescent="0.25">
      <c r="A6266">
        <v>35087</v>
      </c>
      <c r="B6266" t="s">
        <v>143</v>
      </c>
      <c r="C6266" t="s">
        <v>71</v>
      </c>
      <c r="D6266" t="s">
        <v>145</v>
      </c>
      <c r="E6266" t="s">
        <v>2470</v>
      </c>
      <c r="F6266" t="s">
        <v>2471</v>
      </c>
      <c r="G6266" s="5">
        <v>40695</v>
      </c>
      <c r="H6266" t="s">
        <v>59261</v>
      </c>
      <c r="I6266" t="s">
        <v>33287</v>
      </c>
      <c r="J6266" t="s">
        <v>33304</v>
      </c>
      <c r="K6266" t="s">
        <v>2842</v>
      </c>
      <c r="L6266" t="s">
        <v>33305</v>
      </c>
      <c r="M6266" t="s">
        <v>33306</v>
      </c>
      <c r="N6266" t="s">
        <v>2043</v>
      </c>
      <c r="O6266" t="s">
        <v>33307</v>
      </c>
      <c r="P6266" t="s">
        <v>33308</v>
      </c>
      <c r="Q6266">
        <v>701201</v>
      </c>
      <c r="R6266" t="s">
        <v>2480</v>
      </c>
      <c r="S6266" t="s">
        <v>2481</v>
      </c>
      <c r="T6266" s="6">
        <v>772499</v>
      </c>
      <c r="U6266" t="s">
        <v>1576</v>
      </c>
      <c r="V6266" t="s">
        <v>86</v>
      </c>
      <c r="W6266" t="s">
        <v>87</v>
      </c>
      <c r="X6266" t="s">
        <v>88</v>
      </c>
      <c r="Y6266" t="s">
        <v>89</v>
      </c>
      <c r="Z6266" t="s">
        <v>90</v>
      </c>
      <c r="AA6266" t="s">
        <v>58840</v>
      </c>
      <c r="AB6266">
        <v>0.75</v>
      </c>
      <c r="AC6266">
        <v>0.61</v>
      </c>
      <c r="AD6266" t="s">
        <v>59258</v>
      </c>
      <c r="AF6266" s="8"/>
      <c r="AG6266" s="9">
        <v>43808</v>
      </c>
      <c r="AH6266" t="s">
        <v>92</v>
      </c>
      <c r="AI6266" t="s">
        <v>145</v>
      </c>
      <c r="AJ6266">
        <v>40695</v>
      </c>
      <c r="AL6266">
        <v>41912</v>
      </c>
      <c r="AM6266">
        <v>41974</v>
      </c>
      <c r="AN6266" s="9"/>
      <c r="AO6266" s="10">
        <v>1297917.23</v>
      </c>
    </row>
    <row r="6267" spans="1:41" x14ac:dyDescent="0.25">
      <c r="A6267">
        <v>35088</v>
      </c>
      <c r="B6267" t="s">
        <v>11431</v>
      </c>
      <c r="G6267" s="5">
        <v>40695</v>
      </c>
      <c r="J6267" t="s">
        <v>33309</v>
      </c>
      <c r="K6267" t="s">
        <v>33310</v>
      </c>
      <c r="L6267" t="s">
        <v>33311</v>
      </c>
      <c r="M6267" t="s">
        <v>33306</v>
      </c>
      <c r="N6267" t="s">
        <v>2043</v>
      </c>
      <c r="O6267" t="s">
        <v>33312</v>
      </c>
      <c r="P6267" t="s">
        <v>33313</v>
      </c>
      <c r="Q6267">
        <v>702490</v>
      </c>
      <c r="R6267" t="s">
        <v>2161</v>
      </c>
      <c r="T6267" s="6">
        <v>772699</v>
      </c>
      <c r="U6267" t="s">
        <v>119</v>
      </c>
      <c r="V6267" t="s">
        <v>120</v>
      </c>
      <c r="W6267" t="s">
        <v>121</v>
      </c>
      <c r="X6267" t="s">
        <v>88</v>
      </c>
      <c r="Y6267" t="s">
        <v>89</v>
      </c>
      <c r="Z6267" t="s">
        <v>90</v>
      </c>
      <c r="AB6267">
        <v>0</v>
      </c>
      <c r="AC6267">
        <v>0</v>
      </c>
      <c r="AF6267" s="8"/>
      <c r="AG6267" s="9"/>
      <c r="AH6267" t="s">
        <v>234</v>
      </c>
      <c r="AI6267" t="s">
        <v>235</v>
      </c>
      <c r="AN6267" s="9"/>
      <c r="AO6267" s="10"/>
    </row>
    <row r="6268" spans="1:41" x14ac:dyDescent="0.25">
      <c r="A6268">
        <v>35089</v>
      </c>
      <c r="B6268" t="s">
        <v>143</v>
      </c>
      <c r="C6268" t="s">
        <v>71</v>
      </c>
      <c r="D6268" t="s">
        <v>145</v>
      </c>
      <c r="E6268" t="s">
        <v>2470</v>
      </c>
      <c r="F6268" t="s">
        <v>2471</v>
      </c>
      <c r="G6268" s="5">
        <v>40695</v>
      </c>
      <c r="H6268" t="s">
        <v>59830</v>
      </c>
      <c r="I6268" t="s">
        <v>33314</v>
      </c>
      <c r="J6268" t="s">
        <v>33315</v>
      </c>
      <c r="K6268" t="s">
        <v>33316</v>
      </c>
      <c r="L6268" t="s">
        <v>33317</v>
      </c>
      <c r="M6268" t="s">
        <v>2904</v>
      </c>
      <c r="N6268" t="s">
        <v>2043</v>
      </c>
      <c r="O6268" t="s">
        <v>33318</v>
      </c>
      <c r="P6268" t="s">
        <v>33319</v>
      </c>
      <c r="Q6268">
        <v>701201</v>
      </c>
      <c r="R6268" t="s">
        <v>2480</v>
      </c>
      <c r="S6268" t="s">
        <v>2481</v>
      </c>
      <c r="T6268" s="6">
        <v>772499</v>
      </c>
      <c r="U6268" t="s">
        <v>1576</v>
      </c>
      <c r="V6268" t="s">
        <v>86</v>
      </c>
      <c r="W6268" t="s">
        <v>87</v>
      </c>
      <c r="X6268" t="s">
        <v>88</v>
      </c>
      <c r="Y6268" t="s">
        <v>89</v>
      </c>
      <c r="Z6268" t="s">
        <v>90</v>
      </c>
      <c r="AA6268" t="s">
        <v>58840</v>
      </c>
      <c r="AB6268">
        <v>0.75</v>
      </c>
      <c r="AC6268">
        <v>0.621</v>
      </c>
      <c r="AD6268" t="s">
        <v>59258</v>
      </c>
      <c r="AF6268" s="8"/>
      <c r="AG6268" s="9">
        <v>43808</v>
      </c>
      <c r="AH6268" t="s">
        <v>92</v>
      </c>
      <c r="AI6268" t="s">
        <v>145</v>
      </c>
      <c r="AJ6268">
        <v>40695</v>
      </c>
      <c r="AN6268" s="9">
        <v>44179</v>
      </c>
      <c r="AO6268" s="10">
        <v>1487566.44</v>
      </c>
    </row>
    <row r="6269" spans="1:41" x14ac:dyDescent="0.25">
      <c r="A6269">
        <v>35090</v>
      </c>
      <c r="B6269" t="s">
        <v>143</v>
      </c>
      <c r="C6269" t="s">
        <v>71</v>
      </c>
      <c r="D6269" t="s">
        <v>145</v>
      </c>
      <c r="E6269" t="s">
        <v>2470</v>
      </c>
      <c r="F6269" t="s">
        <v>2471</v>
      </c>
      <c r="G6269" s="5">
        <v>40695</v>
      </c>
      <c r="H6269" t="s">
        <v>59261</v>
      </c>
      <c r="I6269" t="s">
        <v>33320</v>
      </c>
      <c r="J6269" t="s">
        <v>33321</v>
      </c>
      <c r="K6269" t="s">
        <v>33322</v>
      </c>
      <c r="L6269" t="s">
        <v>30875</v>
      </c>
      <c r="M6269" t="s">
        <v>33306</v>
      </c>
      <c r="N6269" t="s">
        <v>2043</v>
      </c>
      <c r="O6269" t="s">
        <v>33323</v>
      </c>
      <c r="P6269" t="s">
        <v>33324</v>
      </c>
      <c r="Q6269">
        <v>701201</v>
      </c>
      <c r="R6269" t="s">
        <v>2480</v>
      </c>
      <c r="S6269" t="s">
        <v>2481</v>
      </c>
      <c r="T6269" s="6">
        <v>772499</v>
      </c>
      <c r="U6269" t="s">
        <v>1576</v>
      </c>
      <c r="V6269" t="s">
        <v>86</v>
      </c>
      <c r="W6269" t="s">
        <v>87</v>
      </c>
      <c r="X6269" t="s">
        <v>88</v>
      </c>
      <c r="Y6269" t="s">
        <v>89</v>
      </c>
      <c r="Z6269" t="s">
        <v>90</v>
      </c>
      <c r="AA6269" t="s">
        <v>58840</v>
      </c>
      <c r="AB6269">
        <v>0.75</v>
      </c>
      <c r="AC6269">
        <v>0.64</v>
      </c>
      <c r="AD6269" t="s">
        <v>59258</v>
      </c>
      <c r="AF6269" s="8"/>
      <c r="AG6269" s="9">
        <v>43809</v>
      </c>
      <c r="AH6269" t="s">
        <v>92</v>
      </c>
      <c r="AI6269" t="s">
        <v>145</v>
      </c>
      <c r="AJ6269">
        <v>40695</v>
      </c>
      <c r="AN6269" s="9">
        <v>44180</v>
      </c>
      <c r="AO6269" s="10">
        <v>1679964.76</v>
      </c>
    </row>
    <row r="6270" spans="1:41" x14ac:dyDescent="0.25">
      <c r="A6270">
        <v>35091</v>
      </c>
      <c r="B6270" t="s">
        <v>11431</v>
      </c>
      <c r="G6270" s="5">
        <v>40695</v>
      </c>
      <c r="J6270" t="s">
        <v>33325</v>
      </c>
      <c r="K6270" t="s">
        <v>33326</v>
      </c>
      <c r="L6270" t="s">
        <v>30875</v>
      </c>
      <c r="M6270" t="s">
        <v>33267</v>
      </c>
      <c r="N6270" t="s">
        <v>2043</v>
      </c>
      <c r="O6270" t="s">
        <v>33327</v>
      </c>
      <c r="P6270" t="s">
        <v>33328</v>
      </c>
      <c r="Q6270">
        <v>702490</v>
      </c>
      <c r="R6270" t="s">
        <v>2161</v>
      </c>
      <c r="T6270" s="6">
        <v>772699</v>
      </c>
      <c r="U6270" t="s">
        <v>119</v>
      </c>
      <c r="V6270" t="s">
        <v>120</v>
      </c>
      <c r="W6270" t="s">
        <v>121</v>
      </c>
      <c r="X6270" t="s">
        <v>88</v>
      </c>
      <c r="Y6270" t="s">
        <v>89</v>
      </c>
      <c r="Z6270" t="s">
        <v>90</v>
      </c>
      <c r="AB6270">
        <v>0</v>
      </c>
      <c r="AC6270">
        <v>0</v>
      </c>
      <c r="AF6270" s="8"/>
      <c r="AG6270" s="9"/>
      <c r="AH6270" t="s">
        <v>234</v>
      </c>
      <c r="AI6270" t="s">
        <v>235</v>
      </c>
      <c r="AN6270" s="9"/>
      <c r="AO6270" s="10"/>
    </row>
    <row r="6271" spans="1:41" x14ac:dyDescent="0.25">
      <c r="A6271">
        <v>35092</v>
      </c>
      <c r="B6271" t="s">
        <v>143</v>
      </c>
      <c r="C6271" t="s">
        <v>71</v>
      </c>
      <c r="D6271" t="s">
        <v>145</v>
      </c>
      <c r="E6271" t="s">
        <v>2470</v>
      </c>
      <c r="F6271" t="s">
        <v>2471</v>
      </c>
      <c r="G6271" s="5">
        <v>40695</v>
      </c>
      <c r="H6271" t="s">
        <v>59830</v>
      </c>
      <c r="I6271" t="s">
        <v>33329</v>
      </c>
      <c r="J6271" t="s">
        <v>33330</v>
      </c>
      <c r="K6271" t="s">
        <v>11347</v>
      </c>
      <c r="L6271" t="s">
        <v>30875</v>
      </c>
      <c r="M6271" t="s">
        <v>33267</v>
      </c>
      <c r="N6271" t="s">
        <v>2043</v>
      </c>
      <c r="O6271" t="s">
        <v>33331</v>
      </c>
      <c r="P6271" t="s">
        <v>33332</v>
      </c>
      <c r="Q6271">
        <v>701201</v>
      </c>
      <c r="R6271" t="s">
        <v>2480</v>
      </c>
      <c r="S6271" t="s">
        <v>2481</v>
      </c>
      <c r="T6271" s="6">
        <v>772499</v>
      </c>
      <c r="U6271" t="s">
        <v>1576</v>
      </c>
      <c r="V6271" t="s">
        <v>86</v>
      </c>
      <c r="W6271" t="s">
        <v>87</v>
      </c>
      <c r="X6271" t="s">
        <v>88</v>
      </c>
      <c r="Y6271" t="s">
        <v>89</v>
      </c>
      <c r="Z6271" t="s">
        <v>90</v>
      </c>
      <c r="AA6271" t="s">
        <v>58840</v>
      </c>
      <c r="AB6271">
        <v>0.75</v>
      </c>
      <c r="AC6271">
        <v>0.66100000000000003</v>
      </c>
      <c r="AD6271" t="s">
        <v>59258</v>
      </c>
      <c r="AF6271" s="8"/>
      <c r="AG6271" s="9">
        <v>43808</v>
      </c>
      <c r="AH6271" t="s">
        <v>92</v>
      </c>
      <c r="AI6271" t="s">
        <v>145</v>
      </c>
      <c r="AK6271">
        <v>41090</v>
      </c>
      <c r="AN6271" s="9"/>
      <c r="AO6271" s="10">
        <v>1463868.28</v>
      </c>
    </row>
    <row r="6272" spans="1:41" x14ac:dyDescent="0.25">
      <c r="A6272">
        <v>35093</v>
      </c>
      <c r="B6272" t="s">
        <v>11431</v>
      </c>
      <c r="G6272" s="5">
        <v>40695</v>
      </c>
      <c r="J6272" t="s">
        <v>33333</v>
      </c>
      <c r="K6272" t="s">
        <v>33334</v>
      </c>
      <c r="L6272" t="s">
        <v>33335</v>
      </c>
      <c r="M6272" t="s">
        <v>33306</v>
      </c>
      <c r="N6272" t="s">
        <v>2043</v>
      </c>
      <c r="O6272" t="s">
        <v>33336</v>
      </c>
      <c r="P6272" t="s">
        <v>33337</v>
      </c>
      <c r="Q6272">
        <v>702490</v>
      </c>
      <c r="R6272" t="s">
        <v>2161</v>
      </c>
      <c r="T6272" s="6">
        <v>772699</v>
      </c>
      <c r="U6272" t="s">
        <v>119</v>
      </c>
      <c r="V6272" t="s">
        <v>120</v>
      </c>
      <c r="W6272" t="s">
        <v>121</v>
      </c>
      <c r="X6272" t="s">
        <v>88</v>
      </c>
      <c r="Y6272" t="s">
        <v>89</v>
      </c>
      <c r="Z6272" t="s">
        <v>90</v>
      </c>
      <c r="AB6272">
        <v>0</v>
      </c>
      <c r="AC6272">
        <v>0</v>
      </c>
      <c r="AF6272" s="8"/>
      <c r="AG6272" s="9"/>
      <c r="AH6272" t="s">
        <v>234</v>
      </c>
      <c r="AI6272" t="s">
        <v>122</v>
      </c>
      <c r="AN6272" s="9"/>
      <c r="AO6272" s="10"/>
    </row>
    <row r="6273" spans="1:41" x14ac:dyDescent="0.25">
      <c r="A6273">
        <v>35095</v>
      </c>
      <c r="B6273" t="s">
        <v>143</v>
      </c>
      <c r="C6273" t="s">
        <v>71</v>
      </c>
      <c r="D6273" t="s">
        <v>145</v>
      </c>
      <c r="E6273" t="s">
        <v>2470</v>
      </c>
      <c r="F6273" t="s">
        <v>2471</v>
      </c>
      <c r="G6273" s="5">
        <v>40695</v>
      </c>
      <c r="H6273" t="s">
        <v>59830</v>
      </c>
      <c r="I6273" t="s">
        <v>33338</v>
      </c>
      <c r="J6273" t="s">
        <v>33339</v>
      </c>
      <c r="K6273" t="s">
        <v>33340</v>
      </c>
      <c r="L6273" t="s">
        <v>33341</v>
      </c>
      <c r="M6273" t="s">
        <v>33342</v>
      </c>
      <c r="N6273" t="s">
        <v>2043</v>
      </c>
      <c r="O6273" t="s">
        <v>33343</v>
      </c>
      <c r="P6273" t="s">
        <v>33344</v>
      </c>
      <c r="Q6273">
        <v>701201</v>
      </c>
      <c r="R6273" t="s">
        <v>2480</v>
      </c>
      <c r="S6273" t="s">
        <v>2481</v>
      </c>
      <c r="T6273" s="6">
        <v>772499</v>
      </c>
      <c r="U6273" t="s">
        <v>1576</v>
      </c>
      <c r="V6273" t="s">
        <v>86</v>
      </c>
      <c r="W6273" t="s">
        <v>87</v>
      </c>
      <c r="X6273" t="s">
        <v>88</v>
      </c>
      <c r="Y6273" t="s">
        <v>89</v>
      </c>
      <c r="Z6273" t="s">
        <v>90</v>
      </c>
      <c r="AA6273" t="s">
        <v>58840</v>
      </c>
      <c r="AB6273">
        <v>0.75</v>
      </c>
      <c r="AC6273">
        <v>0.61299999999999999</v>
      </c>
      <c r="AD6273" t="s">
        <v>59258</v>
      </c>
      <c r="AF6273" s="8"/>
      <c r="AG6273" s="9">
        <v>43809</v>
      </c>
      <c r="AH6273" t="s">
        <v>92</v>
      </c>
      <c r="AI6273" t="s">
        <v>145</v>
      </c>
      <c r="AJ6273">
        <v>40695</v>
      </c>
      <c r="AN6273" s="9">
        <v>44223</v>
      </c>
      <c r="AO6273" s="10">
        <v>1821346.5</v>
      </c>
    </row>
    <row r="6274" spans="1:41" x14ac:dyDescent="0.25">
      <c r="A6274">
        <v>35096</v>
      </c>
      <c r="B6274" t="s">
        <v>70</v>
      </c>
      <c r="C6274" t="s">
        <v>123</v>
      </c>
      <c r="D6274" t="s">
        <v>124</v>
      </c>
      <c r="E6274" t="s">
        <v>125</v>
      </c>
      <c r="F6274" t="s">
        <v>126</v>
      </c>
      <c r="G6274" s="5">
        <v>40695</v>
      </c>
      <c r="H6274" t="s">
        <v>59831</v>
      </c>
      <c r="I6274" t="s">
        <v>33346</v>
      </c>
      <c r="J6274" t="s">
        <v>33347</v>
      </c>
      <c r="K6274" t="s">
        <v>33348</v>
      </c>
      <c r="L6274" t="s">
        <v>33349</v>
      </c>
      <c r="M6274" t="s">
        <v>33267</v>
      </c>
      <c r="N6274" t="s">
        <v>2043</v>
      </c>
      <c r="O6274" t="s">
        <v>33350</v>
      </c>
      <c r="P6274" t="s">
        <v>33351</v>
      </c>
      <c r="Q6274">
        <v>701153</v>
      </c>
      <c r="R6274" t="s">
        <v>58874</v>
      </c>
      <c r="S6274" t="s">
        <v>604</v>
      </c>
      <c r="T6274" s="6">
        <v>771199</v>
      </c>
      <c r="U6274" t="s">
        <v>58606</v>
      </c>
      <c r="V6274" t="s">
        <v>86</v>
      </c>
      <c r="W6274" t="s">
        <v>87</v>
      </c>
      <c r="X6274" t="s">
        <v>88</v>
      </c>
      <c r="Y6274" t="s">
        <v>89</v>
      </c>
      <c r="Z6274" t="s">
        <v>90</v>
      </c>
      <c r="AA6274" t="s">
        <v>31795</v>
      </c>
      <c r="AB6274">
        <v>0.502</v>
      </c>
      <c r="AC6274">
        <v>0.66100000000000003</v>
      </c>
      <c r="AD6274" t="s">
        <v>59826</v>
      </c>
      <c r="AF6274" s="8"/>
      <c r="AG6274" s="9">
        <v>44069</v>
      </c>
      <c r="AH6274" t="s">
        <v>92</v>
      </c>
      <c r="AI6274" t="s">
        <v>124</v>
      </c>
      <c r="AJ6274">
        <v>40695</v>
      </c>
      <c r="AN6274" s="9"/>
      <c r="AO6274" s="10">
        <v>1524981.45</v>
      </c>
    </row>
    <row r="6275" spans="1:41" x14ac:dyDescent="0.25">
      <c r="A6275">
        <v>35097</v>
      </c>
      <c r="B6275" t="s">
        <v>143</v>
      </c>
      <c r="C6275" t="s">
        <v>71</v>
      </c>
      <c r="D6275" t="s">
        <v>145</v>
      </c>
      <c r="E6275" t="s">
        <v>2470</v>
      </c>
      <c r="F6275" t="s">
        <v>2471</v>
      </c>
      <c r="G6275" s="5">
        <v>40695</v>
      </c>
      <c r="H6275" t="s">
        <v>59830</v>
      </c>
      <c r="I6275" t="s">
        <v>33352</v>
      </c>
      <c r="J6275" t="s">
        <v>33353</v>
      </c>
      <c r="K6275" t="s">
        <v>33354</v>
      </c>
      <c r="L6275" t="s">
        <v>33355</v>
      </c>
      <c r="M6275" t="s">
        <v>33342</v>
      </c>
      <c r="N6275" t="s">
        <v>2043</v>
      </c>
      <c r="O6275" t="s">
        <v>33356</v>
      </c>
      <c r="P6275" t="s">
        <v>33357</v>
      </c>
      <c r="Q6275">
        <v>701201</v>
      </c>
      <c r="R6275" t="s">
        <v>2480</v>
      </c>
      <c r="S6275" t="s">
        <v>2481</v>
      </c>
      <c r="T6275" s="6">
        <v>772499</v>
      </c>
      <c r="U6275" t="s">
        <v>1576</v>
      </c>
      <c r="V6275" t="s">
        <v>86</v>
      </c>
      <c r="W6275" t="s">
        <v>87</v>
      </c>
      <c r="X6275" t="s">
        <v>88</v>
      </c>
      <c r="Y6275" t="s">
        <v>89</v>
      </c>
      <c r="Z6275" t="s">
        <v>90</v>
      </c>
      <c r="AA6275" t="s">
        <v>58840</v>
      </c>
      <c r="AB6275">
        <v>0.75</v>
      </c>
      <c r="AC6275">
        <v>0.61699999999999999</v>
      </c>
      <c r="AD6275" t="s">
        <v>59258</v>
      </c>
      <c r="AF6275" s="8"/>
      <c r="AG6275" s="9">
        <v>43808</v>
      </c>
      <c r="AH6275" t="s">
        <v>92</v>
      </c>
      <c r="AI6275" t="s">
        <v>145</v>
      </c>
      <c r="AJ6275">
        <v>40695</v>
      </c>
      <c r="AL6275">
        <v>43892</v>
      </c>
      <c r="AM6275">
        <v>43945</v>
      </c>
      <c r="AN6275" s="9">
        <v>44182</v>
      </c>
      <c r="AO6275" s="10">
        <v>1187159.3500000001</v>
      </c>
    </row>
    <row r="6276" spans="1:41" x14ac:dyDescent="0.25">
      <c r="A6276">
        <v>35098</v>
      </c>
      <c r="B6276" t="s">
        <v>143</v>
      </c>
      <c r="C6276" t="s">
        <v>71</v>
      </c>
      <c r="D6276" t="s">
        <v>145</v>
      </c>
      <c r="E6276" t="s">
        <v>2470</v>
      </c>
      <c r="F6276" t="s">
        <v>2471</v>
      </c>
      <c r="G6276" s="5">
        <v>40695</v>
      </c>
      <c r="H6276" t="s">
        <v>59829</v>
      </c>
      <c r="I6276" t="s">
        <v>33358</v>
      </c>
      <c r="J6276" t="s">
        <v>33359</v>
      </c>
      <c r="K6276" t="s">
        <v>12483</v>
      </c>
      <c r="L6276" t="s">
        <v>33360</v>
      </c>
      <c r="M6276" t="s">
        <v>33361</v>
      </c>
      <c r="N6276" t="s">
        <v>2043</v>
      </c>
      <c r="O6276" t="s">
        <v>33362</v>
      </c>
      <c r="P6276" t="s">
        <v>33363</v>
      </c>
      <c r="Q6276">
        <v>701201</v>
      </c>
      <c r="R6276" t="s">
        <v>2480</v>
      </c>
      <c r="S6276" t="s">
        <v>2481</v>
      </c>
      <c r="T6276" s="6">
        <v>772499</v>
      </c>
      <c r="U6276" t="s">
        <v>1576</v>
      </c>
      <c r="V6276" t="s">
        <v>86</v>
      </c>
      <c r="W6276" t="s">
        <v>87</v>
      </c>
      <c r="X6276" t="s">
        <v>88</v>
      </c>
      <c r="Y6276" t="s">
        <v>89</v>
      </c>
      <c r="Z6276" t="s">
        <v>90</v>
      </c>
      <c r="AA6276" t="s">
        <v>58840</v>
      </c>
      <c r="AB6276">
        <v>0.75</v>
      </c>
      <c r="AC6276">
        <v>0.64500000000000002</v>
      </c>
      <c r="AD6276" t="s">
        <v>59258</v>
      </c>
      <c r="AF6276" s="8"/>
      <c r="AG6276" s="9">
        <v>43808</v>
      </c>
      <c r="AH6276" t="s">
        <v>92</v>
      </c>
      <c r="AI6276" t="s">
        <v>145</v>
      </c>
      <c r="AJ6276">
        <v>40695</v>
      </c>
      <c r="AL6276">
        <v>43504</v>
      </c>
      <c r="AM6276">
        <v>43515</v>
      </c>
      <c r="AN6276" s="9">
        <v>44179</v>
      </c>
      <c r="AO6276" s="10">
        <v>1618781.59</v>
      </c>
    </row>
    <row r="6277" spans="1:41" x14ac:dyDescent="0.25">
      <c r="A6277">
        <v>35099</v>
      </c>
      <c r="B6277" t="s">
        <v>70</v>
      </c>
      <c r="C6277" t="s">
        <v>93</v>
      </c>
      <c r="D6277" t="s">
        <v>72</v>
      </c>
      <c r="E6277" t="s">
        <v>12597</v>
      </c>
      <c r="F6277" t="s">
        <v>33345</v>
      </c>
      <c r="G6277" s="5">
        <v>40695</v>
      </c>
      <c r="H6277" t="s">
        <v>59828</v>
      </c>
      <c r="I6277" t="s">
        <v>33346</v>
      </c>
      <c r="J6277" t="s">
        <v>33364</v>
      </c>
      <c r="K6277" t="s">
        <v>33348</v>
      </c>
      <c r="L6277" t="s">
        <v>33365</v>
      </c>
      <c r="M6277" t="s">
        <v>33267</v>
      </c>
      <c r="N6277" t="s">
        <v>2043</v>
      </c>
      <c r="O6277" t="s">
        <v>33350</v>
      </c>
      <c r="P6277" t="s">
        <v>33366</v>
      </c>
      <c r="Q6277">
        <v>701003</v>
      </c>
      <c r="R6277" t="s">
        <v>2489</v>
      </c>
      <c r="S6277" t="s">
        <v>2481</v>
      </c>
      <c r="T6277" s="6">
        <v>772499</v>
      </c>
      <c r="U6277" t="s">
        <v>1576</v>
      </c>
      <c r="V6277" t="s">
        <v>86</v>
      </c>
      <c r="W6277" t="s">
        <v>87</v>
      </c>
      <c r="X6277" t="s">
        <v>88</v>
      </c>
      <c r="Y6277" t="s">
        <v>89</v>
      </c>
      <c r="Z6277" t="s">
        <v>90</v>
      </c>
      <c r="AA6277" t="s">
        <v>58840</v>
      </c>
      <c r="AB6277">
        <v>0.49</v>
      </c>
      <c r="AC6277">
        <v>0.64100000000000001</v>
      </c>
      <c r="AD6277" t="s">
        <v>59260</v>
      </c>
      <c r="AF6277" s="8"/>
      <c r="AG6277" s="9">
        <v>43111</v>
      </c>
      <c r="AH6277" t="s">
        <v>92</v>
      </c>
      <c r="AI6277" t="s">
        <v>72</v>
      </c>
      <c r="AJ6277">
        <v>40695</v>
      </c>
      <c r="AL6277">
        <v>43702</v>
      </c>
      <c r="AM6277">
        <v>43722</v>
      </c>
      <c r="AN6277" s="9"/>
      <c r="AO6277" s="10">
        <v>1794300.54</v>
      </c>
    </row>
    <row r="6278" spans="1:41" x14ac:dyDescent="0.25">
      <c r="A6278">
        <v>35100</v>
      </c>
      <c r="B6278" t="s">
        <v>70</v>
      </c>
      <c r="G6278" s="5">
        <v>40695</v>
      </c>
      <c r="H6278" t="s">
        <v>117</v>
      </c>
      <c r="J6278" t="s">
        <v>33367</v>
      </c>
      <c r="K6278" t="s">
        <v>27036</v>
      </c>
      <c r="L6278" t="s">
        <v>33368</v>
      </c>
      <c r="M6278" t="s">
        <v>33306</v>
      </c>
      <c r="N6278" t="s">
        <v>2043</v>
      </c>
      <c r="O6278" t="s">
        <v>33369</v>
      </c>
      <c r="P6278" t="s">
        <v>33370</v>
      </c>
      <c r="Q6278">
        <v>701090</v>
      </c>
      <c r="R6278" t="s">
        <v>8530</v>
      </c>
      <c r="T6278" s="6">
        <v>772699</v>
      </c>
      <c r="U6278" t="s">
        <v>119</v>
      </c>
      <c r="V6278" t="s">
        <v>120</v>
      </c>
      <c r="W6278" t="s">
        <v>121</v>
      </c>
      <c r="X6278" t="s">
        <v>88</v>
      </c>
      <c r="Y6278" t="s">
        <v>89</v>
      </c>
      <c r="Z6278" t="s">
        <v>90</v>
      </c>
      <c r="AB6278">
        <v>0</v>
      </c>
      <c r="AC6278">
        <v>0</v>
      </c>
      <c r="AF6278" s="8"/>
      <c r="AG6278" s="9"/>
      <c r="AH6278" t="s">
        <v>92</v>
      </c>
      <c r="AI6278" t="s">
        <v>235</v>
      </c>
      <c r="AK6278">
        <v>41781</v>
      </c>
      <c r="AN6278" s="9"/>
      <c r="AO6278" s="10"/>
    </row>
    <row r="6279" spans="1:41" x14ac:dyDescent="0.25">
      <c r="A6279">
        <v>35101</v>
      </c>
      <c r="B6279" t="s">
        <v>143</v>
      </c>
      <c r="C6279" t="s">
        <v>71</v>
      </c>
      <c r="D6279" t="s">
        <v>145</v>
      </c>
      <c r="E6279" t="s">
        <v>2470</v>
      </c>
      <c r="F6279" t="s">
        <v>2471</v>
      </c>
      <c r="G6279" s="5">
        <v>40695</v>
      </c>
      <c r="H6279" t="s">
        <v>59830</v>
      </c>
      <c r="I6279" t="s">
        <v>33371</v>
      </c>
      <c r="J6279" t="s">
        <v>33372</v>
      </c>
      <c r="K6279" t="s">
        <v>33373</v>
      </c>
      <c r="L6279" t="s">
        <v>30875</v>
      </c>
      <c r="M6279" t="s">
        <v>33342</v>
      </c>
      <c r="N6279" t="s">
        <v>2043</v>
      </c>
      <c r="O6279" t="s">
        <v>33374</v>
      </c>
      <c r="P6279" t="s">
        <v>33375</v>
      </c>
      <c r="Q6279">
        <v>701201</v>
      </c>
      <c r="R6279" t="s">
        <v>2480</v>
      </c>
      <c r="S6279" t="s">
        <v>2481</v>
      </c>
      <c r="T6279" s="6">
        <v>772499</v>
      </c>
      <c r="U6279" t="s">
        <v>1576</v>
      </c>
      <c r="V6279" t="s">
        <v>86</v>
      </c>
      <c r="W6279" t="s">
        <v>87</v>
      </c>
      <c r="X6279" t="s">
        <v>88</v>
      </c>
      <c r="Y6279" t="s">
        <v>89</v>
      </c>
      <c r="Z6279" t="s">
        <v>90</v>
      </c>
      <c r="AA6279" t="s">
        <v>58840</v>
      </c>
      <c r="AB6279">
        <v>0.75</v>
      </c>
      <c r="AC6279">
        <v>0.58499999999999996</v>
      </c>
      <c r="AD6279" t="s">
        <v>59258</v>
      </c>
      <c r="AF6279" s="8"/>
      <c r="AG6279" s="9">
        <v>43809</v>
      </c>
      <c r="AH6279" t="s">
        <v>92</v>
      </c>
      <c r="AI6279" t="s">
        <v>145</v>
      </c>
      <c r="AJ6279">
        <v>40695</v>
      </c>
      <c r="AN6279" s="9"/>
      <c r="AO6279" s="10">
        <v>1175073</v>
      </c>
    </row>
    <row r="6280" spans="1:41" x14ac:dyDescent="0.25">
      <c r="A6280">
        <v>35103</v>
      </c>
      <c r="B6280" t="s">
        <v>70</v>
      </c>
      <c r="C6280" t="s">
        <v>93</v>
      </c>
      <c r="D6280" t="s">
        <v>72</v>
      </c>
      <c r="E6280" t="s">
        <v>33376</v>
      </c>
      <c r="F6280" t="s">
        <v>33377</v>
      </c>
      <c r="G6280" s="5">
        <v>40695</v>
      </c>
      <c r="H6280" t="s">
        <v>59828</v>
      </c>
      <c r="J6280" t="s">
        <v>33378</v>
      </c>
      <c r="K6280" t="s">
        <v>33379</v>
      </c>
      <c r="L6280" t="s">
        <v>33380</v>
      </c>
      <c r="M6280" t="s">
        <v>33361</v>
      </c>
      <c r="N6280" t="s">
        <v>2043</v>
      </c>
      <c r="O6280" t="s">
        <v>33381</v>
      </c>
      <c r="P6280" t="s">
        <v>33382</v>
      </c>
      <c r="Q6280">
        <v>701003</v>
      </c>
      <c r="R6280" t="s">
        <v>2489</v>
      </c>
      <c r="S6280" t="s">
        <v>2481</v>
      </c>
      <c r="T6280" s="6">
        <v>772499</v>
      </c>
      <c r="U6280" t="s">
        <v>1576</v>
      </c>
      <c r="V6280" t="s">
        <v>86</v>
      </c>
      <c r="W6280" t="s">
        <v>87</v>
      </c>
      <c r="X6280" t="s">
        <v>88</v>
      </c>
      <c r="Y6280" t="s">
        <v>89</v>
      </c>
      <c r="Z6280" t="s">
        <v>90</v>
      </c>
      <c r="AA6280" t="s">
        <v>58840</v>
      </c>
      <c r="AB6280">
        <v>0.49199999999999999</v>
      </c>
      <c r="AC6280">
        <v>0.63400000000000001</v>
      </c>
      <c r="AD6280" t="s">
        <v>59260</v>
      </c>
      <c r="AF6280" s="8"/>
      <c r="AG6280" s="9">
        <v>43811</v>
      </c>
      <c r="AH6280" t="s">
        <v>92</v>
      </c>
      <c r="AI6280" t="s">
        <v>72</v>
      </c>
      <c r="AJ6280">
        <v>40695</v>
      </c>
      <c r="AN6280" s="9">
        <v>44181</v>
      </c>
      <c r="AO6280" s="10">
        <v>1738486.4</v>
      </c>
    </row>
    <row r="6281" spans="1:41" x14ac:dyDescent="0.25">
      <c r="A6281">
        <v>35104</v>
      </c>
      <c r="B6281" t="s">
        <v>70</v>
      </c>
      <c r="C6281" t="s">
        <v>93</v>
      </c>
      <c r="D6281" t="s">
        <v>72</v>
      </c>
      <c r="E6281" t="s">
        <v>33383</v>
      </c>
      <c r="F6281" t="s">
        <v>33384</v>
      </c>
      <c r="G6281" s="5">
        <v>40695</v>
      </c>
      <c r="H6281" t="s">
        <v>59827</v>
      </c>
      <c r="J6281" t="s">
        <v>33385</v>
      </c>
      <c r="K6281" t="s">
        <v>2503</v>
      </c>
      <c r="L6281" t="s">
        <v>33386</v>
      </c>
      <c r="M6281" t="s">
        <v>2505</v>
      </c>
      <c r="N6281" t="s">
        <v>2043</v>
      </c>
      <c r="O6281" t="s">
        <v>33387</v>
      </c>
      <c r="P6281" t="s">
        <v>33388</v>
      </c>
      <c r="Q6281">
        <v>701003</v>
      </c>
      <c r="R6281" t="s">
        <v>2489</v>
      </c>
      <c r="S6281" t="s">
        <v>2481</v>
      </c>
      <c r="T6281" s="6">
        <v>772499</v>
      </c>
      <c r="U6281" t="s">
        <v>1576</v>
      </c>
      <c r="V6281" t="s">
        <v>86</v>
      </c>
      <c r="W6281" t="s">
        <v>87</v>
      </c>
      <c r="X6281" t="s">
        <v>88</v>
      </c>
      <c r="Y6281" t="s">
        <v>89</v>
      </c>
      <c r="Z6281" t="s">
        <v>90</v>
      </c>
      <c r="AA6281" t="s">
        <v>58840</v>
      </c>
      <c r="AB6281">
        <v>0.48399999999999999</v>
      </c>
      <c r="AC6281">
        <v>0.66600000000000004</v>
      </c>
      <c r="AD6281" t="s">
        <v>59260</v>
      </c>
      <c r="AF6281" s="8"/>
      <c r="AG6281" s="9">
        <v>43586</v>
      </c>
      <c r="AH6281" t="s">
        <v>92</v>
      </c>
      <c r="AI6281" t="s">
        <v>72</v>
      </c>
      <c r="AJ6281">
        <v>40695</v>
      </c>
      <c r="AN6281" s="9"/>
      <c r="AO6281" s="10">
        <v>2217345.9700000002</v>
      </c>
    </row>
    <row r="6282" spans="1:41" x14ac:dyDescent="0.25">
      <c r="A6282">
        <v>35105</v>
      </c>
      <c r="B6282" t="s">
        <v>70</v>
      </c>
      <c r="C6282" t="s">
        <v>93</v>
      </c>
      <c r="D6282" t="s">
        <v>72</v>
      </c>
      <c r="E6282" t="s">
        <v>33389</v>
      </c>
      <c r="F6282" t="s">
        <v>7809</v>
      </c>
      <c r="G6282" s="5">
        <v>40695</v>
      </c>
      <c r="H6282" t="s">
        <v>59540</v>
      </c>
      <c r="I6282" t="s">
        <v>33390</v>
      </c>
      <c r="J6282" t="s">
        <v>33391</v>
      </c>
      <c r="K6282" t="s">
        <v>33392</v>
      </c>
      <c r="L6282" t="s">
        <v>33393</v>
      </c>
      <c r="M6282" t="s">
        <v>33342</v>
      </c>
      <c r="N6282" t="s">
        <v>2043</v>
      </c>
      <c r="O6282" t="s">
        <v>33394</v>
      </c>
      <c r="P6282" t="s">
        <v>33395</v>
      </c>
      <c r="Q6282">
        <v>701003</v>
      </c>
      <c r="R6282" t="s">
        <v>2489</v>
      </c>
      <c r="S6282" t="s">
        <v>2481</v>
      </c>
      <c r="T6282" s="6">
        <v>772499</v>
      </c>
      <c r="U6282" t="s">
        <v>1576</v>
      </c>
      <c r="V6282" t="s">
        <v>86</v>
      </c>
      <c r="W6282" t="s">
        <v>87</v>
      </c>
      <c r="X6282" t="s">
        <v>88</v>
      </c>
      <c r="Y6282" t="s">
        <v>89</v>
      </c>
      <c r="Z6282" t="s">
        <v>90</v>
      </c>
      <c r="AA6282" t="s">
        <v>58840</v>
      </c>
      <c r="AB6282">
        <v>0.48599999999999999</v>
      </c>
      <c r="AC6282">
        <v>0.627</v>
      </c>
      <c r="AD6282" t="s">
        <v>59260</v>
      </c>
      <c r="AF6282" s="8"/>
      <c r="AG6282" s="9">
        <v>43124</v>
      </c>
      <c r="AH6282" t="s">
        <v>92</v>
      </c>
      <c r="AI6282" t="s">
        <v>72</v>
      </c>
      <c r="AJ6282">
        <v>41570</v>
      </c>
      <c r="AN6282" s="9"/>
      <c r="AO6282" s="10">
        <v>1975857.17</v>
      </c>
    </row>
    <row r="6283" spans="1:41" x14ac:dyDescent="0.25">
      <c r="A6283">
        <v>35106</v>
      </c>
      <c r="B6283" t="s">
        <v>143</v>
      </c>
      <c r="C6283" t="s">
        <v>71</v>
      </c>
      <c r="D6283" t="s">
        <v>145</v>
      </c>
      <c r="E6283" t="s">
        <v>2470</v>
      </c>
      <c r="F6283" t="s">
        <v>2471</v>
      </c>
      <c r="G6283" s="5">
        <v>40695</v>
      </c>
      <c r="H6283" t="s">
        <v>2472</v>
      </c>
      <c r="I6283" t="s">
        <v>33396</v>
      </c>
      <c r="J6283" t="s">
        <v>33397</v>
      </c>
      <c r="K6283" t="s">
        <v>33398</v>
      </c>
      <c r="L6283" t="s">
        <v>33399</v>
      </c>
      <c r="M6283" t="s">
        <v>2477</v>
      </c>
      <c r="N6283" t="s">
        <v>2043</v>
      </c>
      <c r="O6283" t="s">
        <v>33400</v>
      </c>
      <c r="P6283" t="s">
        <v>33401</v>
      </c>
      <c r="Q6283">
        <v>701201</v>
      </c>
      <c r="R6283" t="s">
        <v>2480</v>
      </c>
      <c r="S6283" t="s">
        <v>2481</v>
      </c>
      <c r="T6283" s="6">
        <v>772499</v>
      </c>
      <c r="U6283" t="s">
        <v>1576</v>
      </c>
      <c r="V6283" t="s">
        <v>86</v>
      </c>
      <c r="W6283" t="s">
        <v>87</v>
      </c>
      <c r="X6283" t="s">
        <v>88</v>
      </c>
      <c r="Y6283" t="s">
        <v>89</v>
      </c>
      <c r="Z6283" t="s">
        <v>90</v>
      </c>
      <c r="AA6283" t="s">
        <v>58840</v>
      </c>
      <c r="AB6283">
        <v>0.75</v>
      </c>
      <c r="AC6283">
        <v>0.64700000000000002</v>
      </c>
      <c r="AD6283" t="s">
        <v>59258</v>
      </c>
      <c r="AF6283" s="8"/>
      <c r="AG6283" s="9">
        <v>43809</v>
      </c>
      <c r="AH6283" t="s">
        <v>92</v>
      </c>
      <c r="AI6283" t="s">
        <v>145</v>
      </c>
      <c r="AJ6283">
        <v>40695</v>
      </c>
      <c r="AN6283" s="9">
        <v>44188</v>
      </c>
      <c r="AO6283" s="11">
        <v>1479745.16</v>
      </c>
    </row>
    <row r="6284" spans="1:41" x14ac:dyDescent="0.25">
      <c r="A6284">
        <v>35108</v>
      </c>
      <c r="B6284" t="s">
        <v>70</v>
      </c>
      <c r="G6284" s="5">
        <v>40695</v>
      </c>
      <c r="H6284" t="s">
        <v>117</v>
      </c>
      <c r="J6284" t="s">
        <v>33402</v>
      </c>
      <c r="K6284" t="s">
        <v>33403</v>
      </c>
      <c r="L6284" t="s">
        <v>33404</v>
      </c>
      <c r="M6284" t="s">
        <v>1127</v>
      </c>
      <c r="N6284" t="s">
        <v>2043</v>
      </c>
      <c r="O6284" t="s">
        <v>33405</v>
      </c>
      <c r="P6284" t="s">
        <v>33406</v>
      </c>
      <c r="Q6284">
        <v>701290</v>
      </c>
      <c r="R6284" t="s">
        <v>2482</v>
      </c>
      <c r="T6284" s="6">
        <v>772699</v>
      </c>
      <c r="U6284" t="s">
        <v>119</v>
      </c>
      <c r="V6284" t="s">
        <v>120</v>
      </c>
      <c r="W6284" t="s">
        <v>121</v>
      </c>
      <c r="X6284" t="s">
        <v>88</v>
      </c>
      <c r="Y6284" t="s">
        <v>89</v>
      </c>
      <c r="Z6284" t="s">
        <v>1377</v>
      </c>
      <c r="AB6284">
        <v>0</v>
      </c>
      <c r="AC6284">
        <v>0</v>
      </c>
      <c r="AF6284" s="8"/>
      <c r="AG6284" s="9"/>
      <c r="AH6284" t="s">
        <v>92</v>
      </c>
      <c r="AI6284" t="s">
        <v>235</v>
      </c>
      <c r="AJ6284">
        <v>40695</v>
      </c>
      <c r="AK6284">
        <v>41704</v>
      </c>
      <c r="AN6284" s="9"/>
      <c r="AO6284" s="10"/>
    </row>
    <row r="6285" spans="1:41" x14ac:dyDescent="0.25">
      <c r="A6285">
        <v>35110</v>
      </c>
      <c r="B6285" t="s">
        <v>143</v>
      </c>
      <c r="C6285" t="s">
        <v>71</v>
      </c>
      <c r="D6285" t="s">
        <v>145</v>
      </c>
      <c r="E6285" t="s">
        <v>2470</v>
      </c>
      <c r="F6285" t="s">
        <v>2471</v>
      </c>
      <c r="G6285" s="5">
        <v>40695</v>
      </c>
      <c r="H6285" t="s">
        <v>59830</v>
      </c>
      <c r="I6285" t="s">
        <v>33407</v>
      </c>
      <c r="J6285" t="s">
        <v>33408</v>
      </c>
      <c r="K6285" t="s">
        <v>33409</v>
      </c>
      <c r="L6285" t="s">
        <v>33410</v>
      </c>
      <c r="M6285" t="s">
        <v>33342</v>
      </c>
      <c r="N6285" t="s">
        <v>2043</v>
      </c>
      <c r="O6285" t="s">
        <v>33411</v>
      </c>
      <c r="P6285" t="s">
        <v>33412</v>
      </c>
      <c r="Q6285">
        <v>701201</v>
      </c>
      <c r="R6285" t="s">
        <v>2480</v>
      </c>
      <c r="S6285" t="s">
        <v>2481</v>
      </c>
      <c r="T6285" s="6">
        <v>772499</v>
      </c>
      <c r="U6285" t="s">
        <v>1576</v>
      </c>
      <c r="V6285" t="s">
        <v>86</v>
      </c>
      <c r="W6285" t="s">
        <v>87</v>
      </c>
      <c r="X6285" t="s">
        <v>88</v>
      </c>
      <c r="Y6285" t="s">
        <v>89</v>
      </c>
      <c r="Z6285" t="s">
        <v>90</v>
      </c>
      <c r="AA6285" t="s">
        <v>58840</v>
      </c>
      <c r="AB6285">
        <v>0.75</v>
      </c>
      <c r="AC6285">
        <v>0.63500000000000001</v>
      </c>
      <c r="AD6285" t="s">
        <v>59258</v>
      </c>
      <c r="AF6285" s="8"/>
      <c r="AG6285" s="9">
        <v>43808</v>
      </c>
      <c r="AH6285" t="s">
        <v>92</v>
      </c>
      <c r="AI6285" t="s">
        <v>145</v>
      </c>
      <c r="AJ6285">
        <v>40695</v>
      </c>
      <c r="AN6285" s="9">
        <v>44182</v>
      </c>
      <c r="AO6285" s="10">
        <v>1655147.64</v>
      </c>
    </row>
    <row r="6286" spans="1:41" x14ac:dyDescent="0.25">
      <c r="A6286">
        <v>35111</v>
      </c>
      <c r="B6286" t="s">
        <v>70</v>
      </c>
      <c r="C6286" t="s">
        <v>93</v>
      </c>
      <c r="D6286" t="s">
        <v>72</v>
      </c>
      <c r="E6286" t="s">
        <v>33413</v>
      </c>
      <c r="F6286" t="s">
        <v>1993</v>
      </c>
      <c r="G6286" s="5">
        <v>40695</v>
      </c>
      <c r="H6286" t="s">
        <v>59828</v>
      </c>
      <c r="I6286" t="s">
        <v>33414</v>
      </c>
      <c r="J6286" t="s">
        <v>33415</v>
      </c>
      <c r="K6286" t="s">
        <v>33416</v>
      </c>
      <c r="L6286" t="s">
        <v>33417</v>
      </c>
      <c r="M6286" t="s">
        <v>33267</v>
      </c>
      <c r="N6286" t="s">
        <v>2043</v>
      </c>
      <c r="O6286" t="s">
        <v>33418</v>
      </c>
      <c r="P6286" t="s">
        <v>33419</v>
      </c>
      <c r="Q6286">
        <v>701003</v>
      </c>
      <c r="R6286" t="s">
        <v>2489</v>
      </c>
      <c r="S6286" t="s">
        <v>2481</v>
      </c>
      <c r="T6286" s="6">
        <v>772499</v>
      </c>
      <c r="U6286" t="s">
        <v>1576</v>
      </c>
      <c r="V6286" t="s">
        <v>86</v>
      </c>
      <c r="W6286" t="s">
        <v>87</v>
      </c>
      <c r="X6286" t="s">
        <v>88</v>
      </c>
      <c r="Y6286" t="s">
        <v>89</v>
      </c>
      <c r="Z6286" t="s">
        <v>90</v>
      </c>
      <c r="AA6286" t="s">
        <v>58840</v>
      </c>
      <c r="AB6286">
        <v>0.501</v>
      </c>
      <c r="AC6286">
        <v>0.63600000000000001</v>
      </c>
      <c r="AD6286" t="s">
        <v>59260</v>
      </c>
      <c r="AF6286" s="8"/>
      <c r="AG6286" s="9">
        <v>43167</v>
      </c>
      <c r="AH6286" t="s">
        <v>92</v>
      </c>
      <c r="AI6286" t="s">
        <v>72</v>
      </c>
      <c r="AJ6286">
        <v>40695</v>
      </c>
      <c r="AN6286" s="9">
        <v>44181</v>
      </c>
      <c r="AO6286" s="10">
        <v>1368692.76</v>
      </c>
    </row>
    <row r="6287" spans="1:41" x14ac:dyDescent="0.25">
      <c r="A6287">
        <v>35112</v>
      </c>
      <c r="B6287" t="s">
        <v>143</v>
      </c>
      <c r="C6287" t="s">
        <v>71</v>
      </c>
      <c r="D6287" t="s">
        <v>145</v>
      </c>
      <c r="E6287" t="s">
        <v>2470</v>
      </c>
      <c r="F6287" t="s">
        <v>2471</v>
      </c>
      <c r="G6287" s="5">
        <v>40695</v>
      </c>
      <c r="H6287" t="s">
        <v>59829</v>
      </c>
      <c r="I6287" t="s">
        <v>33420</v>
      </c>
      <c r="J6287" t="s">
        <v>33421</v>
      </c>
      <c r="K6287" t="s">
        <v>2503</v>
      </c>
      <c r="L6287" t="s">
        <v>33422</v>
      </c>
      <c r="M6287" t="s">
        <v>2505</v>
      </c>
      <c r="N6287" t="s">
        <v>2043</v>
      </c>
      <c r="O6287" t="s">
        <v>33423</v>
      </c>
      <c r="P6287" t="s">
        <v>33424</v>
      </c>
      <c r="Q6287">
        <v>701201</v>
      </c>
      <c r="R6287" t="s">
        <v>2480</v>
      </c>
      <c r="S6287" t="s">
        <v>2481</v>
      </c>
      <c r="T6287" s="6">
        <v>772499</v>
      </c>
      <c r="U6287" t="s">
        <v>1576</v>
      </c>
      <c r="V6287" t="s">
        <v>86</v>
      </c>
      <c r="W6287" t="s">
        <v>87</v>
      </c>
      <c r="X6287" t="s">
        <v>88</v>
      </c>
      <c r="Y6287" t="s">
        <v>89</v>
      </c>
      <c r="Z6287" t="s">
        <v>90</v>
      </c>
      <c r="AA6287" t="s">
        <v>58840</v>
      </c>
      <c r="AB6287">
        <v>0.75</v>
      </c>
      <c r="AC6287">
        <v>0.60899999999999999</v>
      </c>
      <c r="AD6287" t="s">
        <v>59258</v>
      </c>
      <c r="AF6287" s="8"/>
      <c r="AG6287" s="9">
        <v>43809</v>
      </c>
      <c r="AH6287" t="s">
        <v>92</v>
      </c>
      <c r="AI6287" t="s">
        <v>145</v>
      </c>
      <c r="AJ6287">
        <v>40695</v>
      </c>
      <c r="AN6287" s="9"/>
      <c r="AO6287" s="10">
        <v>1215568.98</v>
      </c>
    </row>
    <row r="6288" spans="1:41" x14ac:dyDescent="0.25">
      <c r="A6288">
        <v>35113</v>
      </c>
      <c r="B6288" t="s">
        <v>143</v>
      </c>
      <c r="C6288" t="s">
        <v>71</v>
      </c>
      <c r="D6288" t="s">
        <v>145</v>
      </c>
      <c r="E6288" t="s">
        <v>2470</v>
      </c>
      <c r="F6288" t="s">
        <v>2471</v>
      </c>
      <c r="G6288" s="5">
        <v>40695</v>
      </c>
      <c r="H6288" t="s">
        <v>59830</v>
      </c>
      <c r="I6288" t="s">
        <v>33425</v>
      </c>
      <c r="J6288" t="s">
        <v>33426</v>
      </c>
      <c r="K6288" t="s">
        <v>33427</v>
      </c>
      <c r="L6288" t="s">
        <v>30875</v>
      </c>
      <c r="M6288" t="s">
        <v>33340</v>
      </c>
      <c r="N6288" t="s">
        <v>2043</v>
      </c>
      <c r="O6288" t="s">
        <v>33428</v>
      </c>
      <c r="P6288" t="s">
        <v>33429</v>
      </c>
      <c r="Q6288">
        <v>701201</v>
      </c>
      <c r="R6288" t="s">
        <v>2480</v>
      </c>
      <c r="S6288" t="s">
        <v>2481</v>
      </c>
      <c r="T6288" s="6">
        <v>772499</v>
      </c>
      <c r="U6288" t="s">
        <v>1576</v>
      </c>
      <c r="V6288" t="s">
        <v>86</v>
      </c>
      <c r="W6288" t="s">
        <v>87</v>
      </c>
      <c r="X6288" t="s">
        <v>88</v>
      </c>
      <c r="Y6288" t="s">
        <v>89</v>
      </c>
      <c r="Z6288" t="s">
        <v>90</v>
      </c>
      <c r="AA6288" t="s">
        <v>58840</v>
      </c>
      <c r="AB6288">
        <v>0.75</v>
      </c>
      <c r="AC6288">
        <v>0.63600000000000001</v>
      </c>
      <c r="AD6288" t="s">
        <v>59258</v>
      </c>
      <c r="AF6288" s="8"/>
      <c r="AG6288" s="9">
        <v>43809</v>
      </c>
      <c r="AH6288" t="s">
        <v>92</v>
      </c>
      <c r="AI6288" t="s">
        <v>145</v>
      </c>
      <c r="AJ6288">
        <v>40695</v>
      </c>
      <c r="AN6288" s="9">
        <v>44200</v>
      </c>
      <c r="AO6288" s="10">
        <v>1299003.3899999999</v>
      </c>
    </row>
    <row r="6289" spans="1:41" x14ac:dyDescent="0.25">
      <c r="A6289">
        <v>35114</v>
      </c>
      <c r="B6289" t="s">
        <v>143</v>
      </c>
      <c r="C6289" t="s">
        <v>71</v>
      </c>
      <c r="D6289" t="s">
        <v>145</v>
      </c>
      <c r="E6289" t="s">
        <v>2470</v>
      </c>
      <c r="F6289" t="s">
        <v>2471</v>
      </c>
      <c r="G6289" s="5">
        <v>40695</v>
      </c>
      <c r="H6289" t="s">
        <v>59830</v>
      </c>
      <c r="I6289" t="s">
        <v>33430</v>
      </c>
      <c r="J6289" t="s">
        <v>33431</v>
      </c>
      <c r="K6289" t="s">
        <v>33432</v>
      </c>
      <c r="L6289" t="s">
        <v>33433</v>
      </c>
      <c r="M6289" t="s">
        <v>2904</v>
      </c>
      <c r="N6289" t="s">
        <v>2043</v>
      </c>
      <c r="O6289" t="s">
        <v>33434</v>
      </c>
      <c r="P6289" t="s">
        <v>33435</v>
      </c>
      <c r="Q6289">
        <v>701201</v>
      </c>
      <c r="R6289" t="s">
        <v>2480</v>
      </c>
      <c r="S6289" t="s">
        <v>2481</v>
      </c>
      <c r="T6289" s="6">
        <v>772499</v>
      </c>
      <c r="U6289" t="s">
        <v>1576</v>
      </c>
      <c r="V6289" t="s">
        <v>86</v>
      </c>
      <c r="W6289" t="s">
        <v>87</v>
      </c>
      <c r="X6289" t="s">
        <v>88</v>
      </c>
      <c r="Y6289" t="s">
        <v>89</v>
      </c>
      <c r="Z6289" t="s">
        <v>90</v>
      </c>
      <c r="AA6289" t="s">
        <v>58840</v>
      </c>
      <c r="AB6289">
        <v>0.75</v>
      </c>
      <c r="AC6289">
        <v>0.628</v>
      </c>
      <c r="AD6289" t="s">
        <v>59258</v>
      </c>
      <c r="AF6289" s="8"/>
      <c r="AG6289" s="9">
        <v>43809</v>
      </c>
      <c r="AH6289" t="s">
        <v>92</v>
      </c>
      <c r="AI6289" t="s">
        <v>145</v>
      </c>
      <c r="AJ6289">
        <v>40695</v>
      </c>
      <c r="AN6289" s="9"/>
      <c r="AO6289" s="10">
        <v>1241884.92</v>
      </c>
    </row>
    <row r="6290" spans="1:41" x14ac:dyDescent="0.25">
      <c r="A6290">
        <v>35115</v>
      </c>
      <c r="B6290" t="s">
        <v>143</v>
      </c>
      <c r="C6290" t="s">
        <v>71</v>
      </c>
      <c r="D6290" t="s">
        <v>145</v>
      </c>
      <c r="E6290" t="s">
        <v>2470</v>
      </c>
      <c r="F6290" t="s">
        <v>2471</v>
      </c>
      <c r="G6290" s="5">
        <v>40695</v>
      </c>
      <c r="H6290" t="s">
        <v>59829</v>
      </c>
      <c r="I6290" t="s">
        <v>1310</v>
      </c>
      <c r="J6290" t="s">
        <v>33436</v>
      </c>
      <c r="K6290" t="s">
        <v>33437</v>
      </c>
      <c r="L6290" t="s">
        <v>33438</v>
      </c>
      <c r="M6290" t="s">
        <v>5324</v>
      </c>
      <c r="N6290" t="s">
        <v>2043</v>
      </c>
      <c r="O6290" t="s">
        <v>33439</v>
      </c>
      <c r="P6290" t="s">
        <v>33440</v>
      </c>
      <c r="Q6290">
        <v>701201</v>
      </c>
      <c r="R6290" t="s">
        <v>2480</v>
      </c>
      <c r="S6290" t="s">
        <v>2481</v>
      </c>
      <c r="T6290" s="6">
        <v>772499</v>
      </c>
      <c r="U6290" t="s">
        <v>1576</v>
      </c>
      <c r="V6290" t="s">
        <v>86</v>
      </c>
      <c r="W6290" t="s">
        <v>87</v>
      </c>
      <c r="X6290" t="s">
        <v>88</v>
      </c>
      <c r="Y6290" t="s">
        <v>89</v>
      </c>
      <c r="Z6290" t="s">
        <v>90</v>
      </c>
      <c r="AA6290" t="s">
        <v>58840</v>
      </c>
      <c r="AB6290">
        <v>0.75</v>
      </c>
      <c r="AC6290">
        <v>0.61099999999999999</v>
      </c>
      <c r="AD6290" t="s">
        <v>59258</v>
      </c>
      <c r="AF6290" s="8"/>
      <c r="AG6290" s="9">
        <v>43808</v>
      </c>
      <c r="AH6290" t="s">
        <v>92</v>
      </c>
      <c r="AI6290" t="s">
        <v>145</v>
      </c>
      <c r="AJ6290">
        <v>40695</v>
      </c>
      <c r="AN6290" s="9">
        <v>44224</v>
      </c>
      <c r="AO6290" s="10">
        <v>1466005.24</v>
      </c>
    </row>
    <row r="6291" spans="1:41" x14ac:dyDescent="0.25">
      <c r="A6291">
        <v>35116</v>
      </c>
      <c r="B6291" t="s">
        <v>143</v>
      </c>
      <c r="C6291" t="s">
        <v>71</v>
      </c>
      <c r="D6291" t="s">
        <v>145</v>
      </c>
      <c r="E6291" t="s">
        <v>2470</v>
      </c>
      <c r="F6291" t="s">
        <v>2471</v>
      </c>
      <c r="G6291" s="5">
        <v>40695</v>
      </c>
      <c r="H6291" t="s">
        <v>59830</v>
      </c>
      <c r="I6291" t="s">
        <v>33441</v>
      </c>
      <c r="J6291" t="s">
        <v>33442</v>
      </c>
      <c r="K6291" t="s">
        <v>33443</v>
      </c>
      <c r="L6291" t="s">
        <v>30875</v>
      </c>
      <c r="M6291" t="s">
        <v>33340</v>
      </c>
      <c r="N6291" t="s">
        <v>2043</v>
      </c>
      <c r="O6291" t="s">
        <v>33444</v>
      </c>
      <c r="P6291" t="s">
        <v>33445</v>
      </c>
      <c r="Q6291">
        <v>701201</v>
      </c>
      <c r="R6291" t="s">
        <v>2480</v>
      </c>
      <c r="S6291" t="s">
        <v>2481</v>
      </c>
      <c r="T6291" s="6">
        <v>772499</v>
      </c>
      <c r="U6291" t="s">
        <v>1576</v>
      </c>
      <c r="V6291" t="s">
        <v>86</v>
      </c>
      <c r="W6291" t="s">
        <v>87</v>
      </c>
      <c r="X6291" t="s">
        <v>88</v>
      </c>
      <c r="Y6291" t="s">
        <v>89</v>
      </c>
      <c r="Z6291" t="s">
        <v>90</v>
      </c>
      <c r="AA6291" t="s">
        <v>58840</v>
      </c>
      <c r="AB6291">
        <v>0.75</v>
      </c>
      <c r="AC6291">
        <v>0.63800000000000001</v>
      </c>
      <c r="AD6291" t="s">
        <v>59258</v>
      </c>
      <c r="AF6291" s="8"/>
      <c r="AG6291" s="9">
        <v>43808</v>
      </c>
      <c r="AH6291" t="s">
        <v>92</v>
      </c>
      <c r="AI6291" t="s">
        <v>145</v>
      </c>
      <c r="AJ6291">
        <v>40695</v>
      </c>
      <c r="AN6291" s="9"/>
      <c r="AO6291" s="10">
        <v>1212065.82</v>
      </c>
    </row>
    <row r="6292" spans="1:41" x14ac:dyDescent="0.25">
      <c r="A6292">
        <v>35117</v>
      </c>
      <c r="B6292" t="s">
        <v>143</v>
      </c>
      <c r="C6292" t="s">
        <v>71</v>
      </c>
      <c r="D6292" t="s">
        <v>145</v>
      </c>
      <c r="E6292" t="s">
        <v>2470</v>
      </c>
      <c r="F6292" t="s">
        <v>2471</v>
      </c>
      <c r="G6292" s="5">
        <v>40695</v>
      </c>
      <c r="H6292" t="s">
        <v>59261</v>
      </c>
      <c r="I6292" t="s">
        <v>33446</v>
      </c>
      <c r="J6292" t="s">
        <v>33447</v>
      </c>
      <c r="K6292" t="s">
        <v>33448</v>
      </c>
      <c r="L6292" t="s">
        <v>30875</v>
      </c>
      <c r="M6292" t="s">
        <v>2477</v>
      </c>
      <c r="N6292" t="s">
        <v>2043</v>
      </c>
      <c r="O6292" t="s">
        <v>33449</v>
      </c>
      <c r="P6292" t="s">
        <v>33450</v>
      </c>
      <c r="Q6292">
        <v>701201</v>
      </c>
      <c r="R6292" t="s">
        <v>2480</v>
      </c>
      <c r="S6292" t="s">
        <v>2481</v>
      </c>
      <c r="T6292" s="6">
        <v>772499</v>
      </c>
      <c r="U6292" t="s">
        <v>1576</v>
      </c>
      <c r="V6292" t="s">
        <v>86</v>
      </c>
      <c r="W6292" t="s">
        <v>87</v>
      </c>
      <c r="X6292" t="s">
        <v>88</v>
      </c>
      <c r="Y6292" t="s">
        <v>89</v>
      </c>
      <c r="Z6292" t="s">
        <v>90</v>
      </c>
      <c r="AA6292" t="s">
        <v>58840</v>
      </c>
      <c r="AB6292">
        <v>0.75</v>
      </c>
      <c r="AC6292">
        <v>0.64900000000000002</v>
      </c>
      <c r="AD6292" t="s">
        <v>59258</v>
      </c>
      <c r="AF6292" s="8"/>
      <c r="AG6292" s="9">
        <v>43809</v>
      </c>
      <c r="AH6292" t="s">
        <v>92</v>
      </c>
      <c r="AI6292" t="s">
        <v>145</v>
      </c>
      <c r="AJ6292">
        <v>40695</v>
      </c>
      <c r="AN6292" s="9">
        <v>44182</v>
      </c>
      <c r="AO6292" s="10">
        <v>1305972.83</v>
      </c>
    </row>
    <row r="6293" spans="1:41" x14ac:dyDescent="0.25">
      <c r="A6293">
        <v>35118</v>
      </c>
      <c r="B6293" t="s">
        <v>143</v>
      </c>
      <c r="C6293" t="s">
        <v>71</v>
      </c>
      <c r="D6293" t="s">
        <v>145</v>
      </c>
      <c r="E6293" t="s">
        <v>2470</v>
      </c>
      <c r="F6293" t="s">
        <v>2471</v>
      </c>
      <c r="G6293" s="5">
        <v>40695</v>
      </c>
      <c r="H6293" t="s">
        <v>59829</v>
      </c>
      <c r="I6293" t="s">
        <v>33451</v>
      </c>
      <c r="J6293" t="s">
        <v>33452</v>
      </c>
      <c r="K6293" t="s">
        <v>33453</v>
      </c>
      <c r="L6293" t="s">
        <v>33454</v>
      </c>
      <c r="M6293" t="s">
        <v>2904</v>
      </c>
      <c r="N6293" t="s">
        <v>2043</v>
      </c>
      <c r="O6293" t="s">
        <v>33455</v>
      </c>
      <c r="P6293" t="s">
        <v>33456</v>
      </c>
      <c r="Q6293">
        <v>701201</v>
      </c>
      <c r="R6293" t="s">
        <v>2480</v>
      </c>
      <c r="S6293" t="s">
        <v>2481</v>
      </c>
      <c r="T6293" s="6">
        <v>772499</v>
      </c>
      <c r="U6293" t="s">
        <v>1576</v>
      </c>
      <c r="V6293" t="s">
        <v>86</v>
      </c>
      <c r="W6293" t="s">
        <v>87</v>
      </c>
      <c r="X6293" t="s">
        <v>88</v>
      </c>
      <c r="Y6293" t="s">
        <v>89</v>
      </c>
      <c r="Z6293" t="s">
        <v>90</v>
      </c>
      <c r="AA6293" t="s">
        <v>58840</v>
      </c>
      <c r="AB6293">
        <v>0.75</v>
      </c>
      <c r="AC6293">
        <v>0.65600000000000003</v>
      </c>
      <c r="AD6293" t="s">
        <v>59258</v>
      </c>
      <c r="AF6293" s="8"/>
      <c r="AG6293" s="9">
        <v>43809</v>
      </c>
      <c r="AH6293" t="s">
        <v>92</v>
      </c>
      <c r="AI6293" t="s">
        <v>145</v>
      </c>
      <c r="AJ6293">
        <v>40695</v>
      </c>
      <c r="AN6293" s="9">
        <v>44223</v>
      </c>
      <c r="AO6293" s="10">
        <v>1336434.99</v>
      </c>
    </row>
    <row r="6294" spans="1:41" x14ac:dyDescent="0.25">
      <c r="A6294">
        <v>35120</v>
      </c>
      <c r="B6294" t="s">
        <v>143</v>
      </c>
      <c r="C6294" t="s">
        <v>71</v>
      </c>
      <c r="D6294" t="s">
        <v>145</v>
      </c>
      <c r="E6294" t="s">
        <v>2470</v>
      </c>
      <c r="F6294" t="s">
        <v>2471</v>
      </c>
      <c r="G6294" s="5">
        <v>40695</v>
      </c>
      <c r="H6294" t="s">
        <v>59829</v>
      </c>
      <c r="I6294" t="s">
        <v>33457</v>
      </c>
      <c r="J6294" t="s">
        <v>33458</v>
      </c>
      <c r="K6294" t="s">
        <v>33459</v>
      </c>
      <c r="L6294" t="s">
        <v>30875</v>
      </c>
      <c r="M6294" t="s">
        <v>2904</v>
      </c>
      <c r="N6294" t="s">
        <v>2043</v>
      </c>
      <c r="O6294" t="s">
        <v>33460</v>
      </c>
      <c r="P6294" t="s">
        <v>33461</v>
      </c>
      <c r="Q6294">
        <v>701201</v>
      </c>
      <c r="R6294" t="s">
        <v>2480</v>
      </c>
      <c r="S6294" t="s">
        <v>2481</v>
      </c>
      <c r="T6294" s="6">
        <v>772499</v>
      </c>
      <c r="U6294" t="s">
        <v>1576</v>
      </c>
      <c r="V6294" t="s">
        <v>86</v>
      </c>
      <c r="W6294" t="s">
        <v>87</v>
      </c>
      <c r="X6294" t="s">
        <v>88</v>
      </c>
      <c r="Y6294" t="s">
        <v>89</v>
      </c>
      <c r="Z6294" t="s">
        <v>90</v>
      </c>
      <c r="AA6294" t="s">
        <v>58840</v>
      </c>
      <c r="AB6294">
        <v>0.75</v>
      </c>
      <c r="AC6294">
        <v>0.61899999999999999</v>
      </c>
      <c r="AD6294" t="s">
        <v>59258</v>
      </c>
      <c r="AF6294" s="8"/>
      <c r="AG6294" s="9">
        <v>43808</v>
      </c>
      <c r="AH6294" t="s">
        <v>92</v>
      </c>
      <c r="AI6294" t="s">
        <v>145</v>
      </c>
      <c r="AJ6294">
        <v>40695</v>
      </c>
      <c r="AN6294" s="9"/>
      <c r="AO6294" s="10">
        <v>1121516.58</v>
      </c>
    </row>
    <row r="6295" spans="1:41" x14ac:dyDescent="0.25">
      <c r="A6295">
        <v>35122</v>
      </c>
      <c r="B6295" t="s">
        <v>70</v>
      </c>
      <c r="C6295" t="s">
        <v>93</v>
      </c>
      <c r="D6295" t="s">
        <v>72</v>
      </c>
      <c r="E6295" t="s">
        <v>33263</v>
      </c>
      <c r="F6295" t="s">
        <v>4723</v>
      </c>
      <c r="G6295" s="5">
        <v>40695</v>
      </c>
      <c r="H6295" t="s">
        <v>59828</v>
      </c>
      <c r="I6295" t="s">
        <v>33462</v>
      </c>
      <c r="J6295" t="s">
        <v>33463</v>
      </c>
      <c r="K6295" t="s">
        <v>33464</v>
      </c>
      <c r="L6295" t="s">
        <v>33465</v>
      </c>
      <c r="M6295" t="s">
        <v>33466</v>
      </c>
      <c r="N6295" t="s">
        <v>2043</v>
      </c>
      <c r="O6295" t="s">
        <v>33467</v>
      </c>
      <c r="P6295" t="s">
        <v>33468</v>
      </c>
      <c r="Q6295">
        <v>701003</v>
      </c>
      <c r="R6295" t="s">
        <v>2489</v>
      </c>
      <c r="S6295" t="s">
        <v>2481</v>
      </c>
      <c r="T6295" s="6">
        <v>772499</v>
      </c>
      <c r="U6295" t="s">
        <v>1576</v>
      </c>
      <c r="V6295" t="s">
        <v>86</v>
      </c>
      <c r="W6295" t="s">
        <v>87</v>
      </c>
      <c r="X6295" t="s">
        <v>88</v>
      </c>
      <c r="Y6295" t="s">
        <v>89</v>
      </c>
      <c r="Z6295" t="s">
        <v>90</v>
      </c>
      <c r="AA6295" t="s">
        <v>58840</v>
      </c>
      <c r="AB6295">
        <v>0.49199999999999999</v>
      </c>
      <c r="AC6295">
        <v>0.66600000000000004</v>
      </c>
      <c r="AD6295" t="s">
        <v>59260</v>
      </c>
      <c r="AF6295" s="8"/>
      <c r="AG6295" s="9">
        <v>42724</v>
      </c>
      <c r="AH6295" t="s">
        <v>92</v>
      </c>
      <c r="AI6295" t="s">
        <v>72</v>
      </c>
      <c r="AJ6295">
        <v>40695</v>
      </c>
      <c r="AL6295">
        <v>44116</v>
      </c>
      <c r="AN6295" s="9"/>
      <c r="AO6295" s="10">
        <v>1893393.32</v>
      </c>
    </row>
    <row r="6296" spans="1:41" x14ac:dyDescent="0.25">
      <c r="A6296">
        <v>35123</v>
      </c>
      <c r="B6296" t="s">
        <v>143</v>
      </c>
      <c r="C6296" t="s">
        <v>144</v>
      </c>
      <c r="D6296" t="s">
        <v>145</v>
      </c>
      <c r="E6296" t="s">
        <v>2470</v>
      </c>
      <c r="F6296" t="s">
        <v>2471</v>
      </c>
      <c r="G6296" s="5">
        <v>40695</v>
      </c>
      <c r="H6296" t="s">
        <v>59830</v>
      </c>
      <c r="I6296" t="s">
        <v>33469</v>
      </c>
      <c r="J6296" t="s">
        <v>33470</v>
      </c>
      <c r="K6296" t="s">
        <v>33471</v>
      </c>
      <c r="L6296" t="s">
        <v>33472</v>
      </c>
      <c r="M6296" t="s">
        <v>33267</v>
      </c>
      <c r="N6296" t="s">
        <v>2043</v>
      </c>
      <c r="O6296" t="s">
        <v>33473</v>
      </c>
      <c r="P6296" t="s">
        <v>33474</v>
      </c>
      <c r="Q6296">
        <v>701201</v>
      </c>
      <c r="R6296" t="s">
        <v>2480</v>
      </c>
      <c r="S6296" t="s">
        <v>2481</v>
      </c>
      <c r="T6296" s="6">
        <v>772499</v>
      </c>
      <c r="U6296" t="s">
        <v>1576</v>
      </c>
      <c r="V6296" t="s">
        <v>86</v>
      </c>
      <c r="W6296" t="s">
        <v>87</v>
      </c>
      <c r="X6296" t="s">
        <v>88</v>
      </c>
      <c r="Y6296" t="s">
        <v>89</v>
      </c>
      <c r="Z6296" t="s">
        <v>90</v>
      </c>
      <c r="AA6296" t="s">
        <v>58840</v>
      </c>
      <c r="AB6296">
        <v>0.75</v>
      </c>
      <c r="AC6296">
        <v>0.67400000000000004</v>
      </c>
      <c r="AD6296" t="s">
        <v>59258</v>
      </c>
      <c r="AF6296" s="8"/>
      <c r="AG6296" s="9">
        <v>43808</v>
      </c>
      <c r="AH6296" t="s">
        <v>92</v>
      </c>
      <c r="AI6296" t="s">
        <v>145</v>
      </c>
      <c r="AJ6296">
        <v>40695</v>
      </c>
      <c r="AN6296" s="9"/>
      <c r="AO6296" s="10">
        <v>1292737.51</v>
      </c>
    </row>
    <row r="6297" spans="1:41" x14ac:dyDescent="0.25">
      <c r="A6297">
        <v>35124</v>
      </c>
      <c r="B6297" t="s">
        <v>143</v>
      </c>
      <c r="C6297" t="s">
        <v>71</v>
      </c>
      <c r="D6297" t="s">
        <v>145</v>
      </c>
      <c r="E6297" t="s">
        <v>2470</v>
      </c>
      <c r="F6297" t="s">
        <v>2471</v>
      </c>
      <c r="G6297" s="5">
        <v>40695</v>
      </c>
      <c r="H6297" t="s">
        <v>59829</v>
      </c>
      <c r="I6297" t="s">
        <v>33475</v>
      </c>
      <c r="J6297" t="s">
        <v>33476</v>
      </c>
      <c r="K6297" t="s">
        <v>33477</v>
      </c>
      <c r="L6297" t="s">
        <v>30875</v>
      </c>
      <c r="M6297" t="s">
        <v>2904</v>
      </c>
      <c r="N6297" t="s">
        <v>2043</v>
      </c>
      <c r="O6297" t="s">
        <v>33478</v>
      </c>
      <c r="P6297" t="s">
        <v>33479</v>
      </c>
      <c r="Q6297">
        <v>701201</v>
      </c>
      <c r="R6297" t="s">
        <v>2480</v>
      </c>
      <c r="S6297" t="s">
        <v>2481</v>
      </c>
      <c r="T6297" s="6">
        <v>772499</v>
      </c>
      <c r="U6297" t="s">
        <v>1576</v>
      </c>
      <c r="V6297" t="s">
        <v>86</v>
      </c>
      <c r="W6297" t="s">
        <v>87</v>
      </c>
      <c r="X6297" t="s">
        <v>88</v>
      </c>
      <c r="Y6297" t="s">
        <v>89</v>
      </c>
      <c r="Z6297" t="s">
        <v>90</v>
      </c>
      <c r="AA6297" t="s">
        <v>58840</v>
      </c>
      <c r="AB6297">
        <v>0.75</v>
      </c>
      <c r="AC6297">
        <v>0.63400000000000001</v>
      </c>
      <c r="AD6297" t="s">
        <v>59258</v>
      </c>
      <c r="AF6297" s="8"/>
      <c r="AG6297" s="9">
        <v>43808</v>
      </c>
      <c r="AH6297" t="s">
        <v>92</v>
      </c>
      <c r="AI6297" t="s">
        <v>145</v>
      </c>
      <c r="AJ6297">
        <v>40695</v>
      </c>
      <c r="AN6297" s="9">
        <v>44223</v>
      </c>
      <c r="AO6297" s="10">
        <v>1529646.2</v>
      </c>
    </row>
    <row r="6298" spans="1:41" x14ac:dyDescent="0.25">
      <c r="A6298">
        <v>35127</v>
      </c>
      <c r="B6298" t="s">
        <v>143</v>
      </c>
      <c r="C6298" t="s">
        <v>93</v>
      </c>
      <c r="D6298" t="s">
        <v>145</v>
      </c>
      <c r="E6298" t="s">
        <v>2470</v>
      </c>
      <c r="F6298" t="s">
        <v>2471</v>
      </c>
      <c r="G6298" s="5">
        <v>40695</v>
      </c>
      <c r="H6298" t="s">
        <v>2472</v>
      </c>
      <c r="I6298" t="s">
        <v>33480</v>
      </c>
      <c r="J6298" t="s">
        <v>33481</v>
      </c>
      <c r="K6298" t="s">
        <v>33482</v>
      </c>
      <c r="L6298" t="s">
        <v>33483</v>
      </c>
      <c r="M6298" t="s">
        <v>2477</v>
      </c>
      <c r="N6298" t="s">
        <v>2043</v>
      </c>
      <c r="O6298" t="s">
        <v>33484</v>
      </c>
      <c r="P6298" t="s">
        <v>33485</v>
      </c>
      <c r="Q6298">
        <v>701201</v>
      </c>
      <c r="R6298" t="s">
        <v>2480</v>
      </c>
      <c r="S6298" t="s">
        <v>2481</v>
      </c>
      <c r="T6298" s="6">
        <v>772499</v>
      </c>
      <c r="U6298" t="s">
        <v>1576</v>
      </c>
      <c r="V6298" t="s">
        <v>86</v>
      </c>
      <c r="W6298" t="s">
        <v>87</v>
      </c>
      <c r="X6298" t="s">
        <v>88</v>
      </c>
      <c r="Y6298" t="s">
        <v>89</v>
      </c>
      <c r="Z6298" t="s">
        <v>90</v>
      </c>
      <c r="AA6298" t="s">
        <v>58840</v>
      </c>
      <c r="AB6298">
        <v>0.75</v>
      </c>
      <c r="AC6298">
        <v>0.626</v>
      </c>
      <c r="AD6298" t="s">
        <v>59258</v>
      </c>
      <c r="AF6298" s="8"/>
      <c r="AG6298" s="9">
        <v>43663</v>
      </c>
      <c r="AH6298" t="s">
        <v>92</v>
      </c>
      <c r="AI6298" t="s">
        <v>145</v>
      </c>
      <c r="AN6298" s="9"/>
      <c r="AO6298" s="10">
        <v>1609569.61</v>
      </c>
    </row>
    <row r="6299" spans="1:41" x14ac:dyDescent="0.25">
      <c r="A6299">
        <v>35128</v>
      </c>
      <c r="B6299" t="s">
        <v>143</v>
      </c>
      <c r="C6299" t="s">
        <v>93</v>
      </c>
      <c r="D6299" t="s">
        <v>145</v>
      </c>
      <c r="E6299" t="s">
        <v>2470</v>
      </c>
      <c r="F6299" t="s">
        <v>2471</v>
      </c>
      <c r="G6299" s="5">
        <v>40695</v>
      </c>
      <c r="H6299" t="s">
        <v>2472</v>
      </c>
      <c r="I6299" t="s">
        <v>33486</v>
      </c>
      <c r="J6299" t="s">
        <v>33487</v>
      </c>
      <c r="K6299" t="s">
        <v>33482</v>
      </c>
      <c r="L6299" t="s">
        <v>33488</v>
      </c>
      <c r="M6299" t="s">
        <v>2477</v>
      </c>
      <c r="N6299" t="s">
        <v>2043</v>
      </c>
      <c r="O6299" t="s">
        <v>33489</v>
      </c>
      <c r="P6299" t="s">
        <v>33490</v>
      </c>
      <c r="Q6299">
        <v>701201</v>
      </c>
      <c r="R6299" t="s">
        <v>2480</v>
      </c>
      <c r="S6299" t="s">
        <v>2481</v>
      </c>
      <c r="T6299" s="6">
        <v>772499</v>
      </c>
      <c r="U6299" t="s">
        <v>1576</v>
      </c>
      <c r="V6299" t="s">
        <v>86</v>
      </c>
      <c r="W6299" t="s">
        <v>87</v>
      </c>
      <c r="X6299" t="s">
        <v>88</v>
      </c>
      <c r="Y6299" t="s">
        <v>89</v>
      </c>
      <c r="Z6299" t="s">
        <v>90</v>
      </c>
      <c r="AA6299" t="s">
        <v>58840</v>
      </c>
      <c r="AB6299">
        <v>0.75</v>
      </c>
      <c r="AC6299">
        <v>0.67400000000000004</v>
      </c>
      <c r="AD6299" t="s">
        <v>59258</v>
      </c>
      <c r="AF6299" s="8"/>
      <c r="AG6299" s="9">
        <v>43662</v>
      </c>
      <c r="AH6299" t="s">
        <v>92</v>
      </c>
      <c r="AI6299" t="s">
        <v>145</v>
      </c>
      <c r="AN6299" s="9">
        <v>44181</v>
      </c>
      <c r="AO6299" s="10">
        <v>2149157.2200000002</v>
      </c>
    </row>
    <row r="6300" spans="1:41" x14ac:dyDescent="0.25">
      <c r="A6300">
        <v>35130</v>
      </c>
      <c r="B6300" t="s">
        <v>70</v>
      </c>
      <c r="C6300" t="s">
        <v>93</v>
      </c>
      <c r="D6300" t="s">
        <v>72</v>
      </c>
      <c r="E6300" t="s">
        <v>4049</v>
      </c>
      <c r="F6300" t="s">
        <v>33491</v>
      </c>
      <c r="G6300" s="5">
        <v>40695</v>
      </c>
      <c r="H6300" t="s">
        <v>59832</v>
      </c>
      <c r="I6300" t="s">
        <v>33492</v>
      </c>
      <c r="J6300" t="s">
        <v>33493</v>
      </c>
      <c r="K6300" t="s">
        <v>33482</v>
      </c>
      <c r="L6300" t="s">
        <v>33494</v>
      </c>
      <c r="M6300" t="s">
        <v>2477</v>
      </c>
      <c r="N6300" t="s">
        <v>2043</v>
      </c>
      <c r="O6300" t="s">
        <v>33484</v>
      </c>
      <c r="P6300" t="s">
        <v>33495</v>
      </c>
      <c r="Q6300">
        <v>701003</v>
      </c>
      <c r="R6300" t="s">
        <v>2489</v>
      </c>
      <c r="S6300" t="s">
        <v>2481</v>
      </c>
      <c r="T6300" s="6">
        <v>772499</v>
      </c>
      <c r="U6300" t="s">
        <v>1576</v>
      </c>
      <c r="V6300" t="s">
        <v>86</v>
      </c>
      <c r="W6300" t="s">
        <v>87</v>
      </c>
      <c r="X6300" t="s">
        <v>88</v>
      </c>
      <c r="Y6300" t="s">
        <v>89</v>
      </c>
      <c r="Z6300" t="s">
        <v>90</v>
      </c>
      <c r="AA6300" t="s">
        <v>58840</v>
      </c>
      <c r="AB6300">
        <v>0.47299999999999998</v>
      </c>
      <c r="AC6300">
        <v>0.61699999999999999</v>
      </c>
      <c r="AD6300" t="s">
        <v>59260</v>
      </c>
      <c r="AF6300" s="8"/>
      <c r="AG6300" s="9">
        <v>43395</v>
      </c>
      <c r="AH6300" t="s">
        <v>92</v>
      </c>
      <c r="AI6300" t="s">
        <v>72</v>
      </c>
      <c r="AN6300" s="9">
        <v>44210</v>
      </c>
      <c r="AO6300" s="10">
        <v>2667809</v>
      </c>
    </row>
    <row r="6301" spans="1:41" x14ac:dyDescent="0.25">
      <c r="A6301">
        <v>35131</v>
      </c>
      <c r="B6301" t="s">
        <v>70</v>
      </c>
      <c r="C6301" t="s">
        <v>93</v>
      </c>
      <c r="D6301" t="s">
        <v>72</v>
      </c>
      <c r="E6301" t="s">
        <v>737</v>
      </c>
      <c r="F6301" t="s">
        <v>15060</v>
      </c>
      <c r="G6301" s="5">
        <v>40695</v>
      </c>
      <c r="H6301" t="s">
        <v>59832</v>
      </c>
      <c r="I6301" t="s">
        <v>33496</v>
      </c>
      <c r="J6301" t="s">
        <v>33497</v>
      </c>
      <c r="K6301" t="s">
        <v>33482</v>
      </c>
      <c r="L6301" t="s">
        <v>33498</v>
      </c>
      <c r="M6301" t="s">
        <v>2477</v>
      </c>
      <c r="N6301" t="s">
        <v>2043</v>
      </c>
      <c r="O6301" t="s">
        <v>33489</v>
      </c>
      <c r="P6301" t="s">
        <v>33499</v>
      </c>
      <c r="Q6301">
        <v>701003</v>
      </c>
      <c r="R6301" t="s">
        <v>2489</v>
      </c>
      <c r="S6301" t="s">
        <v>2481</v>
      </c>
      <c r="T6301" s="6">
        <v>772499</v>
      </c>
      <c r="U6301" t="s">
        <v>1576</v>
      </c>
      <c r="V6301" t="s">
        <v>86</v>
      </c>
      <c r="W6301" t="s">
        <v>87</v>
      </c>
      <c r="X6301" t="s">
        <v>88</v>
      </c>
      <c r="Y6301" t="s">
        <v>89</v>
      </c>
      <c r="Z6301" t="s">
        <v>90</v>
      </c>
      <c r="AA6301" t="s">
        <v>58840</v>
      </c>
      <c r="AB6301">
        <v>0.48399999999999999</v>
      </c>
      <c r="AC6301">
        <v>0.65200000000000002</v>
      </c>
      <c r="AD6301" t="s">
        <v>59260</v>
      </c>
      <c r="AF6301" s="8"/>
      <c r="AG6301" s="9">
        <v>43356</v>
      </c>
      <c r="AH6301" t="s">
        <v>92</v>
      </c>
      <c r="AI6301" t="s">
        <v>72</v>
      </c>
      <c r="AN6301" s="9"/>
      <c r="AO6301" s="10">
        <v>2138424.27</v>
      </c>
    </row>
    <row r="6302" spans="1:41" x14ac:dyDescent="0.25">
      <c r="A6302">
        <v>35132</v>
      </c>
      <c r="B6302" t="s">
        <v>143</v>
      </c>
      <c r="C6302" t="s">
        <v>93</v>
      </c>
      <c r="D6302" t="s">
        <v>145</v>
      </c>
      <c r="E6302" t="s">
        <v>2470</v>
      </c>
      <c r="F6302" t="s">
        <v>2471</v>
      </c>
      <c r="G6302" s="5">
        <v>40695</v>
      </c>
      <c r="H6302" t="s">
        <v>2472</v>
      </c>
      <c r="I6302" t="s">
        <v>33500</v>
      </c>
      <c r="J6302" t="s">
        <v>33501</v>
      </c>
      <c r="K6302" t="s">
        <v>33482</v>
      </c>
      <c r="L6302" t="s">
        <v>33502</v>
      </c>
      <c r="M6302" t="s">
        <v>2477</v>
      </c>
      <c r="N6302" t="s">
        <v>2043</v>
      </c>
      <c r="O6302" t="s">
        <v>33489</v>
      </c>
      <c r="P6302" t="s">
        <v>33503</v>
      </c>
      <c r="Q6302">
        <v>701201</v>
      </c>
      <c r="R6302" t="s">
        <v>2480</v>
      </c>
      <c r="S6302" t="s">
        <v>2481</v>
      </c>
      <c r="T6302" s="6">
        <v>772499</v>
      </c>
      <c r="U6302" t="s">
        <v>1576</v>
      </c>
      <c r="V6302" t="s">
        <v>86</v>
      </c>
      <c r="W6302" t="s">
        <v>87</v>
      </c>
      <c r="X6302" t="s">
        <v>88</v>
      </c>
      <c r="Y6302" t="s">
        <v>89</v>
      </c>
      <c r="Z6302" t="s">
        <v>90</v>
      </c>
      <c r="AA6302" t="s">
        <v>58840</v>
      </c>
      <c r="AB6302">
        <v>0.75</v>
      </c>
      <c r="AC6302">
        <v>0.63500000000000001</v>
      </c>
      <c r="AD6302" t="s">
        <v>59258</v>
      </c>
      <c r="AF6302" s="8"/>
      <c r="AG6302" s="9">
        <v>43662</v>
      </c>
      <c r="AH6302" t="s">
        <v>92</v>
      </c>
      <c r="AI6302" t="s">
        <v>145</v>
      </c>
      <c r="AN6302" s="9">
        <v>44210</v>
      </c>
      <c r="AO6302" s="10">
        <v>1739696.8</v>
      </c>
    </row>
    <row r="6303" spans="1:41" x14ac:dyDescent="0.25">
      <c r="A6303">
        <v>35133</v>
      </c>
      <c r="B6303" t="s">
        <v>143</v>
      </c>
      <c r="C6303" t="s">
        <v>93</v>
      </c>
      <c r="D6303" t="s">
        <v>145</v>
      </c>
      <c r="E6303" t="s">
        <v>2470</v>
      </c>
      <c r="F6303" t="s">
        <v>2471</v>
      </c>
      <c r="G6303" s="5">
        <v>40695</v>
      </c>
      <c r="H6303" t="s">
        <v>2472</v>
      </c>
      <c r="I6303" t="s">
        <v>33504</v>
      </c>
      <c r="J6303" t="s">
        <v>33505</v>
      </c>
      <c r="K6303" t="s">
        <v>33506</v>
      </c>
      <c r="L6303" t="s">
        <v>33507</v>
      </c>
      <c r="M6303" t="s">
        <v>2477</v>
      </c>
      <c r="N6303" t="s">
        <v>2043</v>
      </c>
      <c r="O6303" t="s">
        <v>33508</v>
      </c>
      <c r="P6303" t="s">
        <v>33509</v>
      </c>
      <c r="Q6303">
        <v>701201</v>
      </c>
      <c r="R6303" t="s">
        <v>2480</v>
      </c>
      <c r="S6303" t="s">
        <v>2481</v>
      </c>
      <c r="T6303" s="6">
        <v>772499</v>
      </c>
      <c r="U6303" t="s">
        <v>1576</v>
      </c>
      <c r="V6303" t="s">
        <v>86</v>
      </c>
      <c r="W6303" t="s">
        <v>87</v>
      </c>
      <c r="X6303" t="s">
        <v>88</v>
      </c>
      <c r="Y6303" t="s">
        <v>89</v>
      </c>
      <c r="Z6303" t="s">
        <v>90</v>
      </c>
      <c r="AA6303" t="s">
        <v>58840</v>
      </c>
      <c r="AB6303">
        <v>0.75</v>
      </c>
      <c r="AC6303">
        <v>0.68200000000000005</v>
      </c>
      <c r="AD6303" t="s">
        <v>59258</v>
      </c>
      <c r="AF6303" s="8"/>
      <c r="AG6303" s="9">
        <v>43662</v>
      </c>
      <c r="AH6303" t="s">
        <v>92</v>
      </c>
      <c r="AI6303" t="s">
        <v>145</v>
      </c>
      <c r="AN6303" s="9"/>
      <c r="AO6303" s="10">
        <v>1998386.08</v>
      </c>
    </row>
    <row r="6304" spans="1:41" x14ac:dyDescent="0.25">
      <c r="A6304">
        <v>35134</v>
      </c>
      <c r="B6304" t="s">
        <v>70</v>
      </c>
      <c r="C6304" t="s">
        <v>93</v>
      </c>
      <c r="D6304" t="s">
        <v>72</v>
      </c>
      <c r="E6304" t="s">
        <v>9398</v>
      </c>
      <c r="F6304" t="s">
        <v>33510</v>
      </c>
      <c r="G6304" s="5">
        <v>40695</v>
      </c>
      <c r="H6304" t="s">
        <v>59259</v>
      </c>
      <c r="I6304" t="s">
        <v>33511</v>
      </c>
      <c r="J6304" t="s">
        <v>33512</v>
      </c>
      <c r="K6304" t="s">
        <v>8837</v>
      </c>
      <c r="L6304" t="s">
        <v>33513</v>
      </c>
      <c r="M6304" t="s">
        <v>8343</v>
      </c>
      <c r="N6304" t="s">
        <v>2043</v>
      </c>
      <c r="O6304" t="s">
        <v>33514</v>
      </c>
      <c r="P6304" t="s">
        <v>33515</v>
      </c>
      <c r="Q6304">
        <v>701003</v>
      </c>
      <c r="R6304" t="s">
        <v>2489</v>
      </c>
      <c r="S6304" t="s">
        <v>2481</v>
      </c>
      <c r="T6304" s="6">
        <v>772499</v>
      </c>
      <c r="U6304" t="s">
        <v>1576</v>
      </c>
      <c r="V6304" t="s">
        <v>86</v>
      </c>
      <c r="W6304" t="s">
        <v>87</v>
      </c>
      <c r="X6304" t="s">
        <v>88</v>
      </c>
      <c r="Y6304" t="s">
        <v>89</v>
      </c>
      <c r="Z6304" t="s">
        <v>90</v>
      </c>
      <c r="AA6304" t="s">
        <v>58840</v>
      </c>
      <c r="AB6304">
        <v>0.48799999999999999</v>
      </c>
      <c r="AC6304">
        <v>0.629</v>
      </c>
      <c r="AD6304" t="s">
        <v>59260</v>
      </c>
      <c r="AF6304" s="8"/>
      <c r="AG6304" s="9">
        <v>41610</v>
      </c>
      <c r="AH6304" t="s">
        <v>92</v>
      </c>
      <c r="AI6304" t="s">
        <v>72</v>
      </c>
      <c r="AN6304" s="9">
        <v>44182</v>
      </c>
      <c r="AO6304" s="10">
        <v>1907171.81</v>
      </c>
    </row>
    <row r="6305" spans="1:41" x14ac:dyDescent="0.25">
      <c r="A6305">
        <v>35135</v>
      </c>
      <c r="B6305" t="s">
        <v>143</v>
      </c>
      <c r="C6305" t="s">
        <v>93</v>
      </c>
      <c r="D6305" t="s">
        <v>145</v>
      </c>
      <c r="E6305" t="s">
        <v>2470</v>
      </c>
      <c r="F6305" t="s">
        <v>2471</v>
      </c>
      <c r="G6305" s="5">
        <v>40695</v>
      </c>
      <c r="H6305" t="s">
        <v>59575</v>
      </c>
      <c r="I6305" t="s">
        <v>33516</v>
      </c>
      <c r="J6305" t="s">
        <v>33517</v>
      </c>
      <c r="K6305" t="s">
        <v>33482</v>
      </c>
      <c r="L6305" t="s">
        <v>33518</v>
      </c>
      <c r="M6305" t="s">
        <v>2477</v>
      </c>
      <c r="N6305" t="s">
        <v>2043</v>
      </c>
      <c r="O6305" t="s">
        <v>33519</v>
      </c>
      <c r="P6305" t="s">
        <v>33520</v>
      </c>
      <c r="Q6305">
        <v>701201</v>
      </c>
      <c r="R6305" t="s">
        <v>2480</v>
      </c>
      <c r="S6305" t="s">
        <v>2481</v>
      </c>
      <c r="T6305" s="6">
        <v>772499</v>
      </c>
      <c r="U6305" t="s">
        <v>1576</v>
      </c>
      <c r="V6305" t="s">
        <v>86</v>
      </c>
      <c r="W6305" t="s">
        <v>87</v>
      </c>
      <c r="X6305" t="s">
        <v>88</v>
      </c>
      <c r="Y6305" t="s">
        <v>89</v>
      </c>
      <c r="Z6305" t="s">
        <v>90</v>
      </c>
      <c r="AA6305" t="s">
        <v>58840</v>
      </c>
      <c r="AB6305">
        <v>0.75</v>
      </c>
      <c r="AC6305">
        <v>0.63100000000000001</v>
      </c>
      <c r="AD6305" t="s">
        <v>59258</v>
      </c>
      <c r="AF6305" s="8"/>
      <c r="AG6305" s="9">
        <v>43662</v>
      </c>
      <c r="AH6305" t="s">
        <v>92</v>
      </c>
      <c r="AI6305" t="s">
        <v>145</v>
      </c>
      <c r="AN6305" s="9"/>
      <c r="AO6305" s="10">
        <v>1605918.82</v>
      </c>
    </row>
    <row r="6306" spans="1:41" x14ac:dyDescent="0.25">
      <c r="A6306">
        <v>35136</v>
      </c>
      <c r="B6306" t="s">
        <v>143</v>
      </c>
      <c r="C6306" t="s">
        <v>93</v>
      </c>
      <c r="D6306" t="s">
        <v>145</v>
      </c>
      <c r="E6306" t="s">
        <v>2470</v>
      </c>
      <c r="F6306" t="s">
        <v>2471</v>
      </c>
      <c r="G6306" s="5">
        <v>40695</v>
      </c>
      <c r="H6306" t="s">
        <v>59261</v>
      </c>
      <c r="I6306" t="s">
        <v>33521</v>
      </c>
      <c r="J6306" t="s">
        <v>33522</v>
      </c>
      <c r="K6306" t="s">
        <v>2486</v>
      </c>
      <c r="L6306" t="s">
        <v>33523</v>
      </c>
      <c r="M6306" t="s">
        <v>2477</v>
      </c>
      <c r="N6306" t="s">
        <v>2043</v>
      </c>
      <c r="O6306" t="s">
        <v>33524</v>
      </c>
      <c r="P6306" t="s">
        <v>33525</v>
      </c>
      <c r="Q6306">
        <v>701201</v>
      </c>
      <c r="R6306" t="s">
        <v>2480</v>
      </c>
      <c r="S6306" t="s">
        <v>2481</v>
      </c>
      <c r="T6306" s="6">
        <v>772499</v>
      </c>
      <c r="U6306" t="s">
        <v>1576</v>
      </c>
      <c r="V6306" t="s">
        <v>86</v>
      </c>
      <c r="W6306" t="s">
        <v>87</v>
      </c>
      <c r="X6306" t="s">
        <v>88</v>
      </c>
      <c r="Y6306" t="s">
        <v>89</v>
      </c>
      <c r="Z6306" t="s">
        <v>90</v>
      </c>
      <c r="AA6306" t="s">
        <v>58840</v>
      </c>
      <c r="AB6306">
        <v>0.754</v>
      </c>
      <c r="AC6306">
        <v>0.627</v>
      </c>
      <c r="AD6306" t="s">
        <v>59258</v>
      </c>
      <c r="AF6306" s="8"/>
      <c r="AG6306" s="9">
        <v>43663</v>
      </c>
      <c r="AH6306" t="s">
        <v>92</v>
      </c>
      <c r="AI6306" t="s">
        <v>145</v>
      </c>
      <c r="AN6306" s="9"/>
      <c r="AO6306" s="10">
        <v>2110504.85</v>
      </c>
    </row>
    <row r="6307" spans="1:41" x14ac:dyDescent="0.25">
      <c r="A6307">
        <v>35138</v>
      </c>
      <c r="B6307" t="s">
        <v>143</v>
      </c>
      <c r="C6307" t="s">
        <v>93</v>
      </c>
      <c r="D6307" t="s">
        <v>145</v>
      </c>
      <c r="E6307" t="s">
        <v>2470</v>
      </c>
      <c r="F6307" t="s">
        <v>2471</v>
      </c>
      <c r="G6307" s="5">
        <v>40695</v>
      </c>
      <c r="H6307" t="s">
        <v>59261</v>
      </c>
      <c r="I6307" t="s">
        <v>33526</v>
      </c>
      <c r="J6307" t="s">
        <v>33527</v>
      </c>
      <c r="K6307" t="s">
        <v>2486</v>
      </c>
      <c r="L6307" t="s">
        <v>33528</v>
      </c>
      <c r="M6307" t="s">
        <v>2477</v>
      </c>
      <c r="N6307" t="s">
        <v>2043</v>
      </c>
      <c r="O6307" t="s">
        <v>33529</v>
      </c>
      <c r="P6307" t="s">
        <v>33530</v>
      </c>
      <c r="Q6307">
        <v>701201</v>
      </c>
      <c r="R6307" t="s">
        <v>2480</v>
      </c>
      <c r="S6307" t="s">
        <v>2481</v>
      </c>
      <c r="T6307" s="6">
        <v>772499</v>
      </c>
      <c r="U6307" t="s">
        <v>1576</v>
      </c>
      <c r="V6307" t="s">
        <v>86</v>
      </c>
      <c r="W6307" t="s">
        <v>87</v>
      </c>
      <c r="X6307" t="s">
        <v>88</v>
      </c>
      <c r="Y6307" t="s">
        <v>89</v>
      </c>
      <c r="Z6307" t="s">
        <v>90</v>
      </c>
      <c r="AA6307" t="s">
        <v>58840</v>
      </c>
      <c r="AB6307">
        <v>0.75</v>
      </c>
      <c r="AC6307">
        <v>0.66100000000000003</v>
      </c>
      <c r="AD6307" t="s">
        <v>59258</v>
      </c>
      <c r="AF6307" s="8"/>
      <c r="AG6307" s="9">
        <v>43662</v>
      </c>
      <c r="AH6307" t="s">
        <v>92</v>
      </c>
      <c r="AI6307" t="s">
        <v>145</v>
      </c>
      <c r="AN6307" s="9">
        <v>44187</v>
      </c>
      <c r="AO6307" s="10">
        <v>2108504.9900000002</v>
      </c>
    </row>
    <row r="6308" spans="1:41" x14ac:dyDescent="0.25">
      <c r="A6308">
        <v>35139</v>
      </c>
      <c r="B6308" t="s">
        <v>143</v>
      </c>
      <c r="C6308" t="s">
        <v>93</v>
      </c>
      <c r="D6308" t="s">
        <v>145</v>
      </c>
      <c r="E6308" t="s">
        <v>2470</v>
      </c>
      <c r="F6308" t="s">
        <v>2471</v>
      </c>
      <c r="G6308" s="5">
        <v>40695</v>
      </c>
      <c r="H6308" t="s">
        <v>59261</v>
      </c>
      <c r="I6308" t="s">
        <v>33531</v>
      </c>
      <c r="J6308" t="s">
        <v>33532</v>
      </c>
      <c r="K6308" t="s">
        <v>2486</v>
      </c>
      <c r="L6308" t="s">
        <v>33533</v>
      </c>
      <c r="M6308" t="s">
        <v>2477</v>
      </c>
      <c r="N6308" t="s">
        <v>2043</v>
      </c>
      <c r="O6308" t="s">
        <v>33529</v>
      </c>
      <c r="P6308" t="s">
        <v>33534</v>
      </c>
      <c r="Q6308">
        <v>701201</v>
      </c>
      <c r="R6308" t="s">
        <v>2480</v>
      </c>
      <c r="S6308" t="s">
        <v>2481</v>
      </c>
      <c r="T6308" s="6">
        <v>772499</v>
      </c>
      <c r="U6308" t="s">
        <v>1576</v>
      </c>
      <c r="V6308" t="s">
        <v>86</v>
      </c>
      <c r="W6308" t="s">
        <v>87</v>
      </c>
      <c r="X6308" t="s">
        <v>88</v>
      </c>
      <c r="Y6308" t="s">
        <v>89</v>
      </c>
      <c r="Z6308" t="s">
        <v>90</v>
      </c>
      <c r="AA6308" t="s">
        <v>58840</v>
      </c>
      <c r="AB6308">
        <v>0.75</v>
      </c>
      <c r="AC6308">
        <v>0.64300000000000002</v>
      </c>
      <c r="AD6308" t="s">
        <v>59258</v>
      </c>
      <c r="AF6308" s="8"/>
      <c r="AG6308" s="9">
        <v>43661</v>
      </c>
      <c r="AH6308" t="s">
        <v>92</v>
      </c>
      <c r="AI6308" t="s">
        <v>145</v>
      </c>
      <c r="AN6308" s="9">
        <v>44187</v>
      </c>
      <c r="AO6308" s="10">
        <v>1348433.41</v>
      </c>
    </row>
    <row r="6309" spans="1:41" x14ac:dyDescent="0.25">
      <c r="A6309">
        <v>35140</v>
      </c>
      <c r="B6309" t="s">
        <v>70</v>
      </c>
      <c r="C6309" t="s">
        <v>93</v>
      </c>
      <c r="D6309" t="s">
        <v>72</v>
      </c>
      <c r="E6309" t="s">
        <v>73</v>
      </c>
      <c r="F6309" t="s">
        <v>4566</v>
      </c>
      <c r="G6309" s="5">
        <v>40695</v>
      </c>
      <c r="H6309" t="s">
        <v>59584</v>
      </c>
      <c r="I6309" t="s">
        <v>33535</v>
      </c>
      <c r="J6309" t="s">
        <v>33536</v>
      </c>
      <c r="K6309" t="s">
        <v>8837</v>
      </c>
      <c r="L6309" t="s">
        <v>33537</v>
      </c>
      <c r="M6309" t="s">
        <v>8343</v>
      </c>
      <c r="N6309" t="s">
        <v>2043</v>
      </c>
      <c r="O6309" t="s">
        <v>33514</v>
      </c>
      <c r="P6309" t="s">
        <v>33538</v>
      </c>
      <c r="Q6309">
        <v>701003</v>
      </c>
      <c r="R6309" t="s">
        <v>2489</v>
      </c>
      <c r="S6309" t="s">
        <v>2481</v>
      </c>
      <c r="T6309" s="6">
        <v>772499</v>
      </c>
      <c r="U6309" t="s">
        <v>1576</v>
      </c>
      <c r="V6309" t="s">
        <v>86</v>
      </c>
      <c r="W6309" t="s">
        <v>87</v>
      </c>
      <c r="X6309" t="s">
        <v>88</v>
      </c>
      <c r="Y6309" t="s">
        <v>89</v>
      </c>
      <c r="Z6309" t="s">
        <v>90</v>
      </c>
      <c r="AA6309" t="s">
        <v>58840</v>
      </c>
      <c r="AB6309">
        <v>0.48299999999999998</v>
      </c>
      <c r="AC6309">
        <v>0.66100000000000003</v>
      </c>
      <c r="AD6309" t="s">
        <v>59260</v>
      </c>
      <c r="AF6309" s="8"/>
      <c r="AG6309" s="9">
        <v>43215</v>
      </c>
      <c r="AH6309" t="s">
        <v>92</v>
      </c>
      <c r="AI6309" t="s">
        <v>72</v>
      </c>
      <c r="AN6309" s="9">
        <v>44182</v>
      </c>
      <c r="AO6309" s="11">
        <v>2123411.23</v>
      </c>
    </row>
    <row r="6310" spans="1:41" x14ac:dyDescent="0.25">
      <c r="A6310">
        <v>35141</v>
      </c>
      <c r="B6310" t="s">
        <v>143</v>
      </c>
      <c r="C6310" t="s">
        <v>93</v>
      </c>
      <c r="D6310" t="s">
        <v>145</v>
      </c>
      <c r="E6310" t="s">
        <v>2470</v>
      </c>
      <c r="F6310" t="s">
        <v>2471</v>
      </c>
      <c r="G6310" s="5">
        <v>40695</v>
      </c>
      <c r="H6310" t="s">
        <v>59575</v>
      </c>
      <c r="I6310" t="s">
        <v>33539</v>
      </c>
      <c r="J6310" t="s">
        <v>33540</v>
      </c>
      <c r="K6310" t="s">
        <v>33482</v>
      </c>
      <c r="L6310" t="s">
        <v>33541</v>
      </c>
      <c r="M6310" t="s">
        <v>2477</v>
      </c>
      <c r="N6310" t="s">
        <v>2043</v>
      </c>
      <c r="O6310" t="s">
        <v>33542</v>
      </c>
      <c r="P6310" t="s">
        <v>33543</v>
      </c>
      <c r="Q6310">
        <v>701201</v>
      </c>
      <c r="R6310" t="s">
        <v>2480</v>
      </c>
      <c r="S6310" t="s">
        <v>2481</v>
      </c>
      <c r="T6310" s="6">
        <v>772499</v>
      </c>
      <c r="U6310" t="s">
        <v>1576</v>
      </c>
      <c r="V6310" t="s">
        <v>86</v>
      </c>
      <c r="W6310" t="s">
        <v>87</v>
      </c>
      <c r="X6310" t="s">
        <v>88</v>
      </c>
      <c r="Y6310" t="s">
        <v>89</v>
      </c>
      <c r="Z6310" t="s">
        <v>90</v>
      </c>
      <c r="AA6310" t="s">
        <v>58840</v>
      </c>
      <c r="AB6310">
        <v>0.75</v>
      </c>
      <c r="AC6310">
        <v>0.64100000000000001</v>
      </c>
      <c r="AD6310" t="s">
        <v>59258</v>
      </c>
      <c r="AF6310" s="8"/>
      <c r="AG6310" s="9">
        <v>43661</v>
      </c>
      <c r="AH6310" t="s">
        <v>92</v>
      </c>
      <c r="AI6310" t="s">
        <v>145</v>
      </c>
      <c r="AN6310" s="9">
        <v>44186</v>
      </c>
      <c r="AO6310" s="10">
        <v>1734093.33</v>
      </c>
    </row>
    <row r="6311" spans="1:41" x14ac:dyDescent="0.25">
      <c r="A6311">
        <v>35142</v>
      </c>
      <c r="B6311" t="s">
        <v>70</v>
      </c>
      <c r="C6311" t="s">
        <v>123</v>
      </c>
      <c r="D6311" t="s">
        <v>124</v>
      </c>
      <c r="E6311" t="s">
        <v>125</v>
      </c>
      <c r="F6311" t="s">
        <v>126</v>
      </c>
      <c r="G6311" s="5">
        <v>40695</v>
      </c>
      <c r="H6311" t="s">
        <v>59824</v>
      </c>
      <c r="I6311" t="s">
        <v>33885</v>
      </c>
      <c r="J6311" t="s">
        <v>33544</v>
      </c>
      <c r="K6311" t="s">
        <v>33545</v>
      </c>
      <c r="L6311" t="s">
        <v>33546</v>
      </c>
      <c r="M6311" t="s">
        <v>2477</v>
      </c>
      <c r="N6311" t="s">
        <v>2043</v>
      </c>
      <c r="O6311" t="s">
        <v>33547</v>
      </c>
      <c r="P6311" t="s">
        <v>33548</v>
      </c>
      <c r="Q6311">
        <v>701153</v>
      </c>
      <c r="R6311" t="s">
        <v>58874</v>
      </c>
      <c r="S6311" t="s">
        <v>604</v>
      </c>
      <c r="T6311" s="6">
        <v>771199</v>
      </c>
      <c r="U6311" t="s">
        <v>58606</v>
      </c>
      <c r="V6311" t="s">
        <v>86</v>
      </c>
      <c r="W6311" t="s">
        <v>87</v>
      </c>
      <c r="X6311" t="s">
        <v>88</v>
      </c>
      <c r="Y6311" t="s">
        <v>89</v>
      </c>
      <c r="Z6311" t="s">
        <v>90</v>
      </c>
      <c r="AA6311" t="s">
        <v>31795</v>
      </c>
      <c r="AB6311">
        <v>0.501</v>
      </c>
      <c r="AC6311">
        <v>0.66200000000000003</v>
      </c>
      <c r="AD6311" t="s">
        <v>59826</v>
      </c>
      <c r="AF6311" s="8"/>
      <c r="AG6311" s="9">
        <v>44070</v>
      </c>
      <c r="AH6311" t="s">
        <v>92</v>
      </c>
      <c r="AI6311" t="s">
        <v>124</v>
      </c>
      <c r="AN6311" s="9">
        <v>44183</v>
      </c>
      <c r="AO6311" s="10">
        <v>1661485.93</v>
      </c>
    </row>
    <row r="6312" spans="1:41" x14ac:dyDescent="0.25">
      <c r="A6312">
        <v>35143</v>
      </c>
      <c r="B6312" t="s">
        <v>143</v>
      </c>
      <c r="C6312" t="s">
        <v>93</v>
      </c>
      <c r="D6312" t="s">
        <v>145</v>
      </c>
      <c r="E6312" t="s">
        <v>2470</v>
      </c>
      <c r="F6312" t="s">
        <v>2471</v>
      </c>
      <c r="G6312" s="5">
        <v>40695</v>
      </c>
      <c r="H6312" t="s">
        <v>59261</v>
      </c>
      <c r="I6312" t="s">
        <v>33549</v>
      </c>
      <c r="J6312" t="s">
        <v>33550</v>
      </c>
      <c r="K6312" t="s">
        <v>33482</v>
      </c>
      <c r="L6312" t="s">
        <v>33551</v>
      </c>
      <c r="M6312" t="s">
        <v>2477</v>
      </c>
      <c r="N6312" t="s">
        <v>2043</v>
      </c>
      <c r="O6312" t="s">
        <v>33542</v>
      </c>
      <c r="P6312" t="s">
        <v>33552</v>
      </c>
      <c r="Q6312">
        <v>701201</v>
      </c>
      <c r="R6312" t="s">
        <v>2480</v>
      </c>
      <c r="S6312" t="s">
        <v>2481</v>
      </c>
      <c r="T6312" s="6">
        <v>772499</v>
      </c>
      <c r="U6312" t="s">
        <v>1576</v>
      </c>
      <c r="V6312" t="s">
        <v>86</v>
      </c>
      <c r="W6312" t="s">
        <v>87</v>
      </c>
      <c r="X6312" t="s">
        <v>88</v>
      </c>
      <c r="Y6312" t="s">
        <v>89</v>
      </c>
      <c r="Z6312" t="s">
        <v>90</v>
      </c>
      <c r="AA6312" t="s">
        <v>58840</v>
      </c>
      <c r="AB6312">
        <v>0.752</v>
      </c>
      <c r="AC6312">
        <v>0.61199999999999999</v>
      </c>
      <c r="AD6312" t="s">
        <v>59258</v>
      </c>
      <c r="AF6312" s="8"/>
      <c r="AG6312" s="9">
        <v>43662</v>
      </c>
      <c r="AH6312" t="s">
        <v>92</v>
      </c>
      <c r="AI6312" t="s">
        <v>145</v>
      </c>
      <c r="AN6312" s="9"/>
      <c r="AO6312" s="10">
        <v>2059204.54</v>
      </c>
    </row>
    <row r="6313" spans="1:41" x14ac:dyDescent="0.25">
      <c r="A6313">
        <v>35144</v>
      </c>
      <c r="B6313" t="s">
        <v>143</v>
      </c>
      <c r="C6313" t="s">
        <v>93</v>
      </c>
      <c r="D6313" t="s">
        <v>145</v>
      </c>
      <c r="E6313" t="s">
        <v>2470</v>
      </c>
      <c r="F6313" t="s">
        <v>2471</v>
      </c>
      <c r="G6313" s="5">
        <v>40695</v>
      </c>
      <c r="H6313" t="s">
        <v>2472</v>
      </c>
      <c r="I6313" t="s">
        <v>33553</v>
      </c>
      <c r="J6313" t="s">
        <v>33554</v>
      </c>
      <c r="K6313" t="s">
        <v>33555</v>
      </c>
      <c r="L6313" t="s">
        <v>33556</v>
      </c>
      <c r="M6313" t="s">
        <v>8343</v>
      </c>
      <c r="N6313" t="s">
        <v>2043</v>
      </c>
      <c r="O6313" t="s">
        <v>33557</v>
      </c>
      <c r="P6313" t="s">
        <v>33558</v>
      </c>
      <c r="Q6313">
        <v>701201</v>
      </c>
      <c r="R6313" t="s">
        <v>2480</v>
      </c>
      <c r="S6313" t="s">
        <v>2481</v>
      </c>
      <c r="T6313" s="6">
        <v>772499</v>
      </c>
      <c r="U6313" t="s">
        <v>1576</v>
      </c>
      <c r="V6313" t="s">
        <v>86</v>
      </c>
      <c r="W6313" t="s">
        <v>87</v>
      </c>
      <c r="X6313" t="s">
        <v>88</v>
      </c>
      <c r="Y6313" t="s">
        <v>89</v>
      </c>
      <c r="Z6313" t="s">
        <v>90</v>
      </c>
      <c r="AA6313" t="s">
        <v>58840</v>
      </c>
      <c r="AB6313">
        <v>0.75</v>
      </c>
      <c r="AC6313">
        <v>0.66400000000000003</v>
      </c>
      <c r="AD6313" t="s">
        <v>59258</v>
      </c>
      <c r="AF6313" s="8"/>
      <c r="AG6313" s="9">
        <v>43664</v>
      </c>
      <c r="AH6313" t="s">
        <v>92</v>
      </c>
      <c r="AI6313" t="s">
        <v>145</v>
      </c>
      <c r="AN6313" s="9">
        <v>44179</v>
      </c>
      <c r="AO6313" s="10">
        <v>1610130.22</v>
      </c>
    </row>
    <row r="6314" spans="1:41" x14ac:dyDescent="0.25">
      <c r="A6314">
        <v>35145</v>
      </c>
      <c r="B6314" t="s">
        <v>143</v>
      </c>
      <c r="C6314" t="s">
        <v>93</v>
      </c>
      <c r="D6314" t="s">
        <v>145</v>
      </c>
      <c r="E6314" t="s">
        <v>2470</v>
      </c>
      <c r="F6314" t="s">
        <v>2471</v>
      </c>
      <c r="G6314" s="5">
        <v>40695</v>
      </c>
      <c r="H6314" t="s">
        <v>2472</v>
      </c>
      <c r="I6314" t="s">
        <v>33559</v>
      </c>
      <c r="J6314" t="s">
        <v>33560</v>
      </c>
      <c r="K6314" t="s">
        <v>33482</v>
      </c>
      <c r="L6314" t="s">
        <v>33561</v>
      </c>
      <c r="M6314" t="s">
        <v>2477</v>
      </c>
      <c r="N6314" t="s">
        <v>2043</v>
      </c>
      <c r="O6314" t="s">
        <v>33562</v>
      </c>
      <c r="P6314" t="s">
        <v>33563</v>
      </c>
      <c r="Q6314">
        <v>701201</v>
      </c>
      <c r="R6314" t="s">
        <v>2480</v>
      </c>
      <c r="S6314" t="s">
        <v>2481</v>
      </c>
      <c r="T6314" s="6">
        <v>772499</v>
      </c>
      <c r="U6314" t="s">
        <v>1576</v>
      </c>
      <c r="V6314" t="s">
        <v>86</v>
      </c>
      <c r="W6314" t="s">
        <v>87</v>
      </c>
      <c r="X6314" t="s">
        <v>88</v>
      </c>
      <c r="Y6314" t="s">
        <v>89</v>
      </c>
      <c r="Z6314" t="s">
        <v>90</v>
      </c>
      <c r="AA6314" t="s">
        <v>58840</v>
      </c>
      <c r="AB6314">
        <v>0.754</v>
      </c>
      <c r="AC6314">
        <v>0.63700000000000001</v>
      </c>
      <c r="AD6314" t="s">
        <v>59258</v>
      </c>
      <c r="AF6314" s="8"/>
      <c r="AG6314" s="9">
        <v>43661</v>
      </c>
      <c r="AH6314" t="s">
        <v>92</v>
      </c>
      <c r="AI6314" t="s">
        <v>145</v>
      </c>
      <c r="AN6314" s="9"/>
      <c r="AO6314" s="10">
        <v>2211297.86</v>
      </c>
    </row>
    <row r="6315" spans="1:41" x14ac:dyDescent="0.25">
      <c r="A6315">
        <v>35147</v>
      </c>
      <c r="B6315" t="s">
        <v>143</v>
      </c>
      <c r="C6315" t="s">
        <v>93</v>
      </c>
      <c r="D6315" t="s">
        <v>145</v>
      </c>
      <c r="E6315" t="s">
        <v>2470</v>
      </c>
      <c r="F6315" t="s">
        <v>2471</v>
      </c>
      <c r="G6315" s="5">
        <v>40695</v>
      </c>
      <c r="H6315" t="s">
        <v>59261</v>
      </c>
      <c r="I6315" t="s">
        <v>33564</v>
      </c>
      <c r="J6315" t="s">
        <v>33565</v>
      </c>
      <c r="K6315" t="s">
        <v>33482</v>
      </c>
      <c r="L6315" t="s">
        <v>33566</v>
      </c>
      <c r="M6315" t="s">
        <v>2477</v>
      </c>
      <c r="N6315" t="s">
        <v>2043</v>
      </c>
      <c r="O6315" t="s">
        <v>33567</v>
      </c>
      <c r="P6315" t="s">
        <v>33568</v>
      </c>
      <c r="Q6315">
        <v>701201</v>
      </c>
      <c r="R6315" t="s">
        <v>2480</v>
      </c>
      <c r="S6315" t="s">
        <v>2481</v>
      </c>
      <c r="T6315" s="6">
        <v>772499</v>
      </c>
      <c r="U6315" t="s">
        <v>1576</v>
      </c>
      <c r="V6315" t="s">
        <v>86</v>
      </c>
      <c r="W6315" t="s">
        <v>87</v>
      </c>
      <c r="X6315" t="s">
        <v>88</v>
      </c>
      <c r="Y6315" t="s">
        <v>89</v>
      </c>
      <c r="Z6315" t="s">
        <v>90</v>
      </c>
      <c r="AA6315" t="s">
        <v>58840</v>
      </c>
      <c r="AB6315">
        <v>0.75</v>
      </c>
      <c r="AC6315">
        <v>0.624</v>
      </c>
      <c r="AD6315" t="s">
        <v>59258</v>
      </c>
      <c r="AF6315" s="8"/>
      <c r="AG6315" s="9">
        <v>43664</v>
      </c>
      <c r="AH6315" t="s">
        <v>92</v>
      </c>
      <c r="AI6315" t="s">
        <v>145</v>
      </c>
      <c r="AN6315" s="9"/>
      <c r="AO6315" s="10">
        <v>1817203.07</v>
      </c>
    </row>
    <row r="6316" spans="1:41" x14ac:dyDescent="0.25">
      <c r="A6316">
        <v>35148</v>
      </c>
      <c r="B6316" t="s">
        <v>70</v>
      </c>
      <c r="C6316" t="s">
        <v>71</v>
      </c>
      <c r="D6316" t="s">
        <v>72</v>
      </c>
      <c r="E6316" t="s">
        <v>33569</v>
      </c>
      <c r="F6316" t="s">
        <v>2177</v>
      </c>
      <c r="G6316" s="5">
        <v>40695</v>
      </c>
      <c r="H6316" t="s">
        <v>59832</v>
      </c>
      <c r="I6316" t="s">
        <v>33570</v>
      </c>
      <c r="J6316" t="s">
        <v>33571</v>
      </c>
      <c r="K6316" t="s">
        <v>33482</v>
      </c>
      <c r="L6316" t="s">
        <v>33572</v>
      </c>
      <c r="M6316" t="s">
        <v>2477</v>
      </c>
      <c r="N6316" t="s">
        <v>2043</v>
      </c>
      <c r="O6316" t="s">
        <v>33573</v>
      </c>
      <c r="P6316" t="s">
        <v>33574</v>
      </c>
      <c r="Q6316">
        <v>701003</v>
      </c>
      <c r="R6316" t="s">
        <v>2489</v>
      </c>
      <c r="S6316" t="s">
        <v>2481</v>
      </c>
      <c r="T6316" s="6">
        <v>772499</v>
      </c>
      <c r="U6316" t="s">
        <v>1576</v>
      </c>
      <c r="V6316" t="s">
        <v>86</v>
      </c>
      <c r="W6316" t="s">
        <v>87</v>
      </c>
      <c r="X6316" t="s">
        <v>88</v>
      </c>
      <c r="Y6316" t="s">
        <v>89</v>
      </c>
      <c r="Z6316" t="s">
        <v>90</v>
      </c>
      <c r="AA6316" s="7" t="s">
        <v>58840</v>
      </c>
      <c r="AB6316">
        <v>0.48499999999999999</v>
      </c>
      <c r="AC6316">
        <v>0.64900000000000002</v>
      </c>
      <c r="AD6316" t="s">
        <v>59260</v>
      </c>
      <c r="AF6316" s="8"/>
      <c r="AG6316" s="9">
        <v>43853</v>
      </c>
      <c r="AH6316" t="s">
        <v>92</v>
      </c>
      <c r="AI6316" t="s">
        <v>72</v>
      </c>
      <c r="AN6316" s="9"/>
      <c r="AO6316" s="10">
        <v>2182358.13</v>
      </c>
    </row>
    <row r="6317" spans="1:41" x14ac:dyDescent="0.25">
      <c r="A6317">
        <v>35149</v>
      </c>
      <c r="B6317" t="s">
        <v>143</v>
      </c>
      <c r="C6317" t="s">
        <v>93</v>
      </c>
      <c r="D6317" t="s">
        <v>145</v>
      </c>
      <c r="E6317" t="s">
        <v>2470</v>
      </c>
      <c r="F6317" t="s">
        <v>2471</v>
      </c>
      <c r="G6317" s="5">
        <v>40695</v>
      </c>
      <c r="H6317" t="s">
        <v>2472</v>
      </c>
      <c r="I6317" t="s">
        <v>33575</v>
      </c>
      <c r="J6317" t="s">
        <v>33576</v>
      </c>
      <c r="K6317" t="s">
        <v>33577</v>
      </c>
      <c r="L6317" t="s">
        <v>33578</v>
      </c>
      <c r="M6317" t="s">
        <v>2477</v>
      </c>
      <c r="N6317" t="s">
        <v>2043</v>
      </c>
      <c r="O6317" t="s">
        <v>33579</v>
      </c>
      <c r="P6317" t="s">
        <v>33580</v>
      </c>
      <c r="Q6317">
        <v>701201</v>
      </c>
      <c r="R6317" t="s">
        <v>2480</v>
      </c>
      <c r="S6317" t="s">
        <v>2481</v>
      </c>
      <c r="T6317" s="6">
        <v>772499</v>
      </c>
      <c r="U6317" t="s">
        <v>1576</v>
      </c>
      <c r="V6317" t="s">
        <v>86</v>
      </c>
      <c r="W6317" t="s">
        <v>87</v>
      </c>
      <c r="X6317" t="s">
        <v>88</v>
      </c>
      <c r="Y6317" t="s">
        <v>89</v>
      </c>
      <c r="Z6317" t="s">
        <v>90</v>
      </c>
      <c r="AA6317" t="s">
        <v>58840</v>
      </c>
      <c r="AB6317">
        <v>0.75</v>
      </c>
      <c r="AC6317">
        <v>0.65400000000000003</v>
      </c>
      <c r="AD6317" t="s">
        <v>59258</v>
      </c>
      <c r="AF6317" s="8"/>
      <c r="AG6317" s="9">
        <v>43662</v>
      </c>
      <c r="AH6317" t="s">
        <v>92</v>
      </c>
      <c r="AI6317" t="s">
        <v>145</v>
      </c>
      <c r="AN6317" s="9"/>
      <c r="AO6317" s="10">
        <v>1570284.84</v>
      </c>
    </row>
    <row r="6318" spans="1:41" x14ac:dyDescent="0.25">
      <c r="A6318">
        <v>35150</v>
      </c>
      <c r="B6318" t="s">
        <v>143</v>
      </c>
      <c r="C6318" t="s">
        <v>93</v>
      </c>
      <c r="D6318" t="s">
        <v>145</v>
      </c>
      <c r="E6318" t="s">
        <v>2470</v>
      </c>
      <c r="F6318" t="s">
        <v>2471</v>
      </c>
      <c r="G6318" s="5">
        <v>40695</v>
      </c>
      <c r="H6318" t="s">
        <v>59575</v>
      </c>
      <c r="I6318" t="s">
        <v>33581</v>
      </c>
      <c r="J6318" t="s">
        <v>33582</v>
      </c>
      <c r="K6318" t="s">
        <v>2492</v>
      </c>
      <c r="L6318" t="s">
        <v>33583</v>
      </c>
      <c r="M6318" t="s">
        <v>2477</v>
      </c>
      <c r="N6318" t="s">
        <v>2043</v>
      </c>
      <c r="O6318" t="s">
        <v>31793</v>
      </c>
      <c r="P6318" t="s">
        <v>33584</v>
      </c>
      <c r="Q6318">
        <v>701201</v>
      </c>
      <c r="R6318" t="s">
        <v>2480</v>
      </c>
      <c r="S6318" t="s">
        <v>2481</v>
      </c>
      <c r="T6318" s="6">
        <v>772499</v>
      </c>
      <c r="U6318" t="s">
        <v>1576</v>
      </c>
      <c r="V6318" t="s">
        <v>86</v>
      </c>
      <c r="W6318" t="s">
        <v>87</v>
      </c>
      <c r="X6318" t="s">
        <v>88</v>
      </c>
      <c r="Y6318" t="s">
        <v>89</v>
      </c>
      <c r="Z6318" t="s">
        <v>90</v>
      </c>
      <c r="AA6318" t="s">
        <v>58840</v>
      </c>
      <c r="AB6318">
        <v>0.75</v>
      </c>
      <c r="AC6318">
        <v>0.64800000000000002</v>
      </c>
      <c r="AD6318" t="s">
        <v>59258</v>
      </c>
      <c r="AF6318" s="8"/>
      <c r="AG6318" s="9">
        <v>43663</v>
      </c>
      <c r="AH6318" t="s">
        <v>92</v>
      </c>
      <c r="AI6318" t="s">
        <v>145</v>
      </c>
      <c r="AN6318" s="9"/>
      <c r="AO6318" s="10">
        <v>1889117.59</v>
      </c>
    </row>
    <row r="6319" spans="1:41" x14ac:dyDescent="0.25">
      <c r="A6319">
        <v>35151</v>
      </c>
      <c r="B6319" t="s">
        <v>70</v>
      </c>
      <c r="C6319" t="s">
        <v>93</v>
      </c>
      <c r="D6319" t="s">
        <v>72</v>
      </c>
      <c r="E6319" t="s">
        <v>220</v>
      </c>
      <c r="F6319" t="s">
        <v>33585</v>
      </c>
      <c r="G6319" s="5">
        <v>40695</v>
      </c>
      <c r="H6319" t="s">
        <v>59540</v>
      </c>
      <c r="I6319" t="s">
        <v>33586</v>
      </c>
      <c r="J6319" t="s">
        <v>33587</v>
      </c>
      <c r="K6319" t="s">
        <v>33555</v>
      </c>
      <c r="L6319" t="s">
        <v>33588</v>
      </c>
      <c r="M6319" t="s">
        <v>8343</v>
      </c>
      <c r="N6319" t="s">
        <v>2043</v>
      </c>
      <c r="O6319" t="s">
        <v>33557</v>
      </c>
      <c r="P6319" t="s">
        <v>33589</v>
      </c>
      <c r="Q6319">
        <v>701003</v>
      </c>
      <c r="R6319" t="s">
        <v>2489</v>
      </c>
      <c r="S6319" t="s">
        <v>2481</v>
      </c>
      <c r="T6319" s="6">
        <v>772499</v>
      </c>
      <c r="U6319" t="s">
        <v>1576</v>
      </c>
      <c r="V6319" t="s">
        <v>86</v>
      </c>
      <c r="W6319" t="s">
        <v>87</v>
      </c>
      <c r="X6319" t="s">
        <v>88</v>
      </c>
      <c r="Y6319" t="s">
        <v>89</v>
      </c>
      <c r="Z6319" t="s">
        <v>90</v>
      </c>
      <c r="AA6319" t="s">
        <v>58840</v>
      </c>
      <c r="AB6319">
        <v>0.48399999999999999</v>
      </c>
      <c r="AC6319">
        <v>0.65100000000000002</v>
      </c>
      <c r="AD6319" t="s">
        <v>59260</v>
      </c>
      <c r="AF6319" s="8"/>
      <c r="AG6319" s="9">
        <v>43047</v>
      </c>
      <c r="AH6319" t="s">
        <v>92</v>
      </c>
      <c r="AI6319" t="s">
        <v>72</v>
      </c>
      <c r="AN6319" s="9">
        <v>44208</v>
      </c>
      <c r="AO6319" s="10">
        <v>2288194.79</v>
      </c>
    </row>
    <row r="6320" spans="1:41" x14ac:dyDescent="0.25">
      <c r="A6320">
        <v>35152</v>
      </c>
      <c r="B6320" t="s">
        <v>143</v>
      </c>
      <c r="C6320" t="s">
        <v>93</v>
      </c>
      <c r="D6320" t="s">
        <v>145</v>
      </c>
      <c r="E6320" t="s">
        <v>2470</v>
      </c>
      <c r="F6320" t="s">
        <v>2471</v>
      </c>
      <c r="G6320" s="5">
        <v>40695</v>
      </c>
      <c r="H6320" t="s">
        <v>2472</v>
      </c>
      <c r="I6320" t="s">
        <v>33590</v>
      </c>
      <c r="J6320" t="s">
        <v>33591</v>
      </c>
      <c r="K6320" t="s">
        <v>31786</v>
      </c>
      <c r="L6320" t="s">
        <v>33592</v>
      </c>
      <c r="M6320" t="s">
        <v>2477</v>
      </c>
      <c r="N6320" t="s">
        <v>2043</v>
      </c>
      <c r="O6320" t="s">
        <v>33593</v>
      </c>
      <c r="P6320" t="s">
        <v>33594</v>
      </c>
      <c r="Q6320">
        <v>701201</v>
      </c>
      <c r="R6320" t="s">
        <v>2480</v>
      </c>
      <c r="S6320" t="s">
        <v>2481</v>
      </c>
      <c r="T6320" s="6">
        <v>772499</v>
      </c>
      <c r="U6320" t="s">
        <v>1576</v>
      </c>
      <c r="V6320" t="s">
        <v>86</v>
      </c>
      <c r="W6320" t="s">
        <v>87</v>
      </c>
      <c r="X6320" t="s">
        <v>88</v>
      </c>
      <c r="Y6320" t="s">
        <v>89</v>
      </c>
      <c r="Z6320" t="s">
        <v>90</v>
      </c>
      <c r="AA6320" s="7" t="s">
        <v>58840</v>
      </c>
      <c r="AB6320">
        <v>0.751</v>
      </c>
      <c r="AC6320">
        <v>0.64400000000000002</v>
      </c>
      <c r="AD6320" t="s">
        <v>59258</v>
      </c>
      <c r="AF6320" s="8"/>
      <c r="AG6320" s="9">
        <v>43661</v>
      </c>
      <c r="AH6320" t="s">
        <v>92</v>
      </c>
      <c r="AI6320" t="s">
        <v>145</v>
      </c>
      <c r="AN6320" s="9"/>
      <c r="AO6320" s="10">
        <v>1992826.1</v>
      </c>
    </row>
    <row r="6321" spans="1:41" x14ac:dyDescent="0.25">
      <c r="A6321">
        <v>35153</v>
      </c>
      <c r="B6321" t="s">
        <v>70</v>
      </c>
      <c r="C6321" t="s">
        <v>93</v>
      </c>
      <c r="D6321" t="s">
        <v>72</v>
      </c>
      <c r="E6321" t="s">
        <v>33595</v>
      </c>
      <c r="F6321" t="s">
        <v>33596</v>
      </c>
      <c r="G6321" s="5">
        <v>40695</v>
      </c>
      <c r="H6321" t="s">
        <v>59540</v>
      </c>
      <c r="I6321" t="s">
        <v>33597</v>
      </c>
      <c r="J6321" t="s">
        <v>33598</v>
      </c>
      <c r="K6321" t="s">
        <v>2492</v>
      </c>
      <c r="L6321" t="s">
        <v>33599</v>
      </c>
      <c r="M6321" t="s">
        <v>2477</v>
      </c>
      <c r="N6321" t="s">
        <v>2043</v>
      </c>
      <c r="O6321" t="s">
        <v>31793</v>
      </c>
      <c r="P6321" t="s">
        <v>33600</v>
      </c>
      <c r="Q6321">
        <v>701003</v>
      </c>
      <c r="R6321" t="s">
        <v>2489</v>
      </c>
      <c r="S6321" t="s">
        <v>2481</v>
      </c>
      <c r="T6321" s="6">
        <v>772499</v>
      </c>
      <c r="U6321" t="s">
        <v>1576</v>
      </c>
      <c r="V6321" t="s">
        <v>86</v>
      </c>
      <c r="W6321" t="s">
        <v>87</v>
      </c>
      <c r="X6321" t="s">
        <v>88</v>
      </c>
      <c r="Y6321" t="s">
        <v>89</v>
      </c>
      <c r="Z6321" t="s">
        <v>90</v>
      </c>
      <c r="AA6321" s="7" t="s">
        <v>58840</v>
      </c>
      <c r="AB6321">
        <v>0.48199999999999998</v>
      </c>
      <c r="AC6321">
        <v>0.64400000000000002</v>
      </c>
      <c r="AD6321" t="s">
        <v>59260</v>
      </c>
      <c r="AF6321" s="8"/>
      <c r="AG6321" s="9">
        <v>43265</v>
      </c>
      <c r="AH6321" t="s">
        <v>92</v>
      </c>
      <c r="AI6321" t="s">
        <v>72</v>
      </c>
      <c r="AN6321" s="9">
        <v>44179</v>
      </c>
      <c r="AO6321" s="10">
        <v>2314128.11</v>
      </c>
    </row>
    <row r="6322" spans="1:41" x14ac:dyDescent="0.25">
      <c r="A6322">
        <v>35154</v>
      </c>
      <c r="B6322" t="s">
        <v>70</v>
      </c>
      <c r="C6322" t="s">
        <v>93</v>
      </c>
      <c r="D6322" t="s">
        <v>72</v>
      </c>
      <c r="E6322" t="s">
        <v>220</v>
      </c>
      <c r="F6322" t="s">
        <v>33585</v>
      </c>
      <c r="G6322" s="5">
        <v>40695</v>
      </c>
      <c r="H6322" t="s">
        <v>59540</v>
      </c>
      <c r="I6322" t="s">
        <v>33601</v>
      </c>
      <c r="J6322" t="s">
        <v>33602</v>
      </c>
      <c r="K6322" t="s">
        <v>33482</v>
      </c>
      <c r="L6322" t="s">
        <v>33603</v>
      </c>
      <c r="M6322" t="s">
        <v>2477</v>
      </c>
      <c r="N6322" t="s">
        <v>2043</v>
      </c>
      <c r="O6322" t="s">
        <v>33604</v>
      </c>
      <c r="P6322" t="s">
        <v>33605</v>
      </c>
      <c r="Q6322">
        <v>701003</v>
      </c>
      <c r="R6322" t="s">
        <v>2489</v>
      </c>
      <c r="S6322" t="s">
        <v>2481</v>
      </c>
      <c r="T6322" s="6">
        <v>772499</v>
      </c>
      <c r="U6322" t="s">
        <v>1576</v>
      </c>
      <c r="V6322" t="s">
        <v>86</v>
      </c>
      <c r="W6322" t="s">
        <v>87</v>
      </c>
      <c r="X6322" t="s">
        <v>88</v>
      </c>
      <c r="Y6322" t="s">
        <v>89</v>
      </c>
      <c r="Z6322" t="s">
        <v>90</v>
      </c>
      <c r="AA6322" t="s">
        <v>58840</v>
      </c>
      <c r="AB6322">
        <v>0.48899999999999999</v>
      </c>
      <c r="AC6322">
        <v>0.64</v>
      </c>
      <c r="AD6322" t="s">
        <v>59260</v>
      </c>
      <c r="AF6322" s="8"/>
      <c r="AG6322" s="9">
        <v>43074</v>
      </c>
      <c r="AH6322" t="s">
        <v>92</v>
      </c>
      <c r="AI6322" t="s">
        <v>72</v>
      </c>
      <c r="AN6322" s="9">
        <v>44195</v>
      </c>
      <c r="AO6322" s="10">
        <v>1854073.07</v>
      </c>
    </row>
    <row r="6323" spans="1:41" x14ac:dyDescent="0.25">
      <c r="A6323">
        <v>35155</v>
      </c>
      <c r="B6323" t="s">
        <v>143</v>
      </c>
      <c r="C6323" t="s">
        <v>93</v>
      </c>
      <c r="D6323" t="s">
        <v>145</v>
      </c>
      <c r="E6323" t="s">
        <v>2470</v>
      </c>
      <c r="F6323" t="s">
        <v>2471</v>
      </c>
      <c r="G6323" s="5">
        <v>40695</v>
      </c>
      <c r="H6323" t="s">
        <v>59261</v>
      </c>
      <c r="I6323" t="s">
        <v>33606</v>
      </c>
      <c r="J6323" t="s">
        <v>33607</v>
      </c>
      <c r="K6323" t="s">
        <v>2486</v>
      </c>
      <c r="L6323" t="s">
        <v>33608</v>
      </c>
      <c r="M6323" t="s">
        <v>2477</v>
      </c>
      <c r="N6323" t="s">
        <v>2043</v>
      </c>
      <c r="O6323" t="s">
        <v>33609</v>
      </c>
      <c r="P6323" t="s">
        <v>33610</v>
      </c>
      <c r="Q6323">
        <v>701201</v>
      </c>
      <c r="R6323" t="s">
        <v>2480</v>
      </c>
      <c r="S6323" t="s">
        <v>2481</v>
      </c>
      <c r="T6323" s="6">
        <v>772499</v>
      </c>
      <c r="U6323" t="s">
        <v>1576</v>
      </c>
      <c r="V6323" t="s">
        <v>86</v>
      </c>
      <c r="W6323" t="s">
        <v>87</v>
      </c>
      <c r="X6323" t="s">
        <v>88</v>
      </c>
      <c r="Y6323" t="s">
        <v>89</v>
      </c>
      <c r="Z6323" t="s">
        <v>90</v>
      </c>
      <c r="AA6323" t="s">
        <v>58840</v>
      </c>
      <c r="AB6323">
        <v>0.75</v>
      </c>
      <c r="AC6323">
        <v>0.66300000000000003</v>
      </c>
      <c r="AD6323" t="s">
        <v>59258</v>
      </c>
      <c r="AF6323" s="8"/>
      <c r="AG6323" s="9">
        <v>43662</v>
      </c>
      <c r="AH6323" t="s">
        <v>92</v>
      </c>
      <c r="AI6323" t="s">
        <v>145</v>
      </c>
      <c r="AN6323" s="9">
        <v>44222</v>
      </c>
      <c r="AO6323" s="10">
        <v>1795962.56</v>
      </c>
    </row>
    <row r="6324" spans="1:41" x14ac:dyDescent="0.25">
      <c r="A6324">
        <v>35157</v>
      </c>
      <c r="B6324" t="s">
        <v>143</v>
      </c>
      <c r="C6324" t="s">
        <v>93</v>
      </c>
      <c r="D6324" t="s">
        <v>145</v>
      </c>
      <c r="E6324" t="s">
        <v>2470</v>
      </c>
      <c r="F6324" t="s">
        <v>2471</v>
      </c>
      <c r="G6324" s="5">
        <v>40695</v>
      </c>
      <c r="H6324" t="s">
        <v>59575</v>
      </c>
      <c r="I6324" t="s">
        <v>33611</v>
      </c>
      <c r="J6324" t="s">
        <v>33612</v>
      </c>
      <c r="K6324" t="s">
        <v>2492</v>
      </c>
      <c r="L6324" t="s">
        <v>33613</v>
      </c>
      <c r="M6324" t="s">
        <v>2477</v>
      </c>
      <c r="N6324" t="s">
        <v>2043</v>
      </c>
      <c r="O6324" t="s">
        <v>33614</v>
      </c>
      <c r="P6324" t="s">
        <v>33615</v>
      </c>
      <c r="Q6324">
        <v>701201</v>
      </c>
      <c r="R6324" t="s">
        <v>2480</v>
      </c>
      <c r="S6324" t="s">
        <v>2481</v>
      </c>
      <c r="T6324" s="6">
        <v>772499</v>
      </c>
      <c r="U6324" t="s">
        <v>1576</v>
      </c>
      <c r="V6324" t="s">
        <v>86</v>
      </c>
      <c r="W6324" t="s">
        <v>87</v>
      </c>
      <c r="X6324" t="s">
        <v>88</v>
      </c>
      <c r="Y6324" t="s">
        <v>89</v>
      </c>
      <c r="Z6324" t="s">
        <v>90</v>
      </c>
      <c r="AA6324" t="s">
        <v>58840</v>
      </c>
      <c r="AB6324">
        <v>0.75</v>
      </c>
      <c r="AC6324">
        <v>0.65400000000000003</v>
      </c>
      <c r="AD6324" t="s">
        <v>59258</v>
      </c>
      <c r="AF6324" s="8"/>
      <c r="AG6324" s="9">
        <v>43664</v>
      </c>
      <c r="AH6324" t="s">
        <v>92</v>
      </c>
      <c r="AI6324" t="s">
        <v>145</v>
      </c>
      <c r="AN6324" s="9"/>
      <c r="AO6324" s="10">
        <v>1448362.85</v>
      </c>
    </row>
    <row r="6325" spans="1:41" x14ac:dyDescent="0.25">
      <c r="A6325">
        <v>35159</v>
      </c>
      <c r="B6325" t="s">
        <v>143</v>
      </c>
      <c r="C6325" t="s">
        <v>93</v>
      </c>
      <c r="D6325" t="s">
        <v>145</v>
      </c>
      <c r="E6325" t="s">
        <v>2470</v>
      </c>
      <c r="F6325" t="s">
        <v>2471</v>
      </c>
      <c r="G6325" s="5">
        <v>40695</v>
      </c>
      <c r="H6325" t="s">
        <v>59575</v>
      </c>
      <c r="I6325" t="s">
        <v>33616</v>
      </c>
      <c r="J6325" t="s">
        <v>33617</v>
      </c>
      <c r="K6325" t="s">
        <v>8341</v>
      </c>
      <c r="L6325" t="s">
        <v>33618</v>
      </c>
      <c r="M6325" t="s">
        <v>8343</v>
      </c>
      <c r="N6325" t="s">
        <v>2043</v>
      </c>
      <c r="O6325" t="s">
        <v>33619</v>
      </c>
      <c r="P6325" t="s">
        <v>33620</v>
      </c>
      <c r="Q6325">
        <v>701201</v>
      </c>
      <c r="R6325" t="s">
        <v>2480</v>
      </c>
      <c r="S6325" t="s">
        <v>2481</v>
      </c>
      <c r="T6325" s="6">
        <v>772499</v>
      </c>
      <c r="U6325" t="s">
        <v>1576</v>
      </c>
      <c r="V6325" t="s">
        <v>86</v>
      </c>
      <c r="W6325" t="s">
        <v>87</v>
      </c>
      <c r="X6325" t="s">
        <v>88</v>
      </c>
      <c r="Y6325" t="s">
        <v>89</v>
      </c>
      <c r="Z6325" t="s">
        <v>90</v>
      </c>
      <c r="AA6325" t="s">
        <v>58840</v>
      </c>
      <c r="AB6325">
        <v>0.751</v>
      </c>
      <c r="AC6325">
        <v>0.64800000000000002</v>
      </c>
      <c r="AD6325" t="s">
        <v>59258</v>
      </c>
      <c r="AF6325" s="8"/>
      <c r="AG6325" s="9">
        <v>43664</v>
      </c>
      <c r="AH6325" t="s">
        <v>92</v>
      </c>
      <c r="AI6325" t="s">
        <v>145</v>
      </c>
      <c r="AN6325" s="9">
        <v>44210</v>
      </c>
      <c r="AO6325" s="10">
        <v>2179155.7799999998</v>
      </c>
    </row>
    <row r="6326" spans="1:41" x14ac:dyDescent="0.25">
      <c r="A6326">
        <v>35160</v>
      </c>
      <c r="B6326" t="s">
        <v>143</v>
      </c>
      <c r="C6326" t="s">
        <v>93</v>
      </c>
      <c r="D6326" t="s">
        <v>145</v>
      </c>
      <c r="E6326" t="s">
        <v>2470</v>
      </c>
      <c r="F6326" t="s">
        <v>2471</v>
      </c>
      <c r="G6326" s="5">
        <v>40695</v>
      </c>
      <c r="H6326" t="s">
        <v>59575</v>
      </c>
      <c r="I6326" t="s">
        <v>33597</v>
      </c>
      <c r="J6326" t="s">
        <v>33621</v>
      </c>
      <c r="K6326" t="s">
        <v>33622</v>
      </c>
      <c r="L6326" t="s">
        <v>33623</v>
      </c>
      <c r="M6326" t="s">
        <v>2477</v>
      </c>
      <c r="N6326" t="s">
        <v>2043</v>
      </c>
      <c r="O6326" t="s">
        <v>33624</v>
      </c>
      <c r="P6326" t="s">
        <v>33625</v>
      </c>
      <c r="Q6326">
        <v>701201</v>
      </c>
      <c r="R6326" t="s">
        <v>2480</v>
      </c>
      <c r="S6326" t="s">
        <v>2481</v>
      </c>
      <c r="T6326" s="6">
        <v>772499</v>
      </c>
      <c r="U6326" t="s">
        <v>1576</v>
      </c>
      <c r="V6326" t="s">
        <v>86</v>
      </c>
      <c r="W6326" t="s">
        <v>87</v>
      </c>
      <c r="X6326" t="s">
        <v>88</v>
      </c>
      <c r="Y6326" t="s">
        <v>89</v>
      </c>
      <c r="Z6326" t="s">
        <v>90</v>
      </c>
      <c r="AA6326" t="s">
        <v>58840</v>
      </c>
      <c r="AB6326">
        <v>0.75</v>
      </c>
      <c r="AC6326">
        <v>0.64700000000000002</v>
      </c>
      <c r="AD6326" t="s">
        <v>59258</v>
      </c>
      <c r="AF6326" s="8"/>
      <c r="AG6326" s="9">
        <v>43663</v>
      </c>
      <c r="AH6326" t="s">
        <v>92</v>
      </c>
      <c r="AI6326" t="s">
        <v>145</v>
      </c>
      <c r="AN6326" s="9"/>
      <c r="AO6326" s="10">
        <v>1650249.19</v>
      </c>
    </row>
    <row r="6327" spans="1:41" x14ac:dyDescent="0.25">
      <c r="A6327">
        <v>35161</v>
      </c>
      <c r="B6327" t="s">
        <v>143</v>
      </c>
      <c r="C6327" t="s">
        <v>93</v>
      </c>
      <c r="D6327" t="s">
        <v>145</v>
      </c>
      <c r="E6327" t="s">
        <v>2470</v>
      </c>
      <c r="F6327" t="s">
        <v>2471</v>
      </c>
      <c r="G6327" s="5">
        <v>40695</v>
      </c>
      <c r="H6327" t="s">
        <v>59261</v>
      </c>
      <c r="I6327" t="s">
        <v>33626</v>
      </c>
      <c r="J6327" t="s">
        <v>33627</v>
      </c>
      <c r="K6327" t="s">
        <v>33482</v>
      </c>
      <c r="L6327" t="s">
        <v>33628</v>
      </c>
      <c r="M6327" t="s">
        <v>2477</v>
      </c>
      <c r="N6327" t="s">
        <v>2043</v>
      </c>
      <c r="O6327" t="s">
        <v>33614</v>
      </c>
      <c r="P6327" t="s">
        <v>33629</v>
      </c>
      <c r="Q6327">
        <v>701201</v>
      </c>
      <c r="R6327" t="s">
        <v>2480</v>
      </c>
      <c r="S6327" t="s">
        <v>2481</v>
      </c>
      <c r="T6327" s="6">
        <v>772499</v>
      </c>
      <c r="U6327" t="s">
        <v>1576</v>
      </c>
      <c r="V6327" t="s">
        <v>86</v>
      </c>
      <c r="W6327" t="s">
        <v>87</v>
      </c>
      <c r="X6327" t="s">
        <v>88</v>
      </c>
      <c r="Y6327" t="s">
        <v>89</v>
      </c>
      <c r="Z6327" t="s">
        <v>90</v>
      </c>
      <c r="AA6327" t="s">
        <v>58840</v>
      </c>
      <c r="AB6327">
        <v>0.75</v>
      </c>
      <c r="AC6327">
        <v>0.66300000000000003</v>
      </c>
      <c r="AD6327" t="s">
        <v>59258</v>
      </c>
      <c r="AF6327" s="8"/>
      <c r="AG6327" s="9">
        <v>43662</v>
      </c>
      <c r="AH6327" t="s">
        <v>92</v>
      </c>
      <c r="AI6327" t="s">
        <v>145</v>
      </c>
      <c r="AN6327" s="9">
        <v>44223</v>
      </c>
      <c r="AO6327" s="10">
        <v>1461628.46</v>
      </c>
    </row>
    <row r="6328" spans="1:41" x14ac:dyDescent="0.25">
      <c r="A6328">
        <v>35162</v>
      </c>
      <c r="B6328" t="s">
        <v>70</v>
      </c>
      <c r="C6328" t="s">
        <v>93</v>
      </c>
      <c r="D6328" t="s">
        <v>72</v>
      </c>
      <c r="E6328" t="s">
        <v>33630</v>
      </c>
      <c r="F6328" t="s">
        <v>30396</v>
      </c>
      <c r="G6328" s="5">
        <v>40695</v>
      </c>
      <c r="H6328" t="s">
        <v>59259</v>
      </c>
      <c r="I6328" t="s">
        <v>33631</v>
      </c>
      <c r="J6328" t="s">
        <v>33632</v>
      </c>
      <c r="K6328" t="s">
        <v>33482</v>
      </c>
      <c r="L6328" t="s">
        <v>33633</v>
      </c>
      <c r="M6328" t="s">
        <v>2477</v>
      </c>
      <c r="N6328" t="s">
        <v>2043</v>
      </c>
      <c r="O6328" t="s">
        <v>33634</v>
      </c>
      <c r="P6328" t="s">
        <v>33635</v>
      </c>
      <c r="Q6328">
        <v>701003</v>
      </c>
      <c r="R6328" t="s">
        <v>2489</v>
      </c>
      <c r="S6328" t="s">
        <v>2481</v>
      </c>
      <c r="T6328" s="6">
        <v>772499</v>
      </c>
      <c r="U6328" t="s">
        <v>1576</v>
      </c>
      <c r="V6328" t="s">
        <v>86</v>
      </c>
      <c r="W6328" t="s">
        <v>87</v>
      </c>
      <c r="X6328" t="s">
        <v>88</v>
      </c>
      <c r="Y6328" t="s">
        <v>89</v>
      </c>
      <c r="Z6328" t="s">
        <v>90</v>
      </c>
      <c r="AA6328" t="s">
        <v>58840</v>
      </c>
      <c r="AB6328">
        <v>0.48599999999999999</v>
      </c>
      <c r="AC6328">
        <v>0.64900000000000002</v>
      </c>
      <c r="AD6328" t="s">
        <v>59260</v>
      </c>
      <c r="AF6328" s="8"/>
      <c r="AG6328" s="9">
        <v>42646</v>
      </c>
      <c r="AH6328" t="s">
        <v>92</v>
      </c>
      <c r="AI6328" t="s">
        <v>72</v>
      </c>
      <c r="AN6328" s="9"/>
      <c r="AO6328" s="10">
        <v>2084396.45</v>
      </c>
    </row>
    <row r="6329" spans="1:41" x14ac:dyDescent="0.25">
      <c r="A6329">
        <v>35163</v>
      </c>
      <c r="B6329" t="s">
        <v>70</v>
      </c>
      <c r="C6329" t="s">
        <v>93</v>
      </c>
      <c r="D6329" t="s">
        <v>72</v>
      </c>
      <c r="E6329" t="s">
        <v>9398</v>
      </c>
      <c r="F6329" t="s">
        <v>33510</v>
      </c>
      <c r="G6329" s="5">
        <v>40695</v>
      </c>
      <c r="H6329" t="s">
        <v>59259</v>
      </c>
      <c r="I6329" t="s">
        <v>33636</v>
      </c>
      <c r="J6329" t="s">
        <v>33637</v>
      </c>
      <c r="K6329" t="s">
        <v>33482</v>
      </c>
      <c r="L6329" t="s">
        <v>33638</v>
      </c>
      <c r="M6329" t="s">
        <v>2477</v>
      </c>
      <c r="N6329" t="s">
        <v>2043</v>
      </c>
      <c r="O6329" t="s">
        <v>33562</v>
      </c>
      <c r="P6329" t="s">
        <v>33639</v>
      </c>
      <c r="Q6329">
        <v>701003</v>
      </c>
      <c r="R6329" t="s">
        <v>2489</v>
      </c>
      <c r="S6329" t="s">
        <v>2481</v>
      </c>
      <c r="T6329" s="6">
        <v>772499</v>
      </c>
      <c r="U6329" t="s">
        <v>1576</v>
      </c>
      <c r="V6329" t="s">
        <v>86</v>
      </c>
      <c r="W6329" t="s">
        <v>87</v>
      </c>
      <c r="X6329" t="s">
        <v>88</v>
      </c>
      <c r="Y6329" t="s">
        <v>89</v>
      </c>
      <c r="Z6329" t="s">
        <v>90</v>
      </c>
      <c r="AA6329" t="s">
        <v>58840</v>
      </c>
      <c r="AB6329">
        <v>0.48299999999999998</v>
      </c>
      <c r="AC6329">
        <v>0.65500000000000003</v>
      </c>
      <c r="AD6329" t="s">
        <v>59260</v>
      </c>
      <c r="AF6329" s="8"/>
      <c r="AG6329" s="9">
        <v>42731</v>
      </c>
      <c r="AH6329" t="s">
        <v>92</v>
      </c>
      <c r="AI6329" t="s">
        <v>72</v>
      </c>
      <c r="AN6329" s="9"/>
      <c r="AO6329" s="10">
        <v>2442382.58</v>
      </c>
    </row>
    <row r="6330" spans="1:41" x14ac:dyDescent="0.25">
      <c r="A6330">
        <v>35164</v>
      </c>
      <c r="B6330" t="s">
        <v>70</v>
      </c>
      <c r="G6330" s="5">
        <v>40695</v>
      </c>
      <c r="H6330" t="s">
        <v>117</v>
      </c>
      <c r="J6330" t="s">
        <v>33640</v>
      </c>
      <c r="K6330" t="s">
        <v>33482</v>
      </c>
      <c r="L6330" t="s">
        <v>33641</v>
      </c>
      <c r="M6330" t="s">
        <v>2477</v>
      </c>
      <c r="N6330" t="s">
        <v>2043</v>
      </c>
      <c r="O6330" t="s">
        <v>33567</v>
      </c>
      <c r="P6330" t="s">
        <v>33642</v>
      </c>
      <c r="Q6330">
        <v>701090</v>
      </c>
      <c r="R6330" t="s">
        <v>8530</v>
      </c>
      <c r="T6330" s="6">
        <v>772699</v>
      </c>
      <c r="U6330" t="s">
        <v>119</v>
      </c>
      <c r="V6330" t="s">
        <v>120</v>
      </c>
      <c r="W6330" t="s">
        <v>121</v>
      </c>
      <c r="X6330" t="s">
        <v>88</v>
      </c>
      <c r="Y6330" t="s">
        <v>89</v>
      </c>
      <c r="Z6330" t="s">
        <v>90</v>
      </c>
      <c r="AB6330">
        <v>0</v>
      </c>
      <c r="AC6330">
        <v>0</v>
      </c>
      <c r="AF6330" s="8"/>
      <c r="AG6330" s="9"/>
      <c r="AH6330" t="s">
        <v>92</v>
      </c>
      <c r="AI6330" t="s">
        <v>235</v>
      </c>
      <c r="AN6330" s="9"/>
      <c r="AO6330" s="10"/>
    </row>
    <row r="6331" spans="1:41" x14ac:dyDescent="0.25">
      <c r="A6331">
        <v>35165</v>
      </c>
      <c r="B6331" t="s">
        <v>143</v>
      </c>
      <c r="C6331" t="s">
        <v>93</v>
      </c>
      <c r="D6331" t="s">
        <v>145</v>
      </c>
      <c r="E6331" t="s">
        <v>2470</v>
      </c>
      <c r="F6331" t="s">
        <v>2471</v>
      </c>
      <c r="G6331" s="5">
        <v>40695</v>
      </c>
      <c r="H6331" t="s">
        <v>2472</v>
      </c>
      <c r="I6331" t="s">
        <v>33643</v>
      </c>
      <c r="J6331" t="s">
        <v>33644</v>
      </c>
      <c r="K6331" t="s">
        <v>33482</v>
      </c>
      <c r="L6331" t="s">
        <v>33645</v>
      </c>
      <c r="M6331" t="s">
        <v>2477</v>
      </c>
      <c r="N6331" t="s">
        <v>2043</v>
      </c>
      <c r="O6331" t="s">
        <v>33567</v>
      </c>
      <c r="P6331" t="s">
        <v>33646</v>
      </c>
      <c r="Q6331">
        <v>701201</v>
      </c>
      <c r="R6331" t="s">
        <v>2480</v>
      </c>
      <c r="S6331" t="s">
        <v>2481</v>
      </c>
      <c r="T6331" s="6">
        <v>772499</v>
      </c>
      <c r="U6331" t="s">
        <v>1576</v>
      </c>
      <c r="V6331" t="s">
        <v>86</v>
      </c>
      <c r="W6331" t="s">
        <v>87</v>
      </c>
      <c r="X6331" t="s">
        <v>88</v>
      </c>
      <c r="Y6331" t="s">
        <v>89</v>
      </c>
      <c r="Z6331" t="s">
        <v>90</v>
      </c>
      <c r="AA6331" t="s">
        <v>58840</v>
      </c>
      <c r="AB6331">
        <v>0.75</v>
      </c>
      <c r="AC6331">
        <v>0.63500000000000001</v>
      </c>
      <c r="AD6331" t="s">
        <v>59258</v>
      </c>
      <c r="AF6331" s="8"/>
      <c r="AG6331" s="9">
        <v>43664</v>
      </c>
      <c r="AH6331" t="s">
        <v>92</v>
      </c>
      <c r="AI6331" t="s">
        <v>145</v>
      </c>
      <c r="AN6331" s="9"/>
      <c r="AO6331" s="10">
        <v>1508408.89</v>
      </c>
    </row>
    <row r="6332" spans="1:41" x14ac:dyDescent="0.25">
      <c r="A6332">
        <v>35166</v>
      </c>
      <c r="B6332" t="s">
        <v>70</v>
      </c>
      <c r="C6332" t="s">
        <v>93</v>
      </c>
      <c r="D6332" t="s">
        <v>72</v>
      </c>
      <c r="E6332" t="s">
        <v>2324</v>
      </c>
      <c r="F6332" t="s">
        <v>613</v>
      </c>
      <c r="G6332" s="5">
        <v>40695</v>
      </c>
      <c r="H6332" t="s">
        <v>59584</v>
      </c>
      <c r="I6332" t="s">
        <v>33521</v>
      </c>
      <c r="J6332" t="s">
        <v>33647</v>
      </c>
      <c r="K6332" t="s">
        <v>33482</v>
      </c>
      <c r="L6332" t="s">
        <v>33648</v>
      </c>
      <c r="M6332" t="s">
        <v>2477</v>
      </c>
      <c r="N6332" t="s">
        <v>2043</v>
      </c>
      <c r="O6332" t="s">
        <v>33573</v>
      </c>
      <c r="P6332" t="s">
        <v>33649</v>
      </c>
      <c r="Q6332">
        <v>701003</v>
      </c>
      <c r="R6332" t="s">
        <v>2489</v>
      </c>
      <c r="S6332" t="s">
        <v>2481</v>
      </c>
      <c r="T6332" s="6">
        <v>772499</v>
      </c>
      <c r="U6332" t="s">
        <v>1576</v>
      </c>
      <c r="V6332" t="s">
        <v>86</v>
      </c>
      <c r="W6332" t="s">
        <v>87</v>
      </c>
      <c r="X6332" t="s">
        <v>88</v>
      </c>
      <c r="Y6332" t="s">
        <v>89</v>
      </c>
      <c r="Z6332" t="s">
        <v>90</v>
      </c>
      <c r="AA6332" t="s">
        <v>58840</v>
      </c>
      <c r="AB6332">
        <v>0.47699999999999998</v>
      </c>
      <c r="AC6332">
        <v>0.67200000000000004</v>
      </c>
      <c r="AD6332" t="s">
        <v>59260</v>
      </c>
      <c r="AF6332" s="8"/>
      <c r="AG6332" s="9">
        <v>42991</v>
      </c>
      <c r="AH6332" t="s">
        <v>92</v>
      </c>
      <c r="AI6332" t="s">
        <v>72</v>
      </c>
      <c r="AN6332" s="9">
        <v>44213</v>
      </c>
      <c r="AO6332" s="10">
        <v>2688786.95</v>
      </c>
    </row>
    <row r="6333" spans="1:41" x14ac:dyDescent="0.25">
      <c r="A6333">
        <v>35167</v>
      </c>
      <c r="B6333" t="s">
        <v>70</v>
      </c>
      <c r="G6333" s="5">
        <v>40695</v>
      </c>
      <c r="H6333" t="s">
        <v>117</v>
      </c>
      <c r="I6333" t="s">
        <v>33650</v>
      </c>
      <c r="J6333" t="s">
        <v>33651</v>
      </c>
      <c r="K6333" t="s">
        <v>33652</v>
      </c>
      <c r="L6333" t="s">
        <v>33653</v>
      </c>
      <c r="M6333" t="s">
        <v>2477</v>
      </c>
      <c r="N6333" t="s">
        <v>2043</v>
      </c>
      <c r="O6333" t="s">
        <v>33654</v>
      </c>
      <c r="P6333" t="s">
        <v>33655</v>
      </c>
      <c r="Q6333">
        <v>701290</v>
      </c>
      <c r="R6333" t="s">
        <v>2482</v>
      </c>
      <c r="T6333" s="6">
        <v>772699</v>
      </c>
      <c r="U6333" t="s">
        <v>119</v>
      </c>
      <c r="V6333" t="s">
        <v>120</v>
      </c>
      <c r="W6333" t="s">
        <v>121</v>
      </c>
      <c r="X6333" t="s">
        <v>88</v>
      </c>
      <c r="Y6333" t="s">
        <v>89</v>
      </c>
      <c r="Z6333" t="s">
        <v>1377</v>
      </c>
      <c r="AB6333">
        <v>0</v>
      </c>
      <c r="AC6333">
        <v>0</v>
      </c>
      <c r="AF6333" s="8"/>
      <c r="AG6333" s="9"/>
      <c r="AH6333" t="s">
        <v>92</v>
      </c>
      <c r="AI6333" t="s">
        <v>235</v>
      </c>
      <c r="AN6333" s="9"/>
      <c r="AO6333" s="10"/>
    </row>
    <row r="6334" spans="1:41" x14ac:dyDescent="0.25">
      <c r="A6334">
        <v>35168</v>
      </c>
      <c r="B6334" t="s">
        <v>70</v>
      </c>
      <c r="C6334" t="s">
        <v>93</v>
      </c>
      <c r="D6334" t="s">
        <v>72</v>
      </c>
      <c r="E6334" t="s">
        <v>33656</v>
      </c>
      <c r="F6334" t="s">
        <v>33657</v>
      </c>
      <c r="G6334" s="5">
        <v>40695</v>
      </c>
      <c r="H6334" t="s">
        <v>59540</v>
      </c>
      <c r="I6334" t="s">
        <v>33658</v>
      </c>
      <c r="J6334" t="s">
        <v>33659</v>
      </c>
      <c r="K6334" t="s">
        <v>33660</v>
      </c>
      <c r="L6334" t="s">
        <v>33661</v>
      </c>
      <c r="M6334" t="s">
        <v>8343</v>
      </c>
      <c r="N6334" t="s">
        <v>2043</v>
      </c>
      <c r="O6334" t="s">
        <v>33662</v>
      </c>
      <c r="P6334" t="s">
        <v>33663</v>
      </c>
      <c r="Q6334">
        <v>701003</v>
      </c>
      <c r="R6334" t="s">
        <v>2489</v>
      </c>
      <c r="S6334" t="s">
        <v>2481</v>
      </c>
      <c r="T6334" s="6">
        <v>772499</v>
      </c>
      <c r="U6334" t="s">
        <v>1576</v>
      </c>
      <c r="V6334" t="s">
        <v>86</v>
      </c>
      <c r="W6334" t="s">
        <v>87</v>
      </c>
      <c r="X6334" t="s">
        <v>88</v>
      </c>
      <c r="Y6334" t="s">
        <v>89</v>
      </c>
      <c r="Z6334" t="s">
        <v>90</v>
      </c>
      <c r="AA6334" t="s">
        <v>58840</v>
      </c>
      <c r="AB6334">
        <v>0.5</v>
      </c>
      <c r="AC6334">
        <v>0.68200000000000005</v>
      </c>
      <c r="AD6334" t="s">
        <v>59260</v>
      </c>
      <c r="AF6334" s="8"/>
      <c r="AG6334" s="9">
        <v>43048</v>
      </c>
      <c r="AH6334" t="s">
        <v>92</v>
      </c>
      <c r="AI6334" t="s">
        <v>72</v>
      </c>
      <c r="AN6334" s="9"/>
      <c r="AO6334" s="10">
        <v>1577111.03</v>
      </c>
    </row>
    <row r="6335" spans="1:41" x14ac:dyDescent="0.25">
      <c r="A6335">
        <v>35170</v>
      </c>
      <c r="B6335" t="s">
        <v>143</v>
      </c>
      <c r="C6335" t="s">
        <v>93</v>
      </c>
      <c r="D6335" t="s">
        <v>145</v>
      </c>
      <c r="E6335" t="s">
        <v>2470</v>
      </c>
      <c r="F6335" t="s">
        <v>2471</v>
      </c>
      <c r="G6335" s="5">
        <v>40695</v>
      </c>
      <c r="H6335" t="s">
        <v>59575</v>
      </c>
      <c r="I6335" t="s">
        <v>33664</v>
      </c>
      <c r="J6335" t="s">
        <v>33665</v>
      </c>
      <c r="K6335" t="s">
        <v>8341</v>
      </c>
      <c r="L6335" t="s">
        <v>33666</v>
      </c>
      <c r="M6335" t="s">
        <v>8343</v>
      </c>
      <c r="N6335" t="s">
        <v>2043</v>
      </c>
      <c r="O6335" t="s">
        <v>33619</v>
      </c>
      <c r="P6335" t="s">
        <v>33667</v>
      </c>
      <c r="Q6335">
        <v>701201</v>
      </c>
      <c r="R6335" t="s">
        <v>2480</v>
      </c>
      <c r="S6335" t="s">
        <v>2481</v>
      </c>
      <c r="T6335" s="6">
        <v>772499</v>
      </c>
      <c r="U6335" t="s">
        <v>1576</v>
      </c>
      <c r="V6335" t="s">
        <v>86</v>
      </c>
      <c r="W6335" t="s">
        <v>87</v>
      </c>
      <c r="X6335" t="s">
        <v>88</v>
      </c>
      <c r="Y6335" t="s">
        <v>89</v>
      </c>
      <c r="Z6335" t="s">
        <v>90</v>
      </c>
      <c r="AA6335" t="s">
        <v>58840</v>
      </c>
      <c r="AB6335">
        <v>0.75</v>
      </c>
      <c r="AC6335">
        <v>0.64700000000000002</v>
      </c>
      <c r="AD6335" t="s">
        <v>59258</v>
      </c>
      <c r="AF6335" s="8"/>
      <c r="AG6335" s="9">
        <v>43664</v>
      </c>
      <c r="AH6335" t="s">
        <v>92</v>
      </c>
      <c r="AI6335" t="s">
        <v>145</v>
      </c>
      <c r="AN6335" s="9"/>
      <c r="AO6335" s="10">
        <v>1950356.98</v>
      </c>
    </row>
    <row r="6336" spans="1:41" x14ac:dyDescent="0.25">
      <c r="A6336">
        <v>35171</v>
      </c>
      <c r="B6336" t="s">
        <v>70</v>
      </c>
      <c r="C6336" t="s">
        <v>93</v>
      </c>
      <c r="D6336" t="s">
        <v>72</v>
      </c>
      <c r="E6336" t="s">
        <v>33569</v>
      </c>
      <c r="F6336" t="s">
        <v>2177</v>
      </c>
      <c r="G6336" s="5">
        <v>40695</v>
      </c>
      <c r="H6336" t="s">
        <v>59832</v>
      </c>
      <c r="I6336" t="s">
        <v>2490</v>
      </c>
      <c r="J6336" t="s">
        <v>33668</v>
      </c>
      <c r="K6336" t="s">
        <v>8837</v>
      </c>
      <c r="L6336" t="s">
        <v>33669</v>
      </c>
      <c r="M6336" t="s">
        <v>8343</v>
      </c>
      <c r="N6336" t="s">
        <v>2043</v>
      </c>
      <c r="O6336" t="s">
        <v>33670</v>
      </c>
      <c r="P6336" t="s">
        <v>33671</v>
      </c>
      <c r="Q6336">
        <v>701003</v>
      </c>
      <c r="R6336" t="s">
        <v>2489</v>
      </c>
      <c r="S6336" t="s">
        <v>2481</v>
      </c>
      <c r="T6336" s="6">
        <v>772499</v>
      </c>
      <c r="U6336" t="s">
        <v>1576</v>
      </c>
      <c r="V6336" t="s">
        <v>86</v>
      </c>
      <c r="W6336" t="s">
        <v>87</v>
      </c>
      <c r="X6336" t="s">
        <v>88</v>
      </c>
      <c r="Y6336" t="s">
        <v>89</v>
      </c>
      <c r="Z6336" t="s">
        <v>90</v>
      </c>
      <c r="AA6336" t="s">
        <v>58840</v>
      </c>
      <c r="AB6336">
        <v>0.48199999999999998</v>
      </c>
      <c r="AC6336">
        <v>0.64300000000000002</v>
      </c>
      <c r="AD6336" t="s">
        <v>59260</v>
      </c>
      <c r="AF6336" s="8"/>
      <c r="AG6336" s="9">
        <v>42892</v>
      </c>
      <c r="AH6336" t="s">
        <v>92</v>
      </c>
      <c r="AI6336" t="s">
        <v>72</v>
      </c>
      <c r="AN6336" s="9"/>
      <c r="AO6336" s="10">
        <v>2280489.15</v>
      </c>
    </row>
    <row r="6337" spans="1:41" x14ac:dyDescent="0.25">
      <c r="A6337">
        <v>35172</v>
      </c>
      <c r="B6337" t="s">
        <v>143</v>
      </c>
      <c r="C6337" t="s">
        <v>93</v>
      </c>
      <c r="D6337" t="s">
        <v>145</v>
      </c>
      <c r="E6337" t="s">
        <v>2470</v>
      </c>
      <c r="F6337" t="s">
        <v>2471</v>
      </c>
      <c r="G6337" s="5">
        <v>40695</v>
      </c>
      <c r="H6337" t="s">
        <v>59575</v>
      </c>
      <c r="I6337" t="s">
        <v>33672</v>
      </c>
      <c r="J6337" t="s">
        <v>33673</v>
      </c>
      <c r="K6337" t="s">
        <v>8837</v>
      </c>
      <c r="L6337" t="s">
        <v>33674</v>
      </c>
      <c r="M6337" t="s">
        <v>8343</v>
      </c>
      <c r="N6337" t="s">
        <v>2043</v>
      </c>
      <c r="O6337" t="s">
        <v>33662</v>
      </c>
      <c r="P6337" t="s">
        <v>33675</v>
      </c>
      <c r="Q6337">
        <v>701201</v>
      </c>
      <c r="R6337" t="s">
        <v>2480</v>
      </c>
      <c r="S6337" t="s">
        <v>2481</v>
      </c>
      <c r="T6337" s="6">
        <v>772499</v>
      </c>
      <c r="U6337" t="s">
        <v>1576</v>
      </c>
      <c r="V6337" t="s">
        <v>86</v>
      </c>
      <c r="W6337" t="s">
        <v>87</v>
      </c>
      <c r="X6337" t="s">
        <v>88</v>
      </c>
      <c r="Y6337" t="s">
        <v>89</v>
      </c>
      <c r="Z6337" t="s">
        <v>90</v>
      </c>
      <c r="AA6337" t="s">
        <v>58840</v>
      </c>
      <c r="AB6337">
        <v>0.75</v>
      </c>
      <c r="AC6337">
        <v>0.64500000000000002</v>
      </c>
      <c r="AD6337" t="s">
        <v>59258</v>
      </c>
      <c r="AF6337" s="8"/>
      <c r="AG6337" s="9">
        <v>43664</v>
      </c>
      <c r="AH6337" t="s">
        <v>92</v>
      </c>
      <c r="AI6337" t="s">
        <v>145</v>
      </c>
      <c r="AN6337" s="9"/>
      <c r="AO6337" s="10">
        <v>1570046.75</v>
      </c>
    </row>
    <row r="6338" spans="1:41" x14ac:dyDescent="0.25">
      <c r="A6338">
        <v>35174</v>
      </c>
      <c r="B6338" t="s">
        <v>70</v>
      </c>
      <c r="C6338" t="s">
        <v>93</v>
      </c>
      <c r="D6338" t="s">
        <v>72</v>
      </c>
      <c r="E6338" t="s">
        <v>73</v>
      </c>
      <c r="F6338" t="s">
        <v>4566</v>
      </c>
      <c r="G6338" s="5">
        <v>40695</v>
      </c>
      <c r="H6338" t="s">
        <v>59584</v>
      </c>
      <c r="I6338" t="s">
        <v>33676</v>
      </c>
      <c r="J6338" t="s">
        <v>33677</v>
      </c>
      <c r="K6338" t="s">
        <v>8837</v>
      </c>
      <c r="L6338" t="s">
        <v>33678</v>
      </c>
      <c r="M6338" t="s">
        <v>8343</v>
      </c>
      <c r="N6338" t="s">
        <v>2043</v>
      </c>
      <c r="O6338" t="s">
        <v>33679</v>
      </c>
      <c r="P6338" t="s">
        <v>33680</v>
      </c>
      <c r="Q6338">
        <v>701003</v>
      </c>
      <c r="R6338" t="s">
        <v>2489</v>
      </c>
      <c r="S6338" t="s">
        <v>2481</v>
      </c>
      <c r="T6338" s="6">
        <v>772499</v>
      </c>
      <c r="U6338" t="s">
        <v>1576</v>
      </c>
      <c r="V6338" t="s">
        <v>86</v>
      </c>
      <c r="W6338" t="s">
        <v>87</v>
      </c>
      <c r="X6338" t="s">
        <v>88</v>
      </c>
      <c r="Y6338" t="s">
        <v>89</v>
      </c>
      <c r="Z6338" t="s">
        <v>90</v>
      </c>
      <c r="AA6338" t="s">
        <v>58840</v>
      </c>
      <c r="AB6338">
        <v>0.48399999999999999</v>
      </c>
      <c r="AC6338">
        <v>0.65300000000000002</v>
      </c>
      <c r="AD6338" t="s">
        <v>59260</v>
      </c>
      <c r="AF6338" s="8"/>
      <c r="AG6338" s="9">
        <v>43110</v>
      </c>
      <c r="AH6338" t="s">
        <v>92</v>
      </c>
      <c r="AI6338" t="s">
        <v>72</v>
      </c>
      <c r="AN6338" s="9">
        <v>44189</v>
      </c>
      <c r="AO6338" s="10">
        <v>2100555.79</v>
      </c>
    </row>
    <row r="6339" spans="1:41" x14ac:dyDescent="0.25">
      <c r="A6339">
        <v>35175</v>
      </c>
      <c r="B6339" t="s">
        <v>143</v>
      </c>
      <c r="C6339" t="s">
        <v>93</v>
      </c>
      <c r="D6339" t="s">
        <v>145</v>
      </c>
      <c r="E6339" t="s">
        <v>2470</v>
      </c>
      <c r="F6339" t="s">
        <v>2471</v>
      </c>
      <c r="G6339" s="5">
        <v>40695</v>
      </c>
      <c r="H6339" t="s">
        <v>59575</v>
      </c>
      <c r="I6339" t="s">
        <v>33681</v>
      </c>
      <c r="J6339" t="s">
        <v>33682</v>
      </c>
      <c r="K6339" t="s">
        <v>33660</v>
      </c>
      <c r="L6339" t="s">
        <v>33683</v>
      </c>
      <c r="M6339" t="s">
        <v>8343</v>
      </c>
      <c r="N6339" t="s">
        <v>2043</v>
      </c>
      <c r="O6339" t="s">
        <v>33557</v>
      </c>
      <c r="P6339" t="s">
        <v>33684</v>
      </c>
      <c r="Q6339">
        <v>701201</v>
      </c>
      <c r="R6339" t="s">
        <v>2480</v>
      </c>
      <c r="S6339" t="s">
        <v>2481</v>
      </c>
      <c r="T6339" s="6">
        <v>772499</v>
      </c>
      <c r="U6339" t="s">
        <v>1576</v>
      </c>
      <c r="V6339" t="s">
        <v>86</v>
      </c>
      <c r="W6339" t="s">
        <v>87</v>
      </c>
      <c r="X6339" t="s">
        <v>88</v>
      </c>
      <c r="Y6339" t="s">
        <v>89</v>
      </c>
      <c r="Z6339" t="s">
        <v>90</v>
      </c>
      <c r="AA6339" s="7" t="s">
        <v>58840</v>
      </c>
      <c r="AB6339">
        <v>0.75</v>
      </c>
      <c r="AC6339">
        <v>0.65100000000000002</v>
      </c>
      <c r="AD6339" t="s">
        <v>59258</v>
      </c>
      <c r="AF6339" s="8"/>
      <c r="AG6339" s="9">
        <v>43663</v>
      </c>
      <c r="AH6339" t="s">
        <v>92</v>
      </c>
      <c r="AI6339" t="s">
        <v>145</v>
      </c>
      <c r="AN6339" s="9">
        <v>44216</v>
      </c>
      <c r="AO6339" s="10">
        <v>1636836.42</v>
      </c>
    </row>
    <row r="6340" spans="1:41" x14ac:dyDescent="0.25">
      <c r="A6340">
        <v>35176</v>
      </c>
      <c r="B6340" t="s">
        <v>70</v>
      </c>
      <c r="G6340" s="5">
        <v>40695</v>
      </c>
      <c r="H6340" t="s">
        <v>117</v>
      </c>
      <c r="I6340" t="s">
        <v>33549</v>
      </c>
      <c r="J6340" t="s">
        <v>33685</v>
      </c>
      <c r="K6340" t="s">
        <v>33482</v>
      </c>
      <c r="L6340" t="s">
        <v>33686</v>
      </c>
      <c r="M6340" t="s">
        <v>2477</v>
      </c>
      <c r="N6340" t="s">
        <v>2043</v>
      </c>
      <c r="O6340" t="s">
        <v>33524</v>
      </c>
      <c r="P6340" t="s">
        <v>33687</v>
      </c>
      <c r="Q6340">
        <v>701290</v>
      </c>
      <c r="R6340" t="s">
        <v>2482</v>
      </c>
      <c r="T6340" s="6">
        <v>772699</v>
      </c>
      <c r="U6340" t="s">
        <v>119</v>
      </c>
      <c r="V6340" t="s">
        <v>120</v>
      </c>
      <c r="W6340" t="s">
        <v>121</v>
      </c>
      <c r="X6340" t="s">
        <v>88</v>
      </c>
      <c r="Y6340" t="s">
        <v>89</v>
      </c>
      <c r="Z6340" t="s">
        <v>1377</v>
      </c>
      <c r="AB6340">
        <v>0</v>
      </c>
      <c r="AC6340">
        <v>0</v>
      </c>
      <c r="AF6340" s="8"/>
      <c r="AG6340" s="9"/>
      <c r="AH6340" t="s">
        <v>92</v>
      </c>
      <c r="AI6340" t="s">
        <v>235</v>
      </c>
      <c r="AN6340" s="9"/>
      <c r="AO6340" s="10"/>
    </row>
    <row r="6341" spans="1:41" x14ac:dyDescent="0.25">
      <c r="A6341">
        <v>35177</v>
      </c>
      <c r="B6341" t="s">
        <v>143</v>
      </c>
      <c r="C6341" t="s">
        <v>93</v>
      </c>
      <c r="D6341" t="s">
        <v>145</v>
      </c>
      <c r="E6341" t="s">
        <v>2470</v>
      </c>
      <c r="F6341" t="s">
        <v>2471</v>
      </c>
      <c r="G6341" s="5">
        <v>40695</v>
      </c>
      <c r="H6341" t="s">
        <v>59575</v>
      </c>
      <c r="I6341" t="s">
        <v>33688</v>
      </c>
      <c r="J6341" t="s">
        <v>33689</v>
      </c>
      <c r="K6341" t="s">
        <v>2486</v>
      </c>
      <c r="L6341" t="s">
        <v>33690</v>
      </c>
      <c r="M6341" t="s">
        <v>2477</v>
      </c>
      <c r="N6341" t="s">
        <v>2043</v>
      </c>
      <c r="O6341" t="s">
        <v>33529</v>
      </c>
      <c r="P6341" t="s">
        <v>33691</v>
      </c>
      <c r="Q6341">
        <v>701201</v>
      </c>
      <c r="R6341" t="s">
        <v>2480</v>
      </c>
      <c r="S6341" t="s">
        <v>2481</v>
      </c>
      <c r="T6341" s="6">
        <v>772499</v>
      </c>
      <c r="U6341" t="s">
        <v>1576</v>
      </c>
      <c r="V6341" t="s">
        <v>86</v>
      </c>
      <c r="W6341" t="s">
        <v>87</v>
      </c>
      <c r="X6341" t="s">
        <v>88</v>
      </c>
      <c r="Y6341" t="s">
        <v>89</v>
      </c>
      <c r="Z6341" t="s">
        <v>90</v>
      </c>
      <c r="AA6341" t="s">
        <v>58840</v>
      </c>
      <c r="AB6341">
        <v>0.75</v>
      </c>
      <c r="AC6341">
        <v>0.628</v>
      </c>
      <c r="AD6341" t="s">
        <v>59258</v>
      </c>
      <c r="AF6341" s="8"/>
      <c r="AG6341" s="9">
        <v>43662</v>
      </c>
      <c r="AH6341" t="s">
        <v>92</v>
      </c>
      <c r="AI6341" t="s">
        <v>145</v>
      </c>
      <c r="AN6341" s="9"/>
      <c r="AO6341" s="10">
        <v>1912800.59</v>
      </c>
    </row>
    <row r="6342" spans="1:41" x14ac:dyDescent="0.25">
      <c r="A6342">
        <v>35179</v>
      </c>
      <c r="B6342" t="s">
        <v>143</v>
      </c>
      <c r="C6342" t="s">
        <v>93</v>
      </c>
      <c r="D6342" t="s">
        <v>145</v>
      </c>
      <c r="E6342" t="s">
        <v>2470</v>
      </c>
      <c r="F6342" t="s">
        <v>2471</v>
      </c>
      <c r="G6342" s="5">
        <v>40695</v>
      </c>
      <c r="H6342" t="s">
        <v>59575</v>
      </c>
      <c r="I6342" t="s">
        <v>33692</v>
      </c>
      <c r="J6342" t="s">
        <v>33693</v>
      </c>
      <c r="K6342" t="s">
        <v>8837</v>
      </c>
      <c r="L6342" t="s">
        <v>33694</v>
      </c>
      <c r="M6342" t="s">
        <v>8343</v>
      </c>
      <c r="N6342" t="s">
        <v>2043</v>
      </c>
      <c r="O6342" t="s">
        <v>33662</v>
      </c>
      <c r="P6342" t="s">
        <v>33695</v>
      </c>
      <c r="Q6342">
        <v>701201</v>
      </c>
      <c r="R6342" t="s">
        <v>2480</v>
      </c>
      <c r="S6342" t="s">
        <v>2481</v>
      </c>
      <c r="T6342" s="6">
        <v>772499</v>
      </c>
      <c r="U6342" t="s">
        <v>1576</v>
      </c>
      <c r="V6342" t="s">
        <v>86</v>
      </c>
      <c r="W6342" t="s">
        <v>87</v>
      </c>
      <c r="X6342" t="s">
        <v>88</v>
      </c>
      <c r="Y6342" t="s">
        <v>89</v>
      </c>
      <c r="Z6342" t="s">
        <v>90</v>
      </c>
      <c r="AA6342" t="s">
        <v>58840</v>
      </c>
      <c r="AB6342">
        <v>0.75</v>
      </c>
      <c r="AC6342">
        <v>0.64700000000000002</v>
      </c>
      <c r="AD6342" t="s">
        <v>59258</v>
      </c>
      <c r="AF6342" s="8"/>
      <c r="AG6342" s="9">
        <v>43664</v>
      </c>
      <c r="AH6342" t="s">
        <v>92</v>
      </c>
      <c r="AI6342" t="s">
        <v>145</v>
      </c>
      <c r="AN6342" s="9"/>
      <c r="AO6342" s="10">
        <v>1777337.81</v>
      </c>
    </row>
    <row r="6343" spans="1:41" x14ac:dyDescent="0.25">
      <c r="A6343">
        <v>35180</v>
      </c>
      <c r="B6343" t="s">
        <v>143</v>
      </c>
      <c r="C6343" t="s">
        <v>93</v>
      </c>
      <c r="D6343" t="s">
        <v>145</v>
      </c>
      <c r="E6343" t="s">
        <v>2470</v>
      </c>
      <c r="F6343" t="s">
        <v>2471</v>
      </c>
      <c r="G6343" s="5">
        <v>40695</v>
      </c>
      <c r="H6343" t="s">
        <v>59575</v>
      </c>
      <c r="I6343" t="s">
        <v>33696</v>
      </c>
      <c r="J6343" t="s">
        <v>33697</v>
      </c>
      <c r="K6343" t="s">
        <v>8837</v>
      </c>
      <c r="L6343" t="s">
        <v>33698</v>
      </c>
      <c r="M6343" t="s">
        <v>8343</v>
      </c>
      <c r="N6343" t="s">
        <v>2043</v>
      </c>
      <c r="O6343" t="s">
        <v>33679</v>
      </c>
      <c r="P6343" t="s">
        <v>33699</v>
      </c>
      <c r="Q6343">
        <v>701201</v>
      </c>
      <c r="R6343" t="s">
        <v>2480</v>
      </c>
      <c r="S6343" t="s">
        <v>2481</v>
      </c>
      <c r="T6343" s="6">
        <v>772499</v>
      </c>
      <c r="U6343" t="s">
        <v>1576</v>
      </c>
      <c r="V6343" t="s">
        <v>86</v>
      </c>
      <c r="W6343" t="s">
        <v>87</v>
      </c>
      <c r="X6343" t="s">
        <v>88</v>
      </c>
      <c r="Y6343" t="s">
        <v>89</v>
      </c>
      <c r="Z6343" t="s">
        <v>90</v>
      </c>
      <c r="AA6343" t="s">
        <v>58840</v>
      </c>
      <c r="AB6343">
        <v>0.75</v>
      </c>
      <c r="AC6343">
        <v>0.622</v>
      </c>
      <c r="AD6343" t="s">
        <v>59258</v>
      </c>
      <c r="AF6343" s="8"/>
      <c r="AG6343" s="9">
        <v>43664</v>
      </c>
      <c r="AH6343" t="s">
        <v>92</v>
      </c>
      <c r="AI6343" t="s">
        <v>145</v>
      </c>
      <c r="AN6343" s="9">
        <v>44189</v>
      </c>
      <c r="AO6343" s="10">
        <v>1744975.72</v>
      </c>
    </row>
    <row r="6344" spans="1:41" x14ac:dyDescent="0.25">
      <c r="A6344">
        <v>35181</v>
      </c>
      <c r="B6344" t="s">
        <v>70</v>
      </c>
      <c r="C6344" t="s">
        <v>71</v>
      </c>
      <c r="D6344" t="s">
        <v>72</v>
      </c>
      <c r="E6344" t="s">
        <v>33569</v>
      </c>
      <c r="F6344" t="s">
        <v>2177</v>
      </c>
      <c r="G6344" s="5">
        <v>40695</v>
      </c>
      <c r="H6344" t="s">
        <v>59832</v>
      </c>
      <c r="I6344" t="s">
        <v>33581</v>
      </c>
      <c r="J6344" t="s">
        <v>33700</v>
      </c>
      <c r="K6344" t="s">
        <v>33701</v>
      </c>
      <c r="L6344" t="s">
        <v>33702</v>
      </c>
      <c r="M6344" t="s">
        <v>2477</v>
      </c>
      <c r="N6344" t="s">
        <v>2043</v>
      </c>
      <c r="O6344" t="s">
        <v>33703</v>
      </c>
      <c r="P6344" t="s">
        <v>33704</v>
      </c>
      <c r="Q6344">
        <v>701003</v>
      </c>
      <c r="R6344" t="s">
        <v>2489</v>
      </c>
      <c r="S6344" t="s">
        <v>2481</v>
      </c>
      <c r="T6344" s="6">
        <v>772499</v>
      </c>
      <c r="U6344" t="s">
        <v>1576</v>
      </c>
      <c r="V6344" t="s">
        <v>86</v>
      </c>
      <c r="W6344" t="s">
        <v>87</v>
      </c>
      <c r="X6344" t="s">
        <v>88</v>
      </c>
      <c r="Y6344" t="s">
        <v>89</v>
      </c>
      <c r="Z6344" t="s">
        <v>90</v>
      </c>
      <c r="AA6344" t="s">
        <v>58840</v>
      </c>
      <c r="AB6344">
        <v>0.48899999999999999</v>
      </c>
      <c r="AC6344">
        <v>0.65300000000000002</v>
      </c>
      <c r="AD6344" t="s">
        <v>59260</v>
      </c>
      <c r="AF6344" s="8"/>
      <c r="AG6344" s="9">
        <v>43462</v>
      </c>
      <c r="AH6344" t="s">
        <v>92</v>
      </c>
      <c r="AI6344" t="s">
        <v>72</v>
      </c>
      <c r="AN6344" s="9">
        <v>44193</v>
      </c>
      <c r="AO6344" s="10">
        <v>2018154.04</v>
      </c>
    </row>
    <row r="6345" spans="1:41" x14ac:dyDescent="0.25">
      <c r="A6345">
        <v>35183</v>
      </c>
      <c r="B6345" t="s">
        <v>143</v>
      </c>
      <c r="C6345" t="s">
        <v>93</v>
      </c>
      <c r="D6345" t="s">
        <v>145</v>
      </c>
      <c r="E6345" t="s">
        <v>2470</v>
      </c>
      <c r="F6345" t="s">
        <v>2471</v>
      </c>
      <c r="G6345" s="5">
        <v>40695</v>
      </c>
      <c r="H6345" t="s">
        <v>59575</v>
      </c>
      <c r="I6345" t="s">
        <v>33705</v>
      </c>
      <c r="J6345" t="s">
        <v>33706</v>
      </c>
      <c r="K6345" t="s">
        <v>33622</v>
      </c>
      <c r="L6345" t="s">
        <v>33707</v>
      </c>
      <c r="M6345" t="s">
        <v>2477</v>
      </c>
      <c r="N6345" t="s">
        <v>2043</v>
      </c>
      <c r="O6345" t="s">
        <v>33624</v>
      </c>
      <c r="P6345" t="s">
        <v>33708</v>
      </c>
      <c r="Q6345">
        <v>701201</v>
      </c>
      <c r="R6345" t="s">
        <v>2480</v>
      </c>
      <c r="S6345" t="s">
        <v>2481</v>
      </c>
      <c r="T6345" s="6">
        <v>772499</v>
      </c>
      <c r="U6345" t="s">
        <v>1576</v>
      </c>
      <c r="V6345" t="s">
        <v>86</v>
      </c>
      <c r="W6345" t="s">
        <v>87</v>
      </c>
      <c r="X6345" t="s">
        <v>88</v>
      </c>
      <c r="Y6345" t="s">
        <v>89</v>
      </c>
      <c r="Z6345" t="s">
        <v>90</v>
      </c>
      <c r="AA6345" s="7" t="s">
        <v>58840</v>
      </c>
      <c r="AB6345">
        <v>0.75</v>
      </c>
      <c r="AC6345">
        <v>0.65400000000000003</v>
      </c>
      <c r="AD6345" t="s">
        <v>59258</v>
      </c>
      <c r="AF6345" s="8"/>
      <c r="AG6345" s="9">
        <v>43663</v>
      </c>
      <c r="AH6345" t="s">
        <v>92</v>
      </c>
      <c r="AI6345" t="s">
        <v>145</v>
      </c>
      <c r="AN6345" s="9">
        <v>44187</v>
      </c>
      <c r="AO6345" s="10">
        <v>1576681.68</v>
      </c>
    </row>
    <row r="6346" spans="1:41" x14ac:dyDescent="0.25">
      <c r="A6346">
        <v>35185</v>
      </c>
      <c r="B6346" t="s">
        <v>70</v>
      </c>
      <c r="C6346" t="s">
        <v>93</v>
      </c>
      <c r="D6346" t="s">
        <v>72</v>
      </c>
      <c r="E6346" t="s">
        <v>33270</v>
      </c>
      <c r="F6346" t="s">
        <v>18201</v>
      </c>
      <c r="G6346" s="5">
        <v>40695</v>
      </c>
      <c r="H6346" t="s">
        <v>59827</v>
      </c>
      <c r="I6346" t="s">
        <v>33709</v>
      </c>
      <c r="J6346" t="s">
        <v>33710</v>
      </c>
      <c r="K6346" t="s">
        <v>2503</v>
      </c>
      <c r="L6346" t="s">
        <v>33711</v>
      </c>
      <c r="M6346" t="s">
        <v>2505</v>
      </c>
      <c r="N6346" t="s">
        <v>2043</v>
      </c>
      <c r="O6346" t="s">
        <v>33712</v>
      </c>
      <c r="P6346" t="s">
        <v>33713</v>
      </c>
      <c r="Q6346">
        <v>701003</v>
      </c>
      <c r="R6346" t="s">
        <v>2489</v>
      </c>
      <c r="S6346" t="s">
        <v>2481</v>
      </c>
      <c r="T6346" s="6">
        <v>772499</v>
      </c>
      <c r="U6346" t="s">
        <v>1576</v>
      </c>
      <c r="V6346" t="s">
        <v>86</v>
      </c>
      <c r="W6346" t="s">
        <v>87</v>
      </c>
      <c r="X6346" t="s">
        <v>88</v>
      </c>
      <c r="Y6346" t="s">
        <v>89</v>
      </c>
      <c r="Z6346" t="s">
        <v>90</v>
      </c>
      <c r="AA6346" t="s">
        <v>58840</v>
      </c>
      <c r="AB6346">
        <v>0.438</v>
      </c>
      <c r="AC6346">
        <v>0.65300000000000002</v>
      </c>
      <c r="AD6346" t="s">
        <v>59260</v>
      </c>
      <c r="AF6346" s="8"/>
      <c r="AG6346" s="9">
        <v>43272</v>
      </c>
      <c r="AH6346" t="s">
        <v>92</v>
      </c>
      <c r="AI6346" t="s">
        <v>72</v>
      </c>
      <c r="AN6346" s="9">
        <v>44222</v>
      </c>
      <c r="AO6346" s="10">
        <v>2025817.4</v>
      </c>
    </row>
    <row r="6347" spans="1:41" x14ac:dyDescent="0.25">
      <c r="A6347">
        <v>35187</v>
      </c>
      <c r="B6347" t="s">
        <v>70</v>
      </c>
      <c r="G6347">
        <v>40695</v>
      </c>
      <c r="H6347" t="s">
        <v>117</v>
      </c>
      <c r="I6347" t="s">
        <v>33714</v>
      </c>
      <c r="J6347" t="s">
        <v>33715</v>
      </c>
      <c r="K6347" t="s">
        <v>2503</v>
      </c>
      <c r="L6347" t="s">
        <v>33716</v>
      </c>
      <c r="M6347" t="s">
        <v>2505</v>
      </c>
      <c r="N6347" t="s">
        <v>2043</v>
      </c>
      <c r="O6347" t="s">
        <v>33717</v>
      </c>
      <c r="P6347" t="s">
        <v>33718</v>
      </c>
      <c r="Q6347">
        <v>701290</v>
      </c>
      <c r="R6347" t="s">
        <v>2482</v>
      </c>
      <c r="T6347" s="6">
        <v>772699</v>
      </c>
      <c r="U6347" t="s">
        <v>119</v>
      </c>
      <c r="V6347" t="s">
        <v>120</v>
      </c>
      <c r="W6347" t="s">
        <v>121</v>
      </c>
      <c r="X6347" t="s">
        <v>88</v>
      </c>
      <c r="Y6347" t="s">
        <v>89</v>
      </c>
      <c r="Z6347" t="s">
        <v>1377</v>
      </c>
      <c r="AB6347">
        <v>0</v>
      </c>
      <c r="AC6347">
        <v>0</v>
      </c>
      <c r="AF6347" s="8"/>
      <c r="AG6347" s="9"/>
      <c r="AH6347" t="s">
        <v>92</v>
      </c>
      <c r="AI6347" t="s">
        <v>235</v>
      </c>
      <c r="AN6347" s="9"/>
      <c r="AO6347" s="11"/>
    </row>
    <row r="6348" spans="1:41" x14ac:dyDescent="0.25">
      <c r="A6348">
        <v>35192</v>
      </c>
      <c r="B6348" t="s">
        <v>11431</v>
      </c>
      <c r="G6348" s="5">
        <v>40695</v>
      </c>
      <c r="J6348" t="s">
        <v>33719</v>
      </c>
      <c r="K6348" t="s">
        <v>33720</v>
      </c>
      <c r="L6348" t="s">
        <v>33721</v>
      </c>
      <c r="M6348" t="s">
        <v>2505</v>
      </c>
      <c r="N6348" t="s">
        <v>2043</v>
      </c>
      <c r="O6348" t="s">
        <v>33423</v>
      </c>
      <c r="P6348" t="s">
        <v>33722</v>
      </c>
      <c r="Q6348">
        <v>702490</v>
      </c>
      <c r="R6348" t="s">
        <v>2161</v>
      </c>
      <c r="T6348" s="6">
        <v>772699</v>
      </c>
      <c r="U6348" t="s">
        <v>119</v>
      </c>
      <c r="V6348" t="s">
        <v>120</v>
      </c>
      <c r="W6348" t="s">
        <v>121</v>
      </c>
      <c r="X6348" t="s">
        <v>88</v>
      </c>
      <c r="Y6348" t="s">
        <v>89</v>
      </c>
      <c r="Z6348" t="s">
        <v>90</v>
      </c>
      <c r="AB6348">
        <v>0</v>
      </c>
      <c r="AC6348">
        <v>0</v>
      </c>
      <c r="AF6348" s="8"/>
      <c r="AG6348" s="9"/>
      <c r="AH6348" t="s">
        <v>234</v>
      </c>
      <c r="AI6348" t="s">
        <v>122</v>
      </c>
      <c r="AN6348" s="9"/>
      <c r="AO6348" s="10"/>
    </row>
    <row r="6349" spans="1:41" x14ac:dyDescent="0.25">
      <c r="A6349">
        <v>35193</v>
      </c>
      <c r="B6349" t="s">
        <v>70</v>
      </c>
      <c r="C6349" t="s">
        <v>93</v>
      </c>
      <c r="D6349" t="s">
        <v>72</v>
      </c>
      <c r="E6349" t="s">
        <v>13409</v>
      </c>
      <c r="F6349" t="s">
        <v>5261</v>
      </c>
      <c r="G6349" s="5">
        <v>40695</v>
      </c>
      <c r="H6349" t="s">
        <v>59673</v>
      </c>
      <c r="I6349" t="s">
        <v>33723</v>
      </c>
      <c r="J6349" t="s">
        <v>33724</v>
      </c>
      <c r="K6349" t="s">
        <v>2503</v>
      </c>
      <c r="L6349" t="s">
        <v>33725</v>
      </c>
      <c r="M6349" t="s">
        <v>2505</v>
      </c>
      <c r="N6349" t="s">
        <v>2043</v>
      </c>
      <c r="O6349" t="s">
        <v>33726</v>
      </c>
      <c r="P6349" t="s">
        <v>33727</v>
      </c>
      <c r="Q6349">
        <v>701003</v>
      </c>
      <c r="R6349" t="s">
        <v>2489</v>
      </c>
      <c r="S6349" t="s">
        <v>2481</v>
      </c>
      <c r="T6349" s="6">
        <v>772499</v>
      </c>
      <c r="U6349" t="s">
        <v>1576</v>
      </c>
      <c r="V6349" t="s">
        <v>86</v>
      </c>
      <c r="W6349" t="s">
        <v>87</v>
      </c>
      <c r="X6349" t="s">
        <v>88</v>
      </c>
      <c r="Y6349" t="s">
        <v>89</v>
      </c>
      <c r="Z6349" t="s">
        <v>90</v>
      </c>
      <c r="AA6349" t="s">
        <v>58840</v>
      </c>
      <c r="AB6349">
        <v>0.48399999999999999</v>
      </c>
      <c r="AC6349">
        <v>0.65800000000000003</v>
      </c>
      <c r="AD6349" t="s">
        <v>59260</v>
      </c>
      <c r="AF6349" s="8"/>
      <c r="AG6349" s="9">
        <v>43222</v>
      </c>
      <c r="AH6349" t="s">
        <v>92</v>
      </c>
      <c r="AI6349" t="s">
        <v>72</v>
      </c>
      <c r="AN6349" s="9">
        <v>44187</v>
      </c>
      <c r="AO6349" s="10">
        <v>2183065.86</v>
      </c>
    </row>
    <row r="6350" spans="1:41" x14ac:dyDescent="0.25">
      <c r="A6350">
        <v>35194</v>
      </c>
      <c r="B6350" t="s">
        <v>143</v>
      </c>
      <c r="C6350" t="s">
        <v>71</v>
      </c>
      <c r="D6350" t="s">
        <v>145</v>
      </c>
      <c r="E6350" t="s">
        <v>2470</v>
      </c>
      <c r="F6350" t="s">
        <v>2471</v>
      </c>
      <c r="G6350" s="5">
        <v>40695</v>
      </c>
      <c r="H6350" t="s">
        <v>59261</v>
      </c>
      <c r="I6350" t="s">
        <v>33728</v>
      </c>
      <c r="J6350" t="s">
        <v>33729</v>
      </c>
      <c r="K6350" t="s">
        <v>33730</v>
      </c>
      <c r="L6350" t="s">
        <v>33731</v>
      </c>
      <c r="M6350" t="s">
        <v>2505</v>
      </c>
      <c r="N6350" t="s">
        <v>2043</v>
      </c>
      <c r="O6350" t="s">
        <v>33732</v>
      </c>
      <c r="P6350" t="s">
        <v>33733</v>
      </c>
      <c r="Q6350">
        <v>701201</v>
      </c>
      <c r="R6350" t="s">
        <v>2480</v>
      </c>
      <c r="S6350" t="s">
        <v>2481</v>
      </c>
      <c r="T6350" s="6">
        <v>772499</v>
      </c>
      <c r="U6350" t="s">
        <v>1576</v>
      </c>
      <c r="V6350" t="s">
        <v>86</v>
      </c>
      <c r="W6350" t="s">
        <v>87</v>
      </c>
      <c r="X6350" t="s">
        <v>88</v>
      </c>
      <c r="Y6350" t="s">
        <v>89</v>
      </c>
      <c r="Z6350" t="s">
        <v>90</v>
      </c>
      <c r="AA6350" t="s">
        <v>58840</v>
      </c>
      <c r="AB6350">
        <v>0.75</v>
      </c>
      <c r="AC6350">
        <v>0.65700000000000003</v>
      </c>
      <c r="AD6350" t="s">
        <v>59258</v>
      </c>
      <c r="AF6350" s="8"/>
      <c r="AG6350" s="9">
        <v>43808</v>
      </c>
      <c r="AH6350" t="s">
        <v>92</v>
      </c>
      <c r="AI6350" t="s">
        <v>145</v>
      </c>
      <c r="AN6350" s="9">
        <v>44186</v>
      </c>
      <c r="AO6350" s="10">
        <v>1687049.53</v>
      </c>
    </row>
    <row r="6351" spans="1:41" x14ac:dyDescent="0.25">
      <c r="A6351">
        <v>35195</v>
      </c>
      <c r="B6351" t="s">
        <v>70</v>
      </c>
      <c r="C6351" t="s">
        <v>93</v>
      </c>
      <c r="D6351" t="s">
        <v>72</v>
      </c>
      <c r="E6351" t="s">
        <v>73</v>
      </c>
      <c r="F6351" t="s">
        <v>14548</v>
      </c>
      <c r="G6351" s="5">
        <v>40695</v>
      </c>
      <c r="H6351" t="s">
        <v>59673</v>
      </c>
      <c r="I6351" t="s">
        <v>14549</v>
      </c>
      <c r="J6351" t="s">
        <v>33734</v>
      </c>
      <c r="K6351" t="s">
        <v>2503</v>
      </c>
      <c r="L6351" t="s">
        <v>33735</v>
      </c>
      <c r="M6351" t="s">
        <v>2505</v>
      </c>
      <c r="N6351" t="s">
        <v>2043</v>
      </c>
      <c r="O6351" t="s">
        <v>33736</v>
      </c>
      <c r="P6351" t="s">
        <v>33737</v>
      </c>
      <c r="Q6351">
        <v>701003</v>
      </c>
      <c r="R6351" t="s">
        <v>2489</v>
      </c>
      <c r="S6351" t="s">
        <v>2481</v>
      </c>
      <c r="T6351" s="6">
        <v>772499</v>
      </c>
      <c r="U6351" t="s">
        <v>1576</v>
      </c>
      <c r="V6351" t="s">
        <v>86</v>
      </c>
      <c r="W6351" t="s">
        <v>87</v>
      </c>
      <c r="X6351" t="s">
        <v>88</v>
      </c>
      <c r="Y6351" t="s">
        <v>89</v>
      </c>
      <c r="Z6351" t="s">
        <v>90</v>
      </c>
      <c r="AA6351" t="s">
        <v>58840</v>
      </c>
      <c r="AB6351">
        <v>0.42799999999999999</v>
      </c>
      <c r="AC6351">
        <v>0.68899999999999995</v>
      </c>
      <c r="AD6351" t="s">
        <v>59260</v>
      </c>
      <c r="AF6351" s="8"/>
      <c r="AG6351" s="9">
        <v>43067</v>
      </c>
      <c r="AH6351" t="s">
        <v>92</v>
      </c>
      <c r="AI6351" t="s">
        <v>72</v>
      </c>
      <c r="AN6351" s="9">
        <v>44208</v>
      </c>
      <c r="AO6351" s="10">
        <v>2888554.55</v>
      </c>
    </row>
    <row r="6352" spans="1:41" x14ac:dyDescent="0.25">
      <c r="A6352">
        <v>35197</v>
      </c>
      <c r="B6352" t="s">
        <v>70</v>
      </c>
      <c r="C6352" t="s">
        <v>93</v>
      </c>
      <c r="D6352" t="s">
        <v>72</v>
      </c>
      <c r="E6352" t="s">
        <v>33738</v>
      </c>
      <c r="F6352" t="s">
        <v>33739</v>
      </c>
      <c r="G6352" s="5">
        <v>40695</v>
      </c>
      <c r="H6352" t="s">
        <v>59673</v>
      </c>
      <c r="I6352" t="s">
        <v>33740</v>
      </c>
      <c r="J6352" t="s">
        <v>33741</v>
      </c>
      <c r="K6352" t="s">
        <v>2503</v>
      </c>
      <c r="L6352" t="s">
        <v>33742</v>
      </c>
      <c r="M6352" t="s">
        <v>2505</v>
      </c>
      <c r="N6352" t="s">
        <v>2043</v>
      </c>
      <c r="O6352" t="s">
        <v>33743</v>
      </c>
      <c r="P6352" t="s">
        <v>33744</v>
      </c>
      <c r="Q6352">
        <v>701003</v>
      </c>
      <c r="R6352" t="s">
        <v>2489</v>
      </c>
      <c r="S6352" t="s">
        <v>2481</v>
      </c>
      <c r="T6352" s="6">
        <v>772499</v>
      </c>
      <c r="U6352" t="s">
        <v>1576</v>
      </c>
      <c r="V6352" t="s">
        <v>86</v>
      </c>
      <c r="W6352" t="s">
        <v>87</v>
      </c>
      <c r="X6352" t="s">
        <v>88</v>
      </c>
      <c r="Y6352" t="s">
        <v>89</v>
      </c>
      <c r="Z6352" t="s">
        <v>90</v>
      </c>
      <c r="AA6352" t="s">
        <v>58840</v>
      </c>
      <c r="AB6352">
        <v>0.439</v>
      </c>
      <c r="AC6352">
        <v>0.63500000000000001</v>
      </c>
      <c r="AD6352" t="s">
        <v>59260</v>
      </c>
      <c r="AF6352" s="8"/>
      <c r="AG6352" s="9">
        <v>43272</v>
      </c>
      <c r="AH6352" t="s">
        <v>92</v>
      </c>
      <c r="AI6352" t="s">
        <v>72</v>
      </c>
      <c r="AN6352" s="9">
        <v>44222</v>
      </c>
      <c r="AO6352" s="10">
        <v>1891749.76</v>
      </c>
    </row>
    <row r="6353" spans="1:41" x14ac:dyDescent="0.25">
      <c r="A6353">
        <v>35199</v>
      </c>
      <c r="B6353" t="s">
        <v>143</v>
      </c>
      <c r="C6353" t="s">
        <v>144</v>
      </c>
      <c r="D6353" t="s">
        <v>145</v>
      </c>
      <c r="E6353" t="s">
        <v>2470</v>
      </c>
      <c r="F6353" t="s">
        <v>2471</v>
      </c>
      <c r="G6353" s="5">
        <v>40695</v>
      </c>
      <c r="H6353" t="s">
        <v>59575</v>
      </c>
      <c r="I6353" t="s">
        <v>33745</v>
      </c>
      <c r="J6353" t="s">
        <v>33746</v>
      </c>
      <c r="K6353" t="s">
        <v>8837</v>
      </c>
      <c r="L6353" t="s">
        <v>33747</v>
      </c>
      <c r="M6353" t="s">
        <v>8343</v>
      </c>
      <c r="N6353" t="s">
        <v>2043</v>
      </c>
      <c r="O6353" t="s">
        <v>33662</v>
      </c>
      <c r="P6353" t="s">
        <v>33748</v>
      </c>
      <c r="Q6353">
        <v>701201</v>
      </c>
      <c r="R6353" t="s">
        <v>2480</v>
      </c>
      <c r="S6353" t="s">
        <v>2481</v>
      </c>
      <c r="T6353" s="6">
        <v>772499</v>
      </c>
      <c r="U6353" t="s">
        <v>1576</v>
      </c>
      <c r="V6353" t="s">
        <v>86</v>
      </c>
      <c r="W6353" t="s">
        <v>87</v>
      </c>
      <c r="X6353" t="s">
        <v>88</v>
      </c>
      <c r="Y6353" t="s">
        <v>89</v>
      </c>
      <c r="Z6353" t="s">
        <v>90</v>
      </c>
      <c r="AA6353" t="s">
        <v>58840</v>
      </c>
      <c r="AB6353">
        <v>0.75</v>
      </c>
      <c r="AC6353">
        <v>0.64300000000000002</v>
      </c>
      <c r="AD6353" t="s">
        <v>59258</v>
      </c>
      <c r="AF6353" s="8"/>
      <c r="AG6353" s="9">
        <v>43808</v>
      </c>
      <c r="AH6353" t="s">
        <v>92</v>
      </c>
      <c r="AI6353" t="s">
        <v>145</v>
      </c>
      <c r="AN6353" s="9">
        <v>44187</v>
      </c>
      <c r="AO6353" s="10">
        <v>2151621.86</v>
      </c>
    </row>
    <row r="6354" spans="1:41" x14ac:dyDescent="0.25">
      <c r="A6354">
        <v>35200</v>
      </c>
      <c r="B6354" t="s">
        <v>143</v>
      </c>
      <c r="C6354" t="s">
        <v>71</v>
      </c>
      <c r="D6354" t="s">
        <v>145</v>
      </c>
      <c r="E6354" t="s">
        <v>2470</v>
      </c>
      <c r="F6354" t="s">
        <v>2471</v>
      </c>
      <c r="G6354" s="5">
        <v>40695</v>
      </c>
      <c r="H6354" t="s">
        <v>59261</v>
      </c>
      <c r="I6354" t="s">
        <v>33749</v>
      </c>
      <c r="J6354" t="s">
        <v>33750</v>
      </c>
      <c r="K6354" t="s">
        <v>27036</v>
      </c>
      <c r="L6354" t="s">
        <v>33751</v>
      </c>
      <c r="M6354" t="s">
        <v>33306</v>
      </c>
      <c r="N6354" t="s">
        <v>2043</v>
      </c>
      <c r="O6354" t="s">
        <v>33369</v>
      </c>
      <c r="P6354" t="s">
        <v>33752</v>
      </c>
      <c r="Q6354">
        <v>701201</v>
      </c>
      <c r="R6354" t="s">
        <v>2480</v>
      </c>
      <c r="S6354" t="s">
        <v>2481</v>
      </c>
      <c r="T6354" s="6">
        <v>772499</v>
      </c>
      <c r="U6354" t="s">
        <v>1576</v>
      </c>
      <c r="V6354" t="s">
        <v>86</v>
      </c>
      <c r="W6354" t="s">
        <v>87</v>
      </c>
      <c r="X6354" t="s">
        <v>88</v>
      </c>
      <c r="Y6354" t="s">
        <v>89</v>
      </c>
      <c r="Z6354" t="s">
        <v>90</v>
      </c>
      <c r="AA6354" t="s">
        <v>58840</v>
      </c>
      <c r="AB6354">
        <v>0.75</v>
      </c>
      <c r="AC6354">
        <v>0.63</v>
      </c>
      <c r="AD6354" t="s">
        <v>59258</v>
      </c>
      <c r="AF6354" s="8"/>
      <c r="AG6354" s="9">
        <v>43809</v>
      </c>
      <c r="AH6354" t="s">
        <v>92</v>
      </c>
      <c r="AI6354" t="s">
        <v>145</v>
      </c>
      <c r="AN6354" s="9">
        <v>44180</v>
      </c>
      <c r="AO6354" s="10">
        <v>1701427.27</v>
      </c>
    </row>
    <row r="6355" spans="1:41" x14ac:dyDescent="0.25">
      <c r="A6355">
        <v>35201</v>
      </c>
      <c r="B6355" t="s">
        <v>143</v>
      </c>
      <c r="C6355" t="s">
        <v>93</v>
      </c>
      <c r="D6355" t="s">
        <v>145</v>
      </c>
      <c r="E6355" t="s">
        <v>2470</v>
      </c>
      <c r="F6355" t="s">
        <v>2471</v>
      </c>
      <c r="G6355" s="5">
        <v>40695</v>
      </c>
      <c r="H6355" t="s">
        <v>59830</v>
      </c>
      <c r="I6355" t="s">
        <v>33753</v>
      </c>
      <c r="J6355" t="s">
        <v>33754</v>
      </c>
      <c r="K6355" t="s">
        <v>33409</v>
      </c>
      <c r="L6355" t="s">
        <v>33755</v>
      </c>
      <c r="M6355" t="s">
        <v>33342</v>
      </c>
      <c r="N6355" t="s">
        <v>2043</v>
      </c>
      <c r="O6355" t="s">
        <v>33411</v>
      </c>
      <c r="P6355" t="s">
        <v>33756</v>
      </c>
      <c r="Q6355">
        <v>701201</v>
      </c>
      <c r="R6355" t="s">
        <v>2480</v>
      </c>
      <c r="S6355" t="s">
        <v>2481</v>
      </c>
      <c r="T6355" s="6">
        <v>772499</v>
      </c>
      <c r="U6355" t="s">
        <v>1576</v>
      </c>
      <c r="V6355" t="s">
        <v>86</v>
      </c>
      <c r="W6355" t="s">
        <v>87</v>
      </c>
      <c r="X6355" t="s">
        <v>88</v>
      </c>
      <c r="Y6355" t="s">
        <v>89</v>
      </c>
      <c r="Z6355" t="s">
        <v>90</v>
      </c>
      <c r="AA6355" t="s">
        <v>58840</v>
      </c>
      <c r="AB6355">
        <v>0.75</v>
      </c>
      <c r="AC6355">
        <v>0.63</v>
      </c>
      <c r="AD6355" t="s">
        <v>59258</v>
      </c>
      <c r="AF6355" s="8"/>
      <c r="AG6355" s="9">
        <v>43661</v>
      </c>
      <c r="AH6355" t="s">
        <v>92</v>
      </c>
      <c r="AI6355" t="s">
        <v>145</v>
      </c>
      <c r="AN6355" s="9"/>
      <c r="AO6355" s="10">
        <v>1886840.09</v>
      </c>
    </row>
    <row r="6356" spans="1:41" x14ac:dyDescent="0.25">
      <c r="A6356">
        <v>35202</v>
      </c>
      <c r="B6356" t="s">
        <v>70</v>
      </c>
      <c r="C6356" t="s">
        <v>93</v>
      </c>
      <c r="D6356" t="s">
        <v>72</v>
      </c>
      <c r="E6356" t="s">
        <v>737</v>
      </c>
      <c r="F6356" t="s">
        <v>15060</v>
      </c>
      <c r="G6356" s="5">
        <v>40695</v>
      </c>
      <c r="H6356" t="s">
        <v>59832</v>
      </c>
      <c r="I6356" t="s">
        <v>33757</v>
      </c>
      <c r="J6356" t="s">
        <v>33758</v>
      </c>
      <c r="K6356" t="s">
        <v>31786</v>
      </c>
      <c r="L6356" t="s">
        <v>33759</v>
      </c>
      <c r="M6356" t="s">
        <v>2477</v>
      </c>
      <c r="N6356" t="s">
        <v>2043</v>
      </c>
      <c r="O6356" t="s">
        <v>33593</v>
      </c>
      <c r="P6356" t="s">
        <v>33760</v>
      </c>
      <c r="Q6356">
        <v>701003</v>
      </c>
      <c r="R6356" t="s">
        <v>2489</v>
      </c>
      <c r="S6356" t="s">
        <v>2481</v>
      </c>
      <c r="T6356" s="6">
        <v>772499</v>
      </c>
      <c r="U6356" t="s">
        <v>1576</v>
      </c>
      <c r="V6356" t="s">
        <v>86</v>
      </c>
      <c r="W6356" t="s">
        <v>87</v>
      </c>
      <c r="X6356" t="s">
        <v>88</v>
      </c>
      <c r="Y6356" t="s">
        <v>89</v>
      </c>
      <c r="Z6356" t="s">
        <v>90</v>
      </c>
      <c r="AA6356" t="s">
        <v>58840</v>
      </c>
      <c r="AB6356">
        <v>0.48099999999999998</v>
      </c>
      <c r="AC6356">
        <v>0.66</v>
      </c>
      <c r="AD6356" t="s">
        <v>59260</v>
      </c>
      <c r="AF6356" s="8"/>
      <c r="AG6356" s="9">
        <v>42723</v>
      </c>
      <c r="AH6356" t="s">
        <v>92</v>
      </c>
      <c r="AI6356" t="s">
        <v>72</v>
      </c>
      <c r="AN6356" s="9">
        <v>44193</v>
      </c>
      <c r="AO6356" s="10">
        <v>2325394.35</v>
      </c>
    </row>
    <row r="6357" spans="1:41" x14ac:dyDescent="0.25">
      <c r="A6357">
        <v>35204</v>
      </c>
      <c r="B6357" t="s">
        <v>70</v>
      </c>
      <c r="C6357" t="s">
        <v>93</v>
      </c>
      <c r="D6357" t="s">
        <v>72</v>
      </c>
      <c r="E6357" t="s">
        <v>29665</v>
      </c>
      <c r="F6357" t="s">
        <v>33761</v>
      </c>
      <c r="G6357" s="5">
        <v>40695</v>
      </c>
      <c r="H6357" t="s">
        <v>59584</v>
      </c>
      <c r="I6357" t="s">
        <v>33762</v>
      </c>
      <c r="J6357" t="s">
        <v>33763</v>
      </c>
      <c r="K6357" t="s">
        <v>33764</v>
      </c>
      <c r="L6357" t="s">
        <v>33765</v>
      </c>
      <c r="M6357" t="s">
        <v>33766</v>
      </c>
      <c r="N6357" t="s">
        <v>2043</v>
      </c>
      <c r="O6357" t="s">
        <v>33767</v>
      </c>
      <c r="P6357" t="s">
        <v>33768</v>
      </c>
      <c r="Q6357">
        <v>701003</v>
      </c>
      <c r="R6357" t="s">
        <v>2489</v>
      </c>
      <c r="S6357" t="s">
        <v>2481</v>
      </c>
      <c r="T6357" s="6">
        <v>772499</v>
      </c>
      <c r="U6357" t="s">
        <v>1576</v>
      </c>
      <c r="V6357" t="s">
        <v>86</v>
      </c>
      <c r="W6357" t="s">
        <v>87</v>
      </c>
      <c r="X6357" t="s">
        <v>88</v>
      </c>
      <c r="Y6357" t="s">
        <v>89</v>
      </c>
      <c r="Z6357" t="s">
        <v>90</v>
      </c>
      <c r="AA6357" t="s">
        <v>58840</v>
      </c>
      <c r="AB6357">
        <v>0.48099999999999998</v>
      </c>
      <c r="AC6357">
        <v>0.61599999999999999</v>
      </c>
      <c r="AD6357" t="s">
        <v>59260</v>
      </c>
      <c r="AF6357" s="8"/>
      <c r="AG6357" s="9">
        <v>42696</v>
      </c>
      <c r="AH6357" t="s">
        <v>92</v>
      </c>
      <c r="AI6357" t="s">
        <v>72</v>
      </c>
      <c r="AN6357" s="9">
        <v>44181</v>
      </c>
      <c r="AO6357" s="10">
        <v>2194611.54</v>
      </c>
    </row>
    <row r="6358" spans="1:41" x14ac:dyDescent="0.25">
      <c r="A6358">
        <v>35205</v>
      </c>
      <c r="B6358" t="s">
        <v>70</v>
      </c>
      <c r="C6358" t="s">
        <v>93</v>
      </c>
      <c r="D6358" t="s">
        <v>72</v>
      </c>
      <c r="E6358" t="s">
        <v>29665</v>
      </c>
      <c r="F6358" t="s">
        <v>33761</v>
      </c>
      <c r="G6358" s="5">
        <v>40695</v>
      </c>
      <c r="H6358" t="s">
        <v>59584</v>
      </c>
      <c r="I6358" t="s">
        <v>33762</v>
      </c>
      <c r="J6358" t="s">
        <v>33769</v>
      </c>
      <c r="K6358" t="s">
        <v>33764</v>
      </c>
      <c r="L6358" t="s">
        <v>33770</v>
      </c>
      <c r="M6358" t="s">
        <v>33766</v>
      </c>
      <c r="N6358" t="s">
        <v>2043</v>
      </c>
      <c r="O6358" t="s">
        <v>33767</v>
      </c>
      <c r="P6358" t="s">
        <v>33771</v>
      </c>
      <c r="Q6358">
        <v>701003</v>
      </c>
      <c r="R6358" t="s">
        <v>2489</v>
      </c>
      <c r="S6358" t="s">
        <v>2481</v>
      </c>
      <c r="T6358" s="6">
        <v>772499</v>
      </c>
      <c r="U6358" t="s">
        <v>1576</v>
      </c>
      <c r="V6358" t="s">
        <v>86</v>
      </c>
      <c r="W6358" t="s">
        <v>87</v>
      </c>
      <c r="X6358" t="s">
        <v>88</v>
      </c>
      <c r="Y6358" t="s">
        <v>89</v>
      </c>
      <c r="Z6358" t="s">
        <v>90</v>
      </c>
      <c r="AA6358" t="s">
        <v>58840</v>
      </c>
      <c r="AB6358">
        <v>0.47599999999999998</v>
      </c>
      <c r="AC6358">
        <v>0.61</v>
      </c>
      <c r="AD6358" t="s">
        <v>59260</v>
      </c>
      <c r="AF6358" s="8"/>
      <c r="AG6358" s="9">
        <v>42719</v>
      </c>
      <c r="AH6358" t="s">
        <v>92</v>
      </c>
      <c r="AI6358" t="s">
        <v>72</v>
      </c>
      <c r="AN6358" s="9">
        <v>44181</v>
      </c>
      <c r="AO6358" s="10">
        <v>2449202.5699999998</v>
      </c>
    </row>
    <row r="6359" spans="1:41" x14ac:dyDescent="0.25">
      <c r="A6359">
        <v>35211</v>
      </c>
      <c r="B6359" t="s">
        <v>70</v>
      </c>
      <c r="G6359" s="5">
        <v>40695</v>
      </c>
      <c r="H6359" t="s">
        <v>117</v>
      </c>
      <c r="I6359" t="s">
        <v>33772</v>
      </c>
      <c r="J6359" t="s">
        <v>33773</v>
      </c>
      <c r="K6359" t="s">
        <v>33774</v>
      </c>
      <c r="L6359" t="s">
        <v>33775</v>
      </c>
      <c r="M6359" t="s">
        <v>33776</v>
      </c>
      <c r="N6359" t="s">
        <v>2043</v>
      </c>
      <c r="O6359" t="s">
        <v>33777</v>
      </c>
      <c r="P6359" t="s">
        <v>33778</v>
      </c>
      <c r="Q6359">
        <v>701290</v>
      </c>
      <c r="R6359" t="s">
        <v>2482</v>
      </c>
      <c r="T6359" s="6">
        <v>772699</v>
      </c>
      <c r="U6359" t="s">
        <v>119</v>
      </c>
      <c r="V6359" t="s">
        <v>120</v>
      </c>
      <c r="W6359" t="s">
        <v>121</v>
      </c>
      <c r="X6359" t="s">
        <v>88</v>
      </c>
      <c r="Y6359" t="s">
        <v>89</v>
      </c>
      <c r="Z6359" t="s">
        <v>1377</v>
      </c>
      <c r="AB6359">
        <v>0</v>
      </c>
      <c r="AC6359">
        <v>0</v>
      </c>
      <c r="AF6359" s="8"/>
      <c r="AG6359" s="9"/>
      <c r="AH6359" t="s">
        <v>92</v>
      </c>
      <c r="AI6359" t="s">
        <v>122</v>
      </c>
      <c r="AN6359" s="9"/>
      <c r="AO6359" s="10"/>
    </row>
    <row r="6360" spans="1:41" x14ac:dyDescent="0.25">
      <c r="A6360">
        <v>35212</v>
      </c>
      <c r="B6360" t="s">
        <v>70</v>
      </c>
      <c r="G6360" s="5">
        <v>40695</v>
      </c>
      <c r="H6360" t="s">
        <v>117</v>
      </c>
      <c r="I6360" t="s">
        <v>33779</v>
      </c>
      <c r="J6360" t="s">
        <v>33780</v>
      </c>
      <c r="K6360" t="s">
        <v>33774</v>
      </c>
      <c r="L6360" t="s">
        <v>33781</v>
      </c>
      <c r="M6360" t="s">
        <v>33776</v>
      </c>
      <c r="N6360" t="s">
        <v>2043</v>
      </c>
      <c r="O6360" t="s">
        <v>33782</v>
      </c>
      <c r="P6360" t="s">
        <v>33783</v>
      </c>
      <c r="Q6360">
        <v>701290</v>
      </c>
      <c r="R6360" t="s">
        <v>2482</v>
      </c>
      <c r="T6360" s="6">
        <v>772699</v>
      </c>
      <c r="U6360" t="s">
        <v>119</v>
      </c>
      <c r="V6360" t="s">
        <v>120</v>
      </c>
      <c r="W6360" t="s">
        <v>121</v>
      </c>
      <c r="X6360" t="s">
        <v>88</v>
      </c>
      <c r="Y6360" t="s">
        <v>89</v>
      </c>
      <c r="Z6360" t="s">
        <v>1377</v>
      </c>
      <c r="AB6360">
        <v>0</v>
      </c>
      <c r="AC6360">
        <v>0</v>
      </c>
      <c r="AF6360" s="8"/>
      <c r="AG6360" s="9"/>
      <c r="AH6360" t="s">
        <v>92</v>
      </c>
      <c r="AI6360" t="s">
        <v>235</v>
      </c>
      <c r="AN6360" s="9"/>
      <c r="AO6360" s="10"/>
    </row>
    <row r="6361" spans="1:41" x14ac:dyDescent="0.25">
      <c r="A6361">
        <v>35213</v>
      </c>
      <c r="B6361" t="s">
        <v>143</v>
      </c>
      <c r="C6361" t="s">
        <v>71</v>
      </c>
      <c r="D6361" t="s">
        <v>145</v>
      </c>
      <c r="E6361" t="s">
        <v>2470</v>
      </c>
      <c r="F6361" t="s">
        <v>2471</v>
      </c>
      <c r="G6361" s="5">
        <v>40695</v>
      </c>
      <c r="H6361" t="s">
        <v>59829</v>
      </c>
      <c r="I6361" t="s">
        <v>33772</v>
      </c>
      <c r="J6361" t="s">
        <v>33784</v>
      </c>
      <c r="K6361" t="s">
        <v>33774</v>
      </c>
      <c r="L6361" t="s">
        <v>33785</v>
      </c>
      <c r="M6361" t="s">
        <v>33776</v>
      </c>
      <c r="N6361" t="s">
        <v>2043</v>
      </c>
      <c r="O6361" t="s">
        <v>33786</v>
      </c>
      <c r="P6361" t="s">
        <v>33787</v>
      </c>
      <c r="Q6361">
        <v>701201</v>
      </c>
      <c r="R6361" t="s">
        <v>2480</v>
      </c>
      <c r="S6361" t="s">
        <v>2481</v>
      </c>
      <c r="T6361" s="6">
        <v>772499</v>
      </c>
      <c r="U6361" t="s">
        <v>1576</v>
      </c>
      <c r="V6361" t="s">
        <v>86</v>
      </c>
      <c r="W6361" t="s">
        <v>87</v>
      </c>
      <c r="X6361" t="s">
        <v>88</v>
      </c>
      <c r="Y6361" t="s">
        <v>89</v>
      </c>
      <c r="Z6361" t="s">
        <v>90</v>
      </c>
      <c r="AA6361" t="s">
        <v>58840</v>
      </c>
      <c r="AB6361">
        <v>0.75</v>
      </c>
      <c r="AC6361">
        <v>0.66300000000000003</v>
      </c>
      <c r="AD6361" t="s">
        <v>59258</v>
      </c>
      <c r="AF6361" s="8"/>
      <c r="AG6361" s="9">
        <v>43808</v>
      </c>
      <c r="AH6361" t="s">
        <v>92</v>
      </c>
      <c r="AI6361" t="s">
        <v>145</v>
      </c>
      <c r="AN6361" s="9">
        <v>44179</v>
      </c>
      <c r="AO6361" s="10">
        <v>1303547.54</v>
      </c>
    </row>
    <row r="6362" spans="1:41" x14ac:dyDescent="0.25">
      <c r="A6362">
        <v>35228</v>
      </c>
      <c r="B6362" t="s">
        <v>11431</v>
      </c>
      <c r="G6362" s="5">
        <v>40695</v>
      </c>
      <c r="J6362" t="s">
        <v>33788</v>
      </c>
      <c r="K6362" t="s">
        <v>33789</v>
      </c>
      <c r="L6362" t="s">
        <v>33751</v>
      </c>
      <c r="M6362" t="s">
        <v>33790</v>
      </c>
      <c r="N6362" t="s">
        <v>2043</v>
      </c>
      <c r="O6362" t="s">
        <v>33791</v>
      </c>
      <c r="P6362" t="s">
        <v>33792</v>
      </c>
      <c r="Q6362">
        <v>702490</v>
      </c>
      <c r="R6362" t="s">
        <v>2161</v>
      </c>
      <c r="T6362" s="6">
        <v>772699</v>
      </c>
      <c r="U6362" t="s">
        <v>119</v>
      </c>
      <c r="V6362" t="s">
        <v>120</v>
      </c>
      <c r="W6362" t="s">
        <v>121</v>
      </c>
      <c r="X6362" t="s">
        <v>88</v>
      </c>
      <c r="Y6362" t="s">
        <v>89</v>
      </c>
      <c r="Z6362" t="s">
        <v>90</v>
      </c>
      <c r="AA6362" s="7"/>
      <c r="AB6362">
        <v>0</v>
      </c>
      <c r="AC6362">
        <v>0</v>
      </c>
      <c r="AF6362" s="8"/>
      <c r="AG6362" s="9"/>
      <c r="AH6362" t="s">
        <v>234</v>
      </c>
      <c r="AI6362" t="s">
        <v>235</v>
      </c>
      <c r="AN6362" s="9"/>
      <c r="AO6362" s="10"/>
    </row>
    <row r="6363" spans="1:41" x14ac:dyDescent="0.25">
      <c r="A6363">
        <v>35231</v>
      </c>
      <c r="B6363" t="s">
        <v>143</v>
      </c>
      <c r="C6363" t="s">
        <v>93</v>
      </c>
      <c r="D6363" t="s">
        <v>145</v>
      </c>
      <c r="E6363" t="s">
        <v>2470</v>
      </c>
      <c r="F6363" t="s">
        <v>2471</v>
      </c>
      <c r="G6363" s="5">
        <v>40695</v>
      </c>
      <c r="H6363" t="s">
        <v>2472</v>
      </c>
      <c r="I6363" t="s">
        <v>33793</v>
      </c>
      <c r="J6363" t="s">
        <v>33794</v>
      </c>
      <c r="K6363" t="s">
        <v>33482</v>
      </c>
      <c r="L6363" t="s">
        <v>33795</v>
      </c>
      <c r="M6363" t="s">
        <v>2477</v>
      </c>
      <c r="N6363" t="s">
        <v>2043</v>
      </c>
      <c r="O6363" t="s">
        <v>33489</v>
      </c>
      <c r="P6363" t="s">
        <v>33796</v>
      </c>
      <c r="Q6363">
        <v>701201</v>
      </c>
      <c r="R6363" t="s">
        <v>2480</v>
      </c>
      <c r="S6363" t="s">
        <v>2481</v>
      </c>
      <c r="T6363" s="6">
        <v>772499</v>
      </c>
      <c r="U6363" t="s">
        <v>1576</v>
      </c>
      <c r="V6363" t="s">
        <v>86</v>
      </c>
      <c r="W6363" t="s">
        <v>87</v>
      </c>
      <c r="X6363" t="s">
        <v>88</v>
      </c>
      <c r="Y6363" t="s">
        <v>89</v>
      </c>
      <c r="Z6363" t="s">
        <v>90</v>
      </c>
      <c r="AA6363" t="s">
        <v>58840</v>
      </c>
      <c r="AB6363">
        <v>0.753</v>
      </c>
      <c r="AC6363">
        <v>0.64600000000000002</v>
      </c>
      <c r="AD6363" t="s">
        <v>59258</v>
      </c>
      <c r="AF6363" s="8"/>
      <c r="AG6363" s="9">
        <v>43663</v>
      </c>
      <c r="AH6363" t="s">
        <v>92</v>
      </c>
      <c r="AI6363" t="s">
        <v>145</v>
      </c>
      <c r="AN6363" s="9">
        <v>44181</v>
      </c>
      <c r="AO6363" s="10">
        <v>2209938.96</v>
      </c>
    </row>
    <row r="6364" spans="1:41" x14ac:dyDescent="0.25">
      <c r="A6364">
        <v>35232</v>
      </c>
      <c r="B6364" t="s">
        <v>70</v>
      </c>
      <c r="C6364" t="s">
        <v>93</v>
      </c>
      <c r="D6364" t="s">
        <v>72</v>
      </c>
      <c r="E6364" t="s">
        <v>33797</v>
      </c>
      <c r="F6364" t="s">
        <v>412</v>
      </c>
      <c r="G6364" s="5">
        <v>40695</v>
      </c>
      <c r="H6364" t="s">
        <v>59584</v>
      </c>
      <c r="I6364" t="s">
        <v>33798</v>
      </c>
      <c r="J6364" t="s">
        <v>33799</v>
      </c>
      <c r="K6364" t="s">
        <v>33764</v>
      </c>
      <c r="L6364" t="s">
        <v>33800</v>
      </c>
      <c r="M6364" t="s">
        <v>33766</v>
      </c>
      <c r="N6364" t="s">
        <v>2043</v>
      </c>
      <c r="O6364" t="s">
        <v>33767</v>
      </c>
      <c r="P6364" t="s">
        <v>33801</v>
      </c>
      <c r="Q6364">
        <v>701003</v>
      </c>
      <c r="R6364" t="s">
        <v>2489</v>
      </c>
      <c r="S6364" t="s">
        <v>2481</v>
      </c>
      <c r="T6364" s="6">
        <v>772499</v>
      </c>
      <c r="U6364" t="s">
        <v>1576</v>
      </c>
      <c r="V6364" t="s">
        <v>86</v>
      </c>
      <c r="W6364" t="s">
        <v>87</v>
      </c>
      <c r="X6364" t="s">
        <v>88</v>
      </c>
      <c r="Y6364" t="s">
        <v>89</v>
      </c>
      <c r="Z6364" t="s">
        <v>90</v>
      </c>
      <c r="AA6364" t="s">
        <v>58840</v>
      </c>
      <c r="AB6364">
        <v>0.48299999999999998</v>
      </c>
      <c r="AC6364">
        <v>0.63</v>
      </c>
      <c r="AD6364" t="s">
        <v>59260</v>
      </c>
      <c r="AF6364" s="8"/>
      <c r="AG6364" s="9">
        <v>43538</v>
      </c>
      <c r="AH6364" t="s">
        <v>92</v>
      </c>
      <c r="AI6364" t="s">
        <v>72</v>
      </c>
      <c r="AN6364" s="9"/>
      <c r="AO6364" s="10">
        <v>2065829.32</v>
      </c>
    </row>
    <row r="6365" spans="1:41" x14ac:dyDescent="0.25">
      <c r="A6365">
        <v>35233</v>
      </c>
      <c r="B6365" t="s">
        <v>70</v>
      </c>
      <c r="C6365" t="s">
        <v>93</v>
      </c>
      <c r="D6365" t="s">
        <v>72</v>
      </c>
      <c r="E6365" t="s">
        <v>2057</v>
      </c>
      <c r="F6365" t="s">
        <v>4139</v>
      </c>
      <c r="G6365" s="5">
        <v>40695</v>
      </c>
      <c r="H6365" t="s">
        <v>59259</v>
      </c>
      <c r="I6365" t="s">
        <v>33802</v>
      </c>
      <c r="J6365" t="s">
        <v>33803</v>
      </c>
      <c r="K6365" t="s">
        <v>33577</v>
      </c>
      <c r="L6365" t="s">
        <v>33804</v>
      </c>
      <c r="M6365" t="s">
        <v>2477</v>
      </c>
      <c r="N6365" t="s">
        <v>2043</v>
      </c>
      <c r="O6365" t="s">
        <v>33579</v>
      </c>
      <c r="P6365" t="s">
        <v>33805</v>
      </c>
      <c r="Q6365">
        <v>701003</v>
      </c>
      <c r="R6365" t="s">
        <v>2489</v>
      </c>
      <c r="S6365" t="s">
        <v>2481</v>
      </c>
      <c r="T6365" s="6">
        <v>772499</v>
      </c>
      <c r="U6365" t="s">
        <v>1576</v>
      </c>
      <c r="V6365" t="s">
        <v>86</v>
      </c>
      <c r="W6365" t="s">
        <v>87</v>
      </c>
      <c r="X6365" t="s">
        <v>88</v>
      </c>
      <c r="Y6365" t="s">
        <v>89</v>
      </c>
      <c r="Z6365" t="s">
        <v>90</v>
      </c>
      <c r="AA6365" s="7" t="s">
        <v>58840</v>
      </c>
      <c r="AB6365">
        <v>0.49</v>
      </c>
      <c r="AC6365">
        <v>0.67600000000000005</v>
      </c>
      <c r="AD6365" t="s">
        <v>59260</v>
      </c>
      <c r="AF6365" s="8"/>
      <c r="AG6365" s="9">
        <v>42152</v>
      </c>
      <c r="AH6365" t="s">
        <v>92</v>
      </c>
      <c r="AI6365" t="s">
        <v>72</v>
      </c>
      <c r="AN6365" s="9">
        <v>44186</v>
      </c>
      <c r="AO6365" s="10">
        <v>1951514.94</v>
      </c>
    </row>
    <row r="6366" spans="1:41" x14ac:dyDescent="0.25">
      <c r="A6366">
        <v>35235</v>
      </c>
      <c r="B6366" t="s">
        <v>143</v>
      </c>
      <c r="C6366" t="s">
        <v>71</v>
      </c>
      <c r="D6366" t="s">
        <v>145</v>
      </c>
      <c r="E6366" t="s">
        <v>2470</v>
      </c>
      <c r="F6366" t="s">
        <v>2471</v>
      </c>
      <c r="G6366" s="5">
        <v>40695</v>
      </c>
      <c r="H6366" t="s">
        <v>59575</v>
      </c>
      <c r="I6366" t="s">
        <v>33806</v>
      </c>
      <c r="J6366" t="s">
        <v>33807</v>
      </c>
      <c r="K6366" t="s">
        <v>2492</v>
      </c>
      <c r="L6366" t="s">
        <v>33808</v>
      </c>
      <c r="M6366" t="s">
        <v>2477</v>
      </c>
      <c r="N6366" t="s">
        <v>2043</v>
      </c>
      <c r="O6366" t="s">
        <v>31793</v>
      </c>
      <c r="P6366" t="s">
        <v>33809</v>
      </c>
      <c r="Q6366">
        <v>701201</v>
      </c>
      <c r="R6366" t="s">
        <v>2480</v>
      </c>
      <c r="S6366" t="s">
        <v>2481</v>
      </c>
      <c r="T6366" s="6">
        <v>772499</v>
      </c>
      <c r="U6366" t="s">
        <v>1576</v>
      </c>
      <c r="V6366" t="s">
        <v>86</v>
      </c>
      <c r="W6366" t="s">
        <v>87</v>
      </c>
      <c r="X6366" t="s">
        <v>88</v>
      </c>
      <c r="Y6366" t="s">
        <v>89</v>
      </c>
      <c r="Z6366" t="s">
        <v>90</v>
      </c>
      <c r="AA6366" t="s">
        <v>58840</v>
      </c>
      <c r="AB6366">
        <v>0.75</v>
      </c>
      <c r="AC6366">
        <v>0.66800000000000004</v>
      </c>
      <c r="AD6366" t="s">
        <v>59258</v>
      </c>
      <c r="AF6366" s="8"/>
      <c r="AG6366" s="9">
        <v>43663</v>
      </c>
      <c r="AH6366" t="s">
        <v>92</v>
      </c>
      <c r="AI6366" t="s">
        <v>145</v>
      </c>
      <c r="AN6366" s="9"/>
      <c r="AO6366" s="10">
        <v>1821177.73</v>
      </c>
    </row>
    <row r="6367" spans="1:41" x14ac:dyDescent="0.25">
      <c r="A6367">
        <v>35236</v>
      </c>
      <c r="B6367" t="s">
        <v>143</v>
      </c>
      <c r="C6367" t="s">
        <v>93</v>
      </c>
      <c r="D6367" t="s">
        <v>145</v>
      </c>
      <c r="E6367" t="s">
        <v>2470</v>
      </c>
      <c r="F6367" t="s">
        <v>2471</v>
      </c>
      <c r="G6367" s="5">
        <v>40695</v>
      </c>
      <c r="H6367" t="s">
        <v>59575</v>
      </c>
      <c r="I6367" t="s">
        <v>33810</v>
      </c>
      <c r="J6367" t="s">
        <v>33811</v>
      </c>
      <c r="K6367" t="s">
        <v>33482</v>
      </c>
      <c r="L6367" t="s">
        <v>33812</v>
      </c>
      <c r="M6367" t="s">
        <v>2477</v>
      </c>
      <c r="N6367" t="s">
        <v>2043</v>
      </c>
      <c r="O6367" t="s">
        <v>33573</v>
      </c>
      <c r="P6367" t="s">
        <v>33813</v>
      </c>
      <c r="Q6367">
        <v>701201</v>
      </c>
      <c r="R6367" t="s">
        <v>2480</v>
      </c>
      <c r="S6367" t="s">
        <v>2481</v>
      </c>
      <c r="T6367" s="6">
        <v>772499</v>
      </c>
      <c r="U6367" t="s">
        <v>1576</v>
      </c>
      <c r="V6367" t="s">
        <v>86</v>
      </c>
      <c r="W6367" t="s">
        <v>87</v>
      </c>
      <c r="X6367" t="s">
        <v>88</v>
      </c>
      <c r="Y6367" t="s">
        <v>89</v>
      </c>
      <c r="Z6367" t="s">
        <v>90</v>
      </c>
      <c r="AA6367" t="s">
        <v>58840</v>
      </c>
      <c r="AB6367">
        <v>0.75</v>
      </c>
      <c r="AC6367">
        <v>0.63100000000000001</v>
      </c>
      <c r="AD6367" t="s">
        <v>59258</v>
      </c>
      <c r="AF6367" s="8"/>
      <c r="AG6367" s="9">
        <v>43661</v>
      </c>
      <c r="AH6367" t="s">
        <v>92</v>
      </c>
      <c r="AI6367" t="s">
        <v>145</v>
      </c>
      <c r="AN6367" s="9">
        <v>44216</v>
      </c>
      <c r="AO6367" s="10">
        <v>1825061.41</v>
      </c>
    </row>
    <row r="6368" spans="1:41" x14ac:dyDescent="0.25">
      <c r="A6368">
        <v>35237</v>
      </c>
      <c r="B6368" t="s">
        <v>70</v>
      </c>
      <c r="C6368" t="s">
        <v>93</v>
      </c>
      <c r="D6368" t="s">
        <v>72</v>
      </c>
      <c r="E6368" t="s">
        <v>33569</v>
      </c>
      <c r="F6368" t="s">
        <v>2177</v>
      </c>
      <c r="G6368" s="5">
        <v>40695</v>
      </c>
      <c r="H6368" t="s">
        <v>59832</v>
      </c>
      <c r="I6368" t="s">
        <v>33814</v>
      </c>
      <c r="J6368" t="s">
        <v>33815</v>
      </c>
      <c r="K6368" t="s">
        <v>33622</v>
      </c>
      <c r="L6368" t="s">
        <v>33816</v>
      </c>
      <c r="M6368" t="s">
        <v>2477</v>
      </c>
      <c r="N6368" t="s">
        <v>2043</v>
      </c>
      <c r="O6368" t="s">
        <v>33817</v>
      </c>
      <c r="P6368" t="s">
        <v>33818</v>
      </c>
      <c r="Q6368">
        <v>701003</v>
      </c>
      <c r="R6368" t="s">
        <v>2489</v>
      </c>
      <c r="S6368" t="s">
        <v>2481</v>
      </c>
      <c r="T6368" s="6">
        <v>772499</v>
      </c>
      <c r="U6368" t="s">
        <v>1576</v>
      </c>
      <c r="V6368" t="s">
        <v>86</v>
      </c>
      <c r="W6368" t="s">
        <v>87</v>
      </c>
      <c r="X6368" t="s">
        <v>88</v>
      </c>
      <c r="Y6368" t="s">
        <v>89</v>
      </c>
      <c r="Z6368" t="s">
        <v>90</v>
      </c>
      <c r="AA6368" t="s">
        <v>58840</v>
      </c>
      <c r="AB6368">
        <v>0.499</v>
      </c>
      <c r="AC6368">
        <v>0.63800000000000001</v>
      </c>
      <c r="AD6368" t="s">
        <v>59260</v>
      </c>
      <c r="AF6368" s="8"/>
      <c r="AG6368" s="9">
        <v>43200</v>
      </c>
      <c r="AH6368" t="s">
        <v>92</v>
      </c>
      <c r="AI6368" t="s">
        <v>72</v>
      </c>
      <c r="AN6368" s="9">
        <v>44203</v>
      </c>
      <c r="AO6368" s="10">
        <v>1491331.52</v>
      </c>
    </row>
    <row r="6369" spans="1:41" x14ac:dyDescent="0.25">
      <c r="A6369">
        <v>35238</v>
      </c>
      <c r="B6369" t="s">
        <v>143</v>
      </c>
      <c r="C6369" t="s">
        <v>93</v>
      </c>
      <c r="D6369" t="s">
        <v>145</v>
      </c>
      <c r="E6369" t="s">
        <v>2470</v>
      </c>
      <c r="F6369" t="s">
        <v>2471</v>
      </c>
      <c r="G6369" s="5">
        <v>40695</v>
      </c>
      <c r="H6369" t="s">
        <v>2472</v>
      </c>
      <c r="I6369" t="s">
        <v>33819</v>
      </c>
      <c r="J6369" t="s">
        <v>33820</v>
      </c>
      <c r="K6369" t="s">
        <v>33482</v>
      </c>
      <c r="L6369" t="s">
        <v>33821</v>
      </c>
      <c r="M6369" t="s">
        <v>2477</v>
      </c>
      <c r="N6369" t="s">
        <v>2043</v>
      </c>
      <c r="O6369" t="s">
        <v>33567</v>
      </c>
      <c r="P6369" t="s">
        <v>33822</v>
      </c>
      <c r="Q6369">
        <v>701201</v>
      </c>
      <c r="R6369" t="s">
        <v>2480</v>
      </c>
      <c r="S6369" t="s">
        <v>2481</v>
      </c>
      <c r="T6369" s="6">
        <v>772499</v>
      </c>
      <c r="U6369" t="s">
        <v>1576</v>
      </c>
      <c r="V6369" t="s">
        <v>86</v>
      </c>
      <c r="W6369" t="s">
        <v>87</v>
      </c>
      <c r="X6369" t="s">
        <v>88</v>
      </c>
      <c r="Y6369" t="s">
        <v>89</v>
      </c>
      <c r="Z6369" t="s">
        <v>90</v>
      </c>
      <c r="AA6369" t="s">
        <v>58840</v>
      </c>
      <c r="AB6369">
        <v>0.751</v>
      </c>
      <c r="AC6369">
        <v>0.61699999999999999</v>
      </c>
      <c r="AD6369" t="s">
        <v>59258</v>
      </c>
      <c r="AF6369" s="8"/>
      <c r="AG6369" s="9">
        <v>43664</v>
      </c>
      <c r="AH6369" t="s">
        <v>92</v>
      </c>
      <c r="AI6369" t="s">
        <v>145</v>
      </c>
      <c r="AN6369" s="9"/>
      <c r="AO6369" s="10">
        <v>1930455.76</v>
      </c>
    </row>
    <row r="6370" spans="1:41" x14ac:dyDescent="0.25">
      <c r="A6370">
        <v>35239</v>
      </c>
      <c r="B6370" t="s">
        <v>143</v>
      </c>
      <c r="C6370" t="s">
        <v>93</v>
      </c>
      <c r="D6370" t="s">
        <v>145</v>
      </c>
      <c r="E6370" t="s">
        <v>2470</v>
      </c>
      <c r="F6370" t="s">
        <v>2471</v>
      </c>
      <c r="G6370" s="5">
        <v>40695</v>
      </c>
      <c r="H6370" t="s">
        <v>2472</v>
      </c>
      <c r="I6370" t="s">
        <v>33823</v>
      </c>
      <c r="J6370" t="s">
        <v>33824</v>
      </c>
      <c r="K6370" t="s">
        <v>31786</v>
      </c>
      <c r="L6370" t="s">
        <v>6484</v>
      </c>
      <c r="M6370" t="s">
        <v>2477</v>
      </c>
      <c r="N6370" t="s">
        <v>2043</v>
      </c>
      <c r="O6370" t="s">
        <v>33593</v>
      </c>
      <c r="P6370" t="s">
        <v>33825</v>
      </c>
      <c r="Q6370">
        <v>701201</v>
      </c>
      <c r="R6370" t="s">
        <v>2480</v>
      </c>
      <c r="S6370" t="s">
        <v>2481</v>
      </c>
      <c r="T6370" s="6">
        <v>772499</v>
      </c>
      <c r="U6370" t="s">
        <v>1576</v>
      </c>
      <c r="V6370" t="s">
        <v>86</v>
      </c>
      <c r="W6370" t="s">
        <v>87</v>
      </c>
      <c r="X6370" t="s">
        <v>88</v>
      </c>
      <c r="Y6370" t="s">
        <v>89</v>
      </c>
      <c r="Z6370" t="s">
        <v>90</v>
      </c>
      <c r="AA6370" t="s">
        <v>58840</v>
      </c>
      <c r="AB6370">
        <v>0.75</v>
      </c>
      <c r="AC6370">
        <v>0.64600000000000002</v>
      </c>
      <c r="AD6370" t="s">
        <v>59258</v>
      </c>
      <c r="AF6370" s="8"/>
      <c r="AG6370" s="9">
        <v>43661</v>
      </c>
      <c r="AH6370" t="s">
        <v>92</v>
      </c>
      <c r="AI6370" t="s">
        <v>145</v>
      </c>
      <c r="AN6370" s="9"/>
      <c r="AO6370" s="10">
        <v>1839972.94</v>
      </c>
    </row>
    <row r="6371" spans="1:41" x14ac:dyDescent="0.25">
      <c r="A6371">
        <v>35241</v>
      </c>
      <c r="B6371" t="s">
        <v>70</v>
      </c>
      <c r="G6371" s="5">
        <v>40695</v>
      </c>
      <c r="H6371" t="s">
        <v>117</v>
      </c>
      <c r="I6371" t="s">
        <v>33826</v>
      </c>
      <c r="J6371" t="s">
        <v>33827</v>
      </c>
      <c r="K6371" t="s">
        <v>33828</v>
      </c>
      <c r="L6371" t="s">
        <v>8123</v>
      </c>
      <c r="M6371" t="s">
        <v>2477</v>
      </c>
      <c r="N6371" t="s">
        <v>2043</v>
      </c>
      <c r="O6371" t="s">
        <v>33829</v>
      </c>
      <c r="P6371" t="s">
        <v>33830</v>
      </c>
      <c r="Q6371">
        <v>701290</v>
      </c>
      <c r="R6371" t="s">
        <v>2482</v>
      </c>
      <c r="T6371" s="6">
        <v>772699</v>
      </c>
      <c r="U6371" t="s">
        <v>119</v>
      </c>
      <c r="V6371" t="s">
        <v>120</v>
      </c>
      <c r="W6371" t="s">
        <v>121</v>
      </c>
      <c r="X6371" t="s">
        <v>88</v>
      </c>
      <c r="Y6371" t="s">
        <v>89</v>
      </c>
      <c r="Z6371" t="s">
        <v>1377</v>
      </c>
      <c r="AB6371">
        <v>0</v>
      </c>
      <c r="AC6371">
        <v>0</v>
      </c>
      <c r="AF6371" s="8"/>
      <c r="AG6371" s="9"/>
      <c r="AH6371" t="s">
        <v>92</v>
      </c>
      <c r="AI6371" t="s">
        <v>122</v>
      </c>
      <c r="AN6371" s="9"/>
      <c r="AO6371" s="10"/>
    </row>
    <row r="6372" spans="1:41" x14ac:dyDescent="0.25">
      <c r="A6372">
        <v>35242</v>
      </c>
      <c r="B6372" t="s">
        <v>70</v>
      </c>
      <c r="C6372" t="s">
        <v>187</v>
      </c>
      <c r="D6372" t="s">
        <v>124</v>
      </c>
      <c r="E6372" t="s">
        <v>125</v>
      </c>
      <c r="F6372" t="s">
        <v>126</v>
      </c>
      <c r="G6372" s="5">
        <v>40695</v>
      </c>
      <c r="H6372" t="s">
        <v>59833</v>
      </c>
      <c r="I6372" t="s">
        <v>33831</v>
      </c>
      <c r="J6372" t="s">
        <v>33832</v>
      </c>
      <c r="K6372" t="s">
        <v>33506</v>
      </c>
      <c r="L6372" t="s">
        <v>33833</v>
      </c>
      <c r="M6372" t="s">
        <v>2477</v>
      </c>
      <c r="N6372" t="s">
        <v>2043</v>
      </c>
      <c r="O6372" t="s">
        <v>33508</v>
      </c>
      <c r="P6372" t="s">
        <v>33834</v>
      </c>
      <c r="Q6372">
        <v>701153</v>
      </c>
      <c r="R6372" t="s">
        <v>58874</v>
      </c>
      <c r="S6372" t="s">
        <v>604</v>
      </c>
      <c r="T6372" s="6">
        <v>771199</v>
      </c>
      <c r="U6372" t="s">
        <v>58606</v>
      </c>
      <c r="V6372" t="s">
        <v>86</v>
      </c>
      <c r="W6372" t="s">
        <v>87</v>
      </c>
      <c r="X6372" t="s">
        <v>88</v>
      </c>
      <c r="Y6372" t="s">
        <v>89</v>
      </c>
      <c r="Z6372" t="s">
        <v>90</v>
      </c>
      <c r="AA6372" t="s">
        <v>31795</v>
      </c>
      <c r="AB6372">
        <v>0.5</v>
      </c>
      <c r="AC6372">
        <v>0.66600000000000004</v>
      </c>
      <c r="AD6372" t="s">
        <v>59826</v>
      </c>
      <c r="AF6372" s="8">
        <v>-80.61</v>
      </c>
      <c r="AG6372" s="9">
        <v>40822</v>
      </c>
      <c r="AH6372" t="s">
        <v>92</v>
      </c>
      <c r="AI6372" t="s">
        <v>124</v>
      </c>
      <c r="AN6372" s="9">
        <v>44188</v>
      </c>
      <c r="AO6372" s="10">
        <v>2376303.33</v>
      </c>
    </row>
    <row r="6373" spans="1:41" x14ac:dyDescent="0.25">
      <c r="A6373">
        <v>35243</v>
      </c>
      <c r="B6373" t="s">
        <v>70</v>
      </c>
      <c r="G6373" s="5">
        <v>40695</v>
      </c>
      <c r="H6373" t="s">
        <v>117</v>
      </c>
      <c r="I6373" t="s">
        <v>33835</v>
      </c>
      <c r="J6373" t="s">
        <v>33836</v>
      </c>
      <c r="K6373" t="s">
        <v>33482</v>
      </c>
      <c r="L6373" t="s">
        <v>33837</v>
      </c>
      <c r="M6373" t="s">
        <v>2477</v>
      </c>
      <c r="N6373" t="s">
        <v>2043</v>
      </c>
      <c r="O6373" t="s">
        <v>33634</v>
      </c>
      <c r="P6373" t="s">
        <v>33838</v>
      </c>
      <c r="Q6373">
        <v>701290</v>
      </c>
      <c r="R6373" t="s">
        <v>2482</v>
      </c>
      <c r="T6373" s="6">
        <v>772699</v>
      </c>
      <c r="U6373" t="s">
        <v>119</v>
      </c>
      <c r="V6373" t="s">
        <v>120</v>
      </c>
      <c r="W6373" t="s">
        <v>121</v>
      </c>
      <c r="X6373" t="s">
        <v>88</v>
      </c>
      <c r="Y6373" t="s">
        <v>89</v>
      </c>
      <c r="Z6373" t="s">
        <v>1377</v>
      </c>
      <c r="AA6373" s="7"/>
      <c r="AB6373">
        <v>0</v>
      </c>
      <c r="AC6373">
        <v>0</v>
      </c>
      <c r="AF6373" s="8"/>
      <c r="AG6373" s="9"/>
      <c r="AH6373" t="s">
        <v>92</v>
      </c>
      <c r="AI6373" t="s">
        <v>235</v>
      </c>
      <c r="AN6373" s="9"/>
      <c r="AO6373" s="10"/>
    </row>
    <row r="6374" spans="1:41" x14ac:dyDescent="0.25">
      <c r="A6374">
        <v>35245</v>
      </c>
      <c r="B6374" t="s">
        <v>70</v>
      </c>
      <c r="C6374" t="s">
        <v>93</v>
      </c>
      <c r="D6374" t="s">
        <v>72</v>
      </c>
      <c r="E6374" t="s">
        <v>9277</v>
      </c>
      <c r="F6374" t="s">
        <v>2336</v>
      </c>
      <c r="G6374" s="5">
        <v>40695</v>
      </c>
      <c r="H6374" t="s">
        <v>59259</v>
      </c>
      <c r="I6374" t="s">
        <v>33839</v>
      </c>
      <c r="J6374" t="s">
        <v>33840</v>
      </c>
      <c r="K6374" t="s">
        <v>7354</v>
      </c>
      <c r="L6374" t="s">
        <v>33841</v>
      </c>
      <c r="M6374" t="s">
        <v>2477</v>
      </c>
      <c r="N6374" t="s">
        <v>2043</v>
      </c>
      <c r="O6374" t="s">
        <v>33842</v>
      </c>
      <c r="P6374" t="s">
        <v>33843</v>
      </c>
      <c r="Q6374">
        <v>701003</v>
      </c>
      <c r="R6374" t="s">
        <v>2489</v>
      </c>
      <c r="S6374" t="s">
        <v>2481</v>
      </c>
      <c r="T6374" s="6">
        <v>772499</v>
      </c>
      <c r="U6374" t="s">
        <v>1576</v>
      </c>
      <c r="V6374" t="s">
        <v>86</v>
      </c>
      <c r="W6374" t="s">
        <v>87</v>
      </c>
      <c r="X6374" t="s">
        <v>88</v>
      </c>
      <c r="Y6374" t="s">
        <v>89</v>
      </c>
      <c r="Z6374" t="s">
        <v>90</v>
      </c>
      <c r="AA6374" t="s">
        <v>58840</v>
      </c>
      <c r="AB6374">
        <v>0.49099999999999999</v>
      </c>
      <c r="AC6374">
        <v>0.63600000000000001</v>
      </c>
      <c r="AD6374" t="s">
        <v>59260</v>
      </c>
      <c r="AF6374" s="8"/>
      <c r="AG6374" s="9">
        <v>43383</v>
      </c>
      <c r="AH6374" t="s">
        <v>92</v>
      </c>
      <c r="AI6374" t="s">
        <v>72</v>
      </c>
      <c r="AJ6374">
        <v>40695</v>
      </c>
      <c r="AN6374" s="9">
        <v>44207</v>
      </c>
      <c r="AO6374" s="10">
        <v>1746207.81</v>
      </c>
    </row>
    <row r="6375" spans="1:41" x14ac:dyDescent="0.25">
      <c r="A6375">
        <v>35246</v>
      </c>
      <c r="B6375" t="s">
        <v>70</v>
      </c>
      <c r="C6375" t="s">
        <v>93</v>
      </c>
      <c r="D6375" t="s">
        <v>72</v>
      </c>
      <c r="E6375" t="s">
        <v>33738</v>
      </c>
      <c r="F6375" t="s">
        <v>33739</v>
      </c>
      <c r="G6375" s="5">
        <v>40695</v>
      </c>
      <c r="H6375" t="s">
        <v>59673</v>
      </c>
      <c r="I6375" t="s">
        <v>13410</v>
      </c>
      <c r="J6375" t="s">
        <v>33844</v>
      </c>
      <c r="K6375" t="s">
        <v>33845</v>
      </c>
      <c r="L6375" t="s">
        <v>33335</v>
      </c>
      <c r="M6375" t="s">
        <v>2505</v>
      </c>
      <c r="N6375" t="s">
        <v>2043</v>
      </c>
      <c r="O6375" t="s">
        <v>33846</v>
      </c>
      <c r="P6375" t="s">
        <v>33847</v>
      </c>
      <c r="Q6375">
        <v>701003</v>
      </c>
      <c r="R6375" t="s">
        <v>2489</v>
      </c>
      <c r="S6375" t="s">
        <v>2481</v>
      </c>
      <c r="T6375" s="6">
        <v>772499</v>
      </c>
      <c r="U6375" t="s">
        <v>1576</v>
      </c>
      <c r="V6375" t="s">
        <v>86</v>
      </c>
      <c r="W6375" t="s">
        <v>87</v>
      </c>
      <c r="X6375" t="s">
        <v>88</v>
      </c>
      <c r="Y6375" t="s">
        <v>89</v>
      </c>
      <c r="Z6375" t="s">
        <v>90</v>
      </c>
      <c r="AA6375" t="s">
        <v>58840</v>
      </c>
      <c r="AB6375">
        <v>0.48399999999999999</v>
      </c>
      <c r="AC6375">
        <v>0.65600000000000003</v>
      </c>
      <c r="AD6375" t="s">
        <v>59260</v>
      </c>
      <c r="AF6375" s="8"/>
      <c r="AG6375" s="9">
        <v>43579</v>
      </c>
      <c r="AH6375" t="s">
        <v>92</v>
      </c>
      <c r="AI6375" t="s">
        <v>72</v>
      </c>
      <c r="AN6375" s="9"/>
      <c r="AO6375" s="10">
        <v>2292593.2999999998</v>
      </c>
    </row>
    <row r="6376" spans="1:41" x14ac:dyDescent="0.25">
      <c r="A6376">
        <v>35248</v>
      </c>
      <c r="B6376" t="s">
        <v>70</v>
      </c>
      <c r="C6376" t="s">
        <v>93</v>
      </c>
      <c r="D6376" t="s">
        <v>72</v>
      </c>
      <c r="E6376" t="s">
        <v>33848</v>
      </c>
      <c r="F6376" t="s">
        <v>33849</v>
      </c>
      <c r="G6376" s="5">
        <v>40695</v>
      </c>
      <c r="H6376" t="s">
        <v>59827</v>
      </c>
      <c r="I6376" t="s">
        <v>33850</v>
      </c>
      <c r="J6376" t="s">
        <v>33851</v>
      </c>
      <c r="K6376" t="s">
        <v>33852</v>
      </c>
      <c r="L6376" t="s">
        <v>33853</v>
      </c>
      <c r="M6376" t="s">
        <v>2505</v>
      </c>
      <c r="N6376" t="s">
        <v>2043</v>
      </c>
      <c r="O6376" t="s">
        <v>33387</v>
      </c>
      <c r="P6376" t="s">
        <v>33854</v>
      </c>
      <c r="Q6376">
        <v>701003</v>
      </c>
      <c r="R6376" t="s">
        <v>2489</v>
      </c>
      <c r="S6376" t="s">
        <v>2481</v>
      </c>
      <c r="T6376" s="6">
        <v>772499</v>
      </c>
      <c r="U6376" t="s">
        <v>1576</v>
      </c>
      <c r="V6376" t="s">
        <v>86</v>
      </c>
      <c r="W6376" t="s">
        <v>87</v>
      </c>
      <c r="X6376" t="s">
        <v>88</v>
      </c>
      <c r="Y6376" t="s">
        <v>89</v>
      </c>
      <c r="Z6376" t="s">
        <v>90</v>
      </c>
      <c r="AA6376" t="s">
        <v>58840</v>
      </c>
      <c r="AB6376">
        <v>0.45</v>
      </c>
      <c r="AC6376">
        <v>0.69699999999999995</v>
      </c>
      <c r="AD6376" t="s">
        <v>59260</v>
      </c>
      <c r="AF6376" s="8"/>
      <c r="AG6376" s="9">
        <v>43264</v>
      </c>
      <c r="AH6376" t="s">
        <v>92</v>
      </c>
      <c r="AI6376" t="s">
        <v>72</v>
      </c>
      <c r="AN6376" s="9"/>
      <c r="AO6376" s="10">
        <v>1722027.83</v>
      </c>
    </row>
    <row r="6377" spans="1:41" x14ac:dyDescent="0.25">
      <c r="A6377">
        <v>35251</v>
      </c>
      <c r="B6377" t="s">
        <v>143</v>
      </c>
      <c r="C6377" t="s">
        <v>71</v>
      </c>
      <c r="D6377" t="s">
        <v>145</v>
      </c>
      <c r="E6377" t="s">
        <v>2470</v>
      </c>
      <c r="F6377" t="s">
        <v>2471</v>
      </c>
      <c r="G6377" s="5">
        <v>40695</v>
      </c>
      <c r="H6377" t="s">
        <v>59830</v>
      </c>
      <c r="I6377" t="s">
        <v>33855</v>
      </c>
      <c r="J6377" t="s">
        <v>33856</v>
      </c>
      <c r="K6377" t="s">
        <v>33857</v>
      </c>
      <c r="L6377" t="s">
        <v>33858</v>
      </c>
      <c r="M6377" t="s">
        <v>33466</v>
      </c>
      <c r="N6377" t="s">
        <v>2043</v>
      </c>
      <c r="O6377" t="s">
        <v>33859</v>
      </c>
      <c r="P6377" t="s">
        <v>33860</v>
      </c>
      <c r="Q6377">
        <v>701201</v>
      </c>
      <c r="R6377" t="s">
        <v>2480</v>
      </c>
      <c r="S6377" t="s">
        <v>2481</v>
      </c>
      <c r="T6377" s="6">
        <v>772499</v>
      </c>
      <c r="U6377" t="s">
        <v>1576</v>
      </c>
      <c r="V6377" t="s">
        <v>86</v>
      </c>
      <c r="W6377" t="s">
        <v>87</v>
      </c>
      <c r="X6377" t="s">
        <v>88</v>
      </c>
      <c r="Y6377" t="s">
        <v>89</v>
      </c>
      <c r="Z6377" t="s">
        <v>90</v>
      </c>
      <c r="AA6377" t="s">
        <v>58840</v>
      </c>
      <c r="AB6377">
        <v>0.75</v>
      </c>
      <c r="AC6377">
        <v>0.65100000000000002</v>
      </c>
      <c r="AD6377" t="s">
        <v>59258</v>
      </c>
      <c r="AF6377" s="8"/>
      <c r="AG6377" s="9">
        <v>43809</v>
      </c>
      <c r="AH6377" t="s">
        <v>92</v>
      </c>
      <c r="AI6377" t="s">
        <v>145</v>
      </c>
      <c r="AN6377" s="9">
        <v>44187</v>
      </c>
      <c r="AO6377" s="10">
        <v>2605515.2799999998</v>
      </c>
    </row>
    <row r="6378" spans="1:41" x14ac:dyDescent="0.25">
      <c r="A6378">
        <v>35252</v>
      </c>
      <c r="B6378" t="s">
        <v>70</v>
      </c>
      <c r="C6378" t="s">
        <v>93</v>
      </c>
      <c r="D6378" t="s">
        <v>72</v>
      </c>
      <c r="E6378" t="s">
        <v>33861</v>
      </c>
      <c r="F6378" t="s">
        <v>23359</v>
      </c>
      <c r="G6378" s="5">
        <v>40695</v>
      </c>
      <c r="H6378" t="s">
        <v>59828</v>
      </c>
      <c r="I6378" t="s">
        <v>33862</v>
      </c>
      <c r="J6378" t="s">
        <v>33863</v>
      </c>
      <c r="K6378" t="s">
        <v>33857</v>
      </c>
      <c r="L6378" t="s">
        <v>33864</v>
      </c>
      <c r="M6378" t="s">
        <v>33466</v>
      </c>
      <c r="N6378" t="s">
        <v>2043</v>
      </c>
      <c r="O6378" t="s">
        <v>33865</v>
      </c>
      <c r="P6378" t="s">
        <v>33866</v>
      </c>
      <c r="Q6378">
        <v>701003</v>
      </c>
      <c r="R6378" t="s">
        <v>2489</v>
      </c>
      <c r="S6378" t="s">
        <v>2481</v>
      </c>
      <c r="T6378" s="6">
        <v>772499</v>
      </c>
      <c r="U6378" t="s">
        <v>1576</v>
      </c>
      <c r="V6378" t="s">
        <v>86</v>
      </c>
      <c r="W6378" t="s">
        <v>87</v>
      </c>
      <c r="X6378" t="s">
        <v>88</v>
      </c>
      <c r="Y6378" t="s">
        <v>89</v>
      </c>
      <c r="Z6378" t="s">
        <v>90</v>
      </c>
      <c r="AA6378" t="s">
        <v>58840</v>
      </c>
      <c r="AB6378">
        <v>0.49199999999999999</v>
      </c>
      <c r="AC6378">
        <v>0.66200000000000003</v>
      </c>
      <c r="AD6378" t="s">
        <v>59260</v>
      </c>
      <c r="AF6378" s="8"/>
      <c r="AG6378" s="9">
        <v>42247</v>
      </c>
      <c r="AH6378" t="s">
        <v>92</v>
      </c>
      <c r="AI6378" t="s">
        <v>72</v>
      </c>
      <c r="AN6378" s="9">
        <v>44193</v>
      </c>
      <c r="AO6378" s="10">
        <v>1793469.6</v>
      </c>
    </row>
    <row r="6379" spans="1:41" x14ac:dyDescent="0.25">
      <c r="A6379">
        <v>35254</v>
      </c>
      <c r="B6379" t="s">
        <v>143</v>
      </c>
      <c r="C6379" t="s">
        <v>71</v>
      </c>
      <c r="D6379" t="s">
        <v>145</v>
      </c>
      <c r="E6379" t="s">
        <v>2470</v>
      </c>
      <c r="F6379" t="s">
        <v>2471</v>
      </c>
      <c r="G6379" s="5">
        <v>40695</v>
      </c>
      <c r="H6379" t="s">
        <v>59261</v>
      </c>
      <c r="I6379" t="s">
        <v>33867</v>
      </c>
      <c r="J6379" t="s">
        <v>33868</v>
      </c>
      <c r="K6379" t="s">
        <v>33869</v>
      </c>
      <c r="L6379" t="s">
        <v>33870</v>
      </c>
      <c r="M6379" t="s">
        <v>2477</v>
      </c>
      <c r="N6379" t="s">
        <v>2043</v>
      </c>
      <c r="O6379" t="s">
        <v>33871</v>
      </c>
      <c r="P6379" t="s">
        <v>33872</v>
      </c>
      <c r="Q6379">
        <v>701201</v>
      </c>
      <c r="R6379" t="s">
        <v>2480</v>
      </c>
      <c r="S6379" t="s">
        <v>2481</v>
      </c>
      <c r="T6379" s="6">
        <v>772499</v>
      </c>
      <c r="U6379" t="s">
        <v>1576</v>
      </c>
      <c r="V6379" t="s">
        <v>86</v>
      </c>
      <c r="W6379" t="s">
        <v>87</v>
      </c>
      <c r="X6379" t="s">
        <v>88</v>
      </c>
      <c r="Y6379" t="s">
        <v>89</v>
      </c>
      <c r="Z6379" t="s">
        <v>90</v>
      </c>
      <c r="AA6379" t="s">
        <v>58840</v>
      </c>
      <c r="AB6379">
        <v>0.75</v>
      </c>
      <c r="AC6379">
        <v>0.625</v>
      </c>
      <c r="AD6379" t="s">
        <v>59258</v>
      </c>
      <c r="AF6379" s="8"/>
      <c r="AG6379" s="9">
        <v>43809</v>
      </c>
      <c r="AH6379" t="s">
        <v>92</v>
      </c>
      <c r="AI6379" t="s">
        <v>145</v>
      </c>
      <c r="AJ6379">
        <v>40695</v>
      </c>
      <c r="AN6379" s="9">
        <v>44181</v>
      </c>
      <c r="AO6379" s="10">
        <v>1114175.8899999999</v>
      </c>
    </row>
    <row r="6380" spans="1:41" x14ac:dyDescent="0.25">
      <c r="A6380">
        <v>35255</v>
      </c>
      <c r="B6380" t="s">
        <v>70</v>
      </c>
      <c r="C6380" t="s">
        <v>93</v>
      </c>
      <c r="D6380" t="s">
        <v>72</v>
      </c>
      <c r="E6380" t="s">
        <v>33873</v>
      </c>
      <c r="F6380" t="s">
        <v>2144</v>
      </c>
      <c r="G6380" s="5">
        <v>40695</v>
      </c>
      <c r="H6380" t="s">
        <v>59827</v>
      </c>
      <c r="I6380" t="s">
        <v>33570</v>
      </c>
      <c r="J6380" t="s">
        <v>33874</v>
      </c>
      <c r="K6380" t="s">
        <v>33875</v>
      </c>
      <c r="L6380" t="s">
        <v>33876</v>
      </c>
      <c r="M6380" t="s">
        <v>33877</v>
      </c>
      <c r="N6380" t="s">
        <v>2043</v>
      </c>
      <c r="O6380" t="s">
        <v>33878</v>
      </c>
      <c r="P6380" t="s">
        <v>33879</v>
      </c>
      <c r="Q6380">
        <v>701003</v>
      </c>
      <c r="R6380" t="s">
        <v>2489</v>
      </c>
      <c r="S6380" t="s">
        <v>2481</v>
      </c>
      <c r="T6380" s="6">
        <v>772499</v>
      </c>
      <c r="U6380" t="s">
        <v>1576</v>
      </c>
      <c r="V6380" t="s">
        <v>86</v>
      </c>
      <c r="W6380" t="s">
        <v>87</v>
      </c>
      <c r="X6380" t="s">
        <v>88</v>
      </c>
      <c r="Y6380" t="s">
        <v>89</v>
      </c>
      <c r="Z6380" t="s">
        <v>90</v>
      </c>
      <c r="AA6380" t="s">
        <v>58840</v>
      </c>
      <c r="AB6380">
        <v>0.47299999999999998</v>
      </c>
      <c r="AC6380">
        <v>0.59699999999999998</v>
      </c>
      <c r="AD6380" t="s">
        <v>59260</v>
      </c>
      <c r="AF6380" s="8"/>
      <c r="AG6380" s="9">
        <v>42233</v>
      </c>
      <c r="AH6380" t="s">
        <v>92</v>
      </c>
      <c r="AI6380" t="s">
        <v>72</v>
      </c>
      <c r="AN6380" s="9">
        <v>44182</v>
      </c>
      <c r="AO6380" s="10">
        <v>2641611.9500000002</v>
      </c>
    </row>
    <row r="6381" spans="1:41" x14ac:dyDescent="0.25">
      <c r="A6381">
        <v>35256</v>
      </c>
      <c r="B6381" t="s">
        <v>70</v>
      </c>
      <c r="C6381" t="s">
        <v>93</v>
      </c>
      <c r="D6381" t="s">
        <v>72</v>
      </c>
      <c r="E6381" t="s">
        <v>33880</v>
      </c>
      <c r="F6381" t="s">
        <v>8893</v>
      </c>
      <c r="G6381" s="5">
        <v>40695</v>
      </c>
      <c r="H6381" t="s">
        <v>59540</v>
      </c>
      <c r="I6381" t="s">
        <v>33881</v>
      </c>
      <c r="J6381" t="s">
        <v>33882</v>
      </c>
      <c r="K6381" t="s">
        <v>33555</v>
      </c>
      <c r="L6381" t="s">
        <v>33883</v>
      </c>
      <c r="M6381" t="s">
        <v>8343</v>
      </c>
      <c r="N6381" t="s">
        <v>2043</v>
      </c>
      <c r="O6381" t="s">
        <v>33557</v>
      </c>
      <c r="P6381" t="s">
        <v>33884</v>
      </c>
      <c r="Q6381">
        <v>701003</v>
      </c>
      <c r="R6381" t="s">
        <v>2489</v>
      </c>
      <c r="S6381" t="s">
        <v>2481</v>
      </c>
      <c r="T6381" s="6">
        <v>772499</v>
      </c>
      <c r="U6381" t="s">
        <v>1576</v>
      </c>
      <c r="V6381" t="s">
        <v>86</v>
      </c>
      <c r="W6381" t="s">
        <v>87</v>
      </c>
      <c r="X6381" t="s">
        <v>88</v>
      </c>
      <c r="Y6381" t="s">
        <v>89</v>
      </c>
      <c r="Z6381" t="s">
        <v>90</v>
      </c>
      <c r="AA6381" s="7" t="s">
        <v>58840</v>
      </c>
      <c r="AB6381">
        <v>0.496</v>
      </c>
      <c r="AC6381">
        <v>0.65400000000000003</v>
      </c>
      <c r="AD6381" t="s">
        <v>59260</v>
      </c>
      <c r="AF6381" s="8"/>
      <c r="AG6381" s="9">
        <v>43033</v>
      </c>
      <c r="AH6381" t="s">
        <v>92</v>
      </c>
      <c r="AI6381" t="s">
        <v>72</v>
      </c>
      <c r="AN6381" s="9"/>
      <c r="AO6381" s="10">
        <v>1700357.53</v>
      </c>
    </row>
    <row r="6382" spans="1:41" x14ac:dyDescent="0.25">
      <c r="A6382">
        <v>35257</v>
      </c>
      <c r="B6382" t="s">
        <v>70</v>
      </c>
      <c r="G6382" s="5">
        <v>40695</v>
      </c>
      <c r="H6382" t="s">
        <v>117</v>
      </c>
      <c r="I6382" t="s">
        <v>33885</v>
      </c>
      <c r="J6382" t="s">
        <v>33886</v>
      </c>
      <c r="K6382" t="s">
        <v>31491</v>
      </c>
      <c r="L6382" t="s">
        <v>28</v>
      </c>
      <c r="M6382" t="s">
        <v>2477</v>
      </c>
      <c r="N6382" t="s">
        <v>2043</v>
      </c>
      <c r="O6382" t="s">
        <v>33887</v>
      </c>
      <c r="P6382" t="s">
        <v>33888</v>
      </c>
      <c r="Q6382">
        <v>701290</v>
      </c>
      <c r="R6382" t="s">
        <v>2482</v>
      </c>
      <c r="T6382" s="6">
        <v>772699</v>
      </c>
      <c r="U6382" t="s">
        <v>119</v>
      </c>
      <c r="V6382" t="s">
        <v>120</v>
      </c>
      <c r="W6382" t="s">
        <v>121</v>
      </c>
      <c r="X6382" t="s">
        <v>88</v>
      </c>
      <c r="Y6382" t="s">
        <v>89</v>
      </c>
      <c r="Z6382" t="s">
        <v>1377</v>
      </c>
      <c r="AB6382">
        <v>0</v>
      </c>
      <c r="AC6382">
        <v>0</v>
      </c>
      <c r="AF6382" s="8"/>
      <c r="AG6382" s="9"/>
      <c r="AH6382" t="s">
        <v>92</v>
      </c>
      <c r="AI6382" t="s">
        <v>235</v>
      </c>
      <c r="AN6382" s="9"/>
      <c r="AO6382" s="11"/>
    </row>
    <row r="6383" spans="1:41" x14ac:dyDescent="0.25">
      <c r="A6383">
        <v>35260</v>
      </c>
      <c r="B6383" t="s">
        <v>143</v>
      </c>
      <c r="C6383" t="s">
        <v>93</v>
      </c>
      <c r="D6383" t="s">
        <v>145</v>
      </c>
      <c r="E6383" t="s">
        <v>2470</v>
      </c>
      <c r="F6383" t="s">
        <v>2471</v>
      </c>
      <c r="G6383" s="5">
        <v>40695</v>
      </c>
      <c r="H6383" t="s">
        <v>2472</v>
      </c>
      <c r="I6383" t="s">
        <v>33889</v>
      </c>
      <c r="J6383" t="s">
        <v>33890</v>
      </c>
      <c r="K6383" t="s">
        <v>13841</v>
      </c>
      <c r="L6383" t="s">
        <v>28</v>
      </c>
      <c r="M6383" t="s">
        <v>33766</v>
      </c>
      <c r="N6383" t="s">
        <v>2043</v>
      </c>
      <c r="O6383" t="s">
        <v>33891</v>
      </c>
      <c r="P6383" t="s">
        <v>33892</v>
      </c>
      <c r="Q6383">
        <v>701201</v>
      </c>
      <c r="R6383" t="s">
        <v>2480</v>
      </c>
      <c r="S6383" t="s">
        <v>2481</v>
      </c>
      <c r="T6383" s="6">
        <v>772499</v>
      </c>
      <c r="U6383" t="s">
        <v>1576</v>
      </c>
      <c r="V6383" t="s">
        <v>86</v>
      </c>
      <c r="W6383" t="s">
        <v>87</v>
      </c>
      <c r="X6383" t="s">
        <v>88</v>
      </c>
      <c r="Y6383" t="s">
        <v>89</v>
      </c>
      <c r="Z6383" t="s">
        <v>90</v>
      </c>
      <c r="AA6383" t="s">
        <v>58840</v>
      </c>
      <c r="AB6383">
        <v>0.75</v>
      </c>
      <c r="AC6383">
        <v>0.63</v>
      </c>
      <c r="AD6383" t="s">
        <v>59258</v>
      </c>
      <c r="AF6383" s="8"/>
      <c r="AG6383" s="9">
        <v>43661</v>
      </c>
      <c r="AH6383" t="s">
        <v>92</v>
      </c>
      <c r="AI6383" t="s">
        <v>145</v>
      </c>
      <c r="AN6383" s="9">
        <v>44183</v>
      </c>
      <c r="AO6383" s="10">
        <v>1799628.99</v>
      </c>
    </row>
    <row r="6384" spans="1:41" x14ac:dyDescent="0.25">
      <c r="A6384">
        <v>35261</v>
      </c>
      <c r="B6384" t="s">
        <v>143</v>
      </c>
      <c r="C6384" t="s">
        <v>71</v>
      </c>
      <c r="D6384" t="s">
        <v>145</v>
      </c>
      <c r="E6384" t="s">
        <v>2470</v>
      </c>
      <c r="F6384" t="s">
        <v>2471</v>
      </c>
      <c r="G6384" s="5">
        <v>40695</v>
      </c>
      <c r="H6384" t="s">
        <v>59829</v>
      </c>
      <c r="I6384" t="s">
        <v>33893</v>
      </c>
      <c r="J6384" t="s">
        <v>33894</v>
      </c>
      <c r="K6384" t="s">
        <v>33895</v>
      </c>
      <c r="L6384" t="s">
        <v>33896</v>
      </c>
      <c r="M6384" t="s">
        <v>33895</v>
      </c>
      <c r="N6384" t="s">
        <v>2043</v>
      </c>
      <c r="O6384" t="s">
        <v>33897</v>
      </c>
      <c r="P6384" t="s">
        <v>33898</v>
      </c>
      <c r="Q6384">
        <v>701201</v>
      </c>
      <c r="R6384" t="s">
        <v>2480</v>
      </c>
      <c r="S6384" t="s">
        <v>2481</v>
      </c>
      <c r="T6384" s="6">
        <v>772499</v>
      </c>
      <c r="U6384" t="s">
        <v>1576</v>
      </c>
      <c r="V6384" t="s">
        <v>86</v>
      </c>
      <c r="W6384" t="s">
        <v>87</v>
      </c>
      <c r="X6384" t="s">
        <v>88</v>
      </c>
      <c r="Y6384" t="s">
        <v>89</v>
      </c>
      <c r="Z6384" t="s">
        <v>90</v>
      </c>
      <c r="AA6384" t="s">
        <v>58840</v>
      </c>
      <c r="AB6384">
        <v>0.75</v>
      </c>
      <c r="AC6384">
        <v>0.65400000000000003</v>
      </c>
      <c r="AD6384" t="s">
        <v>59258</v>
      </c>
      <c r="AF6384" s="8"/>
      <c r="AG6384" s="9">
        <v>43809</v>
      </c>
      <c r="AH6384" t="s">
        <v>92</v>
      </c>
      <c r="AI6384" t="s">
        <v>145</v>
      </c>
      <c r="AN6384" s="9">
        <v>44210</v>
      </c>
      <c r="AO6384" s="10">
        <v>2391528.61</v>
      </c>
    </row>
    <row r="6385" spans="1:41" x14ac:dyDescent="0.25">
      <c r="A6385">
        <v>35266</v>
      </c>
      <c r="B6385" t="s">
        <v>70</v>
      </c>
      <c r="C6385" t="s">
        <v>93</v>
      </c>
      <c r="D6385" t="s">
        <v>72</v>
      </c>
      <c r="E6385" t="s">
        <v>4356</v>
      </c>
      <c r="F6385" t="s">
        <v>33043</v>
      </c>
      <c r="G6385" s="5">
        <v>40869</v>
      </c>
      <c r="H6385" t="s">
        <v>59505</v>
      </c>
      <c r="J6385" t="s">
        <v>33899</v>
      </c>
      <c r="K6385" t="s">
        <v>6526</v>
      </c>
      <c r="L6385" t="s">
        <v>33900</v>
      </c>
      <c r="M6385" t="s">
        <v>6528</v>
      </c>
      <c r="N6385" t="s">
        <v>6529</v>
      </c>
      <c r="O6385" t="s">
        <v>31836</v>
      </c>
      <c r="P6385" t="s">
        <v>33901</v>
      </c>
      <c r="Q6385">
        <v>702363</v>
      </c>
      <c r="R6385" t="s">
        <v>6532</v>
      </c>
      <c r="S6385" t="s">
        <v>5456</v>
      </c>
      <c r="T6385" s="6">
        <v>772399</v>
      </c>
      <c r="U6385" t="s">
        <v>5457</v>
      </c>
      <c r="V6385" t="s">
        <v>86</v>
      </c>
      <c r="W6385" t="s">
        <v>87</v>
      </c>
      <c r="X6385" t="s">
        <v>88</v>
      </c>
      <c r="Y6385" t="s">
        <v>89</v>
      </c>
      <c r="Z6385" t="s">
        <v>90</v>
      </c>
      <c r="AA6385" t="s">
        <v>6364</v>
      </c>
      <c r="AB6385">
        <v>0.495</v>
      </c>
      <c r="AC6385">
        <v>0.628</v>
      </c>
      <c r="AD6385" t="s">
        <v>59503</v>
      </c>
      <c r="AF6385" s="8">
        <v>2461.62</v>
      </c>
      <c r="AG6385" s="9">
        <v>41061</v>
      </c>
      <c r="AH6385" t="s">
        <v>92</v>
      </c>
      <c r="AI6385" t="s">
        <v>72</v>
      </c>
      <c r="AN6385" s="9"/>
      <c r="AO6385" s="10">
        <v>1712063.61</v>
      </c>
    </row>
    <row r="6386" spans="1:41" x14ac:dyDescent="0.25">
      <c r="A6386">
        <v>35267</v>
      </c>
      <c r="B6386" t="s">
        <v>70</v>
      </c>
      <c r="C6386" t="s">
        <v>71</v>
      </c>
      <c r="D6386" t="s">
        <v>72</v>
      </c>
      <c r="E6386" t="s">
        <v>4057</v>
      </c>
      <c r="F6386" t="s">
        <v>4827</v>
      </c>
      <c r="G6386" s="5">
        <v>41218</v>
      </c>
      <c r="H6386" t="s">
        <v>3793</v>
      </c>
      <c r="I6386" t="s">
        <v>33902</v>
      </c>
      <c r="J6386" t="s">
        <v>33903</v>
      </c>
      <c r="K6386" t="s">
        <v>25666</v>
      </c>
      <c r="L6386" t="s">
        <v>33904</v>
      </c>
      <c r="M6386" t="s">
        <v>3798</v>
      </c>
      <c r="N6386" t="s">
        <v>3799</v>
      </c>
      <c r="O6386" t="s">
        <v>29437</v>
      </c>
      <c r="P6386" t="s">
        <v>33905</v>
      </c>
      <c r="Q6386">
        <v>701612</v>
      </c>
      <c r="R6386" t="s">
        <v>10</v>
      </c>
      <c r="S6386" t="s">
        <v>3802</v>
      </c>
      <c r="T6386" s="6">
        <v>772099</v>
      </c>
      <c r="U6386" t="s">
        <v>3803</v>
      </c>
      <c r="V6386" t="s">
        <v>86</v>
      </c>
      <c r="W6386" t="s">
        <v>87</v>
      </c>
      <c r="X6386" t="s">
        <v>88</v>
      </c>
      <c r="Y6386" t="s">
        <v>89</v>
      </c>
      <c r="Z6386" t="s">
        <v>90</v>
      </c>
      <c r="AA6386" t="s">
        <v>3804</v>
      </c>
      <c r="AB6386">
        <v>0.505</v>
      </c>
      <c r="AC6386">
        <v>0.59599999999999997</v>
      </c>
      <c r="AD6386" t="s">
        <v>59330</v>
      </c>
      <c r="AF6386" s="8"/>
      <c r="AG6386" s="9">
        <v>43020</v>
      </c>
      <c r="AH6386" t="s">
        <v>92</v>
      </c>
      <c r="AI6386" t="s">
        <v>72</v>
      </c>
      <c r="AJ6386">
        <v>41218</v>
      </c>
      <c r="AN6386" s="9">
        <v>44224</v>
      </c>
      <c r="AO6386" s="10">
        <v>1161961.42</v>
      </c>
    </row>
    <row r="6387" spans="1:41" x14ac:dyDescent="0.25">
      <c r="A6387">
        <v>35268</v>
      </c>
      <c r="B6387" t="s">
        <v>70</v>
      </c>
      <c r="C6387" t="s">
        <v>123</v>
      </c>
      <c r="D6387" t="s">
        <v>124</v>
      </c>
      <c r="E6387" t="s">
        <v>125</v>
      </c>
      <c r="F6387" t="s">
        <v>126</v>
      </c>
      <c r="G6387" s="5">
        <v>41068</v>
      </c>
      <c r="H6387" t="s">
        <v>59172</v>
      </c>
      <c r="I6387" t="s">
        <v>60657</v>
      </c>
      <c r="J6387" t="s">
        <v>33906</v>
      </c>
      <c r="K6387" t="s">
        <v>533</v>
      </c>
      <c r="L6387" t="s">
        <v>33907</v>
      </c>
      <c r="M6387" t="s">
        <v>509</v>
      </c>
      <c r="N6387" t="s">
        <v>81</v>
      </c>
      <c r="O6387" t="s">
        <v>31774</v>
      </c>
      <c r="P6387" t="s">
        <v>33908</v>
      </c>
      <c r="Q6387">
        <v>701157</v>
      </c>
      <c r="R6387" t="s">
        <v>58831</v>
      </c>
      <c r="S6387" t="s">
        <v>604</v>
      </c>
      <c r="T6387" s="6">
        <v>771199</v>
      </c>
      <c r="U6387" t="s">
        <v>58606</v>
      </c>
      <c r="V6387" t="s">
        <v>86</v>
      </c>
      <c r="W6387" t="s">
        <v>87</v>
      </c>
      <c r="X6387" t="s">
        <v>88</v>
      </c>
      <c r="Y6387" t="s">
        <v>89</v>
      </c>
      <c r="Z6387" t="s">
        <v>90</v>
      </c>
      <c r="AA6387" t="s">
        <v>48889</v>
      </c>
      <c r="AB6387">
        <v>0.48899999999999999</v>
      </c>
      <c r="AC6387">
        <v>0.54300000000000004</v>
      </c>
      <c r="AD6387" t="s">
        <v>245</v>
      </c>
      <c r="AF6387" s="8"/>
      <c r="AG6387" s="9">
        <v>44075</v>
      </c>
      <c r="AH6387" t="s">
        <v>92</v>
      </c>
      <c r="AI6387" t="s">
        <v>124</v>
      </c>
      <c r="AN6387" s="9"/>
      <c r="AO6387" s="10">
        <v>1133651.07</v>
      </c>
    </row>
    <row r="6388" spans="1:41" x14ac:dyDescent="0.25">
      <c r="A6388">
        <v>35269</v>
      </c>
      <c r="B6388" t="s">
        <v>70</v>
      </c>
      <c r="C6388" t="s">
        <v>93</v>
      </c>
      <c r="D6388" t="s">
        <v>72</v>
      </c>
      <c r="E6388" t="s">
        <v>33909</v>
      </c>
      <c r="F6388" t="s">
        <v>4192</v>
      </c>
      <c r="G6388" s="5">
        <v>41001</v>
      </c>
      <c r="H6388" t="s">
        <v>59351</v>
      </c>
      <c r="I6388" t="s">
        <v>30092</v>
      </c>
      <c r="J6388" t="s">
        <v>33910</v>
      </c>
      <c r="K6388" t="s">
        <v>7392</v>
      </c>
      <c r="L6388" t="s">
        <v>33911</v>
      </c>
      <c r="M6388" t="s">
        <v>4046</v>
      </c>
      <c r="N6388" t="s">
        <v>3945</v>
      </c>
      <c r="O6388" t="s">
        <v>33912</v>
      </c>
      <c r="P6388" t="s">
        <v>33913</v>
      </c>
      <c r="Q6388">
        <v>701937</v>
      </c>
      <c r="R6388" t="s">
        <v>4011</v>
      </c>
      <c r="S6388" t="s">
        <v>573</v>
      </c>
      <c r="T6388" s="6">
        <v>771999</v>
      </c>
      <c r="U6388" t="s">
        <v>3896</v>
      </c>
      <c r="V6388" t="s">
        <v>86</v>
      </c>
      <c r="W6388" t="s">
        <v>87</v>
      </c>
      <c r="X6388" t="s">
        <v>88</v>
      </c>
      <c r="Y6388" t="s">
        <v>89</v>
      </c>
      <c r="Z6388" t="s">
        <v>90</v>
      </c>
      <c r="AA6388" t="s">
        <v>3949</v>
      </c>
      <c r="AB6388">
        <v>0.47099999999999997</v>
      </c>
      <c r="AC6388">
        <v>0.61099999999999999</v>
      </c>
      <c r="AD6388" t="s">
        <v>59350</v>
      </c>
      <c r="AF6388" s="8">
        <v>8933.48</v>
      </c>
      <c r="AG6388" s="9">
        <v>41001</v>
      </c>
      <c r="AH6388" t="s">
        <v>92</v>
      </c>
      <c r="AI6388" t="s">
        <v>72</v>
      </c>
      <c r="AJ6388">
        <v>41001</v>
      </c>
      <c r="AN6388" s="9">
        <v>44180</v>
      </c>
      <c r="AO6388" s="10">
        <v>2945427.79</v>
      </c>
    </row>
    <row r="6389" spans="1:41" x14ac:dyDescent="0.25">
      <c r="A6389">
        <v>35270</v>
      </c>
      <c r="B6389" t="s">
        <v>70</v>
      </c>
      <c r="C6389" t="s">
        <v>93</v>
      </c>
      <c r="D6389" t="s">
        <v>72</v>
      </c>
      <c r="E6389" t="s">
        <v>27416</v>
      </c>
      <c r="F6389" t="s">
        <v>33914</v>
      </c>
      <c r="G6389" s="5">
        <v>41074</v>
      </c>
      <c r="H6389" t="s">
        <v>59456</v>
      </c>
      <c r="J6389" t="s">
        <v>33915</v>
      </c>
      <c r="K6389" t="s">
        <v>27554</v>
      </c>
      <c r="L6389" t="s">
        <v>33916</v>
      </c>
      <c r="M6389" t="s">
        <v>4862</v>
      </c>
      <c r="N6389" t="s">
        <v>4473</v>
      </c>
      <c r="O6389" t="s">
        <v>33917</v>
      </c>
      <c r="P6389" t="s">
        <v>33918</v>
      </c>
      <c r="Q6389">
        <v>702177</v>
      </c>
      <c r="R6389" t="s">
        <v>5045</v>
      </c>
      <c r="S6389" t="s">
        <v>4866</v>
      </c>
      <c r="T6389" s="6">
        <v>772199</v>
      </c>
      <c r="U6389" t="s">
        <v>4867</v>
      </c>
      <c r="V6389" t="s">
        <v>86</v>
      </c>
      <c r="W6389" t="s">
        <v>87</v>
      </c>
      <c r="X6389" t="s">
        <v>88</v>
      </c>
      <c r="Y6389" t="s">
        <v>89</v>
      </c>
      <c r="Z6389" t="s">
        <v>90</v>
      </c>
      <c r="AA6389" t="s">
        <v>4868</v>
      </c>
      <c r="AB6389">
        <v>0.496</v>
      </c>
      <c r="AC6389">
        <v>0.58299999999999996</v>
      </c>
      <c r="AD6389" t="s">
        <v>59425</v>
      </c>
      <c r="AF6389" s="8">
        <v>282.45</v>
      </c>
      <c r="AG6389" s="9">
        <v>41074</v>
      </c>
      <c r="AH6389" t="s">
        <v>92</v>
      </c>
      <c r="AI6389" t="s">
        <v>72</v>
      </c>
      <c r="AN6389" s="9">
        <v>44186</v>
      </c>
      <c r="AO6389" s="10">
        <v>1246540.31</v>
      </c>
    </row>
    <row r="6390" spans="1:41" x14ac:dyDescent="0.25">
      <c r="A6390">
        <v>35271</v>
      </c>
      <c r="B6390" t="s">
        <v>70</v>
      </c>
      <c r="C6390" t="s">
        <v>93</v>
      </c>
      <c r="D6390" t="s">
        <v>72</v>
      </c>
      <c r="E6390" t="s">
        <v>722</v>
      </c>
      <c r="F6390" t="s">
        <v>29041</v>
      </c>
      <c r="G6390" s="5">
        <v>40813</v>
      </c>
      <c r="H6390" t="s">
        <v>59184</v>
      </c>
      <c r="J6390" t="s">
        <v>33919</v>
      </c>
      <c r="K6390" t="s">
        <v>598</v>
      </c>
      <c r="L6390" t="s">
        <v>33920</v>
      </c>
      <c r="M6390" t="s">
        <v>600</v>
      </c>
      <c r="N6390" t="s">
        <v>569</v>
      </c>
      <c r="O6390" t="s">
        <v>33921</v>
      </c>
      <c r="P6390" t="s">
        <v>33922</v>
      </c>
      <c r="Q6390">
        <v>702531</v>
      </c>
      <c r="R6390" t="s">
        <v>603</v>
      </c>
      <c r="S6390" t="s">
        <v>2524</v>
      </c>
      <c r="T6390" s="6">
        <v>772599</v>
      </c>
      <c r="U6390" t="s">
        <v>574</v>
      </c>
      <c r="V6390" t="s">
        <v>86</v>
      </c>
      <c r="W6390" t="s">
        <v>87</v>
      </c>
      <c r="X6390" t="s">
        <v>88</v>
      </c>
      <c r="Y6390" t="s">
        <v>89</v>
      </c>
      <c r="Z6390" t="s">
        <v>90</v>
      </c>
      <c r="AA6390" t="s">
        <v>575</v>
      </c>
      <c r="AB6390">
        <v>0.48499999999999999</v>
      </c>
      <c r="AC6390">
        <v>0.63600000000000001</v>
      </c>
      <c r="AD6390" t="s">
        <v>59178</v>
      </c>
      <c r="AF6390" s="8">
        <v>1.62</v>
      </c>
      <c r="AG6390" s="9">
        <v>41719</v>
      </c>
      <c r="AH6390" t="s">
        <v>92</v>
      </c>
      <c r="AI6390" t="s">
        <v>72</v>
      </c>
      <c r="AN6390" s="9"/>
      <c r="AO6390" s="10">
        <v>2055020.4</v>
      </c>
    </row>
    <row r="6391" spans="1:41" x14ac:dyDescent="0.25">
      <c r="A6391">
        <v>35272</v>
      </c>
      <c r="B6391" t="s">
        <v>70</v>
      </c>
      <c r="C6391" t="s">
        <v>93</v>
      </c>
      <c r="D6391" t="s">
        <v>72</v>
      </c>
      <c r="E6391" t="s">
        <v>33923</v>
      </c>
      <c r="F6391" t="s">
        <v>10999</v>
      </c>
      <c r="G6391" s="5">
        <v>40752</v>
      </c>
      <c r="H6391" t="s">
        <v>59567</v>
      </c>
      <c r="I6391" t="s">
        <v>33924</v>
      </c>
      <c r="J6391" t="s">
        <v>33925</v>
      </c>
      <c r="K6391" t="s">
        <v>2032</v>
      </c>
      <c r="L6391" t="s">
        <v>33926</v>
      </c>
      <c r="M6391" t="s">
        <v>2034</v>
      </c>
      <c r="N6391" t="s">
        <v>569</v>
      </c>
      <c r="O6391" t="s">
        <v>33927</v>
      </c>
      <c r="P6391" t="s">
        <v>33928</v>
      </c>
      <c r="Q6391">
        <v>702531</v>
      </c>
      <c r="R6391" t="s">
        <v>603</v>
      </c>
      <c r="S6391" t="s">
        <v>2524</v>
      </c>
      <c r="T6391" s="6">
        <v>772599</v>
      </c>
      <c r="U6391" t="s">
        <v>574</v>
      </c>
      <c r="V6391" t="s">
        <v>86</v>
      </c>
      <c r="W6391" t="s">
        <v>87</v>
      </c>
      <c r="X6391" t="s">
        <v>88</v>
      </c>
      <c r="Y6391" t="s">
        <v>89</v>
      </c>
      <c r="Z6391" t="s">
        <v>90</v>
      </c>
      <c r="AA6391" t="s">
        <v>575</v>
      </c>
      <c r="AB6391">
        <v>0.48799999999999999</v>
      </c>
      <c r="AC6391">
        <v>0.61299999999999999</v>
      </c>
      <c r="AD6391" t="s">
        <v>59178</v>
      </c>
      <c r="AF6391" s="8"/>
      <c r="AG6391" s="9">
        <v>43175</v>
      </c>
      <c r="AH6391" t="s">
        <v>92</v>
      </c>
      <c r="AI6391" t="s">
        <v>72</v>
      </c>
      <c r="AN6391" s="9"/>
      <c r="AO6391" s="10">
        <v>1805099.52</v>
      </c>
    </row>
    <row r="6392" spans="1:41" x14ac:dyDescent="0.25">
      <c r="A6392">
        <v>35273</v>
      </c>
      <c r="B6392" t="s">
        <v>70</v>
      </c>
      <c r="C6392" t="s">
        <v>71</v>
      </c>
      <c r="D6392" t="s">
        <v>72</v>
      </c>
      <c r="E6392" t="s">
        <v>8899</v>
      </c>
      <c r="F6392" t="s">
        <v>8900</v>
      </c>
      <c r="G6392" s="5">
        <v>40758</v>
      </c>
      <c r="H6392" t="s">
        <v>59567</v>
      </c>
      <c r="J6392" t="s">
        <v>33929</v>
      </c>
      <c r="K6392" t="s">
        <v>2032</v>
      </c>
      <c r="L6392" t="s">
        <v>33930</v>
      </c>
      <c r="M6392" t="s">
        <v>8350</v>
      </c>
      <c r="N6392" t="s">
        <v>569</v>
      </c>
      <c r="O6392" t="s">
        <v>33931</v>
      </c>
      <c r="P6392" t="s">
        <v>33932</v>
      </c>
      <c r="Q6392">
        <v>702531</v>
      </c>
      <c r="R6392" t="s">
        <v>603</v>
      </c>
      <c r="S6392" t="s">
        <v>2524</v>
      </c>
      <c r="T6392" s="6">
        <v>772599</v>
      </c>
      <c r="U6392" t="s">
        <v>574</v>
      </c>
      <c r="V6392" t="s">
        <v>86</v>
      </c>
      <c r="W6392" t="s">
        <v>87</v>
      </c>
      <c r="X6392" t="s">
        <v>88</v>
      </c>
      <c r="Y6392" t="s">
        <v>89</v>
      </c>
      <c r="Z6392" t="s">
        <v>90</v>
      </c>
      <c r="AA6392" t="s">
        <v>575</v>
      </c>
      <c r="AB6392">
        <v>0.47799999999999998</v>
      </c>
      <c r="AC6392">
        <v>0.621</v>
      </c>
      <c r="AD6392" t="s">
        <v>59178</v>
      </c>
      <c r="AF6392" s="8"/>
      <c r="AG6392" s="9">
        <v>41730</v>
      </c>
      <c r="AH6392" t="s">
        <v>92</v>
      </c>
      <c r="AI6392" t="s">
        <v>72</v>
      </c>
      <c r="AN6392" s="9"/>
      <c r="AO6392" s="10">
        <v>2330395.38</v>
      </c>
    </row>
    <row r="6393" spans="1:41" x14ac:dyDescent="0.25">
      <c r="A6393">
        <v>35274</v>
      </c>
      <c r="B6393" t="s">
        <v>70</v>
      </c>
      <c r="C6393" t="s">
        <v>93</v>
      </c>
      <c r="D6393" t="s">
        <v>72</v>
      </c>
      <c r="E6393" t="s">
        <v>10395</v>
      </c>
      <c r="F6393" t="s">
        <v>4079</v>
      </c>
      <c r="G6393" s="5">
        <v>40980</v>
      </c>
      <c r="H6393" t="s">
        <v>59500</v>
      </c>
      <c r="J6393" t="s">
        <v>33933</v>
      </c>
      <c r="K6393" t="s">
        <v>6482</v>
      </c>
      <c r="L6393" t="s">
        <v>33934</v>
      </c>
      <c r="M6393" t="s">
        <v>6484</v>
      </c>
      <c r="N6393" t="s">
        <v>6360</v>
      </c>
      <c r="O6393" t="s">
        <v>33935</v>
      </c>
      <c r="P6393" t="s">
        <v>33936</v>
      </c>
      <c r="Q6393">
        <v>702361</v>
      </c>
      <c r="R6393" t="s">
        <v>6465</v>
      </c>
      <c r="S6393" t="s">
        <v>5456</v>
      </c>
      <c r="T6393" s="6">
        <v>772399</v>
      </c>
      <c r="U6393" t="s">
        <v>5457</v>
      </c>
      <c r="V6393" t="s">
        <v>86</v>
      </c>
      <c r="W6393" t="s">
        <v>87</v>
      </c>
      <c r="X6393" t="s">
        <v>88</v>
      </c>
      <c r="Y6393" t="s">
        <v>89</v>
      </c>
      <c r="Z6393" t="s">
        <v>90</v>
      </c>
      <c r="AA6393" t="s">
        <v>6364</v>
      </c>
      <c r="AB6393">
        <v>0.48499999999999999</v>
      </c>
      <c r="AC6393">
        <v>0.58199999999999996</v>
      </c>
      <c r="AD6393" t="s">
        <v>59499</v>
      </c>
      <c r="AF6393" s="8"/>
      <c r="AG6393" s="9">
        <v>41180</v>
      </c>
      <c r="AH6393" t="s">
        <v>92</v>
      </c>
      <c r="AI6393" t="s">
        <v>72</v>
      </c>
      <c r="AN6393" s="9">
        <v>44219</v>
      </c>
      <c r="AO6393" s="10">
        <v>1814691.27</v>
      </c>
    </row>
    <row r="6394" spans="1:41" x14ac:dyDescent="0.25">
      <c r="A6394">
        <v>35275</v>
      </c>
      <c r="B6394" t="s">
        <v>70</v>
      </c>
      <c r="C6394" t="s">
        <v>123</v>
      </c>
      <c r="D6394" t="s">
        <v>124</v>
      </c>
      <c r="E6394" t="s">
        <v>125</v>
      </c>
      <c r="F6394" t="s">
        <v>126</v>
      </c>
      <c r="G6394" s="5">
        <v>41745</v>
      </c>
      <c r="H6394" t="s">
        <v>59226</v>
      </c>
      <c r="I6394" t="s">
        <v>60658</v>
      </c>
      <c r="J6394" t="s">
        <v>33937</v>
      </c>
      <c r="K6394" t="s">
        <v>2623</v>
      </c>
      <c r="L6394" t="s">
        <v>33938</v>
      </c>
      <c r="M6394" t="s">
        <v>2623</v>
      </c>
      <c r="N6394" t="s">
        <v>2567</v>
      </c>
      <c r="O6394" t="s">
        <v>33939</v>
      </c>
      <c r="P6394" t="s">
        <v>33940</v>
      </c>
      <c r="Q6394">
        <v>701152</v>
      </c>
      <c r="R6394" t="s">
        <v>58836</v>
      </c>
      <c r="S6394" t="s">
        <v>604</v>
      </c>
      <c r="T6394" s="6">
        <v>771199</v>
      </c>
      <c r="U6394" t="s">
        <v>58606</v>
      </c>
      <c r="V6394" t="s">
        <v>86</v>
      </c>
      <c r="W6394" t="s">
        <v>87</v>
      </c>
      <c r="X6394" t="s">
        <v>88</v>
      </c>
      <c r="Y6394" t="s">
        <v>89</v>
      </c>
      <c r="Z6394" t="s">
        <v>90</v>
      </c>
      <c r="AA6394" t="s">
        <v>58411</v>
      </c>
      <c r="AB6394">
        <v>0.503</v>
      </c>
      <c r="AC6394">
        <v>0.61799999999999999</v>
      </c>
      <c r="AD6394" t="s">
        <v>59225</v>
      </c>
      <c r="AF6394" s="8"/>
      <c r="AG6394" s="9">
        <v>42718</v>
      </c>
      <c r="AH6394" t="s">
        <v>92</v>
      </c>
      <c r="AI6394" t="s">
        <v>124</v>
      </c>
      <c r="AN6394" s="9">
        <v>44188</v>
      </c>
      <c r="AO6394" s="10">
        <v>1464598.67</v>
      </c>
    </row>
    <row r="6395" spans="1:41" x14ac:dyDescent="0.25">
      <c r="A6395">
        <v>35277</v>
      </c>
      <c r="B6395" t="s">
        <v>70</v>
      </c>
      <c r="C6395" t="s">
        <v>93</v>
      </c>
      <c r="D6395" t="s">
        <v>72</v>
      </c>
      <c r="E6395" t="s">
        <v>2925</v>
      </c>
      <c r="F6395" t="s">
        <v>11841</v>
      </c>
      <c r="G6395" s="5">
        <v>40966</v>
      </c>
      <c r="H6395" t="s">
        <v>15480</v>
      </c>
      <c r="I6395" t="s">
        <v>14498</v>
      </c>
      <c r="J6395" t="s">
        <v>33941</v>
      </c>
      <c r="K6395" t="s">
        <v>78</v>
      </c>
      <c r="L6395" t="s">
        <v>33942</v>
      </c>
      <c r="M6395" t="s">
        <v>80</v>
      </c>
      <c r="N6395" t="s">
        <v>81</v>
      </c>
      <c r="O6395" t="s">
        <v>17255</v>
      </c>
      <c r="P6395" t="s">
        <v>33943</v>
      </c>
      <c r="Q6395">
        <v>701501</v>
      </c>
      <c r="R6395" t="s">
        <v>84</v>
      </c>
      <c r="S6395" t="s">
        <v>85</v>
      </c>
      <c r="T6395" s="6">
        <v>771599</v>
      </c>
      <c r="U6395" t="s">
        <v>60055</v>
      </c>
      <c r="V6395" t="s">
        <v>86</v>
      </c>
      <c r="W6395" t="s">
        <v>87</v>
      </c>
      <c r="X6395" t="s">
        <v>88</v>
      </c>
      <c r="Y6395" t="s">
        <v>89</v>
      </c>
      <c r="Z6395" t="s">
        <v>90</v>
      </c>
      <c r="AA6395" t="s">
        <v>1270</v>
      </c>
      <c r="AB6395">
        <v>0.48599999999999999</v>
      </c>
      <c r="AC6395">
        <v>0.59499999999999997</v>
      </c>
      <c r="AD6395" t="s">
        <v>59141</v>
      </c>
      <c r="AF6395" s="8"/>
      <c r="AG6395" s="9">
        <v>41187</v>
      </c>
      <c r="AH6395" t="s">
        <v>92</v>
      </c>
      <c r="AI6395" t="s">
        <v>72</v>
      </c>
      <c r="AJ6395">
        <v>40966</v>
      </c>
      <c r="AN6395" s="9">
        <v>44180</v>
      </c>
      <c r="AO6395" s="10">
        <v>1939564.36</v>
      </c>
    </row>
    <row r="6396" spans="1:41" x14ac:dyDescent="0.25">
      <c r="A6396">
        <v>35278</v>
      </c>
      <c r="B6396" t="s">
        <v>70</v>
      </c>
      <c r="C6396" t="s">
        <v>93</v>
      </c>
      <c r="D6396" t="s">
        <v>72</v>
      </c>
      <c r="E6396" t="s">
        <v>33944</v>
      </c>
      <c r="F6396" t="s">
        <v>33945</v>
      </c>
      <c r="G6396" s="5">
        <v>40777</v>
      </c>
      <c r="H6396" t="s">
        <v>3571</v>
      </c>
      <c r="I6396" t="s">
        <v>30491</v>
      </c>
      <c r="J6396" t="s">
        <v>33946</v>
      </c>
      <c r="K6396" t="s">
        <v>3566</v>
      </c>
      <c r="L6396" t="s">
        <v>33947</v>
      </c>
      <c r="M6396" t="s">
        <v>3608</v>
      </c>
      <c r="N6396" t="s">
        <v>3609</v>
      </c>
      <c r="O6396" t="s">
        <v>33948</v>
      </c>
      <c r="P6396" t="s">
        <v>33949</v>
      </c>
      <c r="Q6396">
        <v>702541</v>
      </c>
      <c r="R6396" t="s">
        <v>3206</v>
      </c>
      <c r="S6396" t="s">
        <v>2524</v>
      </c>
      <c r="T6396" s="6">
        <v>772599</v>
      </c>
      <c r="U6396" t="s">
        <v>574</v>
      </c>
      <c r="V6396" t="s">
        <v>86</v>
      </c>
      <c r="W6396" t="s">
        <v>87</v>
      </c>
      <c r="X6396" t="s">
        <v>88</v>
      </c>
      <c r="Y6396" t="s">
        <v>89</v>
      </c>
      <c r="Z6396" t="s">
        <v>90</v>
      </c>
      <c r="AA6396" t="s">
        <v>575</v>
      </c>
      <c r="AB6396">
        <v>0.496</v>
      </c>
      <c r="AC6396">
        <v>0.54600000000000004</v>
      </c>
      <c r="AD6396" t="s">
        <v>59300</v>
      </c>
      <c r="AF6396" s="8">
        <v>-236.69</v>
      </c>
      <c r="AG6396" s="9">
        <v>40777</v>
      </c>
      <c r="AH6396" t="s">
        <v>92</v>
      </c>
      <c r="AI6396" t="s">
        <v>72</v>
      </c>
      <c r="AN6396" s="9">
        <v>44200</v>
      </c>
      <c r="AO6396" s="10">
        <v>1230564.0900000001</v>
      </c>
    </row>
    <row r="6397" spans="1:41" x14ac:dyDescent="0.25">
      <c r="A6397">
        <v>35279</v>
      </c>
      <c r="B6397" t="s">
        <v>70</v>
      </c>
      <c r="C6397" t="s">
        <v>93</v>
      </c>
      <c r="D6397" t="s">
        <v>72</v>
      </c>
      <c r="E6397" t="s">
        <v>3427</v>
      </c>
      <c r="F6397" t="s">
        <v>24605</v>
      </c>
      <c r="G6397" s="5">
        <v>40777</v>
      </c>
      <c r="H6397" t="s">
        <v>3571</v>
      </c>
      <c r="I6397" t="s">
        <v>33950</v>
      </c>
      <c r="J6397" t="s">
        <v>33951</v>
      </c>
      <c r="K6397" t="s">
        <v>3566</v>
      </c>
      <c r="L6397" t="s">
        <v>33952</v>
      </c>
      <c r="M6397" t="s">
        <v>3608</v>
      </c>
      <c r="N6397" t="s">
        <v>3609</v>
      </c>
      <c r="O6397" t="s">
        <v>30559</v>
      </c>
      <c r="P6397" t="s">
        <v>33953</v>
      </c>
      <c r="Q6397">
        <v>702541</v>
      </c>
      <c r="R6397" t="s">
        <v>3206</v>
      </c>
      <c r="S6397" t="s">
        <v>2524</v>
      </c>
      <c r="T6397" s="6">
        <v>772599</v>
      </c>
      <c r="U6397" t="s">
        <v>574</v>
      </c>
      <c r="V6397" t="s">
        <v>86</v>
      </c>
      <c r="W6397" t="s">
        <v>87</v>
      </c>
      <c r="X6397" t="s">
        <v>88</v>
      </c>
      <c r="Y6397" t="s">
        <v>89</v>
      </c>
      <c r="Z6397" t="s">
        <v>90</v>
      </c>
      <c r="AA6397" t="s">
        <v>575</v>
      </c>
      <c r="AB6397">
        <v>0.48199999999999998</v>
      </c>
      <c r="AC6397">
        <v>0.56200000000000006</v>
      </c>
      <c r="AD6397" t="s">
        <v>59300</v>
      </c>
      <c r="AF6397" s="8">
        <v>50.57</v>
      </c>
      <c r="AG6397" s="9">
        <v>40777</v>
      </c>
      <c r="AH6397" t="s">
        <v>92</v>
      </c>
      <c r="AI6397" t="s">
        <v>72</v>
      </c>
      <c r="AN6397" s="9">
        <v>44211</v>
      </c>
      <c r="AO6397" s="10">
        <v>1882617.26</v>
      </c>
    </row>
    <row r="6398" spans="1:41" x14ac:dyDescent="0.25">
      <c r="A6398">
        <v>35280</v>
      </c>
      <c r="B6398" t="s">
        <v>70</v>
      </c>
      <c r="C6398" t="s">
        <v>93</v>
      </c>
      <c r="D6398" t="s">
        <v>72</v>
      </c>
      <c r="E6398" t="s">
        <v>33954</v>
      </c>
      <c r="F6398" t="s">
        <v>2431</v>
      </c>
      <c r="G6398" s="5">
        <v>41029</v>
      </c>
      <c r="H6398" t="s">
        <v>60068</v>
      </c>
      <c r="J6398" t="s">
        <v>33955</v>
      </c>
      <c r="K6398" t="s">
        <v>6526</v>
      </c>
      <c r="L6398" t="s">
        <v>33956</v>
      </c>
      <c r="M6398" t="s">
        <v>6528</v>
      </c>
      <c r="N6398" t="s">
        <v>6529</v>
      </c>
      <c r="O6398" t="s">
        <v>33957</v>
      </c>
      <c r="P6398" t="s">
        <v>33958</v>
      </c>
      <c r="Q6398">
        <v>702363</v>
      </c>
      <c r="R6398" t="s">
        <v>6532</v>
      </c>
      <c r="S6398" t="s">
        <v>5456</v>
      </c>
      <c r="T6398" s="6">
        <v>772399</v>
      </c>
      <c r="U6398" t="s">
        <v>5457</v>
      </c>
      <c r="V6398" t="s">
        <v>86</v>
      </c>
      <c r="W6398" t="s">
        <v>87</v>
      </c>
      <c r="X6398" t="s">
        <v>88</v>
      </c>
      <c r="Y6398" t="s">
        <v>89</v>
      </c>
      <c r="Z6398" t="s">
        <v>90</v>
      </c>
      <c r="AA6398" t="s">
        <v>6364</v>
      </c>
      <c r="AB6398">
        <v>0.48799999999999999</v>
      </c>
      <c r="AC6398">
        <v>0.60199999999999998</v>
      </c>
      <c r="AD6398" t="s">
        <v>59503</v>
      </c>
      <c r="AF6398" s="8">
        <v>1663.72</v>
      </c>
      <c r="AG6398" s="9">
        <v>41029</v>
      </c>
      <c r="AH6398" t="s">
        <v>92</v>
      </c>
      <c r="AI6398" t="s">
        <v>72</v>
      </c>
      <c r="AN6398" s="9"/>
      <c r="AO6398" s="10">
        <v>1948248.58</v>
      </c>
    </row>
    <row r="6399" spans="1:41" x14ac:dyDescent="0.25">
      <c r="A6399">
        <v>35282</v>
      </c>
      <c r="B6399" t="s">
        <v>70</v>
      </c>
      <c r="C6399" t="s">
        <v>93</v>
      </c>
      <c r="D6399" t="s">
        <v>72</v>
      </c>
      <c r="E6399" t="s">
        <v>4049</v>
      </c>
      <c r="F6399" t="s">
        <v>7536</v>
      </c>
      <c r="G6399" s="5">
        <v>41073</v>
      </c>
      <c r="H6399" t="s">
        <v>3199</v>
      </c>
      <c r="I6399" t="s">
        <v>33959</v>
      </c>
      <c r="J6399" t="s">
        <v>33960</v>
      </c>
      <c r="K6399" t="s">
        <v>20307</v>
      </c>
      <c r="L6399" t="s">
        <v>33961</v>
      </c>
      <c r="M6399" t="s">
        <v>3172</v>
      </c>
      <c r="N6399" t="s">
        <v>1512</v>
      </c>
      <c r="O6399" t="s">
        <v>27625</v>
      </c>
      <c r="P6399" t="s">
        <v>33962</v>
      </c>
      <c r="Q6399">
        <v>702541</v>
      </c>
      <c r="R6399" t="s">
        <v>3206</v>
      </c>
      <c r="S6399" t="s">
        <v>2524</v>
      </c>
      <c r="T6399" s="6">
        <v>772599</v>
      </c>
      <c r="U6399" t="s">
        <v>574</v>
      </c>
      <c r="V6399" t="s">
        <v>86</v>
      </c>
      <c r="W6399" t="s">
        <v>87</v>
      </c>
      <c r="X6399" t="s">
        <v>88</v>
      </c>
      <c r="Y6399" t="s">
        <v>89</v>
      </c>
      <c r="Z6399" t="s">
        <v>90</v>
      </c>
      <c r="AA6399" t="s">
        <v>575</v>
      </c>
      <c r="AB6399">
        <v>0.47599999999999998</v>
      </c>
      <c r="AC6399">
        <v>0.53800000000000003</v>
      </c>
      <c r="AD6399" t="s">
        <v>59300</v>
      </c>
      <c r="AF6399" s="8"/>
      <c r="AG6399" s="9">
        <v>41072</v>
      </c>
      <c r="AH6399" t="s">
        <v>92</v>
      </c>
      <c r="AI6399" t="s">
        <v>72</v>
      </c>
      <c r="AN6399" s="9">
        <v>44186</v>
      </c>
      <c r="AO6399" s="10">
        <v>2001220.42</v>
      </c>
    </row>
    <row r="6400" spans="1:41" x14ac:dyDescent="0.25">
      <c r="A6400">
        <v>35283</v>
      </c>
      <c r="B6400" t="s">
        <v>70</v>
      </c>
      <c r="C6400" t="s">
        <v>93</v>
      </c>
      <c r="D6400" t="s">
        <v>72</v>
      </c>
      <c r="E6400" t="s">
        <v>33963</v>
      </c>
      <c r="F6400" t="s">
        <v>155</v>
      </c>
      <c r="G6400" s="5">
        <v>41333</v>
      </c>
      <c r="H6400" t="s">
        <v>59438</v>
      </c>
      <c r="J6400" t="s">
        <v>33964</v>
      </c>
      <c r="K6400" t="s">
        <v>5173</v>
      </c>
      <c r="L6400" t="s">
        <v>33965</v>
      </c>
      <c r="M6400" t="s">
        <v>4862</v>
      </c>
      <c r="N6400" t="s">
        <v>4473</v>
      </c>
      <c r="O6400" t="s">
        <v>33966</v>
      </c>
      <c r="P6400" t="s">
        <v>33967</v>
      </c>
      <c r="Q6400">
        <v>702136</v>
      </c>
      <c r="R6400" t="s">
        <v>5024</v>
      </c>
      <c r="S6400" t="s">
        <v>4866</v>
      </c>
      <c r="T6400" s="6">
        <v>772199</v>
      </c>
      <c r="U6400" t="s">
        <v>4867</v>
      </c>
      <c r="V6400" t="s">
        <v>86</v>
      </c>
      <c r="W6400" t="s">
        <v>87</v>
      </c>
      <c r="X6400" t="s">
        <v>88</v>
      </c>
      <c r="Y6400" t="s">
        <v>89</v>
      </c>
      <c r="Z6400" t="s">
        <v>90</v>
      </c>
      <c r="AA6400" t="s">
        <v>4876</v>
      </c>
      <c r="AB6400">
        <v>0.48399999999999999</v>
      </c>
      <c r="AC6400">
        <v>0.55800000000000005</v>
      </c>
      <c r="AD6400" t="s">
        <v>59422</v>
      </c>
      <c r="AF6400" s="8"/>
      <c r="AG6400" s="9">
        <v>41333</v>
      </c>
      <c r="AH6400" t="s">
        <v>92</v>
      </c>
      <c r="AI6400" t="s">
        <v>72</v>
      </c>
      <c r="AN6400" s="9"/>
      <c r="AO6400" s="10">
        <v>1763024.86</v>
      </c>
    </row>
    <row r="6401" spans="1:41" x14ac:dyDescent="0.25">
      <c r="A6401">
        <v>35285</v>
      </c>
      <c r="B6401" t="s">
        <v>70</v>
      </c>
      <c r="C6401" t="s">
        <v>93</v>
      </c>
      <c r="D6401" t="s">
        <v>72</v>
      </c>
      <c r="E6401" t="s">
        <v>17816</v>
      </c>
      <c r="F6401" t="s">
        <v>666</v>
      </c>
      <c r="G6401" s="5">
        <v>40882</v>
      </c>
      <c r="H6401" t="s">
        <v>59439</v>
      </c>
      <c r="J6401" t="s">
        <v>33968</v>
      </c>
      <c r="K6401" t="s">
        <v>17818</v>
      </c>
      <c r="L6401" t="s">
        <v>33969</v>
      </c>
      <c r="M6401" t="s">
        <v>5125</v>
      </c>
      <c r="N6401" t="s">
        <v>4473</v>
      </c>
      <c r="O6401" t="s">
        <v>33970</v>
      </c>
      <c r="P6401" t="s">
        <v>33971</v>
      </c>
      <c r="Q6401">
        <v>702133</v>
      </c>
      <c r="R6401" t="s">
        <v>5093</v>
      </c>
      <c r="S6401" t="s">
        <v>4866</v>
      </c>
      <c r="T6401" s="6">
        <v>772199</v>
      </c>
      <c r="U6401" t="s">
        <v>4867</v>
      </c>
      <c r="V6401" t="s">
        <v>86</v>
      </c>
      <c r="W6401" t="s">
        <v>87</v>
      </c>
      <c r="X6401" t="s">
        <v>88</v>
      </c>
      <c r="Y6401" t="s">
        <v>89</v>
      </c>
      <c r="Z6401" t="s">
        <v>90</v>
      </c>
      <c r="AA6401" t="s">
        <v>4876</v>
      </c>
      <c r="AB6401">
        <v>0.499</v>
      </c>
      <c r="AC6401">
        <v>0.61699999999999999</v>
      </c>
      <c r="AD6401" t="s">
        <v>59429</v>
      </c>
      <c r="AF6401" s="8"/>
      <c r="AG6401" s="9">
        <v>40882</v>
      </c>
      <c r="AH6401" t="s">
        <v>92</v>
      </c>
      <c r="AI6401" t="s">
        <v>72</v>
      </c>
      <c r="AJ6401">
        <v>40882</v>
      </c>
      <c r="AN6401" s="9">
        <v>44181</v>
      </c>
      <c r="AO6401" s="10">
        <v>1360675.8</v>
      </c>
    </row>
    <row r="6402" spans="1:41" x14ac:dyDescent="0.25">
      <c r="A6402">
        <v>35287</v>
      </c>
      <c r="B6402" t="s">
        <v>70</v>
      </c>
      <c r="C6402" t="s">
        <v>93</v>
      </c>
      <c r="D6402" t="s">
        <v>72</v>
      </c>
      <c r="E6402" t="s">
        <v>73</v>
      </c>
      <c r="F6402" t="s">
        <v>33972</v>
      </c>
      <c r="G6402" s="5">
        <v>40906</v>
      </c>
      <c r="H6402" t="s">
        <v>59433</v>
      </c>
      <c r="J6402" t="s">
        <v>33973</v>
      </c>
      <c r="K6402" t="s">
        <v>8419</v>
      </c>
      <c r="L6402" t="s">
        <v>33974</v>
      </c>
      <c r="M6402" t="s">
        <v>8414</v>
      </c>
      <c r="N6402" t="s">
        <v>4473</v>
      </c>
      <c r="O6402" t="s">
        <v>33975</v>
      </c>
      <c r="P6402" t="s">
        <v>33976</v>
      </c>
      <c r="Q6402">
        <v>702368</v>
      </c>
      <c r="R6402" t="s">
        <v>5128</v>
      </c>
      <c r="S6402" t="s">
        <v>4866</v>
      </c>
      <c r="T6402" s="6">
        <v>772199</v>
      </c>
      <c r="U6402" t="s">
        <v>4867</v>
      </c>
      <c r="V6402" t="s">
        <v>86</v>
      </c>
      <c r="W6402" t="s">
        <v>87</v>
      </c>
      <c r="X6402" t="s">
        <v>88</v>
      </c>
      <c r="Y6402" t="s">
        <v>89</v>
      </c>
      <c r="Z6402" t="s">
        <v>90</v>
      </c>
      <c r="AA6402" t="s">
        <v>4868</v>
      </c>
      <c r="AB6402">
        <v>0.48899999999999999</v>
      </c>
      <c r="AC6402">
        <v>0.63900000000000001</v>
      </c>
      <c r="AD6402" t="s">
        <v>59434</v>
      </c>
      <c r="AF6402" s="8"/>
      <c r="AG6402" s="9">
        <v>40906</v>
      </c>
      <c r="AH6402" t="s">
        <v>92</v>
      </c>
      <c r="AI6402" t="s">
        <v>72</v>
      </c>
      <c r="AN6402" s="9"/>
      <c r="AO6402" s="10">
        <v>1810849.66</v>
      </c>
    </row>
    <row r="6403" spans="1:41" x14ac:dyDescent="0.25">
      <c r="A6403">
        <v>35289</v>
      </c>
      <c r="B6403" t="s">
        <v>70</v>
      </c>
      <c r="C6403" t="s">
        <v>93</v>
      </c>
      <c r="D6403" t="s">
        <v>72</v>
      </c>
      <c r="E6403" t="s">
        <v>3820</v>
      </c>
      <c r="F6403" t="s">
        <v>11262</v>
      </c>
      <c r="G6403" s="5">
        <v>40981</v>
      </c>
      <c r="H6403" t="s">
        <v>59491</v>
      </c>
      <c r="J6403" t="s">
        <v>33977</v>
      </c>
      <c r="K6403" t="s">
        <v>6358</v>
      </c>
      <c r="L6403" t="s">
        <v>33978</v>
      </c>
      <c r="M6403" t="s">
        <v>6359</v>
      </c>
      <c r="N6403" t="s">
        <v>6360</v>
      </c>
      <c r="O6403" t="s">
        <v>33979</v>
      </c>
      <c r="P6403" t="s">
        <v>33980</v>
      </c>
      <c r="Q6403">
        <v>702360</v>
      </c>
      <c r="R6403" t="s">
        <v>6363</v>
      </c>
      <c r="S6403" t="s">
        <v>5456</v>
      </c>
      <c r="T6403" s="6">
        <v>772399</v>
      </c>
      <c r="U6403" t="s">
        <v>5457</v>
      </c>
      <c r="V6403" t="s">
        <v>86</v>
      </c>
      <c r="W6403" t="s">
        <v>87</v>
      </c>
      <c r="X6403" t="s">
        <v>88</v>
      </c>
      <c r="Y6403" t="s">
        <v>89</v>
      </c>
      <c r="Z6403" t="s">
        <v>90</v>
      </c>
      <c r="AA6403" t="s">
        <v>6364</v>
      </c>
      <c r="AB6403">
        <v>0.50700000000000001</v>
      </c>
      <c r="AC6403">
        <v>0.57499999999999996</v>
      </c>
      <c r="AD6403" t="s">
        <v>59492</v>
      </c>
      <c r="AF6403" s="8">
        <v>1215.5</v>
      </c>
      <c r="AG6403" s="9">
        <v>41036</v>
      </c>
      <c r="AH6403" t="s">
        <v>92</v>
      </c>
      <c r="AI6403" t="s">
        <v>72</v>
      </c>
      <c r="AN6403" s="9">
        <v>44203</v>
      </c>
      <c r="AO6403" s="10">
        <v>1016071.01</v>
      </c>
    </row>
    <row r="6404" spans="1:41" x14ac:dyDescent="0.25">
      <c r="A6404">
        <v>35290</v>
      </c>
      <c r="B6404" t="s">
        <v>70</v>
      </c>
      <c r="C6404" t="s">
        <v>93</v>
      </c>
      <c r="D6404" t="s">
        <v>72</v>
      </c>
      <c r="E6404" t="s">
        <v>33981</v>
      </c>
      <c r="F6404" t="s">
        <v>18290</v>
      </c>
      <c r="G6404" s="5">
        <v>40870</v>
      </c>
      <c r="H6404" t="s">
        <v>59458</v>
      </c>
      <c r="J6404" t="s">
        <v>33982</v>
      </c>
      <c r="K6404" t="s">
        <v>5476</v>
      </c>
      <c r="L6404" t="s">
        <v>33983</v>
      </c>
      <c r="M6404" t="s">
        <v>5478</v>
      </c>
      <c r="N6404" t="s">
        <v>4473</v>
      </c>
      <c r="O6404" t="s">
        <v>33984</v>
      </c>
      <c r="P6404" t="s">
        <v>33985</v>
      </c>
      <c r="Q6404">
        <v>702364</v>
      </c>
      <c r="R6404" t="s">
        <v>5455</v>
      </c>
      <c r="S6404" t="s">
        <v>5456</v>
      </c>
      <c r="T6404" s="6">
        <v>772399</v>
      </c>
      <c r="U6404" t="s">
        <v>5457</v>
      </c>
      <c r="V6404" t="s">
        <v>86</v>
      </c>
      <c r="W6404" t="s">
        <v>87</v>
      </c>
      <c r="X6404" t="s">
        <v>88</v>
      </c>
      <c r="Y6404" t="s">
        <v>89</v>
      </c>
      <c r="Z6404" t="s">
        <v>90</v>
      </c>
      <c r="AA6404" t="s">
        <v>5458</v>
      </c>
      <c r="AB6404">
        <v>0.48899999999999999</v>
      </c>
      <c r="AC6404">
        <v>0.60699999999999998</v>
      </c>
      <c r="AD6404" t="s">
        <v>59459</v>
      </c>
      <c r="AF6404" s="8">
        <v>0</v>
      </c>
      <c r="AG6404" s="9">
        <v>40870</v>
      </c>
      <c r="AH6404" t="s">
        <v>92</v>
      </c>
      <c r="AI6404" t="s">
        <v>72</v>
      </c>
      <c r="AJ6404">
        <v>40870</v>
      </c>
      <c r="AN6404" s="9">
        <v>44217</v>
      </c>
      <c r="AO6404" s="10">
        <v>1774235.98</v>
      </c>
    </row>
    <row r="6405" spans="1:41" x14ac:dyDescent="0.25">
      <c r="A6405">
        <v>35291</v>
      </c>
      <c r="B6405" t="s">
        <v>70</v>
      </c>
      <c r="C6405" t="s">
        <v>544</v>
      </c>
      <c r="D6405" t="s">
        <v>124</v>
      </c>
      <c r="E6405" t="s">
        <v>125</v>
      </c>
      <c r="F6405" t="s">
        <v>126</v>
      </c>
      <c r="G6405" s="5">
        <v>40847</v>
      </c>
      <c r="H6405" t="s">
        <v>59688</v>
      </c>
      <c r="I6405" t="s">
        <v>60659</v>
      </c>
      <c r="J6405" t="s">
        <v>33986</v>
      </c>
      <c r="K6405" t="s">
        <v>3566</v>
      </c>
      <c r="L6405" t="s">
        <v>33987</v>
      </c>
      <c r="M6405" t="s">
        <v>3608</v>
      </c>
      <c r="N6405" t="s">
        <v>3609</v>
      </c>
      <c r="O6405" t="s">
        <v>31503</v>
      </c>
      <c r="P6405" t="s">
        <v>33988</v>
      </c>
      <c r="Q6405">
        <v>701156</v>
      </c>
      <c r="R6405" t="s">
        <v>58833</v>
      </c>
      <c r="S6405" t="s">
        <v>604</v>
      </c>
      <c r="T6405" s="6">
        <v>771199</v>
      </c>
      <c r="U6405" t="s">
        <v>58606</v>
      </c>
      <c r="V6405" t="s">
        <v>86</v>
      </c>
      <c r="W6405" t="s">
        <v>87</v>
      </c>
      <c r="X6405" t="s">
        <v>88</v>
      </c>
      <c r="Y6405" t="s">
        <v>89</v>
      </c>
      <c r="Z6405" t="s">
        <v>90</v>
      </c>
      <c r="AA6405" t="s">
        <v>31795</v>
      </c>
      <c r="AB6405">
        <v>0.48399999999999999</v>
      </c>
      <c r="AC6405">
        <v>0.51900000000000002</v>
      </c>
      <c r="AD6405" t="s">
        <v>1913</v>
      </c>
      <c r="AF6405" s="8"/>
      <c r="AG6405" s="9">
        <v>43769</v>
      </c>
      <c r="AH6405" t="s">
        <v>92</v>
      </c>
      <c r="AI6405" t="s">
        <v>124</v>
      </c>
      <c r="AN6405" s="9"/>
      <c r="AO6405" s="11">
        <v>1677759.02</v>
      </c>
    </row>
    <row r="6406" spans="1:41" x14ac:dyDescent="0.25">
      <c r="A6406">
        <v>35292</v>
      </c>
      <c r="B6406" t="s">
        <v>70</v>
      </c>
      <c r="G6406" s="5">
        <v>40970</v>
      </c>
      <c r="H6406" t="s">
        <v>117</v>
      </c>
      <c r="I6406" t="s">
        <v>33989</v>
      </c>
      <c r="J6406" t="s">
        <v>33990</v>
      </c>
      <c r="K6406" t="s">
        <v>1989</v>
      </c>
      <c r="L6406" t="s">
        <v>33991</v>
      </c>
      <c r="M6406" t="s">
        <v>1989</v>
      </c>
      <c r="N6406" t="s">
        <v>569</v>
      </c>
      <c r="O6406" t="s">
        <v>25268</v>
      </c>
      <c r="P6406" t="s">
        <v>33992</v>
      </c>
      <c r="Q6406">
        <v>701390</v>
      </c>
      <c r="R6406" t="s">
        <v>1376</v>
      </c>
      <c r="T6406" s="6">
        <v>772699</v>
      </c>
      <c r="U6406" t="s">
        <v>119</v>
      </c>
      <c r="V6406" t="s">
        <v>120</v>
      </c>
      <c r="W6406" t="s">
        <v>121</v>
      </c>
      <c r="X6406" t="s">
        <v>88</v>
      </c>
      <c r="Y6406" t="s">
        <v>89</v>
      </c>
      <c r="Z6406" t="s">
        <v>1377</v>
      </c>
      <c r="AB6406">
        <v>0</v>
      </c>
      <c r="AC6406">
        <v>0</v>
      </c>
      <c r="AF6406" s="8"/>
      <c r="AG6406" s="9"/>
      <c r="AH6406" t="s">
        <v>92</v>
      </c>
      <c r="AI6406" t="s">
        <v>235</v>
      </c>
      <c r="AN6406" s="9"/>
      <c r="AO6406" s="10"/>
    </row>
    <row r="6407" spans="1:41" x14ac:dyDescent="0.25">
      <c r="A6407">
        <v>35294</v>
      </c>
      <c r="B6407" t="s">
        <v>70</v>
      </c>
      <c r="C6407" t="s">
        <v>93</v>
      </c>
      <c r="D6407" t="s">
        <v>72</v>
      </c>
      <c r="E6407" t="s">
        <v>869</v>
      </c>
      <c r="F6407" t="s">
        <v>33993</v>
      </c>
      <c r="G6407" s="5">
        <v>41908</v>
      </c>
      <c r="H6407" t="s">
        <v>2889</v>
      </c>
      <c r="J6407" t="s">
        <v>33994</v>
      </c>
      <c r="K6407" t="s">
        <v>30152</v>
      </c>
      <c r="L6407" t="s">
        <v>33995</v>
      </c>
      <c r="M6407" t="s">
        <v>23789</v>
      </c>
      <c r="N6407" t="s">
        <v>1506</v>
      </c>
      <c r="O6407" t="s">
        <v>30154</v>
      </c>
      <c r="P6407" t="s">
        <v>33996</v>
      </c>
      <c r="Q6407">
        <v>702415</v>
      </c>
      <c r="R6407" t="s">
        <v>2845</v>
      </c>
      <c r="S6407" t="s">
        <v>2481</v>
      </c>
      <c r="T6407" s="6">
        <v>772499</v>
      </c>
      <c r="U6407" t="s">
        <v>1576</v>
      </c>
      <c r="V6407" t="s">
        <v>86</v>
      </c>
      <c r="W6407" t="s">
        <v>87</v>
      </c>
      <c r="X6407" t="s">
        <v>88</v>
      </c>
      <c r="Y6407" t="s">
        <v>89</v>
      </c>
      <c r="Z6407" t="s">
        <v>90</v>
      </c>
      <c r="AA6407" t="s">
        <v>2846</v>
      </c>
      <c r="AB6407">
        <v>0.47499999999999998</v>
      </c>
      <c r="AC6407">
        <v>0.55700000000000005</v>
      </c>
      <c r="AD6407" t="s">
        <v>59275</v>
      </c>
      <c r="AF6407" s="8"/>
      <c r="AG6407" s="9">
        <v>41960</v>
      </c>
      <c r="AH6407" t="s">
        <v>92</v>
      </c>
      <c r="AI6407" t="s">
        <v>72</v>
      </c>
      <c r="AN6407" s="9">
        <v>44222</v>
      </c>
      <c r="AO6407" s="10">
        <v>2083194.81</v>
      </c>
    </row>
    <row r="6408" spans="1:41" x14ac:dyDescent="0.25">
      <c r="A6408">
        <v>35295</v>
      </c>
      <c r="B6408" t="s">
        <v>11431</v>
      </c>
      <c r="G6408" s="5">
        <v>40907</v>
      </c>
      <c r="J6408" t="s">
        <v>33997</v>
      </c>
      <c r="K6408" t="s">
        <v>19930</v>
      </c>
      <c r="L6408" t="s">
        <v>33998</v>
      </c>
      <c r="M6408" t="s">
        <v>7967</v>
      </c>
      <c r="N6408" t="s">
        <v>2043</v>
      </c>
      <c r="O6408" t="s">
        <v>33999</v>
      </c>
      <c r="P6408" t="s">
        <v>34000</v>
      </c>
      <c r="Q6408">
        <v>702490</v>
      </c>
      <c r="R6408" t="s">
        <v>2161</v>
      </c>
      <c r="T6408" s="6">
        <v>772699</v>
      </c>
      <c r="U6408" t="s">
        <v>119</v>
      </c>
      <c r="V6408" t="s">
        <v>120</v>
      </c>
      <c r="W6408" t="s">
        <v>121</v>
      </c>
      <c r="X6408" t="s">
        <v>88</v>
      </c>
      <c r="Y6408" t="s">
        <v>89</v>
      </c>
      <c r="Z6408" t="s">
        <v>90</v>
      </c>
      <c r="AB6408">
        <v>0</v>
      </c>
      <c r="AC6408">
        <v>0</v>
      </c>
      <c r="AF6408" s="8"/>
      <c r="AG6408" s="9"/>
      <c r="AH6408" t="s">
        <v>234</v>
      </c>
      <c r="AI6408" t="s">
        <v>235</v>
      </c>
      <c r="AN6408" s="9"/>
      <c r="AO6408" s="10"/>
    </row>
    <row r="6409" spans="1:41" x14ac:dyDescent="0.25">
      <c r="A6409">
        <v>35297</v>
      </c>
      <c r="B6409" t="s">
        <v>70</v>
      </c>
      <c r="C6409" t="s">
        <v>490</v>
      </c>
      <c r="D6409" t="s">
        <v>124</v>
      </c>
      <c r="E6409" t="s">
        <v>125</v>
      </c>
      <c r="F6409" t="s">
        <v>126</v>
      </c>
      <c r="G6409" s="5">
        <v>41025</v>
      </c>
      <c r="H6409" t="s">
        <v>117</v>
      </c>
      <c r="J6409" t="s">
        <v>34001</v>
      </c>
      <c r="K6409" t="s">
        <v>8084</v>
      </c>
      <c r="L6409" t="s">
        <v>34002</v>
      </c>
      <c r="M6409" t="s">
        <v>1732</v>
      </c>
      <c r="N6409" t="s">
        <v>1506</v>
      </c>
      <c r="O6409" t="s">
        <v>34003</v>
      </c>
      <c r="P6409" t="s">
        <v>34004</v>
      </c>
      <c r="Q6409">
        <v>702411</v>
      </c>
      <c r="R6409" t="s">
        <v>1509</v>
      </c>
      <c r="S6409" t="s">
        <v>2524</v>
      </c>
      <c r="T6409" s="6">
        <v>772599</v>
      </c>
      <c r="U6409" t="s">
        <v>574</v>
      </c>
      <c r="V6409" t="s">
        <v>86</v>
      </c>
      <c r="W6409" t="s">
        <v>87</v>
      </c>
      <c r="X6409" t="s">
        <v>88</v>
      </c>
      <c r="Y6409" t="s">
        <v>89</v>
      </c>
      <c r="Z6409" t="s">
        <v>90</v>
      </c>
      <c r="AA6409" t="s">
        <v>1577</v>
      </c>
      <c r="AB6409">
        <v>0</v>
      </c>
      <c r="AC6409">
        <v>0</v>
      </c>
      <c r="AD6409" t="s">
        <v>59217</v>
      </c>
      <c r="AF6409" s="8"/>
      <c r="AG6409" s="9">
        <v>44165</v>
      </c>
      <c r="AH6409" t="s">
        <v>92</v>
      </c>
      <c r="AI6409" t="s">
        <v>235</v>
      </c>
      <c r="AN6409" s="9"/>
      <c r="AO6409" s="10">
        <v>1331309.96</v>
      </c>
    </row>
    <row r="6410" spans="1:41" x14ac:dyDescent="0.25">
      <c r="A6410">
        <v>35298</v>
      </c>
      <c r="B6410" t="s">
        <v>70</v>
      </c>
      <c r="G6410" s="5">
        <v>40955</v>
      </c>
      <c r="H6410" t="s">
        <v>59711</v>
      </c>
      <c r="I6410" t="s">
        <v>36042</v>
      </c>
      <c r="J6410" t="s">
        <v>34005</v>
      </c>
      <c r="K6410" t="s">
        <v>15677</v>
      </c>
      <c r="L6410" t="s">
        <v>34006</v>
      </c>
      <c r="N6410" t="s">
        <v>14033</v>
      </c>
      <c r="O6410" t="s">
        <v>34007</v>
      </c>
      <c r="P6410" t="s">
        <v>34008</v>
      </c>
      <c r="Q6410">
        <v>702830</v>
      </c>
      <c r="R6410" t="s">
        <v>14036</v>
      </c>
      <c r="S6410" t="s">
        <v>6599</v>
      </c>
      <c r="T6410" s="6">
        <v>772829</v>
      </c>
      <c r="U6410" t="s">
        <v>6600</v>
      </c>
      <c r="V6410" t="s">
        <v>86</v>
      </c>
      <c r="W6410" t="s">
        <v>87</v>
      </c>
      <c r="X6410" t="s">
        <v>88</v>
      </c>
      <c r="Y6410" t="s">
        <v>89</v>
      </c>
      <c r="Z6410" t="s">
        <v>90</v>
      </c>
      <c r="AA6410" t="s">
        <v>6655</v>
      </c>
      <c r="AB6410">
        <v>0</v>
      </c>
      <c r="AC6410">
        <v>0</v>
      </c>
      <c r="AD6410" t="s">
        <v>59682</v>
      </c>
      <c r="AF6410" s="8"/>
      <c r="AG6410" s="9"/>
      <c r="AH6410" t="s">
        <v>92</v>
      </c>
      <c r="AI6410" t="s">
        <v>6602</v>
      </c>
      <c r="AJ6410">
        <v>40955</v>
      </c>
      <c r="AN6410" s="9">
        <v>44214</v>
      </c>
      <c r="AO6410" s="10">
        <v>1016410.49</v>
      </c>
    </row>
    <row r="6411" spans="1:41" x14ac:dyDescent="0.25">
      <c r="A6411">
        <v>35299</v>
      </c>
      <c r="B6411" t="s">
        <v>70</v>
      </c>
      <c r="C6411" t="s">
        <v>71</v>
      </c>
      <c r="D6411" t="s">
        <v>72</v>
      </c>
      <c r="E6411" t="s">
        <v>73</v>
      </c>
      <c r="F6411" t="s">
        <v>4382</v>
      </c>
      <c r="G6411" s="5">
        <v>41113</v>
      </c>
      <c r="H6411" t="s">
        <v>59448</v>
      </c>
      <c r="J6411" t="s">
        <v>34009</v>
      </c>
      <c r="K6411" t="s">
        <v>34010</v>
      </c>
      <c r="L6411" t="s">
        <v>34011</v>
      </c>
      <c r="M6411" t="s">
        <v>5282</v>
      </c>
      <c r="N6411" t="s">
        <v>4473</v>
      </c>
      <c r="O6411" t="s">
        <v>34012</v>
      </c>
      <c r="P6411" t="s">
        <v>34013</v>
      </c>
      <c r="Q6411">
        <v>702171</v>
      </c>
      <c r="R6411" t="s">
        <v>5286</v>
      </c>
      <c r="S6411" t="s">
        <v>4866</v>
      </c>
      <c r="T6411" s="6">
        <v>772199</v>
      </c>
      <c r="U6411" t="s">
        <v>4867</v>
      </c>
      <c r="V6411" t="s">
        <v>86</v>
      </c>
      <c r="W6411" t="s">
        <v>87</v>
      </c>
      <c r="X6411" t="s">
        <v>88</v>
      </c>
      <c r="Y6411" t="s">
        <v>89</v>
      </c>
      <c r="Z6411" t="s">
        <v>90</v>
      </c>
      <c r="AA6411" t="s">
        <v>4868</v>
      </c>
      <c r="AB6411">
        <v>0.501</v>
      </c>
      <c r="AC6411">
        <v>0.61199999999999999</v>
      </c>
      <c r="AD6411" t="s">
        <v>59445</v>
      </c>
      <c r="AF6411" s="8"/>
      <c r="AG6411" s="9">
        <v>42534</v>
      </c>
      <c r="AH6411" t="s">
        <v>92</v>
      </c>
      <c r="AI6411" t="s">
        <v>72</v>
      </c>
      <c r="AN6411" s="9">
        <v>44186</v>
      </c>
      <c r="AO6411" s="10">
        <v>1162674.1200000001</v>
      </c>
    </row>
    <row r="6412" spans="1:41" x14ac:dyDescent="0.25">
      <c r="A6412">
        <v>35300</v>
      </c>
      <c r="B6412" t="s">
        <v>70</v>
      </c>
      <c r="C6412" t="s">
        <v>93</v>
      </c>
      <c r="D6412" t="s">
        <v>72</v>
      </c>
      <c r="E6412" t="s">
        <v>2444</v>
      </c>
      <c r="F6412" t="s">
        <v>2445</v>
      </c>
      <c r="G6412" s="5">
        <v>40962</v>
      </c>
      <c r="H6412" t="s">
        <v>7870</v>
      </c>
      <c r="J6412" t="s">
        <v>34014</v>
      </c>
      <c r="K6412" t="s">
        <v>26548</v>
      </c>
      <c r="L6412" t="s">
        <v>34015</v>
      </c>
      <c r="M6412" t="s">
        <v>26548</v>
      </c>
      <c r="N6412" t="s">
        <v>2043</v>
      </c>
      <c r="O6412" t="s">
        <v>34016</v>
      </c>
      <c r="P6412" t="s">
        <v>34017</v>
      </c>
      <c r="Q6412">
        <v>702421</v>
      </c>
      <c r="R6412" t="s">
        <v>2996</v>
      </c>
      <c r="S6412" t="s">
        <v>2481</v>
      </c>
      <c r="T6412" s="6">
        <v>772499</v>
      </c>
      <c r="U6412" t="s">
        <v>1576</v>
      </c>
      <c r="V6412" t="s">
        <v>86</v>
      </c>
      <c r="W6412" t="s">
        <v>87</v>
      </c>
      <c r="X6412" t="s">
        <v>88</v>
      </c>
      <c r="Y6412" t="s">
        <v>89</v>
      </c>
      <c r="Z6412" t="s">
        <v>90</v>
      </c>
      <c r="AA6412" t="s">
        <v>2047</v>
      </c>
      <c r="AB6412">
        <v>0.48299999999999998</v>
      </c>
      <c r="AC6412">
        <v>0.46600000000000003</v>
      </c>
      <c r="AD6412" t="s">
        <v>59274</v>
      </c>
      <c r="AF6412" s="8">
        <v>0</v>
      </c>
      <c r="AG6412" s="9">
        <v>40962</v>
      </c>
      <c r="AH6412" t="s">
        <v>92</v>
      </c>
      <c r="AI6412" t="s">
        <v>72</v>
      </c>
      <c r="AN6412" s="9">
        <v>44215</v>
      </c>
      <c r="AO6412" s="10">
        <v>1428629.56</v>
      </c>
    </row>
    <row r="6413" spans="1:41" x14ac:dyDescent="0.25">
      <c r="A6413">
        <v>35301</v>
      </c>
      <c r="B6413" t="s">
        <v>70</v>
      </c>
      <c r="C6413" t="s">
        <v>93</v>
      </c>
      <c r="D6413" t="s">
        <v>72</v>
      </c>
      <c r="E6413" t="s">
        <v>34018</v>
      </c>
      <c r="F6413" t="s">
        <v>1557</v>
      </c>
      <c r="G6413" s="5">
        <v>41263</v>
      </c>
      <c r="H6413" t="s">
        <v>60062</v>
      </c>
      <c r="J6413" t="s">
        <v>34019</v>
      </c>
      <c r="K6413" t="s">
        <v>34020</v>
      </c>
      <c r="L6413" t="s">
        <v>34021</v>
      </c>
      <c r="M6413" t="s">
        <v>2842</v>
      </c>
      <c r="N6413" t="s">
        <v>1506</v>
      </c>
      <c r="O6413" t="s">
        <v>34022</v>
      </c>
      <c r="P6413" t="s">
        <v>34023</v>
      </c>
      <c r="Q6413">
        <v>702415</v>
      </c>
      <c r="R6413" t="s">
        <v>2845</v>
      </c>
      <c r="S6413" t="s">
        <v>2481</v>
      </c>
      <c r="T6413" s="6">
        <v>772499</v>
      </c>
      <c r="U6413" t="s">
        <v>1576</v>
      </c>
      <c r="V6413" t="s">
        <v>86</v>
      </c>
      <c r="W6413" t="s">
        <v>87</v>
      </c>
      <c r="X6413" t="s">
        <v>88</v>
      </c>
      <c r="Y6413" t="s">
        <v>89</v>
      </c>
      <c r="Z6413" t="s">
        <v>90</v>
      </c>
      <c r="AA6413" t="s">
        <v>2846</v>
      </c>
      <c r="AB6413">
        <v>0.44700000000000001</v>
      </c>
      <c r="AC6413">
        <v>0.71399999999999997</v>
      </c>
      <c r="AD6413" t="s">
        <v>59275</v>
      </c>
      <c r="AF6413" s="8">
        <v>-1715.74</v>
      </c>
      <c r="AG6413" s="9">
        <v>41697</v>
      </c>
      <c r="AH6413" t="s">
        <v>92</v>
      </c>
      <c r="AI6413" t="s">
        <v>72</v>
      </c>
      <c r="AN6413" s="9"/>
      <c r="AO6413" s="10">
        <v>2610235.19</v>
      </c>
    </row>
    <row r="6414" spans="1:41" x14ac:dyDescent="0.25">
      <c r="A6414">
        <v>35302</v>
      </c>
      <c r="B6414" t="s">
        <v>70</v>
      </c>
      <c r="C6414" t="s">
        <v>93</v>
      </c>
      <c r="D6414" t="s">
        <v>72</v>
      </c>
      <c r="E6414" t="s">
        <v>254</v>
      </c>
      <c r="F6414" t="s">
        <v>2207</v>
      </c>
      <c r="G6414" s="5">
        <v>42733</v>
      </c>
      <c r="H6414" t="s">
        <v>15947</v>
      </c>
      <c r="J6414" t="s">
        <v>34024</v>
      </c>
      <c r="K6414" t="s">
        <v>25730</v>
      </c>
      <c r="L6414" t="s">
        <v>34025</v>
      </c>
      <c r="M6414" t="s">
        <v>2042</v>
      </c>
      <c r="N6414" t="s">
        <v>2043</v>
      </c>
      <c r="O6414" t="s">
        <v>25731</v>
      </c>
      <c r="P6414" t="s">
        <v>34026</v>
      </c>
      <c r="Q6414">
        <v>702425</v>
      </c>
      <c r="R6414" t="s">
        <v>2046</v>
      </c>
      <c r="S6414" t="s">
        <v>2481</v>
      </c>
      <c r="T6414" s="6">
        <v>772499</v>
      </c>
      <c r="U6414" t="s">
        <v>1576</v>
      </c>
      <c r="V6414" t="s">
        <v>86</v>
      </c>
      <c r="W6414" t="s">
        <v>87</v>
      </c>
      <c r="X6414" t="s">
        <v>88</v>
      </c>
      <c r="Y6414" t="s">
        <v>89</v>
      </c>
      <c r="Z6414" t="s">
        <v>90</v>
      </c>
      <c r="AA6414" t="s">
        <v>2047</v>
      </c>
      <c r="AB6414">
        <v>0.48</v>
      </c>
      <c r="AC6414">
        <v>0.64500000000000002</v>
      </c>
      <c r="AD6414" t="s">
        <v>59244</v>
      </c>
      <c r="AF6414" s="8"/>
      <c r="AG6414" s="9">
        <v>42732</v>
      </c>
      <c r="AH6414" t="s">
        <v>92</v>
      </c>
      <c r="AI6414" t="s">
        <v>72</v>
      </c>
      <c r="AN6414" s="9"/>
      <c r="AO6414" s="10">
        <v>2133455</v>
      </c>
    </row>
    <row r="6415" spans="1:41" x14ac:dyDescent="0.25">
      <c r="A6415">
        <v>35303</v>
      </c>
      <c r="B6415" t="s">
        <v>70</v>
      </c>
      <c r="C6415" t="s">
        <v>71</v>
      </c>
      <c r="D6415" t="s">
        <v>72</v>
      </c>
      <c r="E6415" t="s">
        <v>4996</v>
      </c>
      <c r="F6415" t="s">
        <v>30698</v>
      </c>
      <c r="G6415" s="5">
        <v>41213</v>
      </c>
      <c r="H6415" t="s">
        <v>59622</v>
      </c>
      <c r="J6415" t="s">
        <v>34027</v>
      </c>
      <c r="K6415" t="s">
        <v>5282</v>
      </c>
      <c r="L6415" t="s">
        <v>34028</v>
      </c>
      <c r="M6415" t="s">
        <v>5282</v>
      </c>
      <c r="N6415" t="s">
        <v>4473</v>
      </c>
      <c r="O6415" t="s">
        <v>33206</v>
      </c>
      <c r="P6415" t="s">
        <v>34029</v>
      </c>
      <c r="Q6415">
        <v>702171</v>
      </c>
      <c r="R6415" t="s">
        <v>5286</v>
      </c>
      <c r="S6415" t="s">
        <v>4866</v>
      </c>
      <c r="T6415" s="6">
        <v>772199</v>
      </c>
      <c r="U6415" t="s">
        <v>4867</v>
      </c>
      <c r="V6415" t="s">
        <v>86</v>
      </c>
      <c r="W6415" t="s">
        <v>87</v>
      </c>
      <c r="X6415" t="s">
        <v>88</v>
      </c>
      <c r="Y6415" t="s">
        <v>89</v>
      </c>
      <c r="Z6415" t="s">
        <v>90</v>
      </c>
      <c r="AA6415" t="s">
        <v>4868</v>
      </c>
      <c r="AB6415">
        <v>0.48799999999999999</v>
      </c>
      <c r="AC6415">
        <v>0.58399999999999996</v>
      </c>
      <c r="AD6415" t="s">
        <v>59445</v>
      </c>
      <c r="AF6415" s="8"/>
      <c r="AG6415" s="9">
        <v>41395</v>
      </c>
      <c r="AH6415" t="s">
        <v>92</v>
      </c>
      <c r="AI6415" t="s">
        <v>72</v>
      </c>
      <c r="AN6415" s="9">
        <v>44181</v>
      </c>
      <c r="AO6415" s="10">
        <v>1733543.44</v>
      </c>
    </row>
    <row r="6416" spans="1:41" x14ac:dyDescent="0.25">
      <c r="A6416">
        <v>35307</v>
      </c>
      <c r="B6416" t="s">
        <v>70</v>
      </c>
      <c r="C6416" t="s">
        <v>93</v>
      </c>
      <c r="D6416" t="s">
        <v>72</v>
      </c>
      <c r="E6416" t="s">
        <v>10756</v>
      </c>
      <c r="F6416" t="s">
        <v>11005</v>
      </c>
      <c r="G6416" s="5">
        <v>41486</v>
      </c>
      <c r="H6416" t="s">
        <v>59586</v>
      </c>
      <c r="I6416" t="s">
        <v>34030</v>
      </c>
      <c r="J6416" t="s">
        <v>34031</v>
      </c>
      <c r="K6416" t="s">
        <v>78</v>
      </c>
      <c r="L6416" t="s">
        <v>34032</v>
      </c>
      <c r="M6416" t="s">
        <v>80</v>
      </c>
      <c r="N6416" t="s">
        <v>81</v>
      </c>
      <c r="O6416" t="s">
        <v>21227</v>
      </c>
      <c r="P6416" t="s">
        <v>34033</v>
      </c>
      <c r="Q6416">
        <v>701506</v>
      </c>
      <c r="R6416" t="s">
        <v>103</v>
      </c>
      <c r="S6416" t="s">
        <v>85</v>
      </c>
      <c r="T6416" s="6">
        <v>771599</v>
      </c>
      <c r="U6416" t="s">
        <v>60055</v>
      </c>
      <c r="V6416" t="s">
        <v>86</v>
      </c>
      <c r="W6416" t="s">
        <v>87</v>
      </c>
      <c r="X6416" t="s">
        <v>88</v>
      </c>
      <c r="Y6416" t="s">
        <v>89</v>
      </c>
      <c r="Z6416" t="s">
        <v>90</v>
      </c>
      <c r="AA6416" t="s">
        <v>1270</v>
      </c>
      <c r="AB6416">
        <v>0.46899999999999997</v>
      </c>
      <c r="AC6416">
        <v>0.59399999999999997</v>
      </c>
      <c r="AD6416" t="s">
        <v>59142</v>
      </c>
      <c r="AF6416" s="8"/>
      <c r="AG6416" s="9">
        <v>41485</v>
      </c>
      <c r="AH6416" t="s">
        <v>92</v>
      </c>
      <c r="AI6416" t="s">
        <v>72</v>
      </c>
      <c r="AJ6416">
        <v>41486</v>
      </c>
      <c r="AN6416" s="9">
        <v>44219</v>
      </c>
      <c r="AO6416" s="10">
        <v>2825333.28</v>
      </c>
    </row>
    <row r="6417" spans="1:41" x14ac:dyDescent="0.25">
      <c r="A6417">
        <v>35308</v>
      </c>
      <c r="B6417" t="s">
        <v>70</v>
      </c>
      <c r="C6417" t="s">
        <v>93</v>
      </c>
      <c r="D6417" t="s">
        <v>72</v>
      </c>
      <c r="E6417" t="s">
        <v>27548</v>
      </c>
      <c r="F6417" t="s">
        <v>27549</v>
      </c>
      <c r="G6417" s="5">
        <v>40900</v>
      </c>
      <c r="H6417" t="s">
        <v>59834</v>
      </c>
      <c r="J6417" t="s">
        <v>34034</v>
      </c>
      <c r="K6417" t="s">
        <v>26548</v>
      </c>
      <c r="L6417" t="s">
        <v>34035</v>
      </c>
      <c r="M6417" t="s">
        <v>26548</v>
      </c>
      <c r="N6417" t="s">
        <v>2043</v>
      </c>
      <c r="O6417" t="s">
        <v>34036</v>
      </c>
      <c r="P6417" t="s">
        <v>34037</v>
      </c>
      <c r="Q6417">
        <v>702421</v>
      </c>
      <c r="R6417" t="s">
        <v>2996</v>
      </c>
      <c r="S6417" t="s">
        <v>2481</v>
      </c>
      <c r="T6417" s="6">
        <v>772499</v>
      </c>
      <c r="U6417" t="s">
        <v>1576</v>
      </c>
      <c r="V6417" t="s">
        <v>86</v>
      </c>
      <c r="W6417" t="s">
        <v>87</v>
      </c>
      <c r="X6417" t="s">
        <v>88</v>
      </c>
      <c r="Y6417" t="s">
        <v>89</v>
      </c>
      <c r="Z6417" t="s">
        <v>90</v>
      </c>
      <c r="AA6417" t="s">
        <v>2047</v>
      </c>
      <c r="AB6417">
        <v>0.49299999999999999</v>
      </c>
      <c r="AC6417">
        <v>0.49</v>
      </c>
      <c r="AD6417" t="s">
        <v>59274</v>
      </c>
      <c r="AF6417" s="8">
        <v>1.75</v>
      </c>
      <c r="AG6417" s="9">
        <v>40900</v>
      </c>
      <c r="AH6417" t="s">
        <v>92</v>
      </c>
      <c r="AI6417" t="s">
        <v>72</v>
      </c>
      <c r="AN6417" s="9">
        <v>44188</v>
      </c>
      <c r="AO6417" s="10">
        <v>1155583.74</v>
      </c>
    </row>
    <row r="6418" spans="1:41" x14ac:dyDescent="0.25">
      <c r="A6418">
        <v>35309</v>
      </c>
      <c r="B6418" t="s">
        <v>70</v>
      </c>
      <c r="C6418" t="s">
        <v>71</v>
      </c>
      <c r="D6418" t="s">
        <v>72</v>
      </c>
      <c r="E6418" t="s">
        <v>73</v>
      </c>
      <c r="F6418" t="s">
        <v>34038</v>
      </c>
      <c r="G6418" s="5">
        <v>41110</v>
      </c>
      <c r="H6418" t="s">
        <v>59444</v>
      </c>
      <c r="J6418" t="s">
        <v>34039</v>
      </c>
      <c r="K6418" t="s">
        <v>5334</v>
      </c>
      <c r="L6418" t="s">
        <v>34040</v>
      </c>
      <c r="M6418" t="s">
        <v>5282</v>
      </c>
      <c r="N6418" t="s">
        <v>4473</v>
      </c>
      <c r="O6418" t="s">
        <v>34041</v>
      </c>
      <c r="P6418" t="s">
        <v>34042</v>
      </c>
      <c r="Q6418">
        <v>702171</v>
      </c>
      <c r="R6418" t="s">
        <v>5286</v>
      </c>
      <c r="S6418" t="s">
        <v>4866</v>
      </c>
      <c r="T6418" s="6">
        <v>772199</v>
      </c>
      <c r="U6418" t="s">
        <v>4867</v>
      </c>
      <c r="V6418" t="s">
        <v>86</v>
      </c>
      <c r="W6418" t="s">
        <v>87</v>
      </c>
      <c r="X6418" t="s">
        <v>88</v>
      </c>
      <c r="Y6418" t="s">
        <v>89</v>
      </c>
      <c r="Z6418" t="s">
        <v>90</v>
      </c>
      <c r="AA6418" t="s">
        <v>4868</v>
      </c>
      <c r="AB6418">
        <v>0.48599999999999999</v>
      </c>
      <c r="AC6418">
        <v>0.61399999999999999</v>
      </c>
      <c r="AD6418" t="s">
        <v>59445</v>
      </c>
      <c r="AF6418" s="8"/>
      <c r="AG6418" s="9">
        <v>43677</v>
      </c>
      <c r="AH6418" t="s">
        <v>92</v>
      </c>
      <c r="AI6418" t="s">
        <v>72</v>
      </c>
      <c r="AN6418" s="9"/>
      <c r="AO6418" s="10">
        <v>1815702.71</v>
      </c>
    </row>
    <row r="6419" spans="1:41" x14ac:dyDescent="0.25">
      <c r="A6419">
        <v>35311</v>
      </c>
      <c r="B6419" t="s">
        <v>70</v>
      </c>
      <c r="C6419" t="s">
        <v>71</v>
      </c>
      <c r="D6419" t="s">
        <v>72</v>
      </c>
      <c r="E6419" t="s">
        <v>1295</v>
      </c>
      <c r="F6419" t="s">
        <v>1024</v>
      </c>
      <c r="G6419" s="5">
        <v>41273</v>
      </c>
      <c r="H6419" t="s">
        <v>59566</v>
      </c>
      <c r="J6419" t="s">
        <v>34043</v>
      </c>
      <c r="K6419" t="s">
        <v>10192</v>
      </c>
      <c r="L6419" t="s">
        <v>34044</v>
      </c>
      <c r="M6419" t="s">
        <v>5289</v>
      </c>
      <c r="N6419" t="s">
        <v>4473</v>
      </c>
      <c r="O6419" t="s">
        <v>10194</v>
      </c>
      <c r="P6419" t="s">
        <v>34045</v>
      </c>
      <c r="Q6419">
        <v>702112</v>
      </c>
      <c r="R6419" t="s">
        <v>4572</v>
      </c>
      <c r="S6419" t="s">
        <v>3802</v>
      </c>
      <c r="T6419" s="6">
        <v>772099</v>
      </c>
      <c r="U6419" t="s">
        <v>3803</v>
      </c>
      <c r="V6419" t="s">
        <v>86</v>
      </c>
      <c r="W6419" t="s">
        <v>87</v>
      </c>
      <c r="X6419" t="s">
        <v>88</v>
      </c>
      <c r="Y6419" t="s">
        <v>89</v>
      </c>
      <c r="Z6419" t="s">
        <v>90</v>
      </c>
      <c r="AA6419" t="s">
        <v>3907</v>
      </c>
      <c r="AB6419">
        <v>0.498</v>
      </c>
      <c r="AC6419">
        <v>0.59399999999999997</v>
      </c>
      <c r="AD6419" t="s">
        <v>59394</v>
      </c>
      <c r="AF6419" s="8"/>
      <c r="AG6419" s="9">
        <v>43304</v>
      </c>
      <c r="AH6419" t="s">
        <v>92</v>
      </c>
      <c r="AI6419" t="s">
        <v>72</v>
      </c>
      <c r="AN6419" s="9">
        <v>44186</v>
      </c>
      <c r="AO6419" s="10">
        <v>1510696.53</v>
      </c>
    </row>
    <row r="6420" spans="1:41" x14ac:dyDescent="0.25">
      <c r="A6420">
        <v>35313</v>
      </c>
      <c r="B6420" t="s">
        <v>70</v>
      </c>
      <c r="G6420" s="5">
        <v>40878</v>
      </c>
      <c r="H6420" t="s">
        <v>59695</v>
      </c>
      <c r="I6420" t="s">
        <v>34046</v>
      </c>
      <c r="J6420" t="s">
        <v>34047</v>
      </c>
      <c r="K6420" t="s">
        <v>8837</v>
      </c>
      <c r="L6420" t="s">
        <v>34048</v>
      </c>
      <c r="N6420" t="s">
        <v>14033</v>
      </c>
      <c r="O6420" t="s">
        <v>34049</v>
      </c>
      <c r="P6420" t="s">
        <v>34050</v>
      </c>
      <c r="Q6420">
        <v>702830</v>
      </c>
      <c r="R6420" t="s">
        <v>14036</v>
      </c>
      <c r="S6420" t="s">
        <v>6599</v>
      </c>
      <c r="T6420" s="6">
        <v>772829</v>
      </c>
      <c r="U6420" t="s">
        <v>6600</v>
      </c>
      <c r="V6420" t="s">
        <v>86</v>
      </c>
      <c r="W6420" t="s">
        <v>87</v>
      </c>
      <c r="X6420" t="s">
        <v>88</v>
      </c>
      <c r="Y6420" t="s">
        <v>89</v>
      </c>
      <c r="Z6420" t="s">
        <v>90</v>
      </c>
      <c r="AA6420" t="s">
        <v>6655</v>
      </c>
      <c r="AB6420">
        <v>0</v>
      </c>
      <c r="AC6420">
        <v>0</v>
      </c>
      <c r="AD6420" t="s">
        <v>59682</v>
      </c>
      <c r="AF6420" s="8"/>
      <c r="AG6420" s="9"/>
      <c r="AH6420" t="s">
        <v>92</v>
      </c>
      <c r="AI6420" t="s">
        <v>6602</v>
      </c>
      <c r="AN6420" s="9">
        <v>44225</v>
      </c>
      <c r="AO6420" s="10">
        <v>1750315.79</v>
      </c>
    </row>
    <row r="6421" spans="1:41" x14ac:dyDescent="0.25">
      <c r="A6421">
        <v>35314</v>
      </c>
      <c r="B6421" t="s">
        <v>70</v>
      </c>
      <c r="C6421" t="s">
        <v>93</v>
      </c>
      <c r="D6421" t="s">
        <v>72</v>
      </c>
      <c r="E6421" t="s">
        <v>30817</v>
      </c>
      <c r="F6421" t="s">
        <v>30818</v>
      </c>
      <c r="G6421" s="5">
        <v>40785</v>
      </c>
      <c r="H6421" t="s">
        <v>12954</v>
      </c>
      <c r="J6421" t="s">
        <v>34051</v>
      </c>
      <c r="K6421" t="s">
        <v>28316</v>
      </c>
      <c r="L6421" t="s">
        <v>34052</v>
      </c>
      <c r="M6421" t="s">
        <v>12949</v>
      </c>
      <c r="N6421" t="s">
        <v>2043</v>
      </c>
      <c r="O6421" t="s">
        <v>28318</v>
      </c>
      <c r="P6421" t="s">
        <v>34053</v>
      </c>
      <c r="Q6421">
        <v>702421</v>
      </c>
      <c r="R6421" t="s">
        <v>2996</v>
      </c>
      <c r="S6421" t="s">
        <v>2481</v>
      </c>
      <c r="T6421" s="6">
        <v>772499</v>
      </c>
      <c r="U6421" t="s">
        <v>1576</v>
      </c>
      <c r="V6421" t="s">
        <v>86</v>
      </c>
      <c r="W6421" t="s">
        <v>87</v>
      </c>
      <c r="X6421" t="s">
        <v>88</v>
      </c>
      <c r="Y6421" t="s">
        <v>89</v>
      </c>
      <c r="Z6421" t="s">
        <v>90</v>
      </c>
      <c r="AA6421" t="s">
        <v>2047</v>
      </c>
      <c r="AB6421">
        <v>0.48299999999999998</v>
      </c>
      <c r="AC6421">
        <v>0.60099999999999998</v>
      </c>
      <c r="AD6421" t="s">
        <v>59274</v>
      </c>
      <c r="AF6421" s="8"/>
      <c r="AG6421" s="9">
        <v>40785</v>
      </c>
      <c r="AH6421" t="s">
        <v>92</v>
      </c>
      <c r="AI6421" t="s">
        <v>72</v>
      </c>
      <c r="AN6421" s="9"/>
      <c r="AO6421" s="10">
        <v>1839765.67</v>
      </c>
    </row>
    <row r="6422" spans="1:41" x14ac:dyDescent="0.25">
      <c r="A6422">
        <v>35316</v>
      </c>
      <c r="B6422" t="s">
        <v>70</v>
      </c>
      <c r="C6422" t="s">
        <v>71</v>
      </c>
      <c r="D6422" t="s">
        <v>72</v>
      </c>
      <c r="E6422" t="s">
        <v>1024</v>
      </c>
      <c r="F6422" t="s">
        <v>20288</v>
      </c>
      <c r="G6422" s="5">
        <v>41040</v>
      </c>
      <c r="H6422" t="s">
        <v>59681</v>
      </c>
      <c r="I6422" t="s">
        <v>34054</v>
      </c>
      <c r="J6422" t="s">
        <v>34055</v>
      </c>
      <c r="K6422" t="s">
        <v>3124</v>
      </c>
      <c r="L6422" t="s">
        <v>34056</v>
      </c>
      <c r="M6422" t="s">
        <v>3126</v>
      </c>
      <c r="N6422" t="s">
        <v>1512</v>
      </c>
      <c r="O6422" t="s">
        <v>15478</v>
      </c>
      <c r="P6422" t="s">
        <v>34057</v>
      </c>
      <c r="Q6422">
        <v>702544</v>
      </c>
      <c r="R6422" t="s">
        <v>3124</v>
      </c>
      <c r="S6422" t="s">
        <v>2524</v>
      </c>
      <c r="T6422" s="6">
        <v>772599</v>
      </c>
      <c r="U6422" t="s">
        <v>574</v>
      </c>
      <c r="V6422" t="s">
        <v>86</v>
      </c>
      <c r="W6422" t="s">
        <v>87</v>
      </c>
      <c r="X6422" t="s">
        <v>88</v>
      </c>
      <c r="Y6422" t="s">
        <v>89</v>
      </c>
      <c r="Z6422" t="s">
        <v>90</v>
      </c>
      <c r="AA6422" t="s">
        <v>797</v>
      </c>
      <c r="AB6422">
        <v>0.49099999999999999</v>
      </c>
      <c r="AC6422">
        <v>0.55800000000000005</v>
      </c>
      <c r="AD6422" t="s">
        <v>59294</v>
      </c>
      <c r="AF6422" s="8"/>
      <c r="AG6422" s="9">
        <v>42901</v>
      </c>
      <c r="AH6422" t="s">
        <v>92</v>
      </c>
      <c r="AI6422" t="s">
        <v>72</v>
      </c>
      <c r="AN6422" s="9">
        <v>44182</v>
      </c>
      <c r="AO6422" s="10">
        <v>1383398.27</v>
      </c>
    </row>
    <row r="6423" spans="1:41" x14ac:dyDescent="0.25">
      <c r="A6423">
        <v>35318</v>
      </c>
      <c r="B6423" t="s">
        <v>70</v>
      </c>
      <c r="C6423" t="s">
        <v>144</v>
      </c>
      <c r="D6423" t="s">
        <v>72</v>
      </c>
      <c r="E6423" t="s">
        <v>8658</v>
      </c>
      <c r="F6423" t="s">
        <v>34058</v>
      </c>
      <c r="G6423" s="5">
        <v>41023</v>
      </c>
      <c r="H6423" t="s">
        <v>59709</v>
      </c>
      <c r="I6423" t="s">
        <v>34059</v>
      </c>
      <c r="J6423" t="s">
        <v>34060</v>
      </c>
      <c r="K6423" t="s">
        <v>34061</v>
      </c>
      <c r="L6423" t="s">
        <v>34062</v>
      </c>
      <c r="M6423" t="s">
        <v>15612</v>
      </c>
      <c r="N6423" t="s">
        <v>3799</v>
      </c>
      <c r="O6423" t="s">
        <v>25876</v>
      </c>
      <c r="P6423" t="s">
        <v>34063</v>
      </c>
      <c r="Q6423">
        <v>701606</v>
      </c>
      <c r="R6423" t="s">
        <v>9</v>
      </c>
      <c r="S6423" t="s">
        <v>3802</v>
      </c>
      <c r="T6423" s="6">
        <v>772099</v>
      </c>
      <c r="U6423" t="s">
        <v>3803</v>
      </c>
      <c r="V6423" t="s">
        <v>86</v>
      </c>
      <c r="W6423" t="s">
        <v>87</v>
      </c>
      <c r="X6423" t="s">
        <v>88</v>
      </c>
      <c r="Y6423" t="s">
        <v>89</v>
      </c>
      <c r="Z6423" t="s">
        <v>90</v>
      </c>
      <c r="AA6423" t="s">
        <v>3804</v>
      </c>
      <c r="AB6423">
        <v>0.49</v>
      </c>
      <c r="AC6423">
        <v>0.56899999999999995</v>
      </c>
      <c r="AD6423" t="s">
        <v>59332</v>
      </c>
      <c r="AF6423" s="8"/>
      <c r="AG6423" s="9">
        <v>43551</v>
      </c>
      <c r="AH6423" t="s">
        <v>92</v>
      </c>
      <c r="AI6423" t="s">
        <v>72</v>
      </c>
      <c r="AJ6423">
        <v>41023</v>
      </c>
      <c r="AN6423" s="9">
        <v>44224</v>
      </c>
      <c r="AO6423" s="10">
        <v>1585116.61</v>
      </c>
    </row>
    <row r="6424" spans="1:41" x14ac:dyDescent="0.25">
      <c r="A6424">
        <v>35320</v>
      </c>
      <c r="B6424" t="s">
        <v>70</v>
      </c>
      <c r="C6424" t="s">
        <v>71</v>
      </c>
      <c r="D6424" t="s">
        <v>72</v>
      </c>
      <c r="E6424" t="s">
        <v>4110</v>
      </c>
      <c r="F6424" t="s">
        <v>4382</v>
      </c>
      <c r="G6424" s="5">
        <v>40905</v>
      </c>
      <c r="H6424" t="s">
        <v>5474</v>
      </c>
      <c r="I6424" t="s">
        <v>34064</v>
      </c>
      <c r="J6424" t="s">
        <v>34065</v>
      </c>
      <c r="K6424" t="s">
        <v>34066</v>
      </c>
      <c r="L6424" t="s">
        <v>34067</v>
      </c>
      <c r="M6424" t="s">
        <v>5452</v>
      </c>
      <c r="N6424" t="s">
        <v>4473</v>
      </c>
      <c r="O6424" t="s">
        <v>34068</v>
      </c>
      <c r="P6424" t="s">
        <v>34069</v>
      </c>
      <c r="Q6424">
        <v>702364</v>
      </c>
      <c r="R6424" t="s">
        <v>5455</v>
      </c>
      <c r="S6424" t="s">
        <v>5456</v>
      </c>
      <c r="T6424" s="6">
        <v>772399</v>
      </c>
      <c r="U6424" t="s">
        <v>5457</v>
      </c>
      <c r="V6424" t="s">
        <v>86</v>
      </c>
      <c r="W6424" t="s">
        <v>87</v>
      </c>
      <c r="X6424" t="s">
        <v>88</v>
      </c>
      <c r="Y6424" t="s">
        <v>89</v>
      </c>
      <c r="Z6424" t="s">
        <v>90</v>
      </c>
      <c r="AA6424" t="s">
        <v>5458</v>
      </c>
      <c r="AB6424">
        <v>0.51100000000000001</v>
      </c>
      <c r="AC6424">
        <v>0.60599999999999998</v>
      </c>
      <c r="AD6424" t="s">
        <v>59459</v>
      </c>
      <c r="AF6424" s="8"/>
      <c r="AG6424" s="9">
        <v>42551</v>
      </c>
      <c r="AH6424" t="s">
        <v>92</v>
      </c>
      <c r="AI6424" t="s">
        <v>72</v>
      </c>
      <c r="AN6424" s="9">
        <v>44203</v>
      </c>
      <c r="AO6424" s="10">
        <v>1030528.4</v>
      </c>
    </row>
    <row r="6425" spans="1:41" x14ac:dyDescent="0.25">
      <c r="A6425">
        <v>35321</v>
      </c>
      <c r="B6425" t="s">
        <v>70</v>
      </c>
      <c r="C6425" t="s">
        <v>187</v>
      </c>
      <c r="D6425" t="s">
        <v>124</v>
      </c>
      <c r="E6425" t="s">
        <v>125</v>
      </c>
      <c r="F6425" t="s">
        <v>126</v>
      </c>
      <c r="G6425" s="5">
        <v>41578</v>
      </c>
      <c r="H6425" t="s">
        <v>9771</v>
      </c>
      <c r="I6425" t="s">
        <v>30277</v>
      </c>
      <c r="J6425" t="s">
        <v>34070</v>
      </c>
      <c r="K6425" t="s">
        <v>34020</v>
      </c>
      <c r="L6425" t="s">
        <v>34071</v>
      </c>
      <c r="M6425" t="s">
        <v>2842</v>
      </c>
      <c r="N6425" t="s">
        <v>1506</v>
      </c>
      <c r="O6425" t="s">
        <v>34022</v>
      </c>
      <c r="P6425" t="s">
        <v>34072</v>
      </c>
      <c r="Q6425">
        <v>701152</v>
      </c>
      <c r="R6425" t="s">
        <v>58836</v>
      </c>
      <c r="S6425" t="s">
        <v>604</v>
      </c>
      <c r="T6425" s="6">
        <v>771199</v>
      </c>
      <c r="U6425" t="s">
        <v>58606</v>
      </c>
      <c r="V6425" t="s">
        <v>86</v>
      </c>
      <c r="W6425" t="s">
        <v>87</v>
      </c>
      <c r="X6425" t="s">
        <v>88</v>
      </c>
      <c r="Y6425" t="s">
        <v>89</v>
      </c>
      <c r="Z6425" t="s">
        <v>90</v>
      </c>
      <c r="AA6425" t="s">
        <v>58411</v>
      </c>
      <c r="AB6425">
        <v>0.5</v>
      </c>
      <c r="AC6425">
        <v>0.67400000000000004</v>
      </c>
      <c r="AD6425" t="s">
        <v>59225</v>
      </c>
      <c r="AF6425" s="8"/>
      <c r="AG6425" s="9">
        <v>41577</v>
      </c>
      <c r="AH6425" t="s">
        <v>92</v>
      </c>
      <c r="AI6425" t="s">
        <v>124</v>
      </c>
      <c r="AN6425" s="9"/>
      <c r="AO6425" s="10">
        <v>1660485.99</v>
      </c>
    </row>
    <row r="6426" spans="1:41" x14ac:dyDescent="0.25">
      <c r="A6426">
        <v>35322</v>
      </c>
      <c r="B6426" t="s">
        <v>70</v>
      </c>
      <c r="C6426" t="s">
        <v>93</v>
      </c>
      <c r="D6426" t="s">
        <v>72</v>
      </c>
      <c r="E6426" t="s">
        <v>73</v>
      </c>
      <c r="F6426" t="s">
        <v>13400</v>
      </c>
      <c r="G6426" s="5">
        <v>40790</v>
      </c>
      <c r="H6426" t="s">
        <v>59766</v>
      </c>
      <c r="I6426" t="s">
        <v>34073</v>
      </c>
      <c r="J6426" t="s">
        <v>34074</v>
      </c>
      <c r="K6426" t="s">
        <v>21260</v>
      </c>
      <c r="L6426" t="s">
        <v>34075</v>
      </c>
      <c r="M6426" t="s">
        <v>80</v>
      </c>
      <c r="N6426" t="s">
        <v>81</v>
      </c>
      <c r="O6426" t="s">
        <v>25658</v>
      </c>
      <c r="P6426" t="s">
        <v>34076</v>
      </c>
      <c r="Q6426">
        <v>701501</v>
      </c>
      <c r="R6426" t="s">
        <v>84</v>
      </c>
      <c r="S6426" t="s">
        <v>85</v>
      </c>
      <c r="T6426" s="6">
        <v>771599</v>
      </c>
      <c r="U6426" t="s">
        <v>60055</v>
      </c>
      <c r="V6426" t="s">
        <v>86</v>
      </c>
      <c r="W6426" t="s">
        <v>87</v>
      </c>
      <c r="X6426" t="s">
        <v>88</v>
      </c>
      <c r="Y6426" t="s">
        <v>89</v>
      </c>
      <c r="Z6426" t="s">
        <v>90</v>
      </c>
      <c r="AA6426" t="s">
        <v>1270</v>
      </c>
      <c r="AB6426">
        <v>0.47299999999999998</v>
      </c>
      <c r="AC6426">
        <v>0.6</v>
      </c>
      <c r="AD6426" t="s">
        <v>59141</v>
      </c>
      <c r="AF6426" s="8">
        <v>609.36</v>
      </c>
      <c r="AG6426" s="9">
        <v>41348</v>
      </c>
      <c r="AH6426" t="s">
        <v>92</v>
      </c>
      <c r="AI6426" t="s">
        <v>72</v>
      </c>
      <c r="AJ6426">
        <v>40790</v>
      </c>
      <c r="AL6426">
        <v>40862</v>
      </c>
      <c r="AM6426">
        <v>40896</v>
      </c>
      <c r="AN6426" s="9">
        <v>44211</v>
      </c>
      <c r="AO6426" s="10">
        <v>2516579.17</v>
      </c>
    </row>
    <row r="6427" spans="1:41" x14ac:dyDescent="0.25">
      <c r="A6427">
        <v>35323</v>
      </c>
      <c r="B6427" t="s">
        <v>70</v>
      </c>
      <c r="C6427" t="s">
        <v>93</v>
      </c>
      <c r="D6427" t="s">
        <v>72</v>
      </c>
      <c r="E6427" t="s">
        <v>14343</v>
      </c>
      <c r="F6427" t="s">
        <v>14344</v>
      </c>
      <c r="G6427" s="5">
        <v>40998</v>
      </c>
      <c r="H6427" t="s">
        <v>60083</v>
      </c>
      <c r="I6427" t="s">
        <v>14345</v>
      </c>
      <c r="J6427" t="s">
        <v>34077</v>
      </c>
      <c r="K6427" t="s">
        <v>3124</v>
      </c>
      <c r="L6427" t="s">
        <v>34078</v>
      </c>
      <c r="M6427" t="s">
        <v>3126</v>
      </c>
      <c r="N6427" t="s">
        <v>1512</v>
      </c>
      <c r="O6427" t="s">
        <v>30510</v>
      </c>
      <c r="P6427" t="s">
        <v>34079</v>
      </c>
      <c r="Q6427">
        <v>702544</v>
      </c>
      <c r="R6427" t="s">
        <v>3124</v>
      </c>
      <c r="S6427" t="s">
        <v>2524</v>
      </c>
      <c r="T6427" s="6">
        <v>772599</v>
      </c>
      <c r="U6427" t="s">
        <v>574</v>
      </c>
      <c r="V6427" t="s">
        <v>86</v>
      </c>
      <c r="W6427" t="s">
        <v>87</v>
      </c>
      <c r="X6427" t="s">
        <v>88</v>
      </c>
      <c r="Y6427" t="s">
        <v>89</v>
      </c>
      <c r="Z6427" t="s">
        <v>90</v>
      </c>
      <c r="AA6427" t="s">
        <v>797</v>
      </c>
      <c r="AB6427">
        <v>0.51400000000000001</v>
      </c>
      <c r="AC6427">
        <v>0.61299999999999999</v>
      </c>
      <c r="AD6427" t="s">
        <v>59294</v>
      </c>
      <c r="AF6427" s="8"/>
      <c r="AG6427" s="9">
        <v>40998</v>
      </c>
      <c r="AH6427" t="s">
        <v>92</v>
      </c>
      <c r="AI6427" t="s">
        <v>72</v>
      </c>
      <c r="AN6427" s="9">
        <v>44179</v>
      </c>
      <c r="AO6427" s="10">
        <v>898875.61</v>
      </c>
    </row>
    <row r="6428" spans="1:41" x14ac:dyDescent="0.25">
      <c r="A6428">
        <v>35324</v>
      </c>
      <c r="B6428" t="s">
        <v>70</v>
      </c>
      <c r="D6428" t="s">
        <v>124</v>
      </c>
      <c r="E6428" t="s">
        <v>125</v>
      </c>
      <c r="F6428" t="s">
        <v>126</v>
      </c>
      <c r="G6428" s="5">
        <v>41411</v>
      </c>
      <c r="H6428" t="s">
        <v>117</v>
      </c>
      <c r="I6428" t="s">
        <v>34080</v>
      </c>
      <c r="J6428" t="s">
        <v>34081</v>
      </c>
      <c r="K6428" t="s">
        <v>26548</v>
      </c>
      <c r="L6428" t="s">
        <v>34082</v>
      </c>
      <c r="M6428" t="s">
        <v>26548</v>
      </c>
      <c r="N6428" t="s">
        <v>2043</v>
      </c>
      <c r="O6428" t="s">
        <v>34083</v>
      </c>
      <c r="P6428" t="s">
        <v>34084</v>
      </c>
      <c r="Q6428">
        <v>702421</v>
      </c>
      <c r="R6428" t="s">
        <v>2996</v>
      </c>
      <c r="S6428" t="s">
        <v>2481</v>
      </c>
      <c r="T6428" s="6">
        <v>772499</v>
      </c>
      <c r="U6428" t="s">
        <v>1576</v>
      </c>
      <c r="V6428" t="s">
        <v>86</v>
      </c>
      <c r="W6428" t="s">
        <v>87</v>
      </c>
      <c r="X6428" t="s">
        <v>88</v>
      </c>
      <c r="Y6428" t="s">
        <v>89</v>
      </c>
      <c r="Z6428" t="s">
        <v>90</v>
      </c>
      <c r="AA6428" t="s">
        <v>2047</v>
      </c>
      <c r="AB6428">
        <v>0</v>
      </c>
      <c r="AC6428">
        <v>0</v>
      </c>
      <c r="AD6428" t="s">
        <v>59274</v>
      </c>
      <c r="AF6428" s="8"/>
      <c r="AG6428" s="9">
        <v>43048</v>
      </c>
      <c r="AH6428" t="s">
        <v>92</v>
      </c>
      <c r="AI6428" t="s">
        <v>124</v>
      </c>
      <c r="AN6428" s="9">
        <v>44186</v>
      </c>
      <c r="AO6428" s="11"/>
    </row>
    <row r="6429" spans="1:41" x14ac:dyDescent="0.25">
      <c r="A6429">
        <v>35327</v>
      </c>
      <c r="B6429" t="s">
        <v>70</v>
      </c>
      <c r="C6429" t="s">
        <v>187</v>
      </c>
      <c r="D6429" t="s">
        <v>124</v>
      </c>
      <c r="E6429" t="s">
        <v>125</v>
      </c>
      <c r="F6429" t="s">
        <v>126</v>
      </c>
      <c r="G6429" s="5">
        <v>41274</v>
      </c>
      <c r="H6429" t="s">
        <v>59209</v>
      </c>
      <c r="I6429" t="s">
        <v>34085</v>
      </c>
      <c r="J6429" t="s">
        <v>34086</v>
      </c>
      <c r="K6429" t="s">
        <v>1275</v>
      </c>
      <c r="L6429" t="s">
        <v>34087</v>
      </c>
      <c r="M6429" t="s">
        <v>1277</v>
      </c>
      <c r="N6429" t="s">
        <v>569</v>
      </c>
      <c r="O6429" t="s">
        <v>28164</v>
      </c>
      <c r="P6429" t="s">
        <v>34088</v>
      </c>
      <c r="Q6429">
        <v>701158</v>
      </c>
      <c r="R6429" t="s">
        <v>58834</v>
      </c>
      <c r="S6429" t="s">
        <v>604</v>
      </c>
      <c r="T6429" s="6">
        <v>771199</v>
      </c>
      <c r="U6429" t="s">
        <v>58606</v>
      </c>
      <c r="V6429" t="s">
        <v>86</v>
      </c>
      <c r="W6429" t="s">
        <v>87</v>
      </c>
      <c r="X6429" t="s">
        <v>88</v>
      </c>
      <c r="Y6429" t="s">
        <v>89</v>
      </c>
      <c r="Z6429" t="s">
        <v>90</v>
      </c>
      <c r="AA6429" t="s">
        <v>48889</v>
      </c>
      <c r="AB6429">
        <v>0.5</v>
      </c>
      <c r="AC6429">
        <v>0.63200000000000001</v>
      </c>
      <c r="AD6429" t="s">
        <v>59202</v>
      </c>
      <c r="AF6429" s="8"/>
      <c r="AG6429" s="9">
        <v>43434</v>
      </c>
      <c r="AH6429" t="s">
        <v>92</v>
      </c>
      <c r="AI6429" t="s">
        <v>124</v>
      </c>
      <c r="AN6429" s="9">
        <v>44209</v>
      </c>
      <c r="AO6429" s="10">
        <v>1356561.19</v>
      </c>
    </row>
    <row r="6430" spans="1:41" x14ac:dyDescent="0.25">
      <c r="A6430">
        <v>35328</v>
      </c>
      <c r="B6430" t="s">
        <v>70</v>
      </c>
      <c r="C6430" t="s">
        <v>93</v>
      </c>
      <c r="D6430" t="s">
        <v>72</v>
      </c>
      <c r="E6430" t="s">
        <v>34089</v>
      </c>
      <c r="F6430" t="s">
        <v>34090</v>
      </c>
      <c r="G6430" s="5">
        <v>41271</v>
      </c>
      <c r="H6430" t="s">
        <v>59763</v>
      </c>
      <c r="I6430" t="s">
        <v>24092</v>
      </c>
      <c r="J6430" t="s">
        <v>34091</v>
      </c>
      <c r="K6430" t="s">
        <v>78</v>
      </c>
      <c r="L6430" t="s">
        <v>34092</v>
      </c>
      <c r="M6430" t="s">
        <v>80</v>
      </c>
      <c r="N6430" t="s">
        <v>81</v>
      </c>
      <c r="O6430" t="s">
        <v>32436</v>
      </c>
      <c r="P6430" t="s">
        <v>34093</v>
      </c>
      <c r="Q6430">
        <v>701501</v>
      </c>
      <c r="R6430" t="s">
        <v>84</v>
      </c>
      <c r="S6430" t="s">
        <v>85</v>
      </c>
      <c r="T6430" s="6">
        <v>771599</v>
      </c>
      <c r="U6430" t="s">
        <v>60055</v>
      </c>
      <c r="V6430" t="s">
        <v>86</v>
      </c>
      <c r="W6430" t="s">
        <v>87</v>
      </c>
      <c r="X6430" t="s">
        <v>88</v>
      </c>
      <c r="Y6430" t="s">
        <v>89</v>
      </c>
      <c r="Z6430" t="s">
        <v>90</v>
      </c>
      <c r="AA6430" t="s">
        <v>1270</v>
      </c>
      <c r="AB6430">
        <v>0.48099999999999998</v>
      </c>
      <c r="AC6430">
        <v>0.628</v>
      </c>
      <c r="AD6430" t="s">
        <v>59141</v>
      </c>
      <c r="AF6430" s="8">
        <v>-1309.96</v>
      </c>
      <c r="AG6430" s="9">
        <v>41390</v>
      </c>
      <c r="AH6430" t="s">
        <v>92</v>
      </c>
      <c r="AI6430" t="s">
        <v>72</v>
      </c>
      <c r="AJ6430">
        <v>41271</v>
      </c>
      <c r="AN6430" s="9">
        <v>44181</v>
      </c>
      <c r="AO6430" s="10">
        <v>2373070.11</v>
      </c>
    </row>
    <row r="6431" spans="1:41" x14ac:dyDescent="0.25">
      <c r="A6431">
        <v>35329</v>
      </c>
      <c r="B6431" t="s">
        <v>70</v>
      </c>
      <c r="C6431" t="s">
        <v>93</v>
      </c>
      <c r="D6431" t="s">
        <v>72</v>
      </c>
      <c r="E6431" t="s">
        <v>34094</v>
      </c>
      <c r="F6431" t="s">
        <v>34095</v>
      </c>
      <c r="G6431" s="5">
        <v>41103</v>
      </c>
      <c r="H6431" t="s">
        <v>59632</v>
      </c>
      <c r="J6431" t="s">
        <v>34096</v>
      </c>
      <c r="K6431" t="s">
        <v>4980</v>
      </c>
      <c r="L6431" t="s">
        <v>34097</v>
      </c>
      <c r="M6431" t="s">
        <v>80</v>
      </c>
      <c r="N6431" t="s">
        <v>4473</v>
      </c>
      <c r="O6431" t="s">
        <v>34098</v>
      </c>
      <c r="P6431" t="s">
        <v>34099</v>
      </c>
      <c r="Q6431">
        <v>702174</v>
      </c>
      <c r="R6431" t="s">
        <v>4919</v>
      </c>
      <c r="S6431" t="s">
        <v>4866</v>
      </c>
      <c r="T6431" s="6">
        <v>772199</v>
      </c>
      <c r="U6431" t="s">
        <v>4867</v>
      </c>
      <c r="V6431" t="s">
        <v>86</v>
      </c>
      <c r="W6431" t="s">
        <v>87</v>
      </c>
      <c r="X6431" t="s">
        <v>88</v>
      </c>
      <c r="Y6431" t="s">
        <v>89</v>
      </c>
      <c r="Z6431" t="s">
        <v>90</v>
      </c>
      <c r="AA6431" t="s">
        <v>27056</v>
      </c>
      <c r="AB6431">
        <v>0.50700000000000001</v>
      </c>
      <c r="AC6431">
        <v>0.57699999999999996</v>
      </c>
      <c r="AD6431" t="s">
        <v>59415</v>
      </c>
      <c r="AF6431" s="8">
        <v>-3111.08</v>
      </c>
      <c r="AG6431" s="9">
        <v>41103</v>
      </c>
      <c r="AH6431" t="s">
        <v>92</v>
      </c>
      <c r="AI6431" t="s">
        <v>72</v>
      </c>
      <c r="AN6431" s="9">
        <v>44207</v>
      </c>
      <c r="AO6431" s="10">
        <v>1019860.52</v>
      </c>
    </row>
    <row r="6432" spans="1:41" x14ac:dyDescent="0.25">
      <c r="A6432">
        <v>35333</v>
      </c>
      <c r="B6432" t="s">
        <v>70</v>
      </c>
      <c r="C6432" t="s">
        <v>71</v>
      </c>
      <c r="D6432" t="s">
        <v>72</v>
      </c>
      <c r="E6432" t="s">
        <v>73</v>
      </c>
      <c r="F6432" t="s">
        <v>275</v>
      </c>
      <c r="G6432" s="5">
        <v>40879</v>
      </c>
      <c r="H6432" t="s">
        <v>59501</v>
      </c>
      <c r="J6432" t="s">
        <v>34100</v>
      </c>
      <c r="K6432" t="s">
        <v>6470</v>
      </c>
      <c r="L6432" t="s">
        <v>34101</v>
      </c>
      <c r="M6432" t="s">
        <v>6359</v>
      </c>
      <c r="N6432" t="s">
        <v>6360</v>
      </c>
      <c r="O6432" t="s">
        <v>34102</v>
      </c>
      <c r="P6432" t="s">
        <v>34103</v>
      </c>
      <c r="Q6432">
        <v>702361</v>
      </c>
      <c r="R6432" t="s">
        <v>6465</v>
      </c>
      <c r="S6432" t="s">
        <v>5456</v>
      </c>
      <c r="T6432" s="6">
        <v>772399</v>
      </c>
      <c r="U6432" t="s">
        <v>5457</v>
      </c>
      <c r="V6432" t="s">
        <v>86</v>
      </c>
      <c r="W6432" t="s">
        <v>87</v>
      </c>
      <c r="X6432" t="s">
        <v>88</v>
      </c>
      <c r="Y6432" t="s">
        <v>89</v>
      </c>
      <c r="Z6432" t="s">
        <v>90</v>
      </c>
      <c r="AA6432" t="s">
        <v>6364</v>
      </c>
      <c r="AB6432">
        <v>0.47599999999999998</v>
      </c>
      <c r="AC6432">
        <v>0.63500000000000001</v>
      </c>
      <c r="AD6432" t="s">
        <v>59499</v>
      </c>
      <c r="AF6432" s="8"/>
      <c r="AG6432" s="9">
        <v>43017</v>
      </c>
      <c r="AH6432" t="s">
        <v>92</v>
      </c>
      <c r="AI6432" t="s">
        <v>72</v>
      </c>
      <c r="AJ6432">
        <v>40879</v>
      </c>
      <c r="AN6432" s="9"/>
      <c r="AO6432" s="10">
        <v>2624871.7200000002</v>
      </c>
    </row>
    <row r="6433" spans="1:41" x14ac:dyDescent="0.25">
      <c r="A6433">
        <v>35334</v>
      </c>
      <c r="B6433" t="s">
        <v>70</v>
      </c>
      <c r="C6433" t="s">
        <v>93</v>
      </c>
      <c r="D6433" t="s">
        <v>72</v>
      </c>
      <c r="E6433" t="s">
        <v>7049</v>
      </c>
      <c r="F6433" t="s">
        <v>7050</v>
      </c>
      <c r="G6433" s="5">
        <v>40849</v>
      </c>
      <c r="H6433" t="s">
        <v>59556</v>
      </c>
      <c r="J6433" t="s">
        <v>34104</v>
      </c>
      <c r="K6433" t="s">
        <v>6470</v>
      </c>
      <c r="L6433" t="s">
        <v>34105</v>
      </c>
      <c r="M6433" t="s">
        <v>6359</v>
      </c>
      <c r="N6433" t="s">
        <v>6360</v>
      </c>
      <c r="O6433" t="s">
        <v>34102</v>
      </c>
      <c r="P6433" t="s">
        <v>34106</v>
      </c>
      <c r="Q6433">
        <v>702361</v>
      </c>
      <c r="R6433" t="s">
        <v>6465</v>
      </c>
      <c r="S6433" t="s">
        <v>5456</v>
      </c>
      <c r="T6433" s="6">
        <v>772399</v>
      </c>
      <c r="U6433" t="s">
        <v>5457</v>
      </c>
      <c r="V6433" t="s">
        <v>86</v>
      </c>
      <c r="W6433" t="s">
        <v>87</v>
      </c>
      <c r="X6433" t="s">
        <v>88</v>
      </c>
      <c r="Y6433" t="s">
        <v>89</v>
      </c>
      <c r="Z6433" t="s">
        <v>90</v>
      </c>
      <c r="AA6433" t="s">
        <v>6364</v>
      </c>
      <c r="AB6433">
        <v>0.46800000000000003</v>
      </c>
      <c r="AC6433">
        <v>0.63100000000000001</v>
      </c>
      <c r="AD6433" t="s">
        <v>59499</v>
      </c>
      <c r="AF6433" s="8">
        <v>-1.43</v>
      </c>
      <c r="AG6433" s="9">
        <v>40945</v>
      </c>
      <c r="AH6433" t="s">
        <v>92</v>
      </c>
      <c r="AI6433" t="s">
        <v>72</v>
      </c>
      <c r="AJ6433">
        <v>40849</v>
      </c>
      <c r="AN6433" s="9">
        <v>44221</v>
      </c>
      <c r="AO6433" s="10">
        <v>3243340.05</v>
      </c>
    </row>
    <row r="6434" spans="1:41" x14ac:dyDescent="0.25">
      <c r="A6434">
        <v>35335</v>
      </c>
      <c r="B6434" t="s">
        <v>70</v>
      </c>
      <c r="C6434" t="s">
        <v>93</v>
      </c>
      <c r="D6434" t="s">
        <v>72</v>
      </c>
      <c r="E6434" t="s">
        <v>933</v>
      </c>
      <c r="F6434" t="s">
        <v>13270</v>
      </c>
      <c r="G6434" s="5">
        <v>40850</v>
      </c>
      <c r="H6434" t="s">
        <v>59510</v>
      </c>
      <c r="I6434" t="s">
        <v>34107</v>
      </c>
      <c r="J6434" t="s">
        <v>34108</v>
      </c>
      <c r="K6434" t="s">
        <v>10876</v>
      </c>
      <c r="L6434" t="s">
        <v>34109</v>
      </c>
      <c r="M6434" t="s">
        <v>3566</v>
      </c>
      <c r="N6434" t="s">
        <v>6529</v>
      </c>
      <c r="O6434" t="s">
        <v>34110</v>
      </c>
      <c r="P6434" t="s">
        <v>34111</v>
      </c>
      <c r="Q6434">
        <v>702363</v>
      </c>
      <c r="R6434" t="s">
        <v>6532</v>
      </c>
      <c r="S6434" t="s">
        <v>5456</v>
      </c>
      <c r="T6434" s="6">
        <v>772399</v>
      </c>
      <c r="U6434" t="s">
        <v>5457</v>
      </c>
      <c r="V6434" t="s">
        <v>86</v>
      </c>
      <c r="W6434" t="s">
        <v>87</v>
      </c>
      <c r="X6434" t="s">
        <v>88</v>
      </c>
      <c r="Y6434" t="s">
        <v>89</v>
      </c>
      <c r="Z6434" t="s">
        <v>90</v>
      </c>
      <c r="AA6434" t="s">
        <v>6364</v>
      </c>
      <c r="AB6434">
        <v>0.48599999999999999</v>
      </c>
      <c r="AC6434">
        <v>0.63200000000000001</v>
      </c>
      <c r="AD6434" t="s">
        <v>59503</v>
      </c>
      <c r="AF6434" s="8"/>
      <c r="AG6434" s="9">
        <v>42584</v>
      </c>
      <c r="AH6434" t="s">
        <v>92</v>
      </c>
      <c r="AI6434" t="s">
        <v>72</v>
      </c>
      <c r="AJ6434">
        <v>40850</v>
      </c>
      <c r="AL6434">
        <v>41203</v>
      </c>
      <c r="AM6434">
        <v>41320</v>
      </c>
      <c r="AN6434" s="9"/>
      <c r="AO6434" s="10">
        <v>2181871.5699999998</v>
      </c>
    </row>
    <row r="6435" spans="1:41" x14ac:dyDescent="0.25">
      <c r="A6435">
        <v>35336</v>
      </c>
      <c r="B6435" t="s">
        <v>143</v>
      </c>
      <c r="C6435" t="s">
        <v>144</v>
      </c>
      <c r="D6435" t="s">
        <v>145</v>
      </c>
      <c r="E6435" t="s">
        <v>10084</v>
      </c>
      <c r="F6435" t="s">
        <v>247</v>
      </c>
      <c r="G6435" s="5">
        <v>40851</v>
      </c>
      <c r="H6435" t="s">
        <v>59349</v>
      </c>
      <c r="I6435" t="s">
        <v>8982</v>
      </c>
      <c r="J6435" t="s">
        <v>34112</v>
      </c>
      <c r="K6435" t="s">
        <v>34113</v>
      </c>
      <c r="L6435" t="s">
        <v>34114</v>
      </c>
      <c r="M6435" t="s">
        <v>34113</v>
      </c>
      <c r="N6435" t="s">
        <v>3945</v>
      </c>
      <c r="O6435" t="s">
        <v>34115</v>
      </c>
      <c r="P6435" t="s">
        <v>34116</v>
      </c>
      <c r="Q6435">
        <v>701937</v>
      </c>
      <c r="R6435" t="s">
        <v>4011</v>
      </c>
      <c r="S6435" t="s">
        <v>573</v>
      </c>
      <c r="T6435" s="6">
        <v>771999</v>
      </c>
      <c r="U6435" t="s">
        <v>3896</v>
      </c>
      <c r="V6435" t="s">
        <v>86</v>
      </c>
      <c r="W6435" t="s">
        <v>87</v>
      </c>
      <c r="X6435" t="s">
        <v>88</v>
      </c>
      <c r="Y6435" t="s">
        <v>89</v>
      </c>
      <c r="Z6435" t="s">
        <v>90</v>
      </c>
      <c r="AA6435" t="s">
        <v>3949</v>
      </c>
      <c r="AB6435">
        <v>0.75800000000000001</v>
      </c>
      <c r="AC6435">
        <v>0.621</v>
      </c>
      <c r="AD6435" t="s">
        <v>59350</v>
      </c>
      <c r="AF6435" s="8"/>
      <c r="AG6435" s="9">
        <v>43745</v>
      </c>
      <c r="AH6435" t="s">
        <v>92</v>
      </c>
      <c r="AI6435" t="s">
        <v>145</v>
      </c>
      <c r="AJ6435">
        <v>40851</v>
      </c>
      <c r="AK6435">
        <v>43745</v>
      </c>
      <c r="AN6435" s="9">
        <v>44186</v>
      </c>
      <c r="AO6435" s="10">
        <v>1768440.62</v>
      </c>
    </row>
    <row r="6436" spans="1:41" x14ac:dyDescent="0.25">
      <c r="A6436">
        <v>35337</v>
      </c>
      <c r="B6436" t="s">
        <v>70</v>
      </c>
      <c r="C6436" t="s">
        <v>93</v>
      </c>
      <c r="D6436" t="s">
        <v>72</v>
      </c>
      <c r="E6436" t="s">
        <v>34117</v>
      </c>
      <c r="F6436" t="s">
        <v>34118</v>
      </c>
      <c r="G6436" s="5">
        <v>40849</v>
      </c>
      <c r="H6436" t="s">
        <v>59342</v>
      </c>
      <c r="I6436" t="s">
        <v>34119</v>
      </c>
      <c r="J6436" t="s">
        <v>34120</v>
      </c>
      <c r="K6436" t="s">
        <v>3942</v>
      </c>
      <c r="L6436" t="s">
        <v>34121</v>
      </c>
      <c r="M6436" t="s">
        <v>3944</v>
      </c>
      <c r="N6436" t="s">
        <v>3945</v>
      </c>
      <c r="O6436" t="s">
        <v>29675</v>
      </c>
      <c r="P6436" t="s">
        <v>34122</v>
      </c>
      <c r="Q6436">
        <v>701604</v>
      </c>
      <c r="R6436" t="s">
        <v>3948</v>
      </c>
      <c r="S6436" t="s">
        <v>573</v>
      </c>
      <c r="T6436" s="6">
        <v>771999</v>
      </c>
      <c r="U6436" t="s">
        <v>3896</v>
      </c>
      <c r="V6436" t="s">
        <v>86</v>
      </c>
      <c r="W6436" t="s">
        <v>87</v>
      </c>
      <c r="X6436" t="s">
        <v>88</v>
      </c>
      <c r="Y6436" t="s">
        <v>89</v>
      </c>
      <c r="Z6436" t="s">
        <v>90</v>
      </c>
      <c r="AA6436" t="s">
        <v>3949</v>
      </c>
      <c r="AB6436">
        <v>0.504</v>
      </c>
      <c r="AC6436">
        <v>0.61899999999999999</v>
      </c>
      <c r="AD6436" t="s">
        <v>59343</v>
      </c>
      <c r="AF6436" s="8"/>
      <c r="AG6436" s="9">
        <v>42170</v>
      </c>
      <c r="AH6436" t="s">
        <v>92</v>
      </c>
      <c r="AI6436" t="s">
        <v>72</v>
      </c>
      <c r="AJ6436">
        <v>40849</v>
      </c>
      <c r="AN6436" s="9"/>
      <c r="AO6436" s="10">
        <v>1323162.24</v>
      </c>
    </row>
    <row r="6437" spans="1:41" x14ac:dyDescent="0.25">
      <c r="A6437">
        <v>35338</v>
      </c>
      <c r="B6437" t="s">
        <v>70</v>
      </c>
      <c r="C6437" t="s">
        <v>93</v>
      </c>
      <c r="D6437" t="s">
        <v>72</v>
      </c>
      <c r="E6437" t="s">
        <v>10999</v>
      </c>
      <c r="F6437" t="s">
        <v>5700</v>
      </c>
      <c r="G6437" s="5">
        <v>40849</v>
      </c>
      <c r="H6437" t="s">
        <v>59719</v>
      </c>
      <c r="I6437" t="s">
        <v>20113</v>
      </c>
      <c r="J6437" t="s">
        <v>34123</v>
      </c>
      <c r="K6437" t="s">
        <v>3942</v>
      </c>
      <c r="L6437" t="s">
        <v>34124</v>
      </c>
      <c r="M6437" t="s">
        <v>3944</v>
      </c>
      <c r="N6437" t="s">
        <v>3945</v>
      </c>
      <c r="O6437" t="s">
        <v>34125</v>
      </c>
      <c r="P6437" t="s">
        <v>34126</v>
      </c>
      <c r="Q6437">
        <v>701604</v>
      </c>
      <c r="R6437" t="s">
        <v>3948</v>
      </c>
      <c r="S6437" t="s">
        <v>573</v>
      </c>
      <c r="T6437" s="6">
        <v>771999</v>
      </c>
      <c r="U6437" t="s">
        <v>3896</v>
      </c>
      <c r="V6437" t="s">
        <v>86</v>
      </c>
      <c r="W6437" t="s">
        <v>87</v>
      </c>
      <c r="X6437" t="s">
        <v>88</v>
      </c>
      <c r="Y6437" t="s">
        <v>89</v>
      </c>
      <c r="Z6437" t="s">
        <v>90</v>
      </c>
      <c r="AA6437" t="s">
        <v>3949</v>
      </c>
      <c r="AB6437">
        <v>0.495</v>
      </c>
      <c r="AC6437">
        <v>0.59299999999999997</v>
      </c>
      <c r="AD6437" t="s">
        <v>59343</v>
      </c>
      <c r="AF6437" s="8"/>
      <c r="AG6437" s="9">
        <v>42128</v>
      </c>
      <c r="AH6437" t="s">
        <v>92</v>
      </c>
      <c r="AI6437" t="s">
        <v>72</v>
      </c>
      <c r="AJ6437">
        <v>40849</v>
      </c>
      <c r="AL6437">
        <v>41174</v>
      </c>
      <c r="AM6437">
        <v>41418</v>
      </c>
      <c r="AN6437" s="9">
        <v>44188</v>
      </c>
      <c r="AO6437" s="10">
        <v>1485073.62</v>
      </c>
    </row>
    <row r="6438" spans="1:41" x14ac:dyDescent="0.25">
      <c r="A6438">
        <v>35340</v>
      </c>
      <c r="B6438" t="s">
        <v>70</v>
      </c>
      <c r="C6438" t="s">
        <v>93</v>
      </c>
      <c r="D6438" t="s">
        <v>72</v>
      </c>
      <c r="E6438" t="s">
        <v>619</v>
      </c>
      <c r="F6438" t="s">
        <v>2411</v>
      </c>
      <c r="G6438" s="5">
        <v>40850</v>
      </c>
      <c r="H6438" t="s">
        <v>59508</v>
      </c>
      <c r="J6438" t="s">
        <v>34127</v>
      </c>
      <c r="K6438" t="s">
        <v>13801</v>
      </c>
      <c r="L6438" t="s">
        <v>34128</v>
      </c>
      <c r="M6438" t="s">
        <v>6528</v>
      </c>
      <c r="N6438" t="s">
        <v>6529</v>
      </c>
      <c r="O6438" t="s">
        <v>34129</v>
      </c>
      <c r="P6438" t="s">
        <v>34130</v>
      </c>
      <c r="Q6438">
        <v>702363</v>
      </c>
      <c r="R6438" t="s">
        <v>6532</v>
      </c>
      <c r="S6438" t="s">
        <v>5456</v>
      </c>
      <c r="T6438" s="6">
        <v>772399</v>
      </c>
      <c r="U6438" t="s">
        <v>5457</v>
      </c>
      <c r="V6438" t="s">
        <v>86</v>
      </c>
      <c r="W6438" t="s">
        <v>87</v>
      </c>
      <c r="X6438" t="s">
        <v>88</v>
      </c>
      <c r="Y6438" t="s">
        <v>89</v>
      </c>
      <c r="Z6438" t="s">
        <v>90</v>
      </c>
      <c r="AA6438" t="s">
        <v>6364</v>
      </c>
      <c r="AB6438">
        <v>0.48499999999999999</v>
      </c>
      <c r="AC6438">
        <v>0.63600000000000001</v>
      </c>
      <c r="AD6438" t="s">
        <v>59503</v>
      </c>
      <c r="AF6438" s="8"/>
      <c r="AG6438" s="9">
        <v>41990</v>
      </c>
      <c r="AH6438" t="s">
        <v>92</v>
      </c>
      <c r="AI6438" t="s">
        <v>72</v>
      </c>
      <c r="AJ6438">
        <v>40850</v>
      </c>
      <c r="AL6438">
        <v>43253</v>
      </c>
      <c r="AM6438">
        <v>43314</v>
      </c>
      <c r="AN6438" s="9"/>
      <c r="AO6438" s="10">
        <v>2194697.7799999998</v>
      </c>
    </row>
    <row r="6439" spans="1:41" x14ac:dyDescent="0.25">
      <c r="A6439">
        <v>35341</v>
      </c>
      <c r="B6439" t="s">
        <v>70</v>
      </c>
      <c r="C6439" t="s">
        <v>93</v>
      </c>
      <c r="D6439" t="s">
        <v>72</v>
      </c>
      <c r="E6439" t="s">
        <v>4984</v>
      </c>
      <c r="F6439" t="s">
        <v>5824</v>
      </c>
      <c r="G6439" s="5">
        <v>40850</v>
      </c>
      <c r="H6439" t="s">
        <v>59490</v>
      </c>
      <c r="J6439" t="s">
        <v>34131</v>
      </c>
      <c r="K6439" t="s">
        <v>5786</v>
      </c>
      <c r="L6439" t="s">
        <v>34132</v>
      </c>
      <c r="M6439" t="s">
        <v>5766</v>
      </c>
      <c r="N6439" t="s">
        <v>4473</v>
      </c>
      <c r="O6439" t="s">
        <v>34133</v>
      </c>
      <c r="P6439" t="s">
        <v>34134</v>
      </c>
      <c r="Q6439">
        <v>702369</v>
      </c>
      <c r="R6439" t="s">
        <v>5587</v>
      </c>
      <c r="S6439" t="s">
        <v>5456</v>
      </c>
      <c r="T6439" s="6">
        <v>772399</v>
      </c>
      <c r="U6439" t="s">
        <v>5457</v>
      </c>
      <c r="V6439" t="s">
        <v>86</v>
      </c>
      <c r="W6439" t="s">
        <v>87</v>
      </c>
      <c r="X6439" t="s">
        <v>88</v>
      </c>
      <c r="Y6439" t="s">
        <v>89</v>
      </c>
      <c r="Z6439" t="s">
        <v>90</v>
      </c>
      <c r="AA6439" t="s">
        <v>5458</v>
      </c>
      <c r="AB6439">
        <v>0.48899999999999999</v>
      </c>
      <c r="AC6439">
        <v>0.58299999999999996</v>
      </c>
      <c r="AD6439" t="s">
        <v>59469</v>
      </c>
      <c r="AF6439" s="8">
        <v>-11541.21</v>
      </c>
      <c r="AG6439" s="9">
        <v>40850</v>
      </c>
      <c r="AH6439" t="s">
        <v>92</v>
      </c>
      <c r="AI6439" t="s">
        <v>72</v>
      </c>
      <c r="AJ6439">
        <v>40850</v>
      </c>
      <c r="AN6439" s="9">
        <v>44196</v>
      </c>
      <c r="AO6439" s="10">
        <v>1524666.59</v>
      </c>
    </row>
    <row r="6440" spans="1:41" x14ac:dyDescent="0.25">
      <c r="A6440">
        <v>35342</v>
      </c>
      <c r="B6440" t="s">
        <v>70</v>
      </c>
      <c r="C6440" t="s">
        <v>93</v>
      </c>
      <c r="D6440" t="s">
        <v>72</v>
      </c>
      <c r="E6440" t="s">
        <v>8099</v>
      </c>
      <c r="F6440" t="s">
        <v>34135</v>
      </c>
      <c r="G6440" s="5">
        <v>40848</v>
      </c>
      <c r="H6440" t="s">
        <v>19034</v>
      </c>
      <c r="J6440" t="s">
        <v>34136</v>
      </c>
      <c r="K6440" t="s">
        <v>28304</v>
      </c>
      <c r="L6440" t="s">
        <v>34137</v>
      </c>
      <c r="M6440" t="s">
        <v>5289</v>
      </c>
      <c r="N6440" t="s">
        <v>4473</v>
      </c>
      <c r="O6440" t="s">
        <v>34138</v>
      </c>
      <c r="P6440" t="s">
        <v>34139</v>
      </c>
      <c r="Q6440">
        <v>702112</v>
      </c>
      <c r="R6440" t="s">
        <v>4572</v>
      </c>
      <c r="S6440" t="s">
        <v>3802</v>
      </c>
      <c r="T6440" s="6">
        <v>772099</v>
      </c>
      <c r="U6440" t="s">
        <v>3803</v>
      </c>
      <c r="V6440" t="s">
        <v>86</v>
      </c>
      <c r="W6440" t="s">
        <v>87</v>
      </c>
      <c r="X6440" t="s">
        <v>88</v>
      </c>
      <c r="Y6440" t="s">
        <v>89</v>
      </c>
      <c r="Z6440" t="s">
        <v>90</v>
      </c>
      <c r="AA6440" t="s">
        <v>3907</v>
      </c>
      <c r="AB6440">
        <v>0.48499999999999999</v>
      </c>
      <c r="AC6440">
        <v>0.63500000000000001</v>
      </c>
      <c r="AD6440" t="s">
        <v>59394</v>
      </c>
      <c r="AF6440" s="8">
        <v>2935.53</v>
      </c>
      <c r="AG6440" s="9">
        <v>40848</v>
      </c>
      <c r="AH6440" t="s">
        <v>92</v>
      </c>
      <c r="AI6440" t="s">
        <v>72</v>
      </c>
      <c r="AJ6440">
        <v>40848</v>
      </c>
      <c r="AN6440" s="9"/>
      <c r="AO6440" s="10">
        <v>2158712.17</v>
      </c>
    </row>
    <row r="6441" spans="1:41" x14ac:dyDescent="0.25">
      <c r="A6441">
        <v>35343</v>
      </c>
      <c r="B6441" t="s">
        <v>70</v>
      </c>
      <c r="C6441" t="s">
        <v>71</v>
      </c>
      <c r="D6441" t="s">
        <v>72</v>
      </c>
      <c r="E6441" t="s">
        <v>34140</v>
      </c>
      <c r="F6441" t="s">
        <v>1557</v>
      </c>
      <c r="G6441" s="5">
        <v>40848</v>
      </c>
      <c r="H6441" t="s">
        <v>59420</v>
      </c>
      <c r="J6441" t="s">
        <v>34141</v>
      </c>
      <c r="K6441" t="s">
        <v>5005</v>
      </c>
      <c r="L6441" t="s">
        <v>34142</v>
      </c>
      <c r="M6441" t="s">
        <v>80</v>
      </c>
      <c r="N6441" t="s">
        <v>4473</v>
      </c>
      <c r="O6441" t="s">
        <v>30741</v>
      </c>
      <c r="P6441" t="s">
        <v>34143</v>
      </c>
      <c r="Q6441">
        <v>702172</v>
      </c>
      <c r="R6441" t="s">
        <v>4905</v>
      </c>
      <c r="S6441" t="s">
        <v>4866</v>
      </c>
      <c r="T6441" s="6">
        <v>772199</v>
      </c>
      <c r="U6441" t="s">
        <v>4867</v>
      </c>
      <c r="V6441" t="s">
        <v>86</v>
      </c>
      <c r="W6441" t="s">
        <v>87</v>
      </c>
      <c r="X6441" t="s">
        <v>88</v>
      </c>
      <c r="Y6441" t="s">
        <v>89</v>
      </c>
      <c r="Z6441" t="s">
        <v>90</v>
      </c>
      <c r="AA6441" t="s">
        <v>27056</v>
      </c>
      <c r="AB6441">
        <v>0.5</v>
      </c>
      <c r="AC6441">
        <v>0.60899999999999999</v>
      </c>
      <c r="AD6441" t="s">
        <v>59413</v>
      </c>
      <c r="AF6441" s="8"/>
      <c r="AG6441" s="9">
        <v>43097</v>
      </c>
      <c r="AH6441" t="s">
        <v>92</v>
      </c>
      <c r="AI6441" t="s">
        <v>72</v>
      </c>
      <c r="AJ6441">
        <v>40848</v>
      </c>
      <c r="AL6441">
        <v>41214</v>
      </c>
      <c r="AM6441">
        <v>41243</v>
      </c>
      <c r="AN6441" s="9">
        <v>44188</v>
      </c>
      <c r="AO6441" s="10">
        <v>1380103.65</v>
      </c>
    </row>
    <row r="6442" spans="1:41" x14ac:dyDescent="0.25">
      <c r="A6442">
        <v>35344</v>
      </c>
      <c r="B6442" t="s">
        <v>70</v>
      </c>
      <c r="C6442" t="s">
        <v>71</v>
      </c>
      <c r="D6442" t="s">
        <v>72</v>
      </c>
      <c r="E6442" t="s">
        <v>712</v>
      </c>
      <c r="F6442" t="s">
        <v>2076</v>
      </c>
      <c r="G6442" s="5">
        <v>40850</v>
      </c>
      <c r="H6442" t="s">
        <v>19034</v>
      </c>
      <c r="I6442" t="s">
        <v>34144</v>
      </c>
      <c r="J6442" t="s">
        <v>34145</v>
      </c>
      <c r="K6442" t="s">
        <v>34146</v>
      </c>
      <c r="L6442" t="s">
        <v>34147</v>
      </c>
      <c r="M6442" t="s">
        <v>5289</v>
      </c>
      <c r="N6442" t="s">
        <v>4473</v>
      </c>
      <c r="O6442" t="s">
        <v>34148</v>
      </c>
      <c r="P6442" t="s">
        <v>34149</v>
      </c>
      <c r="Q6442">
        <v>702112</v>
      </c>
      <c r="R6442" t="s">
        <v>4572</v>
      </c>
      <c r="S6442" t="s">
        <v>3802</v>
      </c>
      <c r="T6442" s="6">
        <v>772099</v>
      </c>
      <c r="U6442" t="s">
        <v>3803</v>
      </c>
      <c r="V6442" t="s">
        <v>86</v>
      </c>
      <c r="W6442" t="s">
        <v>87</v>
      </c>
      <c r="X6442" t="s">
        <v>88</v>
      </c>
      <c r="Y6442" t="s">
        <v>89</v>
      </c>
      <c r="Z6442" t="s">
        <v>90</v>
      </c>
      <c r="AA6442" t="s">
        <v>3907</v>
      </c>
      <c r="AB6442">
        <v>0.504</v>
      </c>
      <c r="AC6442">
        <v>0.623</v>
      </c>
      <c r="AD6442" t="s">
        <v>59394</v>
      </c>
      <c r="AF6442" s="8"/>
      <c r="AG6442" s="9">
        <v>44111</v>
      </c>
      <c r="AH6442" t="s">
        <v>92</v>
      </c>
      <c r="AI6442" t="s">
        <v>72</v>
      </c>
      <c r="AJ6442">
        <v>40850</v>
      </c>
      <c r="AN6442" s="9">
        <v>44198</v>
      </c>
      <c r="AO6442" s="10">
        <v>1098358.74</v>
      </c>
    </row>
    <row r="6443" spans="1:41" x14ac:dyDescent="0.25">
      <c r="A6443">
        <v>35345</v>
      </c>
      <c r="B6443" t="s">
        <v>70</v>
      </c>
      <c r="C6443" t="s">
        <v>71</v>
      </c>
      <c r="D6443" t="s">
        <v>72</v>
      </c>
      <c r="E6443" t="s">
        <v>4005</v>
      </c>
      <c r="F6443" t="s">
        <v>1207</v>
      </c>
      <c r="G6443" s="5">
        <v>40848</v>
      </c>
      <c r="H6443" t="s">
        <v>59352</v>
      </c>
      <c r="I6443" t="s">
        <v>34150</v>
      </c>
      <c r="J6443" t="s">
        <v>34151</v>
      </c>
      <c r="K6443" t="s">
        <v>4036</v>
      </c>
      <c r="L6443" t="s">
        <v>34152</v>
      </c>
      <c r="M6443" t="s">
        <v>4008</v>
      </c>
      <c r="N6443" t="s">
        <v>3945</v>
      </c>
      <c r="O6443" t="s">
        <v>34153</v>
      </c>
      <c r="P6443" t="s">
        <v>34154</v>
      </c>
      <c r="Q6443">
        <v>701937</v>
      </c>
      <c r="R6443" t="s">
        <v>4011</v>
      </c>
      <c r="S6443" t="s">
        <v>573</v>
      </c>
      <c r="T6443" s="6">
        <v>771999</v>
      </c>
      <c r="U6443" t="s">
        <v>3896</v>
      </c>
      <c r="V6443" t="s">
        <v>86</v>
      </c>
      <c r="W6443" t="s">
        <v>87</v>
      </c>
      <c r="X6443" t="s">
        <v>88</v>
      </c>
      <c r="Y6443" t="s">
        <v>89</v>
      </c>
      <c r="Z6443" t="s">
        <v>90</v>
      </c>
      <c r="AA6443" t="s">
        <v>3949</v>
      </c>
      <c r="AB6443">
        <v>0.48799999999999999</v>
      </c>
      <c r="AC6443">
        <v>0.61599999999999999</v>
      </c>
      <c r="AD6443" t="s">
        <v>59350</v>
      </c>
      <c r="AF6443" s="8"/>
      <c r="AG6443" s="9">
        <v>42586</v>
      </c>
      <c r="AH6443" t="s">
        <v>92</v>
      </c>
      <c r="AI6443" t="s">
        <v>72</v>
      </c>
      <c r="AJ6443">
        <v>40848</v>
      </c>
      <c r="AN6443" s="9"/>
      <c r="AO6443" s="10">
        <v>1953065.73</v>
      </c>
    </row>
    <row r="6444" spans="1:41" x14ac:dyDescent="0.25">
      <c r="A6444">
        <v>35346</v>
      </c>
      <c r="B6444" t="s">
        <v>70</v>
      </c>
      <c r="C6444" t="s">
        <v>123</v>
      </c>
      <c r="D6444" t="s">
        <v>124</v>
      </c>
      <c r="E6444" t="s">
        <v>125</v>
      </c>
      <c r="F6444" t="s">
        <v>126</v>
      </c>
      <c r="G6444" s="5">
        <v>40851</v>
      </c>
      <c r="H6444" t="s">
        <v>59639</v>
      </c>
      <c r="I6444" t="s">
        <v>58458</v>
      </c>
      <c r="J6444" t="s">
        <v>34155</v>
      </c>
      <c r="K6444" t="s">
        <v>8030</v>
      </c>
      <c r="L6444" t="s">
        <v>34156</v>
      </c>
      <c r="M6444" t="s">
        <v>80</v>
      </c>
      <c r="N6444" t="s">
        <v>4473</v>
      </c>
      <c r="O6444" t="s">
        <v>34157</v>
      </c>
      <c r="P6444" t="s">
        <v>34158</v>
      </c>
      <c r="Q6444">
        <v>701754</v>
      </c>
      <c r="R6444" t="s">
        <v>58600</v>
      </c>
      <c r="S6444" t="s">
        <v>1912</v>
      </c>
      <c r="T6444" s="6">
        <v>771799</v>
      </c>
      <c r="U6444" t="s">
        <v>26278</v>
      </c>
      <c r="V6444" t="s">
        <v>86</v>
      </c>
      <c r="W6444" t="s">
        <v>87</v>
      </c>
      <c r="X6444" t="s">
        <v>88</v>
      </c>
      <c r="Y6444" t="s">
        <v>89</v>
      </c>
      <c r="Z6444" t="s">
        <v>90</v>
      </c>
      <c r="AA6444" t="s">
        <v>38079</v>
      </c>
      <c r="AB6444">
        <v>0.48</v>
      </c>
      <c r="AC6444">
        <v>0.65900000000000003</v>
      </c>
      <c r="AD6444" t="s">
        <v>58150</v>
      </c>
      <c r="AF6444" s="8"/>
      <c r="AG6444" s="9">
        <v>42567</v>
      </c>
      <c r="AH6444" t="s">
        <v>92</v>
      </c>
      <c r="AI6444" t="s">
        <v>124</v>
      </c>
      <c r="AJ6444">
        <v>40851</v>
      </c>
      <c r="AL6444">
        <v>41196</v>
      </c>
      <c r="AM6444">
        <v>41509</v>
      </c>
      <c r="AN6444" s="9"/>
      <c r="AO6444" s="10">
        <v>1431229.04</v>
      </c>
    </row>
    <row r="6445" spans="1:41" x14ac:dyDescent="0.25">
      <c r="A6445">
        <v>35347</v>
      </c>
      <c r="B6445" t="s">
        <v>70</v>
      </c>
      <c r="C6445" t="s">
        <v>93</v>
      </c>
      <c r="D6445" t="s">
        <v>72</v>
      </c>
      <c r="E6445" t="s">
        <v>737</v>
      </c>
      <c r="F6445" t="s">
        <v>1175</v>
      </c>
      <c r="G6445" s="5">
        <v>40886</v>
      </c>
      <c r="H6445" t="s">
        <v>59470</v>
      </c>
      <c r="J6445" t="s">
        <v>34159</v>
      </c>
      <c r="K6445" t="s">
        <v>5563</v>
      </c>
      <c r="L6445" t="s">
        <v>34160</v>
      </c>
      <c r="M6445" t="s">
        <v>5452</v>
      </c>
      <c r="N6445" t="s">
        <v>4473</v>
      </c>
      <c r="O6445" t="s">
        <v>34161</v>
      </c>
      <c r="P6445" t="s">
        <v>34162</v>
      </c>
      <c r="Q6445">
        <v>702364</v>
      </c>
      <c r="R6445" t="s">
        <v>5455</v>
      </c>
      <c r="S6445" t="s">
        <v>5456</v>
      </c>
      <c r="T6445" s="6">
        <v>772399</v>
      </c>
      <c r="U6445" t="s">
        <v>5457</v>
      </c>
      <c r="V6445" t="s">
        <v>86</v>
      </c>
      <c r="W6445" t="s">
        <v>87</v>
      </c>
      <c r="X6445" t="s">
        <v>88</v>
      </c>
      <c r="Y6445" t="s">
        <v>89</v>
      </c>
      <c r="Z6445" t="s">
        <v>90</v>
      </c>
      <c r="AA6445" t="s">
        <v>5458</v>
      </c>
      <c r="AB6445">
        <v>0.49199999999999999</v>
      </c>
      <c r="AC6445">
        <v>0.627</v>
      </c>
      <c r="AD6445" t="s">
        <v>59459</v>
      </c>
      <c r="AF6445" s="8"/>
      <c r="AG6445" s="9">
        <v>40886</v>
      </c>
      <c r="AH6445" t="s">
        <v>92</v>
      </c>
      <c r="AI6445" t="s">
        <v>72</v>
      </c>
      <c r="AJ6445">
        <v>40886</v>
      </c>
      <c r="AN6445" s="9"/>
      <c r="AO6445" s="10">
        <v>1585294.97</v>
      </c>
    </row>
    <row r="6446" spans="1:41" x14ac:dyDescent="0.25">
      <c r="A6446">
        <v>35348</v>
      </c>
      <c r="B6446" t="s">
        <v>70</v>
      </c>
      <c r="C6446" t="s">
        <v>71</v>
      </c>
      <c r="D6446" t="s">
        <v>72</v>
      </c>
      <c r="E6446" t="s">
        <v>34163</v>
      </c>
      <c r="F6446" t="s">
        <v>5003</v>
      </c>
      <c r="G6446" s="5">
        <v>40849</v>
      </c>
      <c r="H6446" t="s">
        <v>59449</v>
      </c>
      <c r="J6446" t="s">
        <v>34164</v>
      </c>
      <c r="K6446" t="s">
        <v>5303</v>
      </c>
      <c r="L6446" t="s">
        <v>34165</v>
      </c>
      <c r="M6446" t="s">
        <v>5282</v>
      </c>
      <c r="N6446" t="s">
        <v>4473</v>
      </c>
      <c r="O6446" t="s">
        <v>34166</v>
      </c>
      <c r="P6446" t="s">
        <v>34167</v>
      </c>
      <c r="Q6446">
        <v>702171</v>
      </c>
      <c r="R6446" t="s">
        <v>5286</v>
      </c>
      <c r="S6446" t="s">
        <v>4866</v>
      </c>
      <c r="T6446" s="6">
        <v>772199</v>
      </c>
      <c r="U6446" t="s">
        <v>4867</v>
      </c>
      <c r="V6446" t="s">
        <v>86</v>
      </c>
      <c r="W6446" t="s">
        <v>87</v>
      </c>
      <c r="X6446" t="s">
        <v>88</v>
      </c>
      <c r="Y6446" t="s">
        <v>89</v>
      </c>
      <c r="Z6446" t="s">
        <v>90</v>
      </c>
      <c r="AA6446" t="s">
        <v>4868</v>
      </c>
      <c r="AB6446">
        <v>0.48199999999999998</v>
      </c>
      <c r="AC6446">
        <v>0.61199999999999999</v>
      </c>
      <c r="AD6446" t="s">
        <v>59445</v>
      </c>
      <c r="AF6446" s="8"/>
      <c r="AG6446" s="9">
        <v>43432</v>
      </c>
      <c r="AH6446" t="s">
        <v>92</v>
      </c>
      <c r="AI6446" t="s">
        <v>72</v>
      </c>
      <c r="AJ6446">
        <v>40849</v>
      </c>
      <c r="AN6446" s="9"/>
      <c r="AO6446" s="10">
        <v>1900286.54</v>
      </c>
    </row>
    <row r="6447" spans="1:41" x14ac:dyDescent="0.25">
      <c r="A6447">
        <v>35349</v>
      </c>
      <c r="B6447" t="s">
        <v>70</v>
      </c>
      <c r="C6447" t="s">
        <v>93</v>
      </c>
      <c r="D6447" t="s">
        <v>72</v>
      </c>
      <c r="E6447" t="s">
        <v>274</v>
      </c>
      <c r="F6447" t="s">
        <v>11549</v>
      </c>
      <c r="G6447" s="5">
        <v>40851</v>
      </c>
      <c r="H6447" t="s">
        <v>59446</v>
      </c>
      <c r="J6447" t="s">
        <v>34168</v>
      </c>
      <c r="K6447" t="s">
        <v>8379</v>
      </c>
      <c r="L6447" t="s">
        <v>34169</v>
      </c>
      <c r="M6447" t="s">
        <v>5282</v>
      </c>
      <c r="N6447" t="s">
        <v>4473</v>
      </c>
      <c r="O6447" t="s">
        <v>34170</v>
      </c>
      <c r="P6447" t="s">
        <v>34171</v>
      </c>
      <c r="Q6447">
        <v>702171</v>
      </c>
      <c r="R6447" t="s">
        <v>5286</v>
      </c>
      <c r="S6447" t="s">
        <v>4866</v>
      </c>
      <c r="T6447" s="6">
        <v>772199</v>
      </c>
      <c r="U6447" t="s">
        <v>4867</v>
      </c>
      <c r="V6447" t="s">
        <v>86</v>
      </c>
      <c r="W6447" t="s">
        <v>87</v>
      </c>
      <c r="X6447" t="s">
        <v>88</v>
      </c>
      <c r="Y6447" t="s">
        <v>89</v>
      </c>
      <c r="Z6447" t="s">
        <v>90</v>
      </c>
      <c r="AA6447" t="s">
        <v>4868</v>
      </c>
      <c r="AB6447">
        <v>0.47799999999999998</v>
      </c>
      <c r="AC6447">
        <v>0.63200000000000001</v>
      </c>
      <c r="AD6447" t="s">
        <v>59445</v>
      </c>
      <c r="AF6447" s="8"/>
      <c r="AG6447" s="9">
        <v>40905</v>
      </c>
      <c r="AH6447" t="s">
        <v>92</v>
      </c>
      <c r="AI6447" t="s">
        <v>72</v>
      </c>
      <c r="AJ6447">
        <v>40851</v>
      </c>
      <c r="AL6447">
        <v>43567</v>
      </c>
      <c r="AM6447">
        <v>43608</v>
      </c>
      <c r="AN6447" s="9"/>
      <c r="AO6447" s="10">
        <v>2388154.35</v>
      </c>
    </row>
    <row r="6448" spans="1:41" x14ac:dyDescent="0.25">
      <c r="A6448">
        <v>35351</v>
      </c>
      <c r="B6448" t="s">
        <v>70</v>
      </c>
      <c r="C6448" t="s">
        <v>93</v>
      </c>
      <c r="D6448" t="s">
        <v>72</v>
      </c>
      <c r="E6448" t="s">
        <v>73</v>
      </c>
      <c r="F6448" t="s">
        <v>5516</v>
      </c>
      <c r="G6448" s="5">
        <v>40849</v>
      </c>
      <c r="H6448" t="s">
        <v>59466</v>
      </c>
      <c r="J6448" t="s">
        <v>34172</v>
      </c>
      <c r="K6448" t="s">
        <v>5452</v>
      </c>
      <c r="L6448" t="s">
        <v>34173</v>
      </c>
      <c r="M6448" t="s">
        <v>5452</v>
      </c>
      <c r="N6448" t="s">
        <v>4473</v>
      </c>
      <c r="O6448" t="s">
        <v>31660</v>
      </c>
      <c r="P6448" t="s">
        <v>34174</v>
      </c>
      <c r="Q6448">
        <v>702364</v>
      </c>
      <c r="R6448" t="s">
        <v>5455</v>
      </c>
      <c r="S6448" t="s">
        <v>5456</v>
      </c>
      <c r="T6448" s="6">
        <v>772399</v>
      </c>
      <c r="U6448" t="s">
        <v>5457</v>
      </c>
      <c r="V6448" t="s">
        <v>86</v>
      </c>
      <c r="W6448" t="s">
        <v>87</v>
      </c>
      <c r="X6448" t="s">
        <v>88</v>
      </c>
      <c r="Y6448" t="s">
        <v>89</v>
      </c>
      <c r="Z6448" t="s">
        <v>90</v>
      </c>
      <c r="AA6448" t="s">
        <v>5458</v>
      </c>
      <c r="AB6448">
        <v>0.46600000000000003</v>
      </c>
      <c r="AC6448">
        <v>0.623</v>
      </c>
      <c r="AD6448" t="s">
        <v>59459</v>
      </c>
      <c r="AF6448" s="8"/>
      <c r="AG6448" s="9">
        <v>41996</v>
      </c>
      <c r="AH6448" t="s">
        <v>92</v>
      </c>
      <c r="AI6448" t="s">
        <v>72</v>
      </c>
      <c r="AJ6448">
        <v>40849</v>
      </c>
      <c r="AL6448">
        <v>41761</v>
      </c>
      <c r="AM6448">
        <v>41996</v>
      </c>
      <c r="AN6448" s="9">
        <v>44188</v>
      </c>
      <c r="AO6448" s="10">
        <v>3445962.78</v>
      </c>
    </row>
    <row r="6449" spans="1:41" x14ac:dyDescent="0.25">
      <c r="A6449">
        <v>35352</v>
      </c>
      <c r="B6449" t="s">
        <v>70</v>
      </c>
      <c r="C6449" t="s">
        <v>123</v>
      </c>
      <c r="D6449" t="s">
        <v>124</v>
      </c>
      <c r="E6449" t="s">
        <v>125</v>
      </c>
      <c r="F6449" t="s">
        <v>126</v>
      </c>
      <c r="G6449" s="5">
        <v>40848</v>
      </c>
      <c r="H6449" t="s">
        <v>59506</v>
      </c>
      <c r="I6449" t="s">
        <v>58459</v>
      </c>
      <c r="J6449" t="s">
        <v>34175</v>
      </c>
      <c r="K6449" t="s">
        <v>7664</v>
      </c>
      <c r="L6449" t="s">
        <v>34176</v>
      </c>
      <c r="M6449" t="s">
        <v>9121</v>
      </c>
      <c r="N6449" t="s">
        <v>6529</v>
      </c>
      <c r="O6449" t="s">
        <v>12857</v>
      </c>
      <c r="P6449" t="s">
        <v>34177</v>
      </c>
      <c r="Q6449">
        <v>701752</v>
      </c>
      <c r="R6449" t="s">
        <v>60067</v>
      </c>
      <c r="S6449" t="s">
        <v>1912</v>
      </c>
      <c r="T6449" s="6">
        <v>771799</v>
      </c>
      <c r="U6449" t="s">
        <v>26278</v>
      </c>
      <c r="V6449" t="s">
        <v>86</v>
      </c>
      <c r="W6449" t="s">
        <v>87</v>
      </c>
      <c r="X6449" t="s">
        <v>88</v>
      </c>
      <c r="Y6449" t="s">
        <v>89</v>
      </c>
      <c r="Z6449" t="s">
        <v>90</v>
      </c>
      <c r="AA6449" t="s">
        <v>38079</v>
      </c>
      <c r="AB6449">
        <v>0.5</v>
      </c>
      <c r="AC6449">
        <v>0.627</v>
      </c>
      <c r="AD6449" t="s">
        <v>58150</v>
      </c>
      <c r="AF6449" s="8"/>
      <c r="AG6449" s="9">
        <v>43374</v>
      </c>
      <c r="AH6449" t="s">
        <v>92</v>
      </c>
      <c r="AI6449" t="s">
        <v>124</v>
      </c>
      <c r="AJ6449">
        <v>40848</v>
      </c>
      <c r="AL6449">
        <v>43228</v>
      </c>
      <c r="AM6449">
        <v>43262</v>
      </c>
      <c r="AN6449" s="9"/>
      <c r="AO6449" s="10">
        <v>1298078.8700000001</v>
      </c>
    </row>
    <row r="6450" spans="1:41" x14ac:dyDescent="0.25">
      <c r="A6450">
        <v>35353</v>
      </c>
      <c r="B6450" t="s">
        <v>70</v>
      </c>
      <c r="C6450" t="s">
        <v>144</v>
      </c>
      <c r="D6450" t="s">
        <v>72</v>
      </c>
      <c r="E6450" t="s">
        <v>73</v>
      </c>
      <c r="F6450" t="s">
        <v>686</v>
      </c>
      <c r="G6450" s="5">
        <v>40848</v>
      </c>
      <c r="H6450" t="s">
        <v>5607</v>
      </c>
      <c r="J6450" t="s">
        <v>34178</v>
      </c>
      <c r="K6450" t="s">
        <v>5609</v>
      </c>
      <c r="L6450" t="s">
        <v>34179</v>
      </c>
      <c r="M6450" t="s">
        <v>5610</v>
      </c>
      <c r="N6450" t="s">
        <v>4473</v>
      </c>
      <c r="O6450" t="s">
        <v>30702</v>
      </c>
      <c r="P6450" t="s">
        <v>60118</v>
      </c>
      <c r="Q6450">
        <v>702365</v>
      </c>
      <c r="R6450" t="s">
        <v>5567</v>
      </c>
      <c r="S6450" t="s">
        <v>5456</v>
      </c>
      <c r="T6450" s="6">
        <v>772399</v>
      </c>
      <c r="U6450" t="s">
        <v>5457</v>
      </c>
      <c r="V6450" t="s">
        <v>86</v>
      </c>
      <c r="W6450" t="s">
        <v>87</v>
      </c>
      <c r="X6450" t="s">
        <v>88</v>
      </c>
      <c r="Y6450" t="s">
        <v>89</v>
      </c>
      <c r="Z6450" t="s">
        <v>90</v>
      </c>
      <c r="AA6450" t="s">
        <v>5458</v>
      </c>
      <c r="AB6450">
        <v>0.48199999999999998</v>
      </c>
      <c r="AC6450">
        <v>0.64400000000000002</v>
      </c>
      <c r="AD6450" t="s">
        <v>59280</v>
      </c>
      <c r="AF6450" s="8"/>
      <c r="AG6450" s="9">
        <v>43402</v>
      </c>
      <c r="AH6450" t="s">
        <v>92</v>
      </c>
      <c r="AI6450" t="s">
        <v>72</v>
      </c>
      <c r="AJ6450">
        <v>40848</v>
      </c>
      <c r="AN6450" s="9">
        <v>44203</v>
      </c>
      <c r="AO6450" s="10">
        <v>2206596.17</v>
      </c>
    </row>
    <row r="6451" spans="1:41" x14ac:dyDescent="0.25">
      <c r="A6451">
        <v>35354</v>
      </c>
      <c r="B6451" t="s">
        <v>70</v>
      </c>
      <c r="C6451" t="s">
        <v>93</v>
      </c>
      <c r="D6451" t="s">
        <v>72</v>
      </c>
      <c r="E6451" t="s">
        <v>612</v>
      </c>
      <c r="F6451" t="s">
        <v>2048</v>
      </c>
      <c r="G6451" s="5">
        <v>40851</v>
      </c>
      <c r="H6451" t="s">
        <v>59691</v>
      </c>
      <c r="J6451" t="s">
        <v>34180</v>
      </c>
      <c r="K6451" t="s">
        <v>34181</v>
      </c>
      <c r="L6451" t="s">
        <v>34182</v>
      </c>
      <c r="M6451" t="s">
        <v>3566</v>
      </c>
      <c r="N6451" t="s">
        <v>6529</v>
      </c>
      <c r="O6451" t="s">
        <v>34183</v>
      </c>
      <c r="P6451" t="s">
        <v>34184</v>
      </c>
      <c r="Q6451">
        <v>702362</v>
      </c>
      <c r="R6451" t="s">
        <v>6427</v>
      </c>
      <c r="S6451" t="s">
        <v>5456</v>
      </c>
      <c r="T6451" s="6">
        <v>772399</v>
      </c>
      <c r="U6451" t="s">
        <v>5457</v>
      </c>
      <c r="V6451" t="s">
        <v>86</v>
      </c>
      <c r="W6451" t="s">
        <v>87</v>
      </c>
      <c r="X6451" t="s">
        <v>88</v>
      </c>
      <c r="Y6451" t="s">
        <v>89</v>
      </c>
      <c r="Z6451" t="s">
        <v>90</v>
      </c>
      <c r="AA6451" s="7" t="s">
        <v>6364</v>
      </c>
      <c r="AB6451">
        <v>0.48499999999999999</v>
      </c>
      <c r="AC6451">
        <v>0.63100000000000001</v>
      </c>
      <c r="AD6451" t="s">
        <v>59496</v>
      </c>
      <c r="AF6451" s="8">
        <v>-321.36</v>
      </c>
      <c r="AG6451" s="9">
        <v>41103</v>
      </c>
      <c r="AH6451" t="s">
        <v>92</v>
      </c>
      <c r="AI6451" t="s">
        <v>72</v>
      </c>
      <c r="AJ6451">
        <v>40851</v>
      </c>
      <c r="AN6451" s="9">
        <v>44193</v>
      </c>
      <c r="AO6451" s="10">
        <v>2304944.61</v>
      </c>
    </row>
    <row r="6452" spans="1:41" x14ac:dyDescent="0.25">
      <c r="A6452">
        <v>35355</v>
      </c>
      <c r="B6452" t="s">
        <v>70</v>
      </c>
      <c r="C6452" t="s">
        <v>93</v>
      </c>
      <c r="D6452" t="s">
        <v>72</v>
      </c>
      <c r="E6452" t="s">
        <v>1239</v>
      </c>
      <c r="F6452" t="s">
        <v>2779</v>
      </c>
      <c r="G6452" s="5">
        <v>40851</v>
      </c>
      <c r="H6452" t="s">
        <v>5817</v>
      </c>
      <c r="J6452" t="s">
        <v>34185</v>
      </c>
      <c r="K6452" t="s">
        <v>5582</v>
      </c>
      <c r="L6452" t="s">
        <v>34186</v>
      </c>
      <c r="M6452" t="s">
        <v>5584</v>
      </c>
      <c r="N6452" t="s">
        <v>4473</v>
      </c>
      <c r="O6452" t="s">
        <v>34187</v>
      </c>
      <c r="P6452" t="s">
        <v>34188</v>
      </c>
      <c r="Q6452">
        <v>702369</v>
      </c>
      <c r="R6452" t="s">
        <v>5587</v>
      </c>
      <c r="S6452" t="s">
        <v>5456</v>
      </c>
      <c r="T6452" s="6">
        <v>772399</v>
      </c>
      <c r="U6452" t="s">
        <v>5457</v>
      </c>
      <c r="V6452" t="s">
        <v>86</v>
      </c>
      <c r="W6452" t="s">
        <v>87</v>
      </c>
      <c r="X6452" t="s">
        <v>88</v>
      </c>
      <c r="Y6452" t="s">
        <v>89</v>
      </c>
      <c r="Z6452" t="s">
        <v>90</v>
      </c>
      <c r="AA6452" t="s">
        <v>5458</v>
      </c>
      <c r="AB6452">
        <v>0.48099999999999998</v>
      </c>
      <c r="AC6452">
        <v>0.61499999999999999</v>
      </c>
      <c r="AD6452" t="s">
        <v>59469</v>
      </c>
      <c r="AF6452" s="8"/>
      <c r="AG6452" s="9">
        <v>41625</v>
      </c>
      <c r="AH6452" t="s">
        <v>92</v>
      </c>
      <c r="AI6452" t="s">
        <v>72</v>
      </c>
      <c r="AJ6452">
        <v>40851</v>
      </c>
      <c r="AN6452" s="9">
        <v>44183</v>
      </c>
      <c r="AO6452" s="10">
        <v>2257626.2599999998</v>
      </c>
    </row>
    <row r="6453" spans="1:41" x14ac:dyDescent="0.25">
      <c r="A6453">
        <v>35356</v>
      </c>
      <c r="B6453" t="s">
        <v>70</v>
      </c>
      <c r="C6453" t="s">
        <v>71</v>
      </c>
      <c r="D6453" t="s">
        <v>72</v>
      </c>
      <c r="E6453" t="s">
        <v>73</v>
      </c>
      <c r="F6453" t="s">
        <v>34189</v>
      </c>
      <c r="G6453" s="5">
        <v>40848</v>
      </c>
      <c r="H6453" t="s">
        <v>14141</v>
      </c>
      <c r="J6453" t="s">
        <v>34190</v>
      </c>
      <c r="K6453" t="s">
        <v>6482</v>
      </c>
      <c r="L6453" t="s">
        <v>34191</v>
      </c>
      <c r="M6453" t="s">
        <v>6484</v>
      </c>
      <c r="N6453" t="s">
        <v>6360</v>
      </c>
      <c r="O6453" t="s">
        <v>34192</v>
      </c>
      <c r="P6453" t="s">
        <v>34193</v>
      </c>
      <c r="Q6453">
        <v>702361</v>
      </c>
      <c r="R6453" t="s">
        <v>6465</v>
      </c>
      <c r="S6453" t="s">
        <v>5456</v>
      </c>
      <c r="T6453" s="6">
        <v>772399</v>
      </c>
      <c r="U6453" t="s">
        <v>5457</v>
      </c>
      <c r="V6453" t="s">
        <v>86</v>
      </c>
      <c r="W6453" t="s">
        <v>87</v>
      </c>
      <c r="X6453" t="s">
        <v>88</v>
      </c>
      <c r="Y6453" t="s">
        <v>89</v>
      </c>
      <c r="Z6453" t="s">
        <v>90</v>
      </c>
      <c r="AA6453" t="s">
        <v>6364</v>
      </c>
      <c r="AB6453">
        <v>0.498</v>
      </c>
      <c r="AC6453">
        <v>0.57999999999999996</v>
      </c>
      <c r="AD6453" t="s">
        <v>59499</v>
      </c>
      <c r="AF6453" s="8"/>
      <c r="AG6453" s="9">
        <v>43227</v>
      </c>
      <c r="AH6453" t="s">
        <v>92</v>
      </c>
      <c r="AI6453" t="s">
        <v>72</v>
      </c>
      <c r="AJ6453">
        <v>40848</v>
      </c>
      <c r="AL6453">
        <v>41061</v>
      </c>
      <c r="AM6453">
        <v>41122</v>
      </c>
      <c r="AN6453" s="9">
        <v>44181</v>
      </c>
      <c r="AO6453" s="10">
        <v>1287683.25</v>
      </c>
    </row>
    <row r="6454" spans="1:41" x14ac:dyDescent="0.25">
      <c r="A6454">
        <v>35357</v>
      </c>
      <c r="B6454" t="s">
        <v>70</v>
      </c>
      <c r="C6454" t="s">
        <v>123</v>
      </c>
      <c r="D6454" t="s">
        <v>124</v>
      </c>
      <c r="E6454" t="s">
        <v>125</v>
      </c>
      <c r="F6454" t="s">
        <v>126</v>
      </c>
      <c r="G6454" s="5">
        <v>40850</v>
      </c>
      <c r="H6454" t="s">
        <v>3997</v>
      </c>
      <c r="I6454" t="s">
        <v>34194</v>
      </c>
      <c r="J6454" t="s">
        <v>34195</v>
      </c>
      <c r="K6454" t="s">
        <v>4908</v>
      </c>
      <c r="L6454" t="s">
        <v>34196</v>
      </c>
      <c r="M6454" t="s">
        <v>4002</v>
      </c>
      <c r="N6454" t="s">
        <v>3945</v>
      </c>
      <c r="O6454" t="s">
        <v>34197</v>
      </c>
      <c r="P6454" t="s">
        <v>34198</v>
      </c>
      <c r="Q6454">
        <v>701755</v>
      </c>
      <c r="R6454" t="s">
        <v>58842</v>
      </c>
      <c r="S6454" t="s">
        <v>1912</v>
      </c>
      <c r="T6454" s="6">
        <v>771799</v>
      </c>
      <c r="U6454" t="s">
        <v>26278</v>
      </c>
      <c r="V6454" t="s">
        <v>86</v>
      </c>
      <c r="W6454" t="s">
        <v>87</v>
      </c>
      <c r="X6454" t="s">
        <v>88</v>
      </c>
      <c r="Y6454" t="s">
        <v>89</v>
      </c>
      <c r="Z6454" t="s">
        <v>90</v>
      </c>
      <c r="AA6454" t="s">
        <v>38079</v>
      </c>
      <c r="AB6454">
        <v>0.51200000000000001</v>
      </c>
      <c r="AC6454">
        <v>0.61499999999999999</v>
      </c>
      <c r="AD6454" t="s">
        <v>58843</v>
      </c>
      <c r="AF6454" s="8"/>
      <c r="AG6454" s="9">
        <v>43747</v>
      </c>
      <c r="AH6454" t="s">
        <v>92</v>
      </c>
      <c r="AI6454" t="s">
        <v>124</v>
      </c>
      <c r="AJ6454">
        <v>40850</v>
      </c>
      <c r="AN6454" s="9">
        <v>44226</v>
      </c>
      <c r="AO6454" s="10">
        <v>1001665.5</v>
      </c>
    </row>
    <row r="6455" spans="1:41" x14ac:dyDescent="0.25">
      <c r="A6455">
        <v>35360</v>
      </c>
      <c r="B6455" t="s">
        <v>70</v>
      </c>
      <c r="C6455" t="s">
        <v>544</v>
      </c>
      <c r="D6455" t="s">
        <v>124</v>
      </c>
      <c r="E6455" t="s">
        <v>125</v>
      </c>
      <c r="F6455" t="s">
        <v>126</v>
      </c>
      <c r="G6455" s="5">
        <v>40862</v>
      </c>
      <c r="H6455" t="s">
        <v>6460</v>
      </c>
      <c r="I6455" t="s">
        <v>58460</v>
      </c>
      <c r="J6455" t="s">
        <v>34199</v>
      </c>
      <c r="K6455" t="s">
        <v>6482</v>
      </c>
      <c r="L6455" t="s">
        <v>34200</v>
      </c>
      <c r="M6455" t="s">
        <v>6484</v>
      </c>
      <c r="N6455" t="s">
        <v>6360</v>
      </c>
      <c r="O6455" t="s">
        <v>31605</v>
      </c>
      <c r="P6455" t="s">
        <v>34201</v>
      </c>
      <c r="Q6455">
        <v>701752</v>
      </c>
      <c r="R6455" t="s">
        <v>60067</v>
      </c>
      <c r="S6455" t="s">
        <v>1912</v>
      </c>
      <c r="T6455" s="6">
        <v>771799</v>
      </c>
      <c r="U6455" t="s">
        <v>26278</v>
      </c>
      <c r="V6455" t="s">
        <v>86</v>
      </c>
      <c r="W6455" t="s">
        <v>87</v>
      </c>
      <c r="X6455" t="s">
        <v>88</v>
      </c>
      <c r="Y6455" t="s">
        <v>89</v>
      </c>
      <c r="Z6455" t="s">
        <v>90</v>
      </c>
      <c r="AA6455" t="s">
        <v>38079</v>
      </c>
      <c r="AB6455">
        <v>0.49199999999999999</v>
      </c>
      <c r="AC6455">
        <v>0.60599999999999998</v>
      </c>
      <c r="AD6455" t="s">
        <v>58150</v>
      </c>
      <c r="AF6455" s="8"/>
      <c r="AG6455" s="9">
        <v>43817</v>
      </c>
      <c r="AH6455" t="s">
        <v>92</v>
      </c>
      <c r="AI6455" t="s">
        <v>124</v>
      </c>
      <c r="AN6455" s="9"/>
      <c r="AO6455" s="10">
        <v>1441698.14</v>
      </c>
    </row>
    <row r="6456" spans="1:41" x14ac:dyDescent="0.25">
      <c r="A6456">
        <v>35362</v>
      </c>
      <c r="B6456" t="s">
        <v>70</v>
      </c>
      <c r="G6456" s="5">
        <v>40996</v>
      </c>
      <c r="H6456" t="s">
        <v>117</v>
      </c>
      <c r="I6456" t="s">
        <v>34202</v>
      </c>
      <c r="J6456" t="s">
        <v>34203</v>
      </c>
      <c r="K6456" t="s">
        <v>34204</v>
      </c>
      <c r="L6456" t="s">
        <v>34205</v>
      </c>
      <c r="M6456" t="s">
        <v>2358</v>
      </c>
      <c r="N6456" t="s">
        <v>3659</v>
      </c>
      <c r="O6456" t="s">
        <v>34206</v>
      </c>
      <c r="P6456" t="s">
        <v>34207</v>
      </c>
      <c r="Q6456">
        <v>701690</v>
      </c>
      <c r="R6456" t="s">
        <v>3663</v>
      </c>
      <c r="T6456" s="6">
        <v>772699</v>
      </c>
      <c r="U6456" t="s">
        <v>119</v>
      </c>
      <c r="V6456" t="s">
        <v>120</v>
      </c>
      <c r="W6456" t="s">
        <v>121</v>
      </c>
      <c r="X6456" t="s">
        <v>88</v>
      </c>
      <c r="Y6456" t="s">
        <v>89</v>
      </c>
      <c r="Z6456" t="s">
        <v>90</v>
      </c>
      <c r="AB6456">
        <v>0</v>
      </c>
      <c r="AC6456">
        <v>0</v>
      </c>
      <c r="AF6456" s="8"/>
      <c r="AG6456" s="9"/>
      <c r="AH6456" t="s">
        <v>92</v>
      </c>
      <c r="AI6456" t="s">
        <v>235</v>
      </c>
      <c r="AJ6456">
        <v>40996</v>
      </c>
      <c r="AK6456">
        <v>43551</v>
      </c>
      <c r="AN6456" s="9"/>
      <c r="AO6456" s="10"/>
    </row>
    <row r="6457" spans="1:41" x14ac:dyDescent="0.25">
      <c r="A6457">
        <v>35363</v>
      </c>
      <c r="B6457" t="s">
        <v>70</v>
      </c>
      <c r="G6457" s="5">
        <v>41211</v>
      </c>
      <c r="H6457" t="s">
        <v>59521</v>
      </c>
      <c r="I6457" t="s">
        <v>60660</v>
      </c>
      <c r="J6457" t="s">
        <v>34208</v>
      </c>
      <c r="K6457" t="s">
        <v>6650</v>
      </c>
      <c r="L6457" t="s">
        <v>34209</v>
      </c>
      <c r="N6457" t="s">
        <v>6651</v>
      </c>
      <c r="O6457" t="s">
        <v>34210</v>
      </c>
      <c r="P6457" t="s">
        <v>34211</v>
      </c>
      <c r="Q6457">
        <v>702811</v>
      </c>
      <c r="R6457" t="s">
        <v>6654</v>
      </c>
      <c r="S6457" t="s">
        <v>6599</v>
      </c>
      <c r="T6457" s="6">
        <v>772829</v>
      </c>
      <c r="U6457" t="s">
        <v>6600</v>
      </c>
      <c r="V6457" t="s">
        <v>86</v>
      </c>
      <c r="W6457" t="s">
        <v>87</v>
      </c>
      <c r="X6457" t="s">
        <v>88</v>
      </c>
      <c r="Y6457" t="s">
        <v>89</v>
      </c>
      <c r="Z6457" t="s">
        <v>90</v>
      </c>
      <c r="AA6457" t="s">
        <v>6655</v>
      </c>
      <c r="AB6457">
        <v>0</v>
      </c>
      <c r="AC6457">
        <v>0</v>
      </c>
      <c r="AD6457" t="s">
        <v>59519</v>
      </c>
      <c r="AF6457" s="8"/>
      <c r="AG6457" s="9"/>
      <c r="AH6457" t="s">
        <v>92</v>
      </c>
      <c r="AI6457" t="s">
        <v>6602</v>
      </c>
      <c r="AJ6457">
        <v>41211</v>
      </c>
      <c r="AN6457" s="9">
        <v>44182</v>
      </c>
      <c r="AO6457" s="10">
        <v>1086095.17</v>
      </c>
    </row>
    <row r="6458" spans="1:41" x14ac:dyDescent="0.25">
      <c r="A6458">
        <v>35365</v>
      </c>
      <c r="B6458" t="s">
        <v>70</v>
      </c>
      <c r="C6458" t="s">
        <v>93</v>
      </c>
      <c r="D6458" t="s">
        <v>72</v>
      </c>
      <c r="E6458" t="s">
        <v>254</v>
      </c>
      <c r="F6458" t="s">
        <v>13825</v>
      </c>
      <c r="G6458">
        <v>40904</v>
      </c>
      <c r="H6458" t="s">
        <v>59354</v>
      </c>
      <c r="I6458" t="s">
        <v>13826</v>
      </c>
      <c r="J6458" t="s">
        <v>34212</v>
      </c>
      <c r="K6458" t="s">
        <v>4000</v>
      </c>
      <c r="L6458" t="s">
        <v>34213</v>
      </c>
      <c r="M6458" t="s">
        <v>4000</v>
      </c>
      <c r="N6458" t="s">
        <v>3945</v>
      </c>
      <c r="O6458" t="s">
        <v>33123</v>
      </c>
      <c r="P6458" t="s">
        <v>34214</v>
      </c>
      <c r="Q6458">
        <v>701605</v>
      </c>
      <c r="R6458" t="s">
        <v>4064</v>
      </c>
      <c r="S6458" t="s">
        <v>573</v>
      </c>
      <c r="T6458" s="6">
        <v>771999</v>
      </c>
      <c r="U6458" t="s">
        <v>3896</v>
      </c>
      <c r="V6458" t="s">
        <v>86</v>
      </c>
      <c r="W6458" t="s">
        <v>87</v>
      </c>
      <c r="X6458" t="s">
        <v>88</v>
      </c>
      <c r="Y6458" t="s">
        <v>89</v>
      </c>
      <c r="Z6458" t="s">
        <v>90</v>
      </c>
      <c r="AA6458" t="s">
        <v>3949</v>
      </c>
      <c r="AB6458">
        <v>0.48499999999999999</v>
      </c>
      <c r="AC6458">
        <v>0.59499999999999997</v>
      </c>
      <c r="AD6458" t="s">
        <v>59355</v>
      </c>
      <c r="AF6458" s="8">
        <v>-1684.92</v>
      </c>
      <c r="AG6458" s="9">
        <v>41242</v>
      </c>
      <c r="AH6458" t="s">
        <v>92</v>
      </c>
      <c r="AI6458" t="s">
        <v>72</v>
      </c>
      <c r="AN6458" s="9">
        <v>44192</v>
      </c>
      <c r="AO6458" s="11">
        <v>1956190.19</v>
      </c>
    </row>
    <row r="6459" spans="1:41" x14ac:dyDescent="0.25">
      <c r="A6459">
        <v>35366</v>
      </c>
      <c r="B6459" t="s">
        <v>70</v>
      </c>
      <c r="C6459" t="s">
        <v>71</v>
      </c>
      <c r="D6459" t="s">
        <v>72</v>
      </c>
      <c r="E6459" t="s">
        <v>34215</v>
      </c>
      <c r="F6459" t="s">
        <v>5783</v>
      </c>
      <c r="G6459" s="5">
        <v>41292</v>
      </c>
      <c r="H6459" t="s">
        <v>59814</v>
      </c>
      <c r="J6459" t="s">
        <v>34216</v>
      </c>
      <c r="K6459" t="s">
        <v>3674</v>
      </c>
      <c r="L6459" t="s">
        <v>34217</v>
      </c>
      <c r="M6459" t="s">
        <v>3691</v>
      </c>
      <c r="N6459" t="s">
        <v>3659</v>
      </c>
      <c r="O6459" t="s">
        <v>34218</v>
      </c>
      <c r="P6459" t="s">
        <v>34219</v>
      </c>
      <c r="Q6459">
        <v>701602</v>
      </c>
      <c r="R6459" t="s">
        <v>3678</v>
      </c>
      <c r="S6459" t="s">
        <v>57789</v>
      </c>
      <c r="T6459" s="6">
        <v>771699</v>
      </c>
      <c r="U6459" t="s">
        <v>3663</v>
      </c>
      <c r="V6459" t="s">
        <v>86</v>
      </c>
      <c r="W6459" t="s">
        <v>87</v>
      </c>
      <c r="X6459" t="s">
        <v>88</v>
      </c>
      <c r="Y6459" t="s">
        <v>89</v>
      </c>
      <c r="Z6459" t="s">
        <v>90</v>
      </c>
      <c r="AA6459" t="s">
        <v>3664</v>
      </c>
      <c r="AB6459">
        <v>0.50600000000000001</v>
      </c>
      <c r="AC6459">
        <v>0.65100000000000002</v>
      </c>
      <c r="AD6459" t="s">
        <v>59319</v>
      </c>
      <c r="AF6459" s="8"/>
      <c r="AG6459" s="9">
        <v>43077</v>
      </c>
      <c r="AH6459" t="s">
        <v>92</v>
      </c>
      <c r="AI6459" t="s">
        <v>72</v>
      </c>
      <c r="AJ6459">
        <v>41292</v>
      </c>
      <c r="AN6459" s="9"/>
      <c r="AO6459" s="10">
        <v>1318254.06</v>
      </c>
    </row>
    <row r="6460" spans="1:41" x14ac:dyDescent="0.25">
      <c r="A6460">
        <v>35367</v>
      </c>
      <c r="B6460" t="s">
        <v>70</v>
      </c>
      <c r="C6460" t="s">
        <v>93</v>
      </c>
      <c r="D6460" t="s">
        <v>72</v>
      </c>
      <c r="E6460" t="s">
        <v>25228</v>
      </c>
      <c r="F6460" t="s">
        <v>1393</v>
      </c>
      <c r="G6460" s="5">
        <v>42032</v>
      </c>
      <c r="H6460" t="s">
        <v>23956</v>
      </c>
      <c r="I6460" t="s">
        <v>25229</v>
      </c>
      <c r="J6460" t="s">
        <v>34220</v>
      </c>
      <c r="K6460" t="s">
        <v>343</v>
      </c>
      <c r="L6460" t="s">
        <v>34221</v>
      </c>
      <c r="M6460" t="s">
        <v>311</v>
      </c>
      <c r="N6460" t="s">
        <v>81</v>
      </c>
      <c r="O6460" t="s">
        <v>30062</v>
      </c>
      <c r="P6460" t="s">
        <v>34222</v>
      </c>
      <c r="Q6460">
        <v>701554</v>
      </c>
      <c r="R6460" t="s">
        <v>314</v>
      </c>
      <c r="S6460" t="s">
        <v>85</v>
      </c>
      <c r="T6460" s="6">
        <v>771599</v>
      </c>
      <c r="U6460" t="s">
        <v>60055</v>
      </c>
      <c r="V6460" t="s">
        <v>86</v>
      </c>
      <c r="W6460" t="s">
        <v>87</v>
      </c>
      <c r="X6460" t="s">
        <v>88</v>
      </c>
      <c r="Y6460" t="s">
        <v>89</v>
      </c>
      <c r="Z6460" t="s">
        <v>90</v>
      </c>
      <c r="AA6460" t="s">
        <v>91</v>
      </c>
      <c r="AB6460">
        <v>0.48899999999999999</v>
      </c>
      <c r="AC6460">
        <v>0.63800000000000001</v>
      </c>
      <c r="AD6460" t="s">
        <v>59156</v>
      </c>
      <c r="AF6460" s="8"/>
      <c r="AG6460" s="9">
        <v>42851</v>
      </c>
      <c r="AH6460" t="s">
        <v>92</v>
      </c>
      <c r="AI6460" t="s">
        <v>72</v>
      </c>
      <c r="AJ6460">
        <v>42032</v>
      </c>
      <c r="AN6460" s="9">
        <v>44202</v>
      </c>
      <c r="AO6460" s="10">
        <v>1892870.26</v>
      </c>
    </row>
    <row r="6461" spans="1:41" x14ac:dyDescent="0.25">
      <c r="A6461">
        <v>35368</v>
      </c>
      <c r="B6461" t="s">
        <v>70</v>
      </c>
      <c r="C6461" t="s">
        <v>93</v>
      </c>
      <c r="D6461" t="s">
        <v>72</v>
      </c>
      <c r="E6461" t="s">
        <v>73</v>
      </c>
      <c r="F6461" t="s">
        <v>8297</v>
      </c>
      <c r="G6461" s="5">
        <v>41271</v>
      </c>
      <c r="H6461" t="s">
        <v>59759</v>
      </c>
      <c r="I6461" t="s">
        <v>24109</v>
      </c>
      <c r="J6461" t="s">
        <v>34223</v>
      </c>
      <c r="K6461" t="s">
        <v>343</v>
      </c>
      <c r="L6461" t="s">
        <v>34224</v>
      </c>
      <c r="M6461" t="s">
        <v>311</v>
      </c>
      <c r="N6461" t="s">
        <v>81</v>
      </c>
      <c r="O6461" t="s">
        <v>34225</v>
      </c>
      <c r="P6461" t="s">
        <v>34226</v>
      </c>
      <c r="Q6461">
        <v>701554</v>
      </c>
      <c r="R6461" t="s">
        <v>314</v>
      </c>
      <c r="S6461" t="s">
        <v>85</v>
      </c>
      <c r="T6461" s="6">
        <v>771599</v>
      </c>
      <c r="U6461" t="s">
        <v>60055</v>
      </c>
      <c r="V6461" t="s">
        <v>86</v>
      </c>
      <c r="W6461" t="s">
        <v>87</v>
      </c>
      <c r="X6461" t="s">
        <v>88</v>
      </c>
      <c r="Y6461" t="s">
        <v>89</v>
      </c>
      <c r="Z6461" t="s">
        <v>90</v>
      </c>
      <c r="AA6461" t="s">
        <v>91</v>
      </c>
      <c r="AB6461">
        <v>0.47699999999999998</v>
      </c>
      <c r="AC6461">
        <v>0.66500000000000004</v>
      </c>
      <c r="AD6461" t="s">
        <v>59156</v>
      </c>
      <c r="AF6461" s="8"/>
      <c r="AG6461" s="9">
        <v>41271</v>
      </c>
      <c r="AH6461" t="s">
        <v>92</v>
      </c>
      <c r="AI6461" t="s">
        <v>72</v>
      </c>
      <c r="AJ6461">
        <v>41271</v>
      </c>
      <c r="AN6461" s="9"/>
      <c r="AO6461" s="10">
        <v>2783390.09</v>
      </c>
    </row>
    <row r="6462" spans="1:41" x14ac:dyDescent="0.25">
      <c r="A6462">
        <v>35369</v>
      </c>
      <c r="B6462" t="s">
        <v>70</v>
      </c>
      <c r="C6462" t="s">
        <v>93</v>
      </c>
      <c r="D6462" t="s">
        <v>72</v>
      </c>
      <c r="E6462" t="s">
        <v>254</v>
      </c>
      <c r="F6462" t="s">
        <v>34227</v>
      </c>
      <c r="G6462" s="5">
        <v>41211</v>
      </c>
      <c r="H6462" t="s">
        <v>59699</v>
      </c>
      <c r="I6462" t="s">
        <v>34228</v>
      </c>
      <c r="J6462" t="s">
        <v>34229</v>
      </c>
      <c r="K6462" t="s">
        <v>26057</v>
      </c>
      <c r="L6462" t="s">
        <v>34230</v>
      </c>
      <c r="M6462" t="s">
        <v>16421</v>
      </c>
      <c r="N6462" t="s">
        <v>81</v>
      </c>
      <c r="O6462" t="s">
        <v>34231</v>
      </c>
      <c r="P6462" t="s">
        <v>34232</v>
      </c>
      <c r="Q6462">
        <v>701551</v>
      </c>
      <c r="R6462" t="s">
        <v>219</v>
      </c>
      <c r="S6462" t="s">
        <v>85</v>
      </c>
      <c r="T6462" s="6">
        <v>771599</v>
      </c>
      <c r="U6462" t="s">
        <v>60055</v>
      </c>
      <c r="V6462" t="s">
        <v>86</v>
      </c>
      <c r="W6462" t="s">
        <v>87</v>
      </c>
      <c r="X6462" t="s">
        <v>88</v>
      </c>
      <c r="Y6462" t="s">
        <v>89</v>
      </c>
      <c r="Z6462" t="s">
        <v>90</v>
      </c>
      <c r="AA6462" t="s">
        <v>91</v>
      </c>
      <c r="AB6462">
        <v>0.49299999999999999</v>
      </c>
      <c r="AC6462">
        <v>0.625</v>
      </c>
      <c r="AD6462" t="s">
        <v>59150</v>
      </c>
      <c r="AF6462" s="8"/>
      <c r="AG6462" s="9">
        <v>42355</v>
      </c>
      <c r="AH6462" t="s">
        <v>92</v>
      </c>
      <c r="AI6462" t="s">
        <v>72</v>
      </c>
      <c r="AJ6462">
        <v>41211</v>
      </c>
      <c r="AN6462" s="9">
        <v>44188</v>
      </c>
      <c r="AO6462" s="10">
        <v>1674591.47</v>
      </c>
    </row>
    <row r="6463" spans="1:41" x14ac:dyDescent="0.25">
      <c r="A6463">
        <v>35370</v>
      </c>
      <c r="B6463" t="s">
        <v>70</v>
      </c>
      <c r="C6463" t="s">
        <v>93</v>
      </c>
      <c r="D6463" t="s">
        <v>72</v>
      </c>
      <c r="E6463" t="s">
        <v>3549</v>
      </c>
      <c r="F6463" t="s">
        <v>1024</v>
      </c>
      <c r="G6463" s="5">
        <v>40897</v>
      </c>
      <c r="H6463" t="s">
        <v>927</v>
      </c>
      <c r="I6463" t="s">
        <v>22064</v>
      </c>
      <c r="J6463" t="s">
        <v>34233</v>
      </c>
      <c r="K6463" t="s">
        <v>792</v>
      </c>
      <c r="L6463" t="s">
        <v>34234</v>
      </c>
      <c r="M6463" t="s">
        <v>580</v>
      </c>
      <c r="N6463" t="s">
        <v>569</v>
      </c>
      <c r="O6463" t="s">
        <v>31709</v>
      </c>
      <c r="P6463" t="s">
        <v>34235</v>
      </c>
      <c r="Q6463">
        <v>702554</v>
      </c>
      <c r="R6463" t="s">
        <v>796</v>
      </c>
      <c r="S6463" t="s">
        <v>2524</v>
      </c>
      <c r="T6463" s="6">
        <v>772599</v>
      </c>
      <c r="U6463" t="s">
        <v>574</v>
      </c>
      <c r="V6463" t="s">
        <v>86</v>
      </c>
      <c r="W6463" t="s">
        <v>87</v>
      </c>
      <c r="X6463" t="s">
        <v>88</v>
      </c>
      <c r="Y6463" t="s">
        <v>89</v>
      </c>
      <c r="Z6463" t="s">
        <v>90</v>
      </c>
      <c r="AA6463" t="s">
        <v>797</v>
      </c>
      <c r="AB6463">
        <v>0.501</v>
      </c>
      <c r="AC6463">
        <v>0.59599999999999997</v>
      </c>
      <c r="AD6463" t="s">
        <v>59176</v>
      </c>
      <c r="AF6463" s="8"/>
      <c r="AG6463" s="9">
        <v>41253</v>
      </c>
      <c r="AH6463" t="s">
        <v>92</v>
      </c>
      <c r="AI6463" t="s">
        <v>72</v>
      </c>
      <c r="AN6463" s="9"/>
      <c r="AO6463" s="10">
        <v>1284508.8</v>
      </c>
    </row>
    <row r="6464" spans="1:41" x14ac:dyDescent="0.25">
      <c r="A6464">
        <v>35372</v>
      </c>
      <c r="B6464" t="s">
        <v>70</v>
      </c>
      <c r="C6464" t="s">
        <v>71</v>
      </c>
      <c r="D6464" t="s">
        <v>72</v>
      </c>
      <c r="E6464" t="s">
        <v>34236</v>
      </c>
      <c r="F6464" t="s">
        <v>1969</v>
      </c>
      <c r="G6464" s="5">
        <v>40897</v>
      </c>
      <c r="H6464" t="s">
        <v>976</v>
      </c>
      <c r="I6464" t="s">
        <v>34237</v>
      </c>
      <c r="J6464" t="s">
        <v>34238</v>
      </c>
      <c r="K6464" t="s">
        <v>922</v>
      </c>
      <c r="L6464" t="s">
        <v>34239</v>
      </c>
      <c r="M6464" t="s">
        <v>922</v>
      </c>
      <c r="N6464" t="s">
        <v>569</v>
      </c>
      <c r="O6464" t="s">
        <v>34240</v>
      </c>
      <c r="P6464" t="s">
        <v>34241</v>
      </c>
      <c r="Q6464">
        <v>702554</v>
      </c>
      <c r="R6464" t="s">
        <v>796</v>
      </c>
      <c r="S6464" t="s">
        <v>2524</v>
      </c>
      <c r="T6464" s="6">
        <v>772599</v>
      </c>
      <c r="U6464" t="s">
        <v>574</v>
      </c>
      <c r="V6464" t="s">
        <v>86</v>
      </c>
      <c r="W6464" t="s">
        <v>87</v>
      </c>
      <c r="X6464" t="s">
        <v>88</v>
      </c>
      <c r="Y6464" t="s">
        <v>89</v>
      </c>
      <c r="Z6464" t="s">
        <v>90</v>
      </c>
      <c r="AA6464" t="s">
        <v>797</v>
      </c>
      <c r="AB6464">
        <v>0.5</v>
      </c>
      <c r="AC6464">
        <v>0.63</v>
      </c>
      <c r="AD6464" t="s">
        <v>59176</v>
      </c>
      <c r="AF6464" s="8"/>
      <c r="AG6464" s="9">
        <v>43817</v>
      </c>
      <c r="AH6464" t="s">
        <v>92</v>
      </c>
      <c r="AI6464" t="s">
        <v>72</v>
      </c>
      <c r="AN6464" s="9"/>
      <c r="AO6464" s="10">
        <v>1462715.31</v>
      </c>
    </row>
    <row r="6465" spans="1:41" x14ac:dyDescent="0.25">
      <c r="A6465">
        <v>35374</v>
      </c>
      <c r="B6465" t="s">
        <v>70</v>
      </c>
      <c r="C6465" t="s">
        <v>71</v>
      </c>
      <c r="D6465" t="s">
        <v>72</v>
      </c>
      <c r="E6465" t="s">
        <v>34242</v>
      </c>
      <c r="F6465" t="s">
        <v>34243</v>
      </c>
      <c r="G6465" s="5">
        <v>41138</v>
      </c>
      <c r="H6465" t="s">
        <v>59764</v>
      </c>
      <c r="J6465" t="s">
        <v>34244</v>
      </c>
      <c r="K6465" t="s">
        <v>4862</v>
      </c>
      <c r="L6465" t="s">
        <v>34245</v>
      </c>
      <c r="M6465" t="s">
        <v>4862</v>
      </c>
      <c r="N6465" t="s">
        <v>4473</v>
      </c>
      <c r="O6465" t="s">
        <v>34246</v>
      </c>
      <c r="P6465" t="s">
        <v>34247</v>
      </c>
      <c r="Q6465">
        <v>702177</v>
      </c>
      <c r="R6465" t="s">
        <v>5045</v>
      </c>
      <c r="S6465" t="s">
        <v>4866</v>
      </c>
      <c r="T6465" s="6">
        <v>772199</v>
      </c>
      <c r="U6465" t="s">
        <v>4867</v>
      </c>
      <c r="V6465" t="s">
        <v>86</v>
      </c>
      <c r="W6465" t="s">
        <v>87</v>
      </c>
      <c r="X6465" t="s">
        <v>88</v>
      </c>
      <c r="Y6465" t="s">
        <v>89</v>
      </c>
      <c r="Z6465" t="s">
        <v>90</v>
      </c>
      <c r="AA6465" t="s">
        <v>4868</v>
      </c>
      <c r="AB6465">
        <v>0.47399999999999998</v>
      </c>
      <c r="AC6465">
        <v>0.55400000000000005</v>
      </c>
      <c r="AD6465" t="s">
        <v>59425</v>
      </c>
      <c r="AF6465" s="8"/>
      <c r="AG6465" s="9">
        <v>43862</v>
      </c>
      <c r="AH6465" t="s">
        <v>92</v>
      </c>
      <c r="AI6465" t="s">
        <v>72</v>
      </c>
      <c r="AN6465" s="9"/>
      <c r="AO6465" s="10">
        <v>2117905.11</v>
      </c>
    </row>
    <row r="6466" spans="1:41" x14ac:dyDescent="0.25">
      <c r="A6466">
        <v>35375</v>
      </c>
      <c r="B6466" t="s">
        <v>70</v>
      </c>
      <c r="C6466" t="s">
        <v>93</v>
      </c>
      <c r="D6466" t="s">
        <v>72</v>
      </c>
      <c r="E6466" t="s">
        <v>4615</v>
      </c>
      <c r="F6466" t="s">
        <v>8935</v>
      </c>
      <c r="G6466" s="5">
        <v>41008</v>
      </c>
      <c r="H6466" t="s">
        <v>59699</v>
      </c>
      <c r="I6466" t="s">
        <v>8936</v>
      </c>
      <c r="J6466" t="s">
        <v>34248</v>
      </c>
      <c r="K6466" t="s">
        <v>8938</v>
      </c>
      <c r="L6466" t="s">
        <v>34249</v>
      </c>
      <c r="M6466" t="s">
        <v>6422</v>
      </c>
      <c r="N6466" t="s">
        <v>81</v>
      </c>
      <c r="O6466" t="s">
        <v>25600</v>
      </c>
      <c r="P6466" t="s">
        <v>34250</v>
      </c>
      <c r="Q6466">
        <v>701551</v>
      </c>
      <c r="R6466" t="s">
        <v>219</v>
      </c>
      <c r="S6466" t="s">
        <v>85</v>
      </c>
      <c r="T6466" s="6">
        <v>771599</v>
      </c>
      <c r="U6466" t="s">
        <v>60055</v>
      </c>
      <c r="V6466" t="s">
        <v>86</v>
      </c>
      <c r="W6466" t="s">
        <v>87</v>
      </c>
      <c r="X6466" t="s">
        <v>88</v>
      </c>
      <c r="Y6466" t="s">
        <v>89</v>
      </c>
      <c r="Z6466" t="s">
        <v>90</v>
      </c>
      <c r="AA6466" t="s">
        <v>91</v>
      </c>
      <c r="AB6466">
        <v>0.502</v>
      </c>
      <c r="AC6466">
        <v>0.64700000000000002</v>
      </c>
      <c r="AD6466" t="s">
        <v>59150</v>
      </c>
      <c r="AF6466" s="8">
        <v>5045.79</v>
      </c>
      <c r="AG6466" s="9">
        <v>41008</v>
      </c>
      <c r="AH6466" t="s">
        <v>92</v>
      </c>
      <c r="AI6466" t="s">
        <v>72</v>
      </c>
      <c r="AJ6466">
        <v>41008</v>
      </c>
      <c r="AN6466" s="9">
        <v>44187</v>
      </c>
      <c r="AO6466" s="10">
        <v>1518209.28</v>
      </c>
    </row>
    <row r="6467" spans="1:41" x14ac:dyDescent="0.25">
      <c r="A6467">
        <v>35376</v>
      </c>
      <c r="B6467" t="s">
        <v>70</v>
      </c>
      <c r="C6467" t="s">
        <v>93</v>
      </c>
      <c r="D6467" t="s">
        <v>72</v>
      </c>
      <c r="E6467" t="s">
        <v>34251</v>
      </c>
      <c r="F6467" t="s">
        <v>34252</v>
      </c>
      <c r="G6467" s="5">
        <v>40953</v>
      </c>
      <c r="H6467" t="s">
        <v>59624</v>
      </c>
      <c r="J6467" t="s">
        <v>34253</v>
      </c>
      <c r="K6467" t="s">
        <v>34254</v>
      </c>
      <c r="L6467" t="s">
        <v>34255</v>
      </c>
      <c r="M6467" t="s">
        <v>34256</v>
      </c>
      <c r="N6467" t="s">
        <v>3659</v>
      </c>
      <c r="O6467" t="s">
        <v>34257</v>
      </c>
      <c r="P6467" t="s">
        <v>34258</v>
      </c>
      <c r="Q6467">
        <v>701601</v>
      </c>
      <c r="R6467" t="s">
        <v>3662</v>
      </c>
      <c r="S6467" t="s">
        <v>57789</v>
      </c>
      <c r="T6467" s="6">
        <v>771699</v>
      </c>
      <c r="U6467" t="s">
        <v>3663</v>
      </c>
      <c r="V6467" t="s">
        <v>86</v>
      </c>
      <c r="W6467" t="s">
        <v>87</v>
      </c>
      <c r="X6467" t="s">
        <v>88</v>
      </c>
      <c r="Y6467" t="s">
        <v>89</v>
      </c>
      <c r="Z6467" t="s">
        <v>90</v>
      </c>
      <c r="AA6467" t="s">
        <v>3664</v>
      </c>
      <c r="AB6467">
        <v>0.48</v>
      </c>
      <c r="AC6467">
        <v>0.60599999999999998</v>
      </c>
      <c r="AD6467" t="s">
        <v>59317</v>
      </c>
      <c r="AF6467" s="8">
        <v>0</v>
      </c>
      <c r="AG6467" s="9">
        <v>41250</v>
      </c>
      <c r="AH6467" t="s">
        <v>92</v>
      </c>
      <c r="AI6467" t="s">
        <v>72</v>
      </c>
      <c r="AJ6467">
        <v>40953</v>
      </c>
      <c r="AN6467" s="9"/>
      <c r="AO6467" s="10">
        <v>2198823.9500000002</v>
      </c>
    </row>
    <row r="6468" spans="1:41" x14ac:dyDescent="0.25">
      <c r="A6468">
        <v>35378</v>
      </c>
      <c r="B6468" t="s">
        <v>70</v>
      </c>
      <c r="C6468" t="s">
        <v>93</v>
      </c>
      <c r="D6468" t="s">
        <v>72</v>
      </c>
      <c r="E6468" t="s">
        <v>34259</v>
      </c>
      <c r="F6468" t="s">
        <v>34260</v>
      </c>
      <c r="G6468" s="5">
        <v>40926</v>
      </c>
      <c r="H6468" t="s">
        <v>59771</v>
      </c>
      <c r="J6468" t="s">
        <v>34261</v>
      </c>
      <c r="K6468" t="s">
        <v>11020</v>
      </c>
      <c r="L6468" t="s">
        <v>34262</v>
      </c>
      <c r="M6468" t="s">
        <v>3657</v>
      </c>
      <c r="N6468" t="s">
        <v>3659</v>
      </c>
      <c r="O6468" t="s">
        <v>34263</v>
      </c>
      <c r="P6468" t="s">
        <v>34264</v>
      </c>
      <c r="Q6468">
        <v>701611</v>
      </c>
      <c r="R6468" t="s">
        <v>13558</v>
      </c>
      <c r="S6468" t="s">
        <v>57789</v>
      </c>
      <c r="T6468" s="6">
        <v>771699</v>
      </c>
      <c r="U6468" t="s">
        <v>3663</v>
      </c>
      <c r="V6468" t="s">
        <v>86</v>
      </c>
      <c r="W6468" t="s">
        <v>87</v>
      </c>
      <c r="X6468" t="s">
        <v>88</v>
      </c>
      <c r="Y6468" t="s">
        <v>89</v>
      </c>
      <c r="Z6468" t="s">
        <v>90</v>
      </c>
      <c r="AA6468" t="s">
        <v>3664</v>
      </c>
      <c r="AB6468">
        <v>0.50600000000000001</v>
      </c>
      <c r="AC6468">
        <v>0.60699999999999998</v>
      </c>
      <c r="AD6468" t="s">
        <v>59677</v>
      </c>
      <c r="AF6468" s="8"/>
      <c r="AG6468" s="9">
        <v>42219</v>
      </c>
      <c r="AH6468" t="s">
        <v>92</v>
      </c>
      <c r="AI6468" t="s">
        <v>72</v>
      </c>
      <c r="AJ6468">
        <v>40926</v>
      </c>
      <c r="AN6468" s="9"/>
      <c r="AO6468" s="10">
        <v>1305661.1100000001</v>
      </c>
    </row>
    <row r="6469" spans="1:41" x14ac:dyDescent="0.25">
      <c r="A6469">
        <v>35379</v>
      </c>
      <c r="B6469" t="s">
        <v>70</v>
      </c>
      <c r="C6469" t="s">
        <v>93</v>
      </c>
      <c r="D6469" t="s">
        <v>72</v>
      </c>
      <c r="E6469" t="s">
        <v>34259</v>
      </c>
      <c r="F6469" t="s">
        <v>34260</v>
      </c>
      <c r="G6469" s="5">
        <v>40926</v>
      </c>
      <c r="H6469" t="s">
        <v>59687</v>
      </c>
      <c r="J6469" t="s">
        <v>34265</v>
      </c>
      <c r="K6469" t="s">
        <v>11020</v>
      </c>
      <c r="L6469" t="s">
        <v>34266</v>
      </c>
      <c r="M6469" t="s">
        <v>3657</v>
      </c>
      <c r="N6469" t="s">
        <v>3659</v>
      </c>
      <c r="O6469" t="s">
        <v>34267</v>
      </c>
      <c r="P6469" t="s">
        <v>34268</v>
      </c>
      <c r="Q6469">
        <v>701611</v>
      </c>
      <c r="R6469" t="s">
        <v>13558</v>
      </c>
      <c r="S6469" t="s">
        <v>57789</v>
      </c>
      <c r="T6469" s="6">
        <v>771699</v>
      </c>
      <c r="U6469" t="s">
        <v>3663</v>
      </c>
      <c r="V6469" t="s">
        <v>86</v>
      </c>
      <c r="W6469" t="s">
        <v>87</v>
      </c>
      <c r="X6469" t="s">
        <v>88</v>
      </c>
      <c r="Y6469" t="s">
        <v>89</v>
      </c>
      <c r="Z6469" t="s">
        <v>90</v>
      </c>
      <c r="AA6469" t="s">
        <v>3664</v>
      </c>
      <c r="AB6469">
        <v>0.48399999999999999</v>
      </c>
      <c r="AC6469">
        <v>0.63100000000000001</v>
      </c>
      <c r="AD6469" t="s">
        <v>59677</v>
      </c>
      <c r="AF6469" s="8"/>
      <c r="AG6469" s="9">
        <v>42268</v>
      </c>
      <c r="AH6469" t="s">
        <v>92</v>
      </c>
      <c r="AI6469" t="s">
        <v>72</v>
      </c>
      <c r="AJ6469">
        <v>40926</v>
      </c>
      <c r="AL6469">
        <v>41855</v>
      </c>
      <c r="AM6469">
        <v>42058</v>
      </c>
      <c r="AN6469" s="9">
        <v>44193</v>
      </c>
      <c r="AO6469" s="10">
        <v>2287251.65</v>
      </c>
    </row>
    <row r="6470" spans="1:41" x14ac:dyDescent="0.25">
      <c r="A6470">
        <v>35380</v>
      </c>
      <c r="B6470" t="s">
        <v>70</v>
      </c>
      <c r="C6470" t="s">
        <v>93</v>
      </c>
      <c r="D6470" t="s">
        <v>72</v>
      </c>
      <c r="E6470" t="s">
        <v>1168</v>
      </c>
      <c r="F6470" t="s">
        <v>2144</v>
      </c>
      <c r="G6470" s="5">
        <v>40926</v>
      </c>
      <c r="H6470" t="s">
        <v>59807</v>
      </c>
      <c r="J6470" t="s">
        <v>34269</v>
      </c>
      <c r="K6470" t="s">
        <v>3689</v>
      </c>
      <c r="L6470" t="s">
        <v>34270</v>
      </c>
      <c r="M6470" t="s">
        <v>3691</v>
      </c>
      <c r="N6470" t="s">
        <v>3659</v>
      </c>
      <c r="O6470" t="s">
        <v>34271</v>
      </c>
      <c r="P6470" t="s">
        <v>34272</v>
      </c>
      <c r="Q6470">
        <v>701616</v>
      </c>
      <c r="R6470" t="s">
        <v>3721</v>
      </c>
      <c r="S6470" t="s">
        <v>57789</v>
      </c>
      <c r="T6470" s="6">
        <v>771699</v>
      </c>
      <c r="U6470" t="s">
        <v>3663</v>
      </c>
      <c r="V6470" t="s">
        <v>86</v>
      </c>
      <c r="W6470" t="s">
        <v>87</v>
      </c>
      <c r="X6470" t="s">
        <v>88</v>
      </c>
      <c r="Y6470" t="s">
        <v>89</v>
      </c>
      <c r="Z6470" t="s">
        <v>90</v>
      </c>
      <c r="AA6470" t="s">
        <v>3664</v>
      </c>
      <c r="AB6470">
        <v>0.504</v>
      </c>
      <c r="AC6470">
        <v>0.63100000000000001</v>
      </c>
      <c r="AD6470" t="s">
        <v>3722</v>
      </c>
      <c r="AF6470" s="8">
        <v>-2701.97</v>
      </c>
      <c r="AG6470" s="9">
        <v>41808</v>
      </c>
      <c r="AH6470" t="s">
        <v>92</v>
      </c>
      <c r="AI6470" t="s">
        <v>72</v>
      </c>
      <c r="AJ6470">
        <v>40926</v>
      </c>
      <c r="AN6470" s="9">
        <v>44215</v>
      </c>
      <c r="AO6470" s="10">
        <v>1369370.63</v>
      </c>
    </row>
    <row r="6471" spans="1:41" x14ac:dyDescent="0.25">
      <c r="A6471">
        <v>35382</v>
      </c>
      <c r="B6471" t="s">
        <v>70</v>
      </c>
      <c r="C6471" t="s">
        <v>93</v>
      </c>
      <c r="D6471" t="s">
        <v>72</v>
      </c>
      <c r="E6471" t="s">
        <v>13688</v>
      </c>
      <c r="F6471" t="s">
        <v>155</v>
      </c>
      <c r="G6471" s="5">
        <v>40926</v>
      </c>
      <c r="H6471" t="s">
        <v>59716</v>
      </c>
      <c r="J6471" t="s">
        <v>34273</v>
      </c>
      <c r="K6471" t="s">
        <v>11347</v>
      </c>
      <c r="L6471" t="s">
        <v>34274</v>
      </c>
      <c r="M6471" t="s">
        <v>3657</v>
      </c>
      <c r="N6471" t="s">
        <v>3659</v>
      </c>
      <c r="O6471" t="s">
        <v>34275</v>
      </c>
      <c r="P6471" t="s">
        <v>34276</v>
      </c>
      <c r="Q6471">
        <v>701616</v>
      </c>
      <c r="R6471" t="s">
        <v>3721</v>
      </c>
      <c r="S6471" t="s">
        <v>57789</v>
      </c>
      <c r="T6471" s="6">
        <v>771699</v>
      </c>
      <c r="U6471" t="s">
        <v>3663</v>
      </c>
      <c r="V6471" t="s">
        <v>86</v>
      </c>
      <c r="W6471" t="s">
        <v>87</v>
      </c>
      <c r="X6471" t="s">
        <v>88</v>
      </c>
      <c r="Y6471" t="s">
        <v>89</v>
      </c>
      <c r="Z6471" t="s">
        <v>90</v>
      </c>
      <c r="AA6471" t="s">
        <v>3664</v>
      </c>
      <c r="AB6471">
        <v>0.49099999999999999</v>
      </c>
      <c r="AC6471">
        <v>0.64</v>
      </c>
      <c r="AD6471" t="s">
        <v>3722</v>
      </c>
      <c r="AF6471" s="8"/>
      <c r="AG6471" s="9">
        <v>42094</v>
      </c>
      <c r="AH6471" t="s">
        <v>92</v>
      </c>
      <c r="AI6471" t="s">
        <v>72</v>
      </c>
      <c r="AJ6471">
        <v>40926</v>
      </c>
      <c r="AN6471" s="9">
        <v>44199</v>
      </c>
      <c r="AO6471" s="10">
        <v>2095951.06</v>
      </c>
    </row>
    <row r="6472" spans="1:41" x14ac:dyDescent="0.25">
      <c r="A6472">
        <v>35383</v>
      </c>
      <c r="B6472" t="s">
        <v>70</v>
      </c>
      <c r="C6472" t="s">
        <v>123</v>
      </c>
      <c r="D6472" t="s">
        <v>124</v>
      </c>
      <c r="E6472" t="s">
        <v>125</v>
      </c>
      <c r="F6472" t="s">
        <v>126</v>
      </c>
      <c r="G6472" s="5">
        <v>40926</v>
      </c>
      <c r="H6472" t="s">
        <v>59738</v>
      </c>
      <c r="J6472" t="s">
        <v>34277</v>
      </c>
      <c r="K6472" t="s">
        <v>16070</v>
      </c>
      <c r="L6472" t="s">
        <v>34278</v>
      </c>
      <c r="M6472" t="s">
        <v>13554</v>
      </c>
      <c r="N6472" t="s">
        <v>3659</v>
      </c>
      <c r="O6472" t="s">
        <v>34279</v>
      </c>
      <c r="P6472" t="s">
        <v>34280</v>
      </c>
      <c r="Q6472">
        <v>701616</v>
      </c>
      <c r="R6472" t="s">
        <v>3721</v>
      </c>
      <c r="S6472" t="s">
        <v>57789</v>
      </c>
      <c r="T6472" s="6">
        <v>771699</v>
      </c>
      <c r="U6472" t="s">
        <v>3663</v>
      </c>
      <c r="V6472" t="s">
        <v>86</v>
      </c>
      <c r="W6472" t="s">
        <v>87</v>
      </c>
      <c r="X6472" t="s">
        <v>88</v>
      </c>
      <c r="Y6472" t="s">
        <v>89</v>
      </c>
      <c r="Z6472" t="s">
        <v>90</v>
      </c>
      <c r="AA6472" t="s">
        <v>3664</v>
      </c>
      <c r="AB6472">
        <v>0.49399999999999999</v>
      </c>
      <c r="AC6472">
        <v>0</v>
      </c>
      <c r="AD6472" t="s">
        <v>3722</v>
      </c>
      <c r="AF6472" s="8"/>
      <c r="AG6472" s="9">
        <v>44166</v>
      </c>
      <c r="AH6472" t="s">
        <v>92</v>
      </c>
      <c r="AI6472" t="s">
        <v>124</v>
      </c>
      <c r="AJ6472">
        <v>40926</v>
      </c>
      <c r="AN6472" s="9">
        <v>44220</v>
      </c>
      <c r="AO6472" s="10">
        <v>1700820.63</v>
      </c>
    </row>
    <row r="6473" spans="1:41" x14ac:dyDescent="0.25">
      <c r="A6473">
        <v>35384</v>
      </c>
      <c r="B6473" t="s">
        <v>70</v>
      </c>
      <c r="C6473" t="s">
        <v>93</v>
      </c>
      <c r="D6473" t="s">
        <v>72</v>
      </c>
      <c r="E6473" t="s">
        <v>34281</v>
      </c>
      <c r="F6473" t="s">
        <v>3730</v>
      </c>
      <c r="G6473" s="5">
        <v>40928</v>
      </c>
      <c r="H6473" t="s">
        <v>59627</v>
      </c>
      <c r="J6473" t="s">
        <v>34282</v>
      </c>
      <c r="K6473" t="s">
        <v>3657</v>
      </c>
      <c r="L6473" t="s">
        <v>34283</v>
      </c>
      <c r="M6473" t="s">
        <v>3657</v>
      </c>
      <c r="N6473" t="s">
        <v>3659</v>
      </c>
      <c r="O6473" t="s">
        <v>34284</v>
      </c>
      <c r="P6473" t="s">
        <v>34285</v>
      </c>
      <c r="Q6473">
        <v>701614</v>
      </c>
      <c r="R6473" t="s">
        <v>3760</v>
      </c>
      <c r="S6473" t="s">
        <v>57789</v>
      </c>
      <c r="T6473" s="6">
        <v>771699</v>
      </c>
      <c r="U6473" t="s">
        <v>3663</v>
      </c>
      <c r="V6473" t="s">
        <v>86</v>
      </c>
      <c r="W6473" t="s">
        <v>87</v>
      </c>
      <c r="X6473" t="s">
        <v>88</v>
      </c>
      <c r="Y6473" t="s">
        <v>89</v>
      </c>
      <c r="Z6473" t="s">
        <v>90</v>
      </c>
      <c r="AA6473" t="s">
        <v>3664</v>
      </c>
      <c r="AB6473">
        <v>0.47299999999999998</v>
      </c>
      <c r="AC6473">
        <v>0.62</v>
      </c>
      <c r="AD6473" t="s">
        <v>59323</v>
      </c>
      <c r="AF6473" s="8"/>
      <c r="AG6473" s="9">
        <v>41228</v>
      </c>
      <c r="AH6473" t="s">
        <v>92</v>
      </c>
      <c r="AI6473" t="s">
        <v>72</v>
      </c>
      <c r="AJ6473">
        <v>40928</v>
      </c>
      <c r="AN6473" s="9">
        <v>44185</v>
      </c>
      <c r="AO6473" s="10">
        <v>2861858.05</v>
      </c>
    </row>
    <row r="6474" spans="1:41" x14ac:dyDescent="0.25">
      <c r="A6474">
        <v>35385</v>
      </c>
      <c r="B6474" t="s">
        <v>70</v>
      </c>
      <c r="C6474" t="s">
        <v>93</v>
      </c>
      <c r="D6474" t="s">
        <v>72</v>
      </c>
      <c r="E6474" t="s">
        <v>34286</v>
      </c>
      <c r="F6474" t="s">
        <v>34287</v>
      </c>
      <c r="G6474" s="5">
        <v>40926</v>
      </c>
      <c r="H6474" t="s">
        <v>59738</v>
      </c>
      <c r="I6474" t="s">
        <v>34288</v>
      </c>
      <c r="J6474" t="s">
        <v>34289</v>
      </c>
      <c r="K6474" t="s">
        <v>16070</v>
      </c>
      <c r="L6474" t="s">
        <v>34290</v>
      </c>
      <c r="M6474" t="s">
        <v>13554</v>
      </c>
      <c r="N6474" t="s">
        <v>3659</v>
      </c>
      <c r="O6474" t="s">
        <v>34291</v>
      </c>
      <c r="P6474" t="s">
        <v>34292</v>
      </c>
      <c r="Q6474">
        <v>701616</v>
      </c>
      <c r="R6474" t="s">
        <v>3721</v>
      </c>
      <c r="S6474" t="s">
        <v>57789</v>
      </c>
      <c r="T6474" s="6">
        <v>771699</v>
      </c>
      <c r="U6474" t="s">
        <v>3663</v>
      </c>
      <c r="V6474" t="s">
        <v>86</v>
      </c>
      <c r="W6474" t="s">
        <v>87</v>
      </c>
      <c r="X6474" t="s">
        <v>88</v>
      </c>
      <c r="Y6474" t="s">
        <v>89</v>
      </c>
      <c r="Z6474" t="s">
        <v>90</v>
      </c>
      <c r="AA6474" t="s">
        <v>3664</v>
      </c>
      <c r="AB6474">
        <v>0.501</v>
      </c>
      <c r="AC6474">
        <v>0.65400000000000003</v>
      </c>
      <c r="AD6474" t="s">
        <v>3722</v>
      </c>
      <c r="AF6474" s="8"/>
      <c r="AG6474" s="9">
        <v>43334</v>
      </c>
      <c r="AH6474" t="s">
        <v>92</v>
      </c>
      <c r="AI6474" t="s">
        <v>72</v>
      </c>
      <c r="AJ6474">
        <v>40926</v>
      </c>
      <c r="AN6474" s="9">
        <v>44222</v>
      </c>
      <c r="AO6474" s="10">
        <v>1607557.64</v>
      </c>
    </row>
    <row r="6475" spans="1:41" x14ac:dyDescent="0.25">
      <c r="A6475">
        <v>35386</v>
      </c>
      <c r="B6475" t="s">
        <v>70</v>
      </c>
      <c r="C6475" t="s">
        <v>71</v>
      </c>
      <c r="D6475" t="s">
        <v>72</v>
      </c>
      <c r="E6475" t="s">
        <v>34293</v>
      </c>
      <c r="F6475" t="s">
        <v>34294</v>
      </c>
      <c r="G6475" s="5">
        <v>40928</v>
      </c>
      <c r="H6475" t="s">
        <v>3695</v>
      </c>
      <c r="J6475" t="s">
        <v>34295</v>
      </c>
      <c r="K6475" t="s">
        <v>3657</v>
      </c>
      <c r="L6475" t="s">
        <v>34296</v>
      </c>
      <c r="M6475" t="s">
        <v>3657</v>
      </c>
      <c r="N6475" t="s">
        <v>3659</v>
      </c>
      <c r="O6475" t="s">
        <v>34297</v>
      </c>
      <c r="P6475" t="s">
        <v>34298</v>
      </c>
      <c r="Q6475">
        <v>701601</v>
      </c>
      <c r="R6475" t="s">
        <v>3662</v>
      </c>
      <c r="S6475" t="s">
        <v>57789</v>
      </c>
      <c r="T6475" s="6">
        <v>771699</v>
      </c>
      <c r="U6475" t="s">
        <v>3663</v>
      </c>
      <c r="V6475" t="s">
        <v>86</v>
      </c>
      <c r="W6475" t="s">
        <v>87</v>
      </c>
      <c r="X6475" t="s">
        <v>88</v>
      </c>
      <c r="Y6475" t="s">
        <v>89</v>
      </c>
      <c r="Z6475" t="s">
        <v>90</v>
      </c>
      <c r="AA6475" t="s">
        <v>3664</v>
      </c>
      <c r="AB6475">
        <v>0.47199999999999998</v>
      </c>
      <c r="AC6475">
        <v>0.59099999999999997</v>
      </c>
      <c r="AD6475" t="s">
        <v>59317</v>
      </c>
      <c r="AF6475" s="8"/>
      <c r="AG6475" s="9">
        <v>43425</v>
      </c>
      <c r="AH6475" t="s">
        <v>92</v>
      </c>
      <c r="AI6475" t="s">
        <v>72</v>
      </c>
      <c r="AJ6475">
        <v>40928</v>
      </c>
      <c r="AN6475" s="9"/>
      <c r="AO6475" s="10">
        <v>2824678.61</v>
      </c>
    </row>
    <row r="6476" spans="1:41" x14ac:dyDescent="0.25">
      <c r="A6476">
        <v>35387</v>
      </c>
      <c r="B6476" t="s">
        <v>70</v>
      </c>
      <c r="C6476" t="s">
        <v>93</v>
      </c>
      <c r="D6476" t="s">
        <v>72</v>
      </c>
      <c r="E6476" t="s">
        <v>21104</v>
      </c>
      <c r="F6476" t="s">
        <v>21105</v>
      </c>
      <c r="G6476" s="5">
        <v>40925</v>
      </c>
      <c r="H6476" t="s">
        <v>59820</v>
      </c>
      <c r="J6476" t="s">
        <v>34299</v>
      </c>
      <c r="K6476" t="s">
        <v>34300</v>
      </c>
      <c r="L6476" t="s">
        <v>34301</v>
      </c>
      <c r="M6476" t="s">
        <v>13554</v>
      </c>
      <c r="N6476" t="s">
        <v>3659</v>
      </c>
      <c r="O6476" t="s">
        <v>34302</v>
      </c>
      <c r="P6476" t="s">
        <v>34303</v>
      </c>
      <c r="Q6476">
        <v>701611</v>
      </c>
      <c r="R6476" t="s">
        <v>13558</v>
      </c>
      <c r="S6476" t="s">
        <v>57789</v>
      </c>
      <c r="T6476" s="6">
        <v>771699</v>
      </c>
      <c r="U6476" t="s">
        <v>3663</v>
      </c>
      <c r="V6476" t="s">
        <v>86</v>
      </c>
      <c r="W6476" t="s">
        <v>87</v>
      </c>
      <c r="X6476" t="s">
        <v>88</v>
      </c>
      <c r="Y6476" t="s">
        <v>89</v>
      </c>
      <c r="Z6476" t="s">
        <v>90</v>
      </c>
      <c r="AA6476" t="s">
        <v>3664</v>
      </c>
      <c r="AB6476">
        <v>0.48499999999999999</v>
      </c>
      <c r="AC6476">
        <v>0.66800000000000004</v>
      </c>
      <c r="AD6476" t="s">
        <v>59677</v>
      </c>
      <c r="AF6476" s="8">
        <v>-2107.0300000000002</v>
      </c>
      <c r="AG6476" s="9">
        <v>41088</v>
      </c>
      <c r="AH6476" t="s">
        <v>92</v>
      </c>
      <c r="AI6476" t="s">
        <v>72</v>
      </c>
      <c r="AJ6476">
        <v>40925</v>
      </c>
      <c r="AN6476" s="9">
        <v>44221</v>
      </c>
      <c r="AO6476" s="10">
        <v>2734118.7</v>
      </c>
    </row>
    <row r="6477" spans="1:41" x14ac:dyDescent="0.25">
      <c r="A6477">
        <v>35388</v>
      </c>
      <c r="B6477" t="s">
        <v>34304</v>
      </c>
      <c r="G6477" s="5">
        <v>40928</v>
      </c>
      <c r="J6477" t="s">
        <v>34305</v>
      </c>
      <c r="K6477" t="s">
        <v>3657</v>
      </c>
      <c r="L6477" t="s">
        <v>34306</v>
      </c>
      <c r="M6477" t="s">
        <v>3657</v>
      </c>
      <c r="N6477" t="s">
        <v>3659</v>
      </c>
      <c r="O6477" t="s">
        <v>34307</v>
      </c>
      <c r="P6477" t="s">
        <v>34308</v>
      </c>
      <c r="Q6477">
        <v>702901</v>
      </c>
      <c r="R6477" t="s">
        <v>32377</v>
      </c>
      <c r="T6477" s="6">
        <v>772699</v>
      </c>
      <c r="U6477" t="s">
        <v>119</v>
      </c>
      <c r="V6477" t="s">
        <v>120</v>
      </c>
      <c r="W6477" t="s">
        <v>121</v>
      </c>
      <c r="X6477" t="s">
        <v>88</v>
      </c>
      <c r="Y6477" t="s">
        <v>89</v>
      </c>
      <c r="Z6477" t="s">
        <v>1377</v>
      </c>
      <c r="AB6477">
        <v>0</v>
      </c>
      <c r="AC6477">
        <v>0</v>
      </c>
      <c r="AF6477" s="8"/>
      <c r="AG6477" s="9"/>
      <c r="AH6477" t="s">
        <v>234</v>
      </c>
      <c r="AI6477" t="s">
        <v>235</v>
      </c>
      <c r="AN6477" s="9"/>
      <c r="AO6477" s="10"/>
    </row>
    <row r="6478" spans="1:41" x14ac:dyDescent="0.25">
      <c r="A6478">
        <v>35389</v>
      </c>
      <c r="B6478" t="s">
        <v>70</v>
      </c>
      <c r="C6478" t="s">
        <v>93</v>
      </c>
      <c r="D6478" t="s">
        <v>72</v>
      </c>
      <c r="E6478" t="s">
        <v>17018</v>
      </c>
      <c r="F6478" t="s">
        <v>17019</v>
      </c>
      <c r="G6478" s="5">
        <v>40927</v>
      </c>
      <c r="H6478" t="s">
        <v>59568</v>
      </c>
      <c r="J6478" t="s">
        <v>34309</v>
      </c>
      <c r="K6478" t="s">
        <v>12963</v>
      </c>
      <c r="L6478" t="s">
        <v>34310</v>
      </c>
      <c r="M6478" t="s">
        <v>3657</v>
      </c>
      <c r="N6478" t="s">
        <v>3659</v>
      </c>
      <c r="O6478" t="s">
        <v>34311</v>
      </c>
      <c r="P6478" t="s">
        <v>34312</v>
      </c>
      <c r="Q6478">
        <v>701602</v>
      </c>
      <c r="R6478" t="s">
        <v>3678</v>
      </c>
      <c r="S6478" t="s">
        <v>57789</v>
      </c>
      <c r="T6478" s="6">
        <v>771699</v>
      </c>
      <c r="U6478" t="s">
        <v>3663</v>
      </c>
      <c r="V6478" t="s">
        <v>86</v>
      </c>
      <c r="W6478" t="s">
        <v>87</v>
      </c>
      <c r="X6478" t="s">
        <v>88</v>
      </c>
      <c r="Y6478" t="s">
        <v>89</v>
      </c>
      <c r="Z6478" t="s">
        <v>90</v>
      </c>
      <c r="AA6478" t="s">
        <v>3664</v>
      </c>
      <c r="AB6478">
        <v>0.503</v>
      </c>
      <c r="AC6478">
        <v>0.626</v>
      </c>
      <c r="AD6478" t="s">
        <v>59319</v>
      </c>
      <c r="AF6478" s="8">
        <v>444.45</v>
      </c>
      <c r="AG6478" s="9">
        <v>41541</v>
      </c>
      <c r="AH6478" t="s">
        <v>92</v>
      </c>
      <c r="AI6478" t="s">
        <v>72</v>
      </c>
      <c r="AJ6478">
        <v>40927</v>
      </c>
      <c r="AN6478" s="9"/>
      <c r="AO6478" s="10">
        <v>1393011.3</v>
      </c>
    </row>
    <row r="6479" spans="1:41" x14ac:dyDescent="0.25">
      <c r="A6479">
        <v>35390</v>
      </c>
      <c r="B6479" t="s">
        <v>70</v>
      </c>
      <c r="C6479" t="s">
        <v>93</v>
      </c>
      <c r="D6479" t="s">
        <v>72</v>
      </c>
      <c r="E6479" t="s">
        <v>29760</v>
      </c>
      <c r="F6479" t="s">
        <v>8893</v>
      </c>
      <c r="G6479" s="5">
        <v>40926</v>
      </c>
      <c r="H6479" t="s">
        <v>59820</v>
      </c>
      <c r="J6479" t="s">
        <v>34313</v>
      </c>
      <c r="K6479" t="s">
        <v>13554</v>
      </c>
      <c r="L6479" t="s">
        <v>34314</v>
      </c>
      <c r="M6479" t="s">
        <v>13554</v>
      </c>
      <c r="N6479" t="s">
        <v>3659</v>
      </c>
      <c r="O6479" t="s">
        <v>30799</v>
      </c>
      <c r="P6479" t="s">
        <v>34315</v>
      </c>
      <c r="Q6479">
        <v>701611</v>
      </c>
      <c r="R6479" t="s">
        <v>13558</v>
      </c>
      <c r="S6479" t="s">
        <v>57789</v>
      </c>
      <c r="T6479" s="6">
        <v>771699</v>
      </c>
      <c r="U6479" t="s">
        <v>3663</v>
      </c>
      <c r="V6479" t="s">
        <v>86</v>
      </c>
      <c r="W6479" t="s">
        <v>87</v>
      </c>
      <c r="X6479" t="s">
        <v>88</v>
      </c>
      <c r="Y6479" t="s">
        <v>89</v>
      </c>
      <c r="Z6479" t="s">
        <v>90</v>
      </c>
      <c r="AA6479" t="s">
        <v>3664</v>
      </c>
      <c r="AB6479">
        <v>0.502</v>
      </c>
      <c r="AC6479">
        <v>0.65</v>
      </c>
      <c r="AD6479" t="s">
        <v>59677</v>
      </c>
      <c r="AF6479" s="8"/>
      <c r="AG6479" s="9">
        <v>41550</v>
      </c>
      <c r="AH6479" t="s">
        <v>92</v>
      </c>
      <c r="AI6479" t="s">
        <v>72</v>
      </c>
      <c r="AJ6479">
        <v>40926</v>
      </c>
      <c r="AN6479" s="9">
        <v>44183</v>
      </c>
      <c r="AO6479" s="10">
        <v>1547189.09</v>
      </c>
    </row>
    <row r="6480" spans="1:41" x14ac:dyDescent="0.25">
      <c r="A6480">
        <v>35391</v>
      </c>
      <c r="B6480" t="s">
        <v>70</v>
      </c>
      <c r="C6480" t="s">
        <v>93</v>
      </c>
      <c r="D6480" t="s">
        <v>72</v>
      </c>
      <c r="E6480" t="s">
        <v>73</v>
      </c>
      <c r="F6480" t="s">
        <v>34316</v>
      </c>
      <c r="G6480" s="5">
        <v>40927</v>
      </c>
      <c r="H6480" t="s">
        <v>59814</v>
      </c>
      <c r="J6480" t="s">
        <v>34317</v>
      </c>
      <c r="K6480" t="s">
        <v>23516</v>
      </c>
      <c r="L6480" t="s">
        <v>34318</v>
      </c>
      <c r="M6480" t="s">
        <v>3657</v>
      </c>
      <c r="N6480" t="s">
        <v>3659</v>
      </c>
      <c r="O6480" t="s">
        <v>34319</v>
      </c>
      <c r="P6480" t="s">
        <v>34320</v>
      </c>
      <c r="Q6480">
        <v>701602</v>
      </c>
      <c r="R6480" t="s">
        <v>3678</v>
      </c>
      <c r="S6480" t="s">
        <v>57789</v>
      </c>
      <c r="T6480" s="6">
        <v>771699</v>
      </c>
      <c r="U6480" t="s">
        <v>3663</v>
      </c>
      <c r="V6480" t="s">
        <v>86</v>
      </c>
      <c r="W6480" t="s">
        <v>87</v>
      </c>
      <c r="X6480" t="s">
        <v>88</v>
      </c>
      <c r="Y6480" t="s">
        <v>89</v>
      </c>
      <c r="Z6480" t="s">
        <v>90</v>
      </c>
      <c r="AA6480" t="s">
        <v>3664</v>
      </c>
      <c r="AB6480">
        <v>0.48299999999999998</v>
      </c>
      <c r="AC6480">
        <v>0.64400000000000002</v>
      </c>
      <c r="AD6480" t="s">
        <v>59319</v>
      </c>
      <c r="AF6480" s="8"/>
      <c r="AG6480" s="9">
        <v>41136</v>
      </c>
      <c r="AH6480" t="s">
        <v>92</v>
      </c>
      <c r="AI6480" t="s">
        <v>72</v>
      </c>
      <c r="AJ6480">
        <v>40927</v>
      </c>
      <c r="AN6480" s="9"/>
      <c r="AO6480" s="10">
        <v>2435138.3199999998</v>
      </c>
    </row>
    <row r="6481" spans="1:41" x14ac:dyDescent="0.25">
      <c r="A6481">
        <v>35392</v>
      </c>
      <c r="B6481" t="s">
        <v>70</v>
      </c>
      <c r="C6481" t="s">
        <v>93</v>
      </c>
      <c r="D6481" t="s">
        <v>72</v>
      </c>
      <c r="E6481" t="s">
        <v>20253</v>
      </c>
      <c r="F6481" t="s">
        <v>7999</v>
      </c>
      <c r="G6481" s="5">
        <v>40925</v>
      </c>
      <c r="H6481" t="s">
        <v>60491</v>
      </c>
      <c r="J6481" t="s">
        <v>34321</v>
      </c>
      <c r="K6481" t="s">
        <v>3755</v>
      </c>
      <c r="L6481" t="s">
        <v>34322</v>
      </c>
      <c r="M6481" t="s">
        <v>3757</v>
      </c>
      <c r="N6481" t="s">
        <v>3659</v>
      </c>
      <c r="O6481" t="s">
        <v>34323</v>
      </c>
      <c r="P6481" t="s">
        <v>34324</v>
      </c>
      <c r="Q6481">
        <v>701614</v>
      </c>
      <c r="R6481" t="s">
        <v>3760</v>
      </c>
      <c r="S6481" t="s">
        <v>57789</v>
      </c>
      <c r="T6481" s="6">
        <v>771699</v>
      </c>
      <c r="U6481" t="s">
        <v>3663</v>
      </c>
      <c r="V6481" t="s">
        <v>86</v>
      </c>
      <c r="W6481" t="s">
        <v>87</v>
      </c>
      <c r="X6481" t="s">
        <v>88</v>
      </c>
      <c r="Y6481" t="s">
        <v>89</v>
      </c>
      <c r="Z6481" t="s">
        <v>90</v>
      </c>
      <c r="AA6481" t="s">
        <v>3664</v>
      </c>
      <c r="AB6481">
        <v>0.49</v>
      </c>
      <c r="AC6481">
        <v>0.65400000000000003</v>
      </c>
      <c r="AD6481" t="s">
        <v>59323</v>
      </c>
      <c r="AF6481" s="8"/>
      <c r="AG6481" s="9">
        <v>42164</v>
      </c>
      <c r="AH6481" t="s">
        <v>92</v>
      </c>
      <c r="AI6481" t="s">
        <v>72</v>
      </c>
      <c r="AJ6481">
        <v>40925</v>
      </c>
      <c r="AN6481" s="9"/>
      <c r="AO6481" s="10">
        <v>2016779.96</v>
      </c>
    </row>
    <row r="6482" spans="1:41" x14ac:dyDescent="0.25">
      <c r="A6482">
        <v>35393</v>
      </c>
      <c r="B6482" t="s">
        <v>70</v>
      </c>
      <c r="C6482" t="s">
        <v>93</v>
      </c>
      <c r="D6482" t="s">
        <v>72</v>
      </c>
      <c r="E6482" t="s">
        <v>29910</v>
      </c>
      <c r="F6482" t="s">
        <v>29911</v>
      </c>
      <c r="G6482">
        <v>40927</v>
      </c>
      <c r="H6482" t="s">
        <v>59782</v>
      </c>
      <c r="J6482" t="s">
        <v>34325</v>
      </c>
      <c r="K6482" t="s">
        <v>23516</v>
      </c>
      <c r="L6482" t="s">
        <v>34326</v>
      </c>
      <c r="M6482" t="s">
        <v>3657</v>
      </c>
      <c r="N6482" t="s">
        <v>3659</v>
      </c>
      <c r="O6482" t="s">
        <v>34327</v>
      </c>
      <c r="P6482" t="s">
        <v>34328</v>
      </c>
      <c r="Q6482">
        <v>701602</v>
      </c>
      <c r="R6482" t="s">
        <v>3678</v>
      </c>
      <c r="S6482" t="s">
        <v>57789</v>
      </c>
      <c r="T6482" s="6">
        <v>771699</v>
      </c>
      <c r="U6482" t="s">
        <v>3663</v>
      </c>
      <c r="V6482" t="s">
        <v>86</v>
      </c>
      <c r="W6482" t="s">
        <v>87</v>
      </c>
      <c r="X6482" t="s">
        <v>88</v>
      </c>
      <c r="Y6482" t="s">
        <v>89</v>
      </c>
      <c r="Z6482" t="s">
        <v>90</v>
      </c>
      <c r="AA6482" t="s">
        <v>3664</v>
      </c>
      <c r="AB6482">
        <v>0.51100000000000001</v>
      </c>
      <c r="AC6482">
        <v>0.68500000000000005</v>
      </c>
      <c r="AD6482" t="s">
        <v>59319</v>
      </c>
      <c r="AF6482" s="8"/>
      <c r="AG6482" s="9">
        <v>42290</v>
      </c>
      <c r="AH6482" t="s">
        <v>92</v>
      </c>
      <c r="AI6482" t="s">
        <v>72</v>
      </c>
      <c r="AJ6482">
        <v>40927</v>
      </c>
      <c r="AN6482" s="9"/>
      <c r="AO6482" s="11">
        <v>1263985.52</v>
      </c>
    </row>
    <row r="6483" spans="1:41" x14ac:dyDescent="0.25">
      <c r="A6483">
        <v>35394</v>
      </c>
      <c r="B6483" t="s">
        <v>70</v>
      </c>
      <c r="C6483" t="s">
        <v>71</v>
      </c>
      <c r="D6483" t="s">
        <v>72</v>
      </c>
      <c r="E6483" t="s">
        <v>3612</v>
      </c>
      <c r="F6483" t="s">
        <v>29862</v>
      </c>
      <c r="G6483" s="5">
        <v>40928</v>
      </c>
      <c r="H6483" t="s">
        <v>59657</v>
      </c>
      <c r="J6483" t="s">
        <v>34329</v>
      </c>
      <c r="K6483" t="s">
        <v>3657</v>
      </c>
      <c r="L6483" t="s">
        <v>34330</v>
      </c>
      <c r="M6483" t="s">
        <v>3657</v>
      </c>
      <c r="N6483" t="s">
        <v>3659</v>
      </c>
      <c r="O6483" t="s">
        <v>34331</v>
      </c>
      <c r="P6483" t="s">
        <v>34332</v>
      </c>
      <c r="Q6483">
        <v>701602</v>
      </c>
      <c r="R6483" t="s">
        <v>3678</v>
      </c>
      <c r="S6483" t="s">
        <v>57789</v>
      </c>
      <c r="T6483" s="6">
        <v>771699</v>
      </c>
      <c r="U6483" t="s">
        <v>3663</v>
      </c>
      <c r="V6483" t="s">
        <v>86</v>
      </c>
      <c r="W6483" t="s">
        <v>87</v>
      </c>
      <c r="X6483" t="s">
        <v>88</v>
      </c>
      <c r="Y6483" t="s">
        <v>89</v>
      </c>
      <c r="Z6483" t="s">
        <v>90</v>
      </c>
      <c r="AA6483" t="s">
        <v>3664</v>
      </c>
      <c r="AB6483">
        <v>0.47899999999999998</v>
      </c>
      <c r="AC6483">
        <v>0.60899999999999999</v>
      </c>
      <c r="AD6483" t="s">
        <v>59319</v>
      </c>
      <c r="AF6483" s="8"/>
      <c r="AG6483" s="9">
        <v>43607</v>
      </c>
      <c r="AH6483" t="s">
        <v>92</v>
      </c>
      <c r="AI6483" t="s">
        <v>72</v>
      </c>
      <c r="AJ6483">
        <v>40928</v>
      </c>
      <c r="AL6483">
        <v>43507</v>
      </c>
      <c r="AM6483">
        <v>43608</v>
      </c>
      <c r="AN6483" s="9"/>
      <c r="AO6483" s="10">
        <v>2265443.2799999998</v>
      </c>
    </row>
    <row r="6484" spans="1:41" x14ac:dyDescent="0.25">
      <c r="A6484">
        <v>35395</v>
      </c>
      <c r="B6484" t="s">
        <v>70</v>
      </c>
      <c r="C6484" t="s">
        <v>71</v>
      </c>
      <c r="D6484" t="s">
        <v>72</v>
      </c>
      <c r="E6484" t="s">
        <v>34333</v>
      </c>
      <c r="F6484" t="s">
        <v>34334</v>
      </c>
      <c r="G6484" s="5">
        <v>40928</v>
      </c>
      <c r="H6484" t="s">
        <v>59624</v>
      </c>
      <c r="J6484" t="s">
        <v>34335</v>
      </c>
      <c r="K6484" t="s">
        <v>3657</v>
      </c>
      <c r="L6484" t="s">
        <v>34336</v>
      </c>
      <c r="M6484" t="s">
        <v>3657</v>
      </c>
      <c r="N6484" t="s">
        <v>3659</v>
      </c>
      <c r="O6484" t="s">
        <v>34337</v>
      </c>
      <c r="P6484" t="s">
        <v>34338</v>
      </c>
      <c r="Q6484">
        <v>701601</v>
      </c>
      <c r="R6484" t="s">
        <v>3662</v>
      </c>
      <c r="S6484" t="s">
        <v>57789</v>
      </c>
      <c r="T6484" s="6">
        <v>771699</v>
      </c>
      <c r="U6484" t="s">
        <v>3663</v>
      </c>
      <c r="V6484" t="s">
        <v>86</v>
      </c>
      <c r="W6484" t="s">
        <v>87</v>
      </c>
      <c r="X6484" t="s">
        <v>88</v>
      </c>
      <c r="Y6484" t="s">
        <v>89</v>
      </c>
      <c r="Z6484" t="s">
        <v>90</v>
      </c>
      <c r="AA6484" t="s">
        <v>3664</v>
      </c>
      <c r="AB6484">
        <v>0.48299999999999998</v>
      </c>
      <c r="AC6484">
        <v>0.62</v>
      </c>
      <c r="AD6484" t="s">
        <v>59317</v>
      </c>
      <c r="AF6484" s="8"/>
      <c r="AG6484" s="9">
        <v>42234</v>
      </c>
      <c r="AH6484" t="s">
        <v>92</v>
      </c>
      <c r="AI6484" t="s">
        <v>72</v>
      </c>
      <c r="AJ6484">
        <v>40928</v>
      </c>
      <c r="AN6484" s="9"/>
      <c r="AO6484" s="10">
        <v>2085305.26</v>
      </c>
    </row>
    <row r="6485" spans="1:41" x14ac:dyDescent="0.25">
      <c r="A6485">
        <v>35396</v>
      </c>
      <c r="B6485" t="s">
        <v>70</v>
      </c>
      <c r="G6485" s="5"/>
      <c r="H6485" t="s">
        <v>117</v>
      </c>
      <c r="J6485" t="s">
        <v>34339</v>
      </c>
      <c r="K6485" t="s">
        <v>19496</v>
      </c>
      <c r="L6485" t="s">
        <v>34340</v>
      </c>
      <c r="M6485" t="s">
        <v>3691</v>
      </c>
      <c r="N6485" t="s">
        <v>3659</v>
      </c>
      <c r="O6485" t="s">
        <v>26980</v>
      </c>
      <c r="P6485" t="s">
        <v>34341</v>
      </c>
      <c r="Q6485">
        <v>701690</v>
      </c>
      <c r="R6485" t="s">
        <v>3663</v>
      </c>
      <c r="T6485" s="6">
        <v>772699</v>
      </c>
      <c r="U6485" t="s">
        <v>119</v>
      </c>
      <c r="V6485" t="s">
        <v>120</v>
      </c>
      <c r="W6485" t="s">
        <v>121</v>
      </c>
      <c r="X6485" t="s">
        <v>88</v>
      </c>
      <c r="Y6485" t="s">
        <v>89</v>
      </c>
      <c r="Z6485" t="s">
        <v>90</v>
      </c>
      <c r="AB6485">
        <v>0</v>
      </c>
      <c r="AC6485">
        <v>0</v>
      </c>
      <c r="AF6485" s="8"/>
      <c r="AG6485" s="9"/>
      <c r="AH6485" t="s">
        <v>92</v>
      </c>
      <c r="AI6485" t="s">
        <v>235</v>
      </c>
      <c r="AN6485" s="9"/>
      <c r="AO6485" s="10"/>
    </row>
    <row r="6486" spans="1:41" x14ac:dyDescent="0.25">
      <c r="A6486">
        <v>35397</v>
      </c>
      <c r="B6486" t="s">
        <v>70</v>
      </c>
      <c r="C6486" t="s">
        <v>71</v>
      </c>
      <c r="D6486" t="s">
        <v>72</v>
      </c>
      <c r="E6486" t="s">
        <v>3481</v>
      </c>
      <c r="F6486" t="s">
        <v>2657</v>
      </c>
      <c r="G6486" s="5">
        <v>40926</v>
      </c>
      <c r="H6486" t="s">
        <v>59753</v>
      </c>
      <c r="J6486" t="s">
        <v>34342</v>
      </c>
      <c r="K6486" t="s">
        <v>29837</v>
      </c>
      <c r="L6486" t="s">
        <v>34343</v>
      </c>
      <c r="M6486" t="s">
        <v>3757</v>
      </c>
      <c r="N6486" t="s">
        <v>3659</v>
      </c>
      <c r="O6486" t="s">
        <v>34344</v>
      </c>
      <c r="P6486" t="s">
        <v>34345</v>
      </c>
      <c r="Q6486">
        <v>701611</v>
      </c>
      <c r="R6486" t="s">
        <v>13558</v>
      </c>
      <c r="S6486" t="s">
        <v>57789</v>
      </c>
      <c r="T6486" s="6">
        <v>771699</v>
      </c>
      <c r="U6486" t="s">
        <v>3663</v>
      </c>
      <c r="V6486" t="s">
        <v>86</v>
      </c>
      <c r="W6486" t="s">
        <v>87</v>
      </c>
      <c r="X6486" t="s">
        <v>88</v>
      </c>
      <c r="Y6486" t="s">
        <v>89</v>
      </c>
      <c r="Z6486" t="s">
        <v>90</v>
      </c>
      <c r="AA6486" t="s">
        <v>3664</v>
      </c>
      <c r="AB6486">
        <v>0.48899999999999999</v>
      </c>
      <c r="AC6486">
        <v>0.63200000000000001</v>
      </c>
      <c r="AD6486" t="s">
        <v>59677</v>
      </c>
      <c r="AF6486" s="8"/>
      <c r="AG6486" s="9">
        <v>42627</v>
      </c>
      <c r="AH6486" t="s">
        <v>92</v>
      </c>
      <c r="AI6486" t="s">
        <v>72</v>
      </c>
      <c r="AJ6486">
        <v>40926</v>
      </c>
      <c r="AN6486" s="9">
        <v>44180</v>
      </c>
      <c r="AO6486" s="10">
        <v>1931202.82</v>
      </c>
    </row>
    <row r="6487" spans="1:41" x14ac:dyDescent="0.25">
      <c r="A6487">
        <v>35398</v>
      </c>
      <c r="B6487" t="s">
        <v>70</v>
      </c>
      <c r="C6487" t="s">
        <v>93</v>
      </c>
      <c r="D6487" t="s">
        <v>72</v>
      </c>
      <c r="E6487" t="s">
        <v>73</v>
      </c>
      <c r="F6487" t="s">
        <v>34316</v>
      </c>
      <c r="G6487" s="5">
        <v>40927</v>
      </c>
      <c r="H6487" t="s">
        <v>59814</v>
      </c>
      <c r="J6487" t="s">
        <v>34346</v>
      </c>
      <c r="K6487" t="s">
        <v>23516</v>
      </c>
      <c r="L6487" t="s">
        <v>34347</v>
      </c>
      <c r="M6487" t="s">
        <v>3657</v>
      </c>
      <c r="N6487" t="s">
        <v>3659</v>
      </c>
      <c r="O6487" t="s">
        <v>26975</v>
      </c>
      <c r="P6487" t="s">
        <v>34348</v>
      </c>
      <c r="Q6487">
        <v>701602</v>
      </c>
      <c r="R6487" t="s">
        <v>3678</v>
      </c>
      <c r="S6487" t="s">
        <v>57789</v>
      </c>
      <c r="T6487" s="6">
        <v>771699</v>
      </c>
      <c r="U6487" t="s">
        <v>3663</v>
      </c>
      <c r="V6487" t="s">
        <v>86</v>
      </c>
      <c r="W6487" t="s">
        <v>87</v>
      </c>
      <c r="X6487" t="s">
        <v>88</v>
      </c>
      <c r="Y6487" t="s">
        <v>89</v>
      </c>
      <c r="Z6487" t="s">
        <v>90</v>
      </c>
      <c r="AA6487" t="s">
        <v>3664</v>
      </c>
      <c r="AB6487">
        <v>0.48899999999999999</v>
      </c>
      <c r="AC6487">
        <v>0.65100000000000002</v>
      </c>
      <c r="AD6487" t="s">
        <v>59319</v>
      </c>
      <c r="AF6487" s="8"/>
      <c r="AG6487" s="9">
        <v>41635</v>
      </c>
      <c r="AH6487" t="s">
        <v>92</v>
      </c>
      <c r="AI6487" t="s">
        <v>72</v>
      </c>
      <c r="AJ6487">
        <v>40927</v>
      </c>
      <c r="AN6487" s="9"/>
      <c r="AO6487" s="10">
        <v>2117254.6800000002</v>
      </c>
    </row>
    <row r="6488" spans="1:41" x14ac:dyDescent="0.25">
      <c r="A6488">
        <v>35399</v>
      </c>
      <c r="B6488" t="s">
        <v>70</v>
      </c>
      <c r="C6488" t="s">
        <v>123</v>
      </c>
      <c r="D6488" t="s">
        <v>124</v>
      </c>
      <c r="E6488" t="s">
        <v>125</v>
      </c>
      <c r="F6488" t="s">
        <v>126</v>
      </c>
      <c r="G6488" s="5">
        <v>40927</v>
      </c>
      <c r="H6488" t="s">
        <v>59730</v>
      </c>
      <c r="I6488" t="s">
        <v>60119</v>
      </c>
      <c r="J6488" t="s">
        <v>34349</v>
      </c>
      <c r="K6488" t="s">
        <v>12963</v>
      </c>
      <c r="L6488" t="s">
        <v>34350</v>
      </c>
      <c r="M6488" t="s">
        <v>3657</v>
      </c>
      <c r="N6488" t="s">
        <v>3659</v>
      </c>
      <c r="O6488" t="s">
        <v>34351</v>
      </c>
      <c r="P6488" t="s">
        <v>34352</v>
      </c>
      <c r="Q6488">
        <v>701857</v>
      </c>
      <c r="R6488" t="s">
        <v>58852</v>
      </c>
      <c r="S6488" t="s">
        <v>1912</v>
      </c>
      <c r="T6488" s="6">
        <v>771899</v>
      </c>
      <c r="U6488" t="s">
        <v>58596</v>
      </c>
      <c r="V6488" t="s">
        <v>86</v>
      </c>
      <c r="W6488" t="s">
        <v>87</v>
      </c>
      <c r="X6488" t="s">
        <v>88</v>
      </c>
      <c r="Y6488" t="s">
        <v>89</v>
      </c>
      <c r="Z6488" t="s">
        <v>90</v>
      </c>
      <c r="AA6488" t="s">
        <v>38079</v>
      </c>
      <c r="AB6488">
        <v>0.49</v>
      </c>
      <c r="AC6488">
        <v>0.61599999999999999</v>
      </c>
      <c r="AD6488" t="s">
        <v>3761</v>
      </c>
      <c r="AF6488" s="8"/>
      <c r="AG6488" s="9">
        <v>43745</v>
      </c>
      <c r="AH6488" t="s">
        <v>92</v>
      </c>
      <c r="AI6488" t="s">
        <v>124</v>
      </c>
      <c r="AJ6488">
        <v>40927</v>
      </c>
      <c r="AN6488" s="9"/>
      <c r="AO6488" s="10">
        <v>1881801.84</v>
      </c>
    </row>
    <row r="6489" spans="1:41" x14ac:dyDescent="0.25">
      <c r="A6489">
        <v>35400</v>
      </c>
      <c r="B6489" t="s">
        <v>70</v>
      </c>
      <c r="C6489" t="s">
        <v>123</v>
      </c>
      <c r="D6489" t="s">
        <v>124</v>
      </c>
      <c r="E6489" t="s">
        <v>125</v>
      </c>
      <c r="F6489" t="s">
        <v>126</v>
      </c>
      <c r="G6489" s="5">
        <v>40927</v>
      </c>
      <c r="H6489" t="s">
        <v>59701</v>
      </c>
      <c r="I6489" t="s">
        <v>21264</v>
      </c>
      <c r="J6489" t="s">
        <v>34353</v>
      </c>
      <c r="K6489" t="s">
        <v>3657</v>
      </c>
      <c r="L6489" t="s">
        <v>34354</v>
      </c>
      <c r="M6489" t="s">
        <v>3657</v>
      </c>
      <c r="N6489" t="s">
        <v>3659</v>
      </c>
      <c r="O6489" t="s">
        <v>34355</v>
      </c>
      <c r="P6489" t="s">
        <v>34356</v>
      </c>
      <c r="Q6489">
        <v>701602</v>
      </c>
      <c r="R6489" t="s">
        <v>3678</v>
      </c>
      <c r="S6489" t="s">
        <v>57789</v>
      </c>
      <c r="T6489" s="6">
        <v>771699</v>
      </c>
      <c r="U6489" t="s">
        <v>3663</v>
      </c>
      <c r="V6489" t="s">
        <v>86</v>
      </c>
      <c r="W6489" t="s">
        <v>87</v>
      </c>
      <c r="X6489" t="s">
        <v>88</v>
      </c>
      <c r="Y6489" t="s">
        <v>89</v>
      </c>
      <c r="Z6489" t="s">
        <v>90</v>
      </c>
      <c r="AA6489" t="s">
        <v>3664</v>
      </c>
      <c r="AB6489">
        <v>0.5</v>
      </c>
      <c r="AC6489">
        <v>0</v>
      </c>
      <c r="AD6489" t="s">
        <v>59319</v>
      </c>
      <c r="AF6489" s="8"/>
      <c r="AG6489" s="9">
        <v>44174</v>
      </c>
      <c r="AH6489" t="s">
        <v>92</v>
      </c>
      <c r="AI6489" t="s">
        <v>124</v>
      </c>
      <c r="AJ6489">
        <v>40927</v>
      </c>
      <c r="AN6489" s="9"/>
      <c r="AO6489" s="10">
        <v>1362076.1</v>
      </c>
    </row>
    <row r="6490" spans="1:41" x14ac:dyDescent="0.25">
      <c r="A6490">
        <v>35401</v>
      </c>
      <c r="B6490" t="s">
        <v>143</v>
      </c>
      <c r="C6490" t="s">
        <v>144</v>
      </c>
      <c r="D6490" t="s">
        <v>145</v>
      </c>
      <c r="E6490" t="s">
        <v>3736</v>
      </c>
      <c r="F6490" t="s">
        <v>3737</v>
      </c>
      <c r="G6490" s="5">
        <v>40925</v>
      </c>
      <c r="H6490" t="s">
        <v>59753</v>
      </c>
      <c r="I6490" t="s">
        <v>34357</v>
      </c>
      <c r="J6490" t="s">
        <v>34358</v>
      </c>
      <c r="K6490" t="s">
        <v>28674</v>
      </c>
      <c r="L6490" t="s">
        <v>34359</v>
      </c>
      <c r="M6490" t="s">
        <v>3757</v>
      </c>
      <c r="N6490" t="s">
        <v>3659</v>
      </c>
      <c r="O6490" t="s">
        <v>34360</v>
      </c>
      <c r="P6490" t="s">
        <v>34361</v>
      </c>
      <c r="Q6490">
        <v>701611</v>
      </c>
      <c r="R6490" t="s">
        <v>13558</v>
      </c>
      <c r="S6490" t="s">
        <v>57789</v>
      </c>
      <c r="T6490" s="6">
        <v>771699</v>
      </c>
      <c r="U6490" t="s">
        <v>3663</v>
      </c>
      <c r="V6490" t="s">
        <v>86</v>
      </c>
      <c r="W6490" t="s">
        <v>87</v>
      </c>
      <c r="X6490" t="s">
        <v>88</v>
      </c>
      <c r="Y6490" t="s">
        <v>89</v>
      </c>
      <c r="Z6490" t="s">
        <v>90</v>
      </c>
      <c r="AA6490" t="s">
        <v>3664</v>
      </c>
      <c r="AB6490">
        <v>0.75</v>
      </c>
      <c r="AC6490">
        <v>0.65700000000000003</v>
      </c>
      <c r="AD6490" t="s">
        <v>59677</v>
      </c>
      <c r="AF6490" s="8"/>
      <c r="AG6490" s="9">
        <v>43801</v>
      </c>
      <c r="AH6490" t="s">
        <v>92</v>
      </c>
      <c r="AI6490" t="s">
        <v>145</v>
      </c>
      <c r="AJ6490">
        <v>40925</v>
      </c>
      <c r="AK6490">
        <v>43800</v>
      </c>
      <c r="AN6490" s="9">
        <v>44218</v>
      </c>
      <c r="AO6490" s="10">
        <v>1449900.6</v>
      </c>
    </row>
    <row r="6491" spans="1:41" x14ac:dyDescent="0.25">
      <c r="A6491">
        <v>35402</v>
      </c>
      <c r="B6491" t="s">
        <v>70</v>
      </c>
      <c r="C6491" t="s">
        <v>71</v>
      </c>
      <c r="D6491" t="s">
        <v>72</v>
      </c>
      <c r="E6491" t="s">
        <v>73</v>
      </c>
      <c r="F6491" t="s">
        <v>14537</v>
      </c>
      <c r="G6491" s="5">
        <v>40928</v>
      </c>
      <c r="H6491" t="s">
        <v>59627</v>
      </c>
      <c r="J6491" t="s">
        <v>34362</v>
      </c>
      <c r="K6491" t="s">
        <v>3657</v>
      </c>
      <c r="L6491" t="s">
        <v>34363</v>
      </c>
      <c r="M6491" t="s">
        <v>3657</v>
      </c>
      <c r="N6491" t="s">
        <v>3659</v>
      </c>
      <c r="O6491" t="s">
        <v>34337</v>
      </c>
      <c r="P6491" t="s">
        <v>34364</v>
      </c>
      <c r="Q6491">
        <v>701614</v>
      </c>
      <c r="R6491" t="s">
        <v>3760</v>
      </c>
      <c r="S6491" t="s">
        <v>57789</v>
      </c>
      <c r="T6491" s="6">
        <v>771699</v>
      </c>
      <c r="U6491" t="s">
        <v>3663</v>
      </c>
      <c r="V6491" t="s">
        <v>86</v>
      </c>
      <c r="W6491" t="s">
        <v>87</v>
      </c>
      <c r="X6491" t="s">
        <v>88</v>
      </c>
      <c r="Y6491" t="s">
        <v>89</v>
      </c>
      <c r="Z6491" t="s">
        <v>90</v>
      </c>
      <c r="AA6491" t="s">
        <v>3664</v>
      </c>
      <c r="AB6491">
        <v>0.46500000000000002</v>
      </c>
      <c r="AC6491">
        <v>0.61</v>
      </c>
      <c r="AD6491" t="s">
        <v>59323</v>
      </c>
      <c r="AF6491" s="8"/>
      <c r="AG6491" s="9">
        <v>41639</v>
      </c>
      <c r="AH6491" t="s">
        <v>92</v>
      </c>
      <c r="AI6491" t="s">
        <v>72</v>
      </c>
      <c r="AJ6491">
        <v>40928</v>
      </c>
      <c r="AN6491" s="9">
        <v>44200</v>
      </c>
      <c r="AO6491" s="10">
        <v>3420827.18</v>
      </c>
    </row>
    <row r="6492" spans="1:41" x14ac:dyDescent="0.25">
      <c r="A6492">
        <v>35403</v>
      </c>
      <c r="B6492" t="s">
        <v>70</v>
      </c>
      <c r="C6492" t="s">
        <v>71</v>
      </c>
      <c r="D6492" t="s">
        <v>72</v>
      </c>
      <c r="E6492" t="s">
        <v>947</v>
      </c>
      <c r="F6492" t="s">
        <v>34365</v>
      </c>
      <c r="G6492" s="5">
        <v>40928</v>
      </c>
      <c r="H6492" t="s">
        <v>3708</v>
      </c>
      <c r="J6492" t="s">
        <v>34366</v>
      </c>
      <c r="K6492" t="s">
        <v>3657</v>
      </c>
      <c r="L6492" t="s">
        <v>34367</v>
      </c>
      <c r="M6492" t="s">
        <v>3657</v>
      </c>
      <c r="N6492" t="s">
        <v>3659</v>
      </c>
      <c r="O6492" t="s">
        <v>27566</v>
      </c>
      <c r="P6492" t="s">
        <v>34368</v>
      </c>
      <c r="Q6492">
        <v>701601</v>
      </c>
      <c r="R6492" t="s">
        <v>3662</v>
      </c>
      <c r="S6492" t="s">
        <v>57789</v>
      </c>
      <c r="T6492" s="6">
        <v>771699</v>
      </c>
      <c r="U6492" t="s">
        <v>3663</v>
      </c>
      <c r="V6492" t="s">
        <v>86</v>
      </c>
      <c r="W6492" t="s">
        <v>87</v>
      </c>
      <c r="X6492" t="s">
        <v>88</v>
      </c>
      <c r="Y6492" t="s">
        <v>89</v>
      </c>
      <c r="Z6492" t="s">
        <v>90</v>
      </c>
      <c r="AA6492" t="s">
        <v>3664</v>
      </c>
      <c r="AB6492">
        <v>0.47499999999999998</v>
      </c>
      <c r="AC6492">
        <v>0.61599999999999999</v>
      </c>
      <c r="AD6492" t="s">
        <v>59317</v>
      </c>
      <c r="AF6492" s="8"/>
      <c r="AG6492" s="9">
        <v>42710</v>
      </c>
      <c r="AH6492" t="s">
        <v>92</v>
      </c>
      <c r="AI6492" t="s">
        <v>72</v>
      </c>
      <c r="AJ6492">
        <v>40928</v>
      </c>
      <c r="AN6492" s="9">
        <v>44187</v>
      </c>
      <c r="AO6492" s="10">
        <v>2569290.04</v>
      </c>
    </row>
    <row r="6493" spans="1:41" x14ac:dyDescent="0.25">
      <c r="A6493">
        <v>35404</v>
      </c>
      <c r="B6493" t="s">
        <v>70</v>
      </c>
      <c r="C6493" t="s">
        <v>93</v>
      </c>
      <c r="D6493" t="s">
        <v>72</v>
      </c>
      <c r="E6493" t="s">
        <v>34369</v>
      </c>
      <c r="F6493" t="s">
        <v>34370</v>
      </c>
      <c r="G6493" s="5">
        <v>40925</v>
      </c>
      <c r="H6493" t="s">
        <v>59722</v>
      </c>
      <c r="I6493" t="s">
        <v>34371</v>
      </c>
      <c r="J6493" t="s">
        <v>34372</v>
      </c>
      <c r="K6493" t="s">
        <v>16371</v>
      </c>
      <c r="L6493" t="s">
        <v>34373</v>
      </c>
      <c r="M6493" t="s">
        <v>3657</v>
      </c>
      <c r="N6493" t="s">
        <v>3659</v>
      </c>
      <c r="O6493" t="s">
        <v>34374</v>
      </c>
      <c r="P6493" t="s">
        <v>34375</v>
      </c>
      <c r="Q6493">
        <v>701614</v>
      </c>
      <c r="R6493" t="s">
        <v>3760</v>
      </c>
      <c r="S6493" t="s">
        <v>57789</v>
      </c>
      <c r="T6493" s="6">
        <v>771699</v>
      </c>
      <c r="U6493" t="s">
        <v>3663</v>
      </c>
      <c r="V6493" t="s">
        <v>86</v>
      </c>
      <c r="W6493" t="s">
        <v>87</v>
      </c>
      <c r="X6493" t="s">
        <v>88</v>
      </c>
      <c r="Y6493" t="s">
        <v>89</v>
      </c>
      <c r="Z6493" t="s">
        <v>90</v>
      </c>
      <c r="AA6493" t="s">
        <v>3664</v>
      </c>
      <c r="AB6493">
        <v>0.497</v>
      </c>
      <c r="AC6493">
        <v>0.621</v>
      </c>
      <c r="AD6493" t="s">
        <v>59323</v>
      </c>
      <c r="AF6493" s="8"/>
      <c r="AG6493" s="9">
        <v>42564</v>
      </c>
      <c r="AH6493" t="s">
        <v>92</v>
      </c>
      <c r="AI6493" t="s">
        <v>72</v>
      </c>
      <c r="AJ6493">
        <v>40925</v>
      </c>
      <c r="AN6493" s="9"/>
      <c r="AO6493" s="10">
        <v>1500630.19</v>
      </c>
    </row>
    <row r="6494" spans="1:41" x14ac:dyDescent="0.25">
      <c r="A6494">
        <v>35405</v>
      </c>
      <c r="B6494" t="s">
        <v>70</v>
      </c>
      <c r="C6494" t="s">
        <v>93</v>
      </c>
      <c r="D6494" t="s">
        <v>72</v>
      </c>
      <c r="E6494" t="s">
        <v>17861</v>
      </c>
      <c r="F6494" t="s">
        <v>155</v>
      </c>
      <c r="G6494" s="5">
        <v>40927</v>
      </c>
      <c r="H6494" t="s">
        <v>3695</v>
      </c>
      <c r="J6494" t="s">
        <v>34376</v>
      </c>
      <c r="K6494" t="s">
        <v>3657</v>
      </c>
      <c r="L6494" t="s">
        <v>34377</v>
      </c>
      <c r="M6494" t="s">
        <v>3657</v>
      </c>
      <c r="N6494" t="s">
        <v>3659</v>
      </c>
      <c r="O6494" t="s">
        <v>34378</v>
      </c>
      <c r="P6494" t="s">
        <v>34379</v>
      </c>
      <c r="Q6494">
        <v>701601</v>
      </c>
      <c r="R6494" t="s">
        <v>3662</v>
      </c>
      <c r="S6494" t="s">
        <v>57789</v>
      </c>
      <c r="T6494" s="6">
        <v>771699</v>
      </c>
      <c r="U6494" t="s">
        <v>3663</v>
      </c>
      <c r="V6494" t="s">
        <v>86</v>
      </c>
      <c r="W6494" t="s">
        <v>87</v>
      </c>
      <c r="X6494" t="s">
        <v>88</v>
      </c>
      <c r="Y6494" t="s">
        <v>89</v>
      </c>
      <c r="Z6494" t="s">
        <v>90</v>
      </c>
      <c r="AA6494" t="s">
        <v>3664</v>
      </c>
      <c r="AB6494">
        <v>0.46500000000000002</v>
      </c>
      <c r="AC6494">
        <v>0.61499999999999999</v>
      </c>
      <c r="AD6494" t="s">
        <v>59317</v>
      </c>
      <c r="AF6494" s="8">
        <v>218.62</v>
      </c>
      <c r="AG6494" s="9">
        <v>41060</v>
      </c>
      <c r="AH6494" t="s">
        <v>92</v>
      </c>
      <c r="AI6494" t="s">
        <v>72</v>
      </c>
      <c r="AJ6494">
        <v>40927</v>
      </c>
      <c r="AN6494" s="9"/>
      <c r="AO6494" s="10">
        <v>3493307.03</v>
      </c>
    </row>
    <row r="6495" spans="1:41" x14ac:dyDescent="0.25">
      <c r="A6495">
        <v>35408</v>
      </c>
      <c r="B6495" t="s">
        <v>70</v>
      </c>
      <c r="C6495" t="s">
        <v>123</v>
      </c>
      <c r="D6495" t="s">
        <v>124</v>
      </c>
      <c r="E6495" t="s">
        <v>125</v>
      </c>
      <c r="F6495" t="s">
        <v>126</v>
      </c>
      <c r="G6495" s="5">
        <v>40925</v>
      </c>
      <c r="H6495" t="s">
        <v>59817</v>
      </c>
      <c r="I6495" t="s">
        <v>60120</v>
      </c>
      <c r="J6495" t="s">
        <v>34380</v>
      </c>
      <c r="K6495" t="s">
        <v>28674</v>
      </c>
      <c r="L6495" t="s">
        <v>34381</v>
      </c>
      <c r="M6495" t="s">
        <v>3757</v>
      </c>
      <c r="N6495" t="s">
        <v>3659</v>
      </c>
      <c r="O6495" t="s">
        <v>34360</v>
      </c>
      <c r="P6495" t="s">
        <v>34382</v>
      </c>
      <c r="Q6495">
        <v>701857</v>
      </c>
      <c r="R6495" t="s">
        <v>58852</v>
      </c>
      <c r="S6495" t="s">
        <v>1912</v>
      </c>
      <c r="T6495" s="6">
        <v>771899</v>
      </c>
      <c r="U6495" t="s">
        <v>58596</v>
      </c>
      <c r="V6495" t="s">
        <v>86</v>
      </c>
      <c r="W6495" t="s">
        <v>87</v>
      </c>
      <c r="X6495" t="s">
        <v>88</v>
      </c>
      <c r="Y6495" t="s">
        <v>89</v>
      </c>
      <c r="Z6495" t="s">
        <v>90</v>
      </c>
      <c r="AA6495" t="s">
        <v>38079</v>
      </c>
      <c r="AB6495">
        <v>0.51400000000000001</v>
      </c>
      <c r="AC6495">
        <v>0.64600000000000002</v>
      </c>
      <c r="AD6495" t="s">
        <v>3761</v>
      </c>
      <c r="AF6495" s="8"/>
      <c r="AG6495" s="9">
        <v>43668</v>
      </c>
      <c r="AH6495" t="s">
        <v>92</v>
      </c>
      <c r="AI6495" t="s">
        <v>124</v>
      </c>
      <c r="AJ6495">
        <v>40925</v>
      </c>
      <c r="AL6495">
        <v>44067</v>
      </c>
      <c r="AM6495">
        <v>44105</v>
      </c>
      <c r="AN6495" s="9">
        <v>44216</v>
      </c>
      <c r="AO6495" s="10">
        <v>1464869.79</v>
      </c>
    </row>
    <row r="6496" spans="1:41" x14ac:dyDescent="0.25">
      <c r="A6496">
        <v>35409</v>
      </c>
      <c r="B6496" t="s">
        <v>70</v>
      </c>
      <c r="C6496" t="s">
        <v>71</v>
      </c>
      <c r="D6496" t="s">
        <v>72</v>
      </c>
      <c r="E6496" t="s">
        <v>73</v>
      </c>
      <c r="F6496" t="s">
        <v>7600</v>
      </c>
      <c r="G6496" s="5">
        <v>40927</v>
      </c>
      <c r="H6496" t="s">
        <v>59674</v>
      </c>
      <c r="J6496" t="s">
        <v>34383</v>
      </c>
      <c r="K6496" t="s">
        <v>3657</v>
      </c>
      <c r="L6496" t="s">
        <v>34384</v>
      </c>
      <c r="M6496" t="s">
        <v>3657</v>
      </c>
      <c r="N6496" t="s">
        <v>3659</v>
      </c>
      <c r="O6496" t="s">
        <v>34385</v>
      </c>
      <c r="P6496" t="s">
        <v>34386</v>
      </c>
      <c r="Q6496">
        <v>701601</v>
      </c>
      <c r="R6496" t="s">
        <v>3662</v>
      </c>
      <c r="S6496" t="s">
        <v>57789</v>
      </c>
      <c r="T6496" s="6">
        <v>771699</v>
      </c>
      <c r="U6496" t="s">
        <v>3663</v>
      </c>
      <c r="V6496" t="s">
        <v>86</v>
      </c>
      <c r="W6496" t="s">
        <v>87</v>
      </c>
      <c r="X6496" t="s">
        <v>88</v>
      </c>
      <c r="Y6496" t="s">
        <v>89</v>
      </c>
      <c r="Z6496" t="s">
        <v>90</v>
      </c>
      <c r="AA6496" t="s">
        <v>3664</v>
      </c>
      <c r="AB6496">
        <v>0.47899999999999998</v>
      </c>
      <c r="AC6496">
        <v>0.60399999999999998</v>
      </c>
      <c r="AD6496" t="s">
        <v>59317</v>
      </c>
      <c r="AF6496" s="8"/>
      <c r="AG6496" s="9">
        <v>43251</v>
      </c>
      <c r="AH6496" t="s">
        <v>92</v>
      </c>
      <c r="AI6496" t="s">
        <v>72</v>
      </c>
      <c r="AJ6496">
        <v>40927</v>
      </c>
      <c r="AN6496" s="9"/>
      <c r="AO6496" s="10">
        <v>2246534.79</v>
      </c>
    </row>
    <row r="6497" spans="1:41" x14ac:dyDescent="0.25">
      <c r="A6497">
        <v>35410</v>
      </c>
      <c r="B6497" t="s">
        <v>70</v>
      </c>
      <c r="C6497" t="s">
        <v>93</v>
      </c>
      <c r="D6497" t="s">
        <v>72</v>
      </c>
      <c r="E6497" t="s">
        <v>34387</v>
      </c>
      <c r="F6497" t="s">
        <v>34388</v>
      </c>
      <c r="G6497" s="5">
        <v>40926</v>
      </c>
      <c r="H6497" t="s">
        <v>59320</v>
      </c>
      <c r="I6497" t="s">
        <v>34389</v>
      </c>
      <c r="J6497" t="s">
        <v>34390</v>
      </c>
      <c r="K6497" t="s">
        <v>3657</v>
      </c>
      <c r="L6497" t="s">
        <v>34391</v>
      </c>
      <c r="M6497" t="s">
        <v>3657</v>
      </c>
      <c r="N6497" t="s">
        <v>3659</v>
      </c>
      <c r="O6497" t="s">
        <v>34392</v>
      </c>
      <c r="P6497" t="s">
        <v>34393</v>
      </c>
      <c r="Q6497">
        <v>701616</v>
      </c>
      <c r="R6497" t="s">
        <v>3721</v>
      </c>
      <c r="S6497" t="s">
        <v>57789</v>
      </c>
      <c r="T6497" s="6">
        <v>771699</v>
      </c>
      <c r="U6497" t="s">
        <v>3663</v>
      </c>
      <c r="V6497" t="s">
        <v>86</v>
      </c>
      <c r="W6497" t="s">
        <v>87</v>
      </c>
      <c r="X6497" t="s">
        <v>88</v>
      </c>
      <c r="Y6497" t="s">
        <v>89</v>
      </c>
      <c r="Z6497" t="s">
        <v>90</v>
      </c>
      <c r="AA6497" t="s">
        <v>3664</v>
      </c>
      <c r="AB6497">
        <v>0.48199999999999998</v>
      </c>
      <c r="AC6497">
        <v>0.65400000000000003</v>
      </c>
      <c r="AD6497" t="s">
        <v>3722</v>
      </c>
      <c r="AF6497" s="8"/>
      <c r="AG6497" s="9">
        <v>43403</v>
      </c>
      <c r="AH6497" t="s">
        <v>92</v>
      </c>
      <c r="AI6497" t="s">
        <v>72</v>
      </c>
      <c r="AJ6497">
        <v>40926</v>
      </c>
      <c r="AL6497">
        <v>43220</v>
      </c>
      <c r="AM6497">
        <v>43404</v>
      </c>
      <c r="AN6497" s="9"/>
      <c r="AO6497" s="10">
        <v>2361172.5099999998</v>
      </c>
    </row>
    <row r="6498" spans="1:41" x14ac:dyDescent="0.25">
      <c r="A6498">
        <v>35412</v>
      </c>
      <c r="B6498" t="s">
        <v>70</v>
      </c>
      <c r="C6498" t="s">
        <v>93</v>
      </c>
      <c r="D6498" t="s">
        <v>72</v>
      </c>
      <c r="E6498" t="s">
        <v>73</v>
      </c>
      <c r="F6498" t="s">
        <v>3474</v>
      </c>
      <c r="G6498" s="5">
        <v>40928</v>
      </c>
      <c r="H6498" t="s">
        <v>59321</v>
      </c>
      <c r="J6498" t="s">
        <v>34394</v>
      </c>
      <c r="K6498" t="s">
        <v>3657</v>
      </c>
      <c r="L6498" t="s">
        <v>34395</v>
      </c>
      <c r="M6498" t="s">
        <v>3657</v>
      </c>
      <c r="N6498" t="s">
        <v>3659</v>
      </c>
      <c r="O6498" t="s">
        <v>21638</v>
      </c>
      <c r="P6498" t="s">
        <v>34396</v>
      </c>
      <c r="Q6498">
        <v>701601</v>
      </c>
      <c r="R6498" t="s">
        <v>3662</v>
      </c>
      <c r="S6498" t="s">
        <v>57789</v>
      </c>
      <c r="T6498" s="6">
        <v>771699</v>
      </c>
      <c r="U6498" t="s">
        <v>3663</v>
      </c>
      <c r="V6498" t="s">
        <v>86</v>
      </c>
      <c r="W6498" t="s">
        <v>87</v>
      </c>
      <c r="X6498" t="s">
        <v>88</v>
      </c>
      <c r="Y6498" t="s">
        <v>89</v>
      </c>
      <c r="Z6498" t="s">
        <v>90</v>
      </c>
      <c r="AA6498" t="s">
        <v>3664</v>
      </c>
      <c r="AB6498">
        <v>0.48199999999999998</v>
      </c>
      <c r="AC6498">
        <v>0.63500000000000001</v>
      </c>
      <c r="AD6498" t="s">
        <v>59317</v>
      </c>
      <c r="AF6498" s="8"/>
      <c r="AG6498" s="9">
        <v>42052</v>
      </c>
      <c r="AH6498" t="s">
        <v>92</v>
      </c>
      <c r="AI6498" t="s">
        <v>72</v>
      </c>
      <c r="AJ6498">
        <v>40928</v>
      </c>
      <c r="AN6498" s="9"/>
      <c r="AO6498" s="10">
        <v>2270190.69</v>
      </c>
    </row>
    <row r="6499" spans="1:41" x14ac:dyDescent="0.25">
      <c r="A6499">
        <v>35413</v>
      </c>
      <c r="B6499" t="s">
        <v>70</v>
      </c>
      <c r="C6499" t="s">
        <v>71</v>
      </c>
      <c r="D6499" t="s">
        <v>72</v>
      </c>
      <c r="E6499" t="s">
        <v>891</v>
      </c>
      <c r="F6499" t="s">
        <v>18128</v>
      </c>
      <c r="G6499" s="5">
        <v>40925</v>
      </c>
      <c r="H6499" t="s">
        <v>16863</v>
      </c>
      <c r="J6499" t="s">
        <v>34397</v>
      </c>
      <c r="K6499" t="s">
        <v>3755</v>
      </c>
      <c r="L6499" t="s">
        <v>34398</v>
      </c>
      <c r="M6499" t="s">
        <v>3757</v>
      </c>
      <c r="N6499" t="s">
        <v>3659</v>
      </c>
      <c r="O6499" t="s">
        <v>29331</v>
      </c>
      <c r="P6499" t="s">
        <v>34399</v>
      </c>
      <c r="Q6499">
        <v>701614</v>
      </c>
      <c r="R6499" t="s">
        <v>3760</v>
      </c>
      <c r="S6499" t="s">
        <v>57789</v>
      </c>
      <c r="T6499" s="6">
        <v>771699</v>
      </c>
      <c r="U6499" t="s">
        <v>3663</v>
      </c>
      <c r="V6499" t="s">
        <v>86</v>
      </c>
      <c r="W6499" t="s">
        <v>87</v>
      </c>
      <c r="X6499" t="s">
        <v>88</v>
      </c>
      <c r="Y6499" t="s">
        <v>89</v>
      </c>
      <c r="Z6499" t="s">
        <v>90</v>
      </c>
      <c r="AA6499" t="s">
        <v>3664</v>
      </c>
      <c r="AB6499">
        <v>0.48799999999999999</v>
      </c>
      <c r="AC6499">
        <v>0.628</v>
      </c>
      <c r="AD6499" t="s">
        <v>59323</v>
      </c>
      <c r="AF6499" s="8"/>
      <c r="AG6499" s="9">
        <v>42094</v>
      </c>
      <c r="AH6499" t="s">
        <v>92</v>
      </c>
      <c r="AI6499" t="s">
        <v>72</v>
      </c>
      <c r="AJ6499">
        <v>40925</v>
      </c>
      <c r="AN6499" s="9"/>
      <c r="AO6499" s="10">
        <v>1922420.69</v>
      </c>
    </row>
    <row r="6500" spans="1:41" x14ac:dyDescent="0.25">
      <c r="A6500">
        <v>35414</v>
      </c>
      <c r="B6500" t="s">
        <v>70</v>
      </c>
      <c r="C6500" t="s">
        <v>71</v>
      </c>
      <c r="D6500" t="s">
        <v>72</v>
      </c>
      <c r="E6500" t="s">
        <v>13688</v>
      </c>
      <c r="F6500" t="s">
        <v>155</v>
      </c>
      <c r="G6500" s="5">
        <v>40926</v>
      </c>
      <c r="H6500" t="s">
        <v>59320</v>
      </c>
      <c r="J6500" t="s">
        <v>34400</v>
      </c>
      <c r="K6500" t="s">
        <v>3657</v>
      </c>
      <c r="L6500" t="s">
        <v>34401</v>
      </c>
      <c r="M6500" t="s">
        <v>3657</v>
      </c>
      <c r="N6500" t="s">
        <v>3659</v>
      </c>
      <c r="O6500" t="s">
        <v>34392</v>
      </c>
      <c r="P6500" t="s">
        <v>34402</v>
      </c>
      <c r="Q6500">
        <v>701616</v>
      </c>
      <c r="R6500" t="s">
        <v>3721</v>
      </c>
      <c r="S6500" t="s">
        <v>57789</v>
      </c>
      <c r="T6500" s="6">
        <v>771699</v>
      </c>
      <c r="U6500" t="s">
        <v>3663</v>
      </c>
      <c r="V6500" t="s">
        <v>86</v>
      </c>
      <c r="W6500" t="s">
        <v>87</v>
      </c>
      <c r="X6500" t="s">
        <v>88</v>
      </c>
      <c r="Y6500" t="s">
        <v>89</v>
      </c>
      <c r="Z6500" t="s">
        <v>90</v>
      </c>
      <c r="AA6500" t="s">
        <v>3664</v>
      </c>
      <c r="AB6500">
        <v>0.48599999999999999</v>
      </c>
      <c r="AC6500">
        <v>0.627</v>
      </c>
      <c r="AD6500" t="s">
        <v>3722</v>
      </c>
      <c r="AF6500" s="8"/>
      <c r="AG6500" s="9">
        <v>42978</v>
      </c>
      <c r="AH6500" t="s">
        <v>92</v>
      </c>
      <c r="AI6500" t="s">
        <v>72</v>
      </c>
      <c r="AJ6500">
        <v>40926</v>
      </c>
      <c r="AN6500" s="9">
        <v>44196</v>
      </c>
      <c r="AO6500" s="10">
        <v>2108419.65</v>
      </c>
    </row>
    <row r="6501" spans="1:41" x14ac:dyDescent="0.25">
      <c r="A6501">
        <v>35415</v>
      </c>
      <c r="B6501" t="s">
        <v>70</v>
      </c>
      <c r="C6501" t="s">
        <v>93</v>
      </c>
      <c r="D6501" t="s">
        <v>72</v>
      </c>
      <c r="E6501" t="s">
        <v>3714</v>
      </c>
      <c r="F6501" t="s">
        <v>3715</v>
      </c>
      <c r="G6501" s="5">
        <v>40926</v>
      </c>
      <c r="H6501" t="s">
        <v>59320</v>
      </c>
      <c r="J6501" t="s">
        <v>34403</v>
      </c>
      <c r="K6501" t="s">
        <v>3657</v>
      </c>
      <c r="L6501" t="s">
        <v>34404</v>
      </c>
      <c r="M6501" t="s">
        <v>3657</v>
      </c>
      <c r="N6501" t="s">
        <v>3659</v>
      </c>
      <c r="O6501" t="s">
        <v>14457</v>
      </c>
      <c r="P6501" t="s">
        <v>34405</v>
      </c>
      <c r="Q6501">
        <v>701616</v>
      </c>
      <c r="R6501" t="s">
        <v>3721</v>
      </c>
      <c r="S6501" t="s">
        <v>57789</v>
      </c>
      <c r="T6501" s="6">
        <v>771699</v>
      </c>
      <c r="U6501" t="s">
        <v>3663</v>
      </c>
      <c r="V6501" t="s">
        <v>86</v>
      </c>
      <c r="W6501" t="s">
        <v>87</v>
      </c>
      <c r="X6501" t="s">
        <v>88</v>
      </c>
      <c r="Y6501" t="s">
        <v>89</v>
      </c>
      <c r="Z6501" t="s">
        <v>90</v>
      </c>
      <c r="AA6501" t="s">
        <v>3664</v>
      </c>
      <c r="AB6501">
        <v>0.47599999999999998</v>
      </c>
      <c r="AC6501">
        <v>0.66800000000000004</v>
      </c>
      <c r="AD6501" t="s">
        <v>3722</v>
      </c>
      <c r="AF6501" s="8"/>
      <c r="AG6501" s="9">
        <v>41096</v>
      </c>
      <c r="AH6501" t="s">
        <v>92</v>
      </c>
      <c r="AI6501" t="s">
        <v>72</v>
      </c>
      <c r="AJ6501">
        <v>40926</v>
      </c>
      <c r="AN6501" s="9"/>
      <c r="AO6501" s="10">
        <v>2812159.79</v>
      </c>
    </row>
    <row r="6502" spans="1:41" x14ac:dyDescent="0.25">
      <c r="A6502">
        <v>35416</v>
      </c>
      <c r="B6502" t="s">
        <v>70</v>
      </c>
      <c r="C6502" t="s">
        <v>93</v>
      </c>
      <c r="D6502" t="s">
        <v>72</v>
      </c>
      <c r="E6502" t="s">
        <v>34406</v>
      </c>
      <c r="F6502" t="s">
        <v>34407</v>
      </c>
      <c r="G6502" s="5">
        <v>40927</v>
      </c>
      <c r="H6502" t="s">
        <v>59601</v>
      </c>
      <c r="J6502" t="s">
        <v>34408</v>
      </c>
      <c r="K6502" t="s">
        <v>3657</v>
      </c>
      <c r="L6502" t="s">
        <v>34409</v>
      </c>
      <c r="M6502" t="s">
        <v>3657</v>
      </c>
      <c r="N6502" t="s">
        <v>3659</v>
      </c>
      <c r="O6502" t="s">
        <v>29833</v>
      </c>
      <c r="P6502" t="s">
        <v>34410</v>
      </c>
      <c r="Q6502">
        <v>701601</v>
      </c>
      <c r="R6502" t="s">
        <v>3662</v>
      </c>
      <c r="S6502" t="s">
        <v>57789</v>
      </c>
      <c r="T6502" s="6">
        <v>771699</v>
      </c>
      <c r="U6502" t="s">
        <v>3663</v>
      </c>
      <c r="V6502" t="s">
        <v>86</v>
      </c>
      <c r="W6502" t="s">
        <v>87</v>
      </c>
      <c r="X6502" t="s">
        <v>88</v>
      </c>
      <c r="Y6502" t="s">
        <v>89</v>
      </c>
      <c r="Z6502" t="s">
        <v>90</v>
      </c>
      <c r="AA6502" t="s">
        <v>3664</v>
      </c>
      <c r="AB6502">
        <v>0.49399999999999999</v>
      </c>
      <c r="AC6502">
        <v>0.59799999999999998</v>
      </c>
      <c r="AD6502" t="s">
        <v>59317</v>
      </c>
      <c r="AF6502" s="8">
        <v>0</v>
      </c>
      <c r="AG6502" s="9">
        <v>41880</v>
      </c>
      <c r="AH6502" t="s">
        <v>92</v>
      </c>
      <c r="AI6502" t="s">
        <v>72</v>
      </c>
      <c r="AJ6502">
        <v>40927</v>
      </c>
      <c r="AN6502" s="9">
        <v>44188</v>
      </c>
      <c r="AO6502" s="10">
        <v>1504172.22</v>
      </c>
    </row>
    <row r="6503" spans="1:41" x14ac:dyDescent="0.25">
      <c r="A6503">
        <v>35417</v>
      </c>
      <c r="B6503" t="s">
        <v>70</v>
      </c>
      <c r="C6503" t="s">
        <v>93</v>
      </c>
      <c r="D6503" t="s">
        <v>72</v>
      </c>
      <c r="E6503" t="s">
        <v>34411</v>
      </c>
      <c r="F6503" t="s">
        <v>34412</v>
      </c>
      <c r="G6503" s="5">
        <v>40927</v>
      </c>
      <c r="H6503" t="s">
        <v>12807</v>
      </c>
      <c r="I6503" t="s">
        <v>29849</v>
      </c>
      <c r="J6503" t="s">
        <v>34413</v>
      </c>
      <c r="K6503" t="s">
        <v>19496</v>
      </c>
      <c r="L6503" t="s">
        <v>34414</v>
      </c>
      <c r="M6503" t="s">
        <v>3691</v>
      </c>
      <c r="N6503" t="s">
        <v>3659</v>
      </c>
      <c r="O6503" t="s">
        <v>26098</v>
      </c>
      <c r="P6503" t="s">
        <v>34415</v>
      </c>
      <c r="Q6503">
        <v>701602</v>
      </c>
      <c r="R6503" t="s">
        <v>3678</v>
      </c>
      <c r="S6503" t="s">
        <v>57789</v>
      </c>
      <c r="T6503" s="6">
        <v>771699</v>
      </c>
      <c r="U6503" t="s">
        <v>3663</v>
      </c>
      <c r="V6503" t="s">
        <v>86</v>
      </c>
      <c r="W6503" t="s">
        <v>87</v>
      </c>
      <c r="X6503" t="s">
        <v>88</v>
      </c>
      <c r="Y6503" t="s">
        <v>89</v>
      </c>
      <c r="Z6503" t="s">
        <v>90</v>
      </c>
      <c r="AA6503" t="s">
        <v>3664</v>
      </c>
      <c r="AB6503">
        <v>0.50900000000000001</v>
      </c>
      <c r="AC6503">
        <v>0.60799999999999998</v>
      </c>
      <c r="AD6503" t="s">
        <v>59319</v>
      </c>
      <c r="AF6503" s="8"/>
      <c r="AG6503" s="9">
        <v>43097</v>
      </c>
      <c r="AH6503" t="s">
        <v>92</v>
      </c>
      <c r="AI6503" t="s">
        <v>72</v>
      </c>
      <c r="AJ6503">
        <v>40927</v>
      </c>
      <c r="AN6503" s="9"/>
      <c r="AO6503" s="10">
        <v>1064617.3</v>
      </c>
    </row>
    <row r="6504" spans="1:41" x14ac:dyDescent="0.25">
      <c r="A6504">
        <v>35418</v>
      </c>
      <c r="B6504" t="s">
        <v>70</v>
      </c>
      <c r="C6504" t="s">
        <v>93</v>
      </c>
      <c r="D6504" t="s">
        <v>72</v>
      </c>
      <c r="E6504" t="s">
        <v>20253</v>
      </c>
      <c r="F6504" t="s">
        <v>7999</v>
      </c>
      <c r="G6504" s="5">
        <v>40925</v>
      </c>
      <c r="H6504" t="s">
        <v>60491</v>
      </c>
      <c r="J6504" t="s">
        <v>34416</v>
      </c>
      <c r="K6504" t="s">
        <v>3755</v>
      </c>
      <c r="L6504" t="s">
        <v>34417</v>
      </c>
      <c r="M6504" t="s">
        <v>3757</v>
      </c>
      <c r="N6504" t="s">
        <v>3659</v>
      </c>
      <c r="O6504" t="s">
        <v>34418</v>
      </c>
      <c r="P6504" t="s">
        <v>34419</v>
      </c>
      <c r="Q6504">
        <v>701614</v>
      </c>
      <c r="R6504" t="s">
        <v>3760</v>
      </c>
      <c r="S6504" t="s">
        <v>57789</v>
      </c>
      <c r="T6504" s="6">
        <v>771699</v>
      </c>
      <c r="U6504" t="s">
        <v>3663</v>
      </c>
      <c r="V6504" t="s">
        <v>86</v>
      </c>
      <c r="W6504" t="s">
        <v>87</v>
      </c>
      <c r="X6504" t="s">
        <v>88</v>
      </c>
      <c r="Y6504" t="s">
        <v>89</v>
      </c>
      <c r="Z6504" t="s">
        <v>90</v>
      </c>
      <c r="AA6504" t="s">
        <v>3664</v>
      </c>
      <c r="AB6504">
        <v>0.48799999999999999</v>
      </c>
      <c r="AC6504">
        <v>0.626</v>
      </c>
      <c r="AD6504" t="s">
        <v>59323</v>
      </c>
      <c r="AF6504" s="8"/>
      <c r="AG6504" s="9">
        <v>42101</v>
      </c>
      <c r="AH6504" t="s">
        <v>92</v>
      </c>
      <c r="AI6504" t="s">
        <v>72</v>
      </c>
      <c r="AJ6504">
        <v>40925</v>
      </c>
      <c r="AN6504" s="9">
        <v>44182</v>
      </c>
      <c r="AO6504" s="10">
        <v>1955350.85</v>
      </c>
    </row>
    <row r="6505" spans="1:41" x14ac:dyDescent="0.25">
      <c r="A6505">
        <v>35419</v>
      </c>
      <c r="B6505" t="s">
        <v>70</v>
      </c>
      <c r="C6505" t="s">
        <v>144</v>
      </c>
      <c r="D6505" t="s">
        <v>72</v>
      </c>
      <c r="E6505" t="s">
        <v>61002</v>
      </c>
      <c r="F6505" t="s">
        <v>47944</v>
      </c>
      <c r="G6505" s="5">
        <v>40927</v>
      </c>
      <c r="H6505" t="s">
        <v>3695</v>
      </c>
      <c r="J6505" t="s">
        <v>34420</v>
      </c>
      <c r="K6505" t="s">
        <v>3657</v>
      </c>
      <c r="L6505" t="s">
        <v>34421</v>
      </c>
      <c r="M6505" t="s">
        <v>3657</v>
      </c>
      <c r="N6505" t="s">
        <v>3659</v>
      </c>
      <c r="O6505" t="s">
        <v>34422</v>
      </c>
      <c r="P6505" t="s">
        <v>34423</v>
      </c>
      <c r="Q6505">
        <v>701601</v>
      </c>
      <c r="R6505" t="s">
        <v>3662</v>
      </c>
      <c r="S6505" t="s">
        <v>57789</v>
      </c>
      <c r="T6505" s="6">
        <v>771699</v>
      </c>
      <c r="U6505" t="s">
        <v>3663</v>
      </c>
      <c r="V6505" t="s">
        <v>86</v>
      </c>
      <c r="W6505" t="s">
        <v>87</v>
      </c>
      <c r="X6505" t="s">
        <v>88</v>
      </c>
      <c r="Y6505" t="s">
        <v>89</v>
      </c>
      <c r="Z6505" t="s">
        <v>90</v>
      </c>
      <c r="AA6505" t="s">
        <v>3664</v>
      </c>
      <c r="AB6505">
        <v>0.47599999999999998</v>
      </c>
      <c r="AC6505">
        <v>0</v>
      </c>
      <c r="AD6505" t="s">
        <v>59317</v>
      </c>
      <c r="AF6505" s="8"/>
      <c r="AG6505" s="9">
        <v>44166</v>
      </c>
      <c r="AH6505" t="s">
        <v>92</v>
      </c>
      <c r="AI6505" t="s">
        <v>72</v>
      </c>
      <c r="AJ6505">
        <v>40927</v>
      </c>
      <c r="AN6505" s="9"/>
      <c r="AO6505" s="10">
        <v>2634530.7400000002</v>
      </c>
    </row>
    <row r="6506" spans="1:41" x14ac:dyDescent="0.25">
      <c r="A6506">
        <v>35420</v>
      </c>
      <c r="B6506" t="s">
        <v>70</v>
      </c>
      <c r="C6506" t="s">
        <v>71</v>
      </c>
      <c r="D6506" t="s">
        <v>72</v>
      </c>
      <c r="E6506" t="s">
        <v>4233</v>
      </c>
      <c r="F6506" t="s">
        <v>34424</v>
      </c>
      <c r="G6506" s="5">
        <v>40925</v>
      </c>
      <c r="H6506" t="s">
        <v>59324</v>
      </c>
      <c r="J6506" t="s">
        <v>34425</v>
      </c>
      <c r="K6506" t="s">
        <v>3755</v>
      </c>
      <c r="L6506" t="s">
        <v>34426</v>
      </c>
      <c r="M6506" t="s">
        <v>3757</v>
      </c>
      <c r="N6506" t="s">
        <v>3659</v>
      </c>
      <c r="O6506" t="s">
        <v>34427</v>
      </c>
      <c r="P6506" t="s">
        <v>34428</v>
      </c>
      <c r="Q6506">
        <v>701614</v>
      </c>
      <c r="R6506" t="s">
        <v>3760</v>
      </c>
      <c r="S6506" t="s">
        <v>57789</v>
      </c>
      <c r="T6506" s="6">
        <v>771699</v>
      </c>
      <c r="U6506" t="s">
        <v>3663</v>
      </c>
      <c r="V6506" t="s">
        <v>86</v>
      </c>
      <c r="W6506" t="s">
        <v>87</v>
      </c>
      <c r="X6506" t="s">
        <v>88</v>
      </c>
      <c r="Y6506" t="s">
        <v>89</v>
      </c>
      <c r="Z6506" t="s">
        <v>90</v>
      </c>
      <c r="AA6506" t="s">
        <v>3664</v>
      </c>
      <c r="AB6506">
        <v>0.499</v>
      </c>
      <c r="AC6506">
        <v>0.63300000000000001</v>
      </c>
      <c r="AD6506" t="s">
        <v>59323</v>
      </c>
      <c r="AF6506" s="8"/>
      <c r="AG6506" s="9">
        <v>43370</v>
      </c>
      <c r="AH6506" t="s">
        <v>92</v>
      </c>
      <c r="AI6506" t="s">
        <v>72</v>
      </c>
      <c r="AJ6506">
        <v>40925</v>
      </c>
      <c r="AN6506" s="9"/>
      <c r="AO6506" s="10">
        <v>1577420.26</v>
      </c>
    </row>
    <row r="6507" spans="1:41" x14ac:dyDescent="0.25">
      <c r="A6507">
        <v>35421</v>
      </c>
      <c r="B6507" t="s">
        <v>70</v>
      </c>
      <c r="C6507" t="s">
        <v>93</v>
      </c>
      <c r="D6507" t="s">
        <v>72</v>
      </c>
      <c r="E6507" t="s">
        <v>34429</v>
      </c>
      <c r="F6507" t="s">
        <v>34430</v>
      </c>
      <c r="G6507" s="5">
        <v>40928</v>
      </c>
      <c r="H6507" t="s">
        <v>13610</v>
      </c>
      <c r="J6507" t="s">
        <v>34431</v>
      </c>
      <c r="K6507" t="s">
        <v>3657</v>
      </c>
      <c r="L6507" t="s">
        <v>34432</v>
      </c>
      <c r="M6507" t="s">
        <v>3657</v>
      </c>
      <c r="N6507" t="s">
        <v>3659</v>
      </c>
      <c r="O6507" t="s">
        <v>34433</v>
      </c>
      <c r="P6507" t="s">
        <v>34434</v>
      </c>
      <c r="Q6507">
        <v>701601</v>
      </c>
      <c r="R6507" t="s">
        <v>3662</v>
      </c>
      <c r="S6507" t="s">
        <v>57789</v>
      </c>
      <c r="T6507" s="6">
        <v>771699</v>
      </c>
      <c r="U6507" t="s">
        <v>3663</v>
      </c>
      <c r="V6507" t="s">
        <v>86</v>
      </c>
      <c r="W6507" t="s">
        <v>87</v>
      </c>
      <c r="X6507" t="s">
        <v>88</v>
      </c>
      <c r="Y6507" t="s">
        <v>89</v>
      </c>
      <c r="Z6507" t="s">
        <v>90</v>
      </c>
      <c r="AA6507" t="s">
        <v>3664</v>
      </c>
      <c r="AB6507">
        <v>0.49</v>
      </c>
      <c r="AC6507">
        <v>0.63600000000000001</v>
      </c>
      <c r="AD6507" t="s">
        <v>59317</v>
      </c>
      <c r="AF6507" s="8">
        <v>-3450.99</v>
      </c>
      <c r="AG6507" s="9">
        <v>41211</v>
      </c>
      <c r="AH6507" t="s">
        <v>92</v>
      </c>
      <c r="AI6507" t="s">
        <v>72</v>
      </c>
      <c r="AJ6507">
        <v>40928</v>
      </c>
      <c r="AN6507" s="9"/>
      <c r="AO6507" s="10">
        <v>1853761.95</v>
      </c>
    </row>
    <row r="6508" spans="1:41" x14ac:dyDescent="0.25">
      <c r="A6508">
        <v>35422</v>
      </c>
      <c r="B6508" t="s">
        <v>70</v>
      </c>
      <c r="C6508" t="s">
        <v>93</v>
      </c>
      <c r="D6508" t="s">
        <v>72</v>
      </c>
      <c r="E6508" t="s">
        <v>4049</v>
      </c>
      <c r="F6508" t="s">
        <v>16590</v>
      </c>
      <c r="G6508" s="5">
        <v>40928</v>
      </c>
      <c r="H6508" t="s">
        <v>59669</v>
      </c>
      <c r="J6508" t="s">
        <v>34435</v>
      </c>
      <c r="K6508" t="s">
        <v>3657</v>
      </c>
      <c r="L6508" t="s">
        <v>34436</v>
      </c>
      <c r="M6508" t="s">
        <v>3657</v>
      </c>
      <c r="N6508" t="s">
        <v>3659</v>
      </c>
      <c r="O6508" t="s">
        <v>29866</v>
      </c>
      <c r="P6508" t="s">
        <v>34437</v>
      </c>
      <c r="Q6508">
        <v>701602</v>
      </c>
      <c r="R6508" t="s">
        <v>3678</v>
      </c>
      <c r="S6508" t="s">
        <v>57789</v>
      </c>
      <c r="T6508" s="6">
        <v>771699</v>
      </c>
      <c r="U6508" t="s">
        <v>3663</v>
      </c>
      <c r="V6508" t="s">
        <v>86</v>
      </c>
      <c r="W6508" t="s">
        <v>87</v>
      </c>
      <c r="X6508" t="s">
        <v>88</v>
      </c>
      <c r="Y6508" t="s">
        <v>89</v>
      </c>
      <c r="Z6508" t="s">
        <v>90</v>
      </c>
      <c r="AA6508" t="s">
        <v>3664</v>
      </c>
      <c r="AB6508">
        <v>0.48499999999999999</v>
      </c>
      <c r="AC6508">
        <v>0.66700000000000004</v>
      </c>
      <c r="AD6508" t="s">
        <v>59319</v>
      </c>
      <c r="AF6508" s="8"/>
      <c r="AG6508" s="9">
        <v>41820</v>
      </c>
      <c r="AH6508" t="s">
        <v>92</v>
      </c>
      <c r="AI6508" t="s">
        <v>72</v>
      </c>
      <c r="AJ6508">
        <v>40928</v>
      </c>
      <c r="AN6508" s="9"/>
      <c r="AO6508" s="10">
        <v>2407560.2400000002</v>
      </c>
    </row>
    <row r="6509" spans="1:41" x14ac:dyDescent="0.25">
      <c r="A6509">
        <v>35424</v>
      </c>
      <c r="B6509" t="s">
        <v>70</v>
      </c>
      <c r="C6509" t="s">
        <v>93</v>
      </c>
      <c r="D6509" t="s">
        <v>72</v>
      </c>
      <c r="E6509" t="s">
        <v>34438</v>
      </c>
      <c r="F6509" t="s">
        <v>3380</v>
      </c>
      <c r="G6509" s="5">
        <v>40928</v>
      </c>
      <c r="H6509" t="s">
        <v>13441</v>
      </c>
      <c r="J6509" t="s">
        <v>34439</v>
      </c>
      <c r="K6509" t="s">
        <v>3657</v>
      </c>
      <c r="L6509" t="s">
        <v>34440</v>
      </c>
      <c r="M6509" t="s">
        <v>3657</v>
      </c>
      <c r="N6509" t="s">
        <v>3659</v>
      </c>
      <c r="O6509" t="s">
        <v>27404</v>
      </c>
      <c r="P6509" t="s">
        <v>34441</v>
      </c>
      <c r="Q6509">
        <v>701602</v>
      </c>
      <c r="R6509" t="s">
        <v>3678</v>
      </c>
      <c r="S6509" t="s">
        <v>57789</v>
      </c>
      <c r="T6509" s="6">
        <v>771699</v>
      </c>
      <c r="U6509" t="s">
        <v>3663</v>
      </c>
      <c r="V6509" t="s">
        <v>86</v>
      </c>
      <c r="W6509" t="s">
        <v>87</v>
      </c>
      <c r="X6509" t="s">
        <v>88</v>
      </c>
      <c r="Y6509" t="s">
        <v>89</v>
      </c>
      <c r="Z6509" t="s">
        <v>90</v>
      </c>
      <c r="AA6509" t="s">
        <v>3664</v>
      </c>
      <c r="AB6509">
        <v>0.47499999999999998</v>
      </c>
      <c r="AC6509">
        <v>0.64</v>
      </c>
      <c r="AD6509" t="s">
        <v>59319</v>
      </c>
      <c r="AF6509" s="8"/>
      <c r="AG6509" s="9">
        <v>41115</v>
      </c>
      <c r="AH6509" t="s">
        <v>92</v>
      </c>
      <c r="AI6509" t="s">
        <v>72</v>
      </c>
      <c r="AJ6509">
        <v>40928</v>
      </c>
      <c r="AN6509" s="9"/>
      <c r="AO6509" s="10">
        <v>2626241.5299999998</v>
      </c>
    </row>
    <row r="6510" spans="1:41" x14ac:dyDescent="0.25">
      <c r="A6510">
        <v>35425</v>
      </c>
      <c r="B6510" t="s">
        <v>70</v>
      </c>
      <c r="C6510" t="s">
        <v>71</v>
      </c>
      <c r="D6510" t="s">
        <v>72</v>
      </c>
      <c r="E6510" t="s">
        <v>12033</v>
      </c>
      <c r="F6510" t="s">
        <v>1742</v>
      </c>
      <c r="G6510" s="5">
        <v>40928</v>
      </c>
      <c r="H6510" t="s">
        <v>57797</v>
      </c>
      <c r="J6510" t="s">
        <v>34442</v>
      </c>
      <c r="K6510" t="s">
        <v>3657</v>
      </c>
      <c r="L6510" t="s">
        <v>34443</v>
      </c>
      <c r="M6510" t="s">
        <v>3657</v>
      </c>
      <c r="N6510" t="s">
        <v>3659</v>
      </c>
      <c r="O6510" t="s">
        <v>34444</v>
      </c>
      <c r="P6510" t="s">
        <v>34445</v>
      </c>
      <c r="Q6510">
        <v>701601</v>
      </c>
      <c r="R6510" t="s">
        <v>3662</v>
      </c>
      <c r="S6510" t="s">
        <v>57789</v>
      </c>
      <c r="T6510" s="6">
        <v>771699</v>
      </c>
      <c r="U6510" t="s">
        <v>3663</v>
      </c>
      <c r="V6510" t="s">
        <v>86</v>
      </c>
      <c r="W6510" t="s">
        <v>87</v>
      </c>
      <c r="X6510" t="s">
        <v>88</v>
      </c>
      <c r="Y6510" t="s">
        <v>89</v>
      </c>
      <c r="Z6510" t="s">
        <v>90</v>
      </c>
      <c r="AA6510" t="s">
        <v>3664</v>
      </c>
      <c r="AB6510">
        <v>0.47499999999999998</v>
      </c>
      <c r="AC6510">
        <v>0.65300000000000002</v>
      </c>
      <c r="AD6510" t="s">
        <v>59317</v>
      </c>
      <c r="AF6510" s="8"/>
      <c r="AG6510" s="9">
        <v>43404</v>
      </c>
      <c r="AH6510" t="s">
        <v>92</v>
      </c>
      <c r="AI6510" t="s">
        <v>72</v>
      </c>
      <c r="AJ6510">
        <v>40928</v>
      </c>
      <c r="AN6510" s="9"/>
      <c r="AO6510" s="10">
        <v>2920058.35</v>
      </c>
    </row>
    <row r="6511" spans="1:41" x14ac:dyDescent="0.25">
      <c r="A6511">
        <v>35427</v>
      </c>
      <c r="B6511" t="s">
        <v>70</v>
      </c>
      <c r="C6511" t="s">
        <v>93</v>
      </c>
      <c r="D6511" t="s">
        <v>72</v>
      </c>
      <c r="E6511" t="s">
        <v>3932</v>
      </c>
      <c r="F6511" t="s">
        <v>12706</v>
      </c>
      <c r="G6511" s="5">
        <v>40925</v>
      </c>
      <c r="H6511" t="s">
        <v>59722</v>
      </c>
      <c r="J6511" t="s">
        <v>34446</v>
      </c>
      <c r="K6511" t="s">
        <v>16371</v>
      </c>
      <c r="L6511" t="s">
        <v>34447</v>
      </c>
      <c r="M6511" t="s">
        <v>3657</v>
      </c>
      <c r="N6511" t="s">
        <v>3659</v>
      </c>
      <c r="O6511" t="s">
        <v>34448</v>
      </c>
      <c r="P6511" t="s">
        <v>34449</v>
      </c>
      <c r="Q6511">
        <v>701614</v>
      </c>
      <c r="R6511" t="s">
        <v>3760</v>
      </c>
      <c r="S6511" t="s">
        <v>57789</v>
      </c>
      <c r="T6511" s="6">
        <v>771699</v>
      </c>
      <c r="U6511" t="s">
        <v>3663</v>
      </c>
      <c r="V6511" t="s">
        <v>86</v>
      </c>
      <c r="W6511" t="s">
        <v>87</v>
      </c>
      <c r="X6511" t="s">
        <v>88</v>
      </c>
      <c r="Y6511" t="s">
        <v>89</v>
      </c>
      <c r="Z6511" t="s">
        <v>90</v>
      </c>
      <c r="AA6511" t="s">
        <v>3664</v>
      </c>
      <c r="AB6511">
        <v>0.49</v>
      </c>
      <c r="AC6511">
        <v>0.621</v>
      </c>
      <c r="AD6511" t="s">
        <v>59323</v>
      </c>
      <c r="AF6511" s="8">
        <v>-8031.33</v>
      </c>
      <c r="AG6511" s="9">
        <v>41726</v>
      </c>
      <c r="AH6511" t="s">
        <v>92</v>
      </c>
      <c r="AI6511" t="s">
        <v>72</v>
      </c>
      <c r="AJ6511">
        <v>40925</v>
      </c>
      <c r="AN6511" s="9"/>
      <c r="AO6511" s="10">
        <v>1916191.82</v>
      </c>
    </row>
    <row r="6512" spans="1:41" x14ac:dyDescent="0.25">
      <c r="A6512">
        <v>35428</v>
      </c>
      <c r="B6512" t="s">
        <v>70</v>
      </c>
      <c r="C6512" t="s">
        <v>93</v>
      </c>
      <c r="D6512" t="s">
        <v>72</v>
      </c>
      <c r="E6512" t="s">
        <v>34450</v>
      </c>
      <c r="F6512" t="s">
        <v>23581</v>
      </c>
      <c r="G6512" s="5">
        <v>40926</v>
      </c>
      <c r="H6512" t="s">
        <v>60589</v>
      </c>
      <c r="J6512" t="s">
        <v>34451</v>
      </c>
      <c r="K6512" t="s">
        <v>8984</v>
      </c>
      <c r="L6512" t="s">
        <v>34452</v>
      </c>
      <c r="M6512" t="s">
        <v>3691</v>
      </c>
      <c r="N6512" t="s">
        <v>3659</v>
      </c>
      <c r="O6512" t="s">
        <v>34453</v>
      </c>
      <c r="P6512" t="s">
        <v>34454</v>
      </c>
      <c r="Q6512">
        <v>701616</v>
      </c>
      <c r="R6512" t="s">
        <v>3721</v>
      </c>
      <c r="S6512" t="s">
        <v>57789</v>
      </c>
      <c r="T6512" s="6">
        <v>771699</v>
      </c>
      <c r="U6512" t="s">
        <v>3663</v>
      </c>
      <c r="V6512" t="s">
        <v>86</v>
      </c>
      <c r="W6512" t="s">
        <v>87</v>
      </c>
      <c r="X6512" t="s">
        <v>88</v>
      </c>
      <c r="Y6512" t="s">
        <v>89</v>
      </c>
      <c r="Z6512" t="s">
        <v>90</v>
      </c>
      <c r="AA6512" t="s">
        <v>3664</v>
      </c>
      <c r="AB6512">
        <v>0.48799999999999999</v>
      </c>
      <c r="AC6512">
        <v>0.64300000000000002</v>
      </c>
      <c r="AD6512" t="s">
        <v>3722</v>
      </c>
      <c r="AF6512" s="8">
        <v>593.27</v>
      </c>
      <c r="AG6512" s="9">
        <v>41116</v>
      </c>
      <c r="AH6512" t="s">
        <v>92</v>
      </c>
      <c r="AI6512" t="s">
        <v>72</v>
      </c>
      <c r="AJ6512">
        <v>40926</v>
      </c>
      <c r="AN6512" s="9">
        <v>44216</v>
      </c>
      <c r="AO6512" s="10">
        <v>2074018.27</v>
      </c>
    </row>
    <row r="6513" spans="1:41" x14ac:dyDescent="0.25">
      <c r="A6513">
        <v>35429</v>
      </c>
      <c r="B6513" t="s">
        <v>70</v>
      </c>
      <c r="C6513" t="s">
        <v>544</v>
      </c>
      <c r="D6513" t="s">
        <v>124</v>
      </c>
      <c r="E6513" t="s">
        <v>125</v>
      </c>
      <c r="F6513" t="s">
        <v>126</v>
      </c>
      <c r="G6513" s="5">
        <v>41127</v>
      </c>
      <c r="H6513" t="s">
        <v>59666</v>
      </c>
      <c r="I6513" t="s">
        <v>60661</v>
      </c>
      <c r="J6513" t="s">
        <v>34455</v>
      </c>
      <c r="K6513" t="s">
        <v>13023</v>
      </c>
      <c r="L6513" t="s">
        <v>34456</v>
      </c>
      <c r="M6513" t="s">
        <v>311</v>
      </c>
      <c r="N6513" t="s">
        <v>81</v>
      </c>
      <c r="O6513" t="s">
        <v>26803</v>
      </c>
      <c r="P6513" t="s">
        <v>34457</v>
      </c>
      <c r="Q6513">
        <v>701157</v>
      </c>
      <c r="R6513" t="s">
        <v>58831</v>
      </c>
      <c r="S6513" t="s">
        <v>604</v>
      </c>
      <c r="T6513" s="6">
        <v>771199</v>
      </c>
      <c r="U6513" t="s">
        <v>58606</v>
      </c>
      <c r="V6513" t="s">
        <v>86</v>
      </c>
      <c r="W6513" t="s">
        <v>87</v>
      </c>
      <c r="X6513" t="s">
        <v>88</v>
      </c>
      <c r="Y6513" t="s">
        <v>89</v>
      </c>
      <c r="Z6513" t="s">
        <v>90</v>
      </c>
      <c r="AA6513" t="s">
        <v>48889</v>
      </c>
      <c r="AB6513">
        <v>0.503</v>
      </c>
      <c r="AC6513">
        <v>0.59099999999999997</v>
      </c>
      <c r="AD6513" t="s">
        <v>245</v>
      </c>
      <c r="AF6513" s="8"/>
      <c r="AG6513" s="9">
        <v>43845</v>
      </c>
      <c r="AH6513" t="s">
        <v>92</v>
      </c>
      <c r="AI6513" t="s">
        <v>124</v>
      </c>
      <c r="AJ6513">
        <v>41127</v>
      </c>
      <c r="AN6513" s="9"/>
      <c r="AO6513" s="10">
        <v>1132969.23</v>
      </c>
    </row>
    <row r="6514" spans="1:41" x14ac:dyDescent="0.25">
      <c r="A6514">
        <v>35430</v>
      </c>
      <c r="B6514" t="s">
        <v>70</v>
      </c>
      <c r="C6514" t="s">
        <v>93</v>
      </c>
      <c r="D6514" t="s">
        <v>72</v>
      </c>
      <c r="E6514" t="s">
        <v>31429</v>
      </c>
      <c r="F6514" t="s">
        <v>613</v>
      </c>
      <c r="G6514" s="5">
        <v>41043</v>
      </c>
      <c r="H6514" t="s">
        <v>59380</v>
      </c>
      <c r="I6514" t="s">
        <v>34458</v>
      </c>
      <c r="J6514" t="s">
        <v>34459</v>
      </c>
      <c r="K6514" t="s">
        <v>7146</v>
      </c>
      <c r="L6514" t="s">
        <v>34460</v>
      </c>
      <c r="M6514" t="s">
        <v>2359</v>
      </c>
      <c r="N6514" t="s">
        <v>825</v>
      </c>
      <c r="O6514" t="s">
        <v>34461</v>
      </c>
      <c r="P6514" t="s">
        <v>34462</v>
      </c>
      <c r="Q6514">
        <v>701971</v>
      </c>
      <c r="R6514" t="s">
        <v>4283</v>
      </c>
      <c r="S6514" t="s">
        <v>573</v>
      </c>
      <c r="T6514" s="6">
        <v>771999</v>
      </c>
      <c r="U6514" t="s">
        <v>3896</v>
      </c>
      <c r="V6514" t="s">
        <v>86</v>
      </c>
      <c r="W6514" t="s">
        <v>87</v>
      </c>
      <c r="X6514" t="s">
        <v>88</v>
      </c>
      <c r="Y6514" t="s">
        <v>89</v>
      </c>
      <c r="Z6514" t="s">
        <v>90</v>
      </c>
      <c r="AA6514" t="s">
        <v>3895</v>
      </c>
      <c r="AB6514">
        <v>0.51600000000000001</v>
      </c>
      <c r="AC6514">
        <v>0.64800000000000002</v>
      </c>
      <c r="AD6514" t="s">
        <v>59373</v>
      </c>
      <c r="AF6514" s="8"/>
      <c r="AG6514" s="9">
        <v>42384</v>
      </c>
      <c r="AH6514" t="s">
        <v>92</v>
      </c>
      <c r="AI6514" t="s">
        <v>72</v>
      </c>
      <c r="AN6514" s="9">
        <v>44202</v>
      </c>
      <c r="AO6514" s="10">
        <v>673280.52</v>
      </c>
    </row>
    <row r="6515" spans="1:41" x14ac:dyDescent="0.25">
      <c r="A6515">
        <v>35431</v>
      </c>
      <c r="B6515" t="s">
        <v>70</v>
      </c>
      <c r="C6515" t="s">
        <v>71</v>
      </c>
      <c r="D6515" t="s">
        <v>72</v>
      </c>
      <c r="E6515" t="s">
        <v>1532</v>
      </c>
      <c r="F6515" t="s">
        <v>2726</v>
      </c>
      <c r="G6515" s="5">
        <v>40907</v>
      </c>
      <c r="H6515" t="s">
        <v>13838</v>
      </c>
      <c r="I6515" t="s">
        <v>34463</v>
      </c>
      <c r="J6515" t="s">
        <v>34464</v>
      </c>
      <c r="K6515" t="s">
        <v>29132</v>
      </c>
      <c r="L6515" t="s">
        <v>34465</v>
      </c>
      <c r="M6515" t="s">
        <v>2865</v>
      </c>
      <c r="N6515" t="s">
        <v>1506</v>
      </c>
      <c r="O6515" t="s">
        <v>30477</v>
      </c>
      <c r="P6515" t="s">
        <v>34466</v>
      </c>
      <c r="Q6515">
        <v>702413</v>
      </c>
      <c r="R6515" t="s">
        <v>2868</v>
      </c>
      <c r="S6515" t="s">
        <v>2481</v>
      </c>
      <c r="T6515" s="6">
        <v>772499</v>
      </c>
      <c r="U6515" t="s">
        <v>1576</v>
      </c>
      <c r="V6515" t="s">
        <v>86</v>
      </c>
      <c r="W6515" t="s">
        <v>87</v>
      </c>
      <c r="X6515" t="s">
        <v>88</v>
      </c>
      <c r="Y6515" t="s">
        <v>89</v>
      </c>
      <c r="Z6515" t="s">
        <v>90</v>
      </c>
      <c r="AA6515" t="s">
        <v>2846</v>
      </c>
      <c r="AB6515">
        <v>0.49199999999999999</v>
      </c>
      <c r="AC6515">
        <v>0.64300000000000002</v>
      </c>
      <c r="AD6515" t="s">
        <v>59277</v>
      </c>
      <c r="AF6515" s="8"/>
      <c r="AG6515" s="9">
        <v>42822</v>
      </c>
      <c r="AH6515" t="s">
        <v>92</v>
      </c>
      <c r="AI6515" t="s">
        <v>72</v>
      </c>
      <c r="AN6515" s="9"/>
      <c r="AO6515" s="10">
        <v>1660888.28</v>
      </c>
    </row>
    <row r="6516" spans="1:41" x14ac:dyDescent="0.25">
      <c r="A6516">
        <v>35432</v>
      </c>
      <c r="B6516" t="s">
        <v>70</v>
      </c>
      <c r="C6516" t="s">
        <v>93</v>
      </c>
      <c r="D6516" t="s">
        <v>72</v>
      </c>
      <c r="E6516" t="s">
        <v>73</v>
      </c>
      <c r="F6516" t="s">
        <v>1742</v>
      </c>
      <c r="G6516" s="5">
        <v>41054</v>
      </c>
      <c r="H6516" t="s">
        <v>59708</v>
      </c>
      <c r="I6516" t="s">
        <v>23537</v>
      </c>
      <c r="J6516" t="s">
        <v>34467</v>
      </c>
      <c r="K6516" t="s">
        <v>11808</v>
      </c>
      <c r="L6516" t="s">
        <v>34468</v>
      </c>
      <c r="M6516" t="s">
        <v>220</v>
      </c>
      <c r="N6516" t="s">
        <v>3799</v>
      </c>
      <c r="O6516" t="s">
        <v>25529</v>
      </c>
      <c r="P6516" t="s">
        <v>34469</v>
      </c>
      <c r="Q6516">
        <v>701606</v>
      </c>
      <c r="R6516" t="s">
        <v>9</v>
      </c>
      <c r="S6516" t="s">
        <v>3802</v>
      </c>
      <c r="T6516" s="6">
        <v>772099</v>
      </c>
      <c r="U6516" t="s">
        <v>3803</v>
      </c>
      <c r="V6516" t="s">
        <v>86</v>
      </c>
      <c r="W6516" t="s">
        <v>87</v>
      </c>
      <c r="X6516" t="s">
        <v>88</v>
      </c>
      <c r="Y6516" t="s">
        <v>89</v>
      </c>
      <c r="Z6516" t="s">
        <v>90</v>
      </c>
      <c r="AA6516" t="s">
        <v>3804</v>
      </c>
      <c r="AB6516">
        <v>0.49199999999999999</v>
      </c>
      <c r="AC6516">
        <v>0.626</v>
      </c>
      <c r="AD6516" t="s">
        <v>59332</v>
      </c>
      <c r="AF6516" s="8"/>
      <c r="AG6516" s="9">
        <v>41478</v>
      </c>
      <c r="AH6516" t="s">
        <v>92</v>
      </c>
      <c r="AI6516" t="s">
        <v>72</v>
      </c>
      <c r="AJ6516">
        <v>41054</v>
      </c>
      <c r="AN6516" s="9">
        <v>44185</v>
      </c>
      <c r="AO6516" s="10">
        <v>1855611.6</v>
      </c>
    </row>
    <row r="6517" spans="1:41" x14ac:dyDescent="0.25">
      <c r="A6517">
        <v>35433</v>
      </c>
      <c r="B6517" t="s">
        <v>70</v>
      </c>
      <c r="C6517" t="s">
        <v>544</v>
      </c>
      <c r="D6517" t="s">
        <v>124</v>
      </c>
      <c r="E6517" t="s">
        <v>125</v>
      </c>
      <c r="F6517" t="s">
        <v>126</v>
      </c>
      <c r="G6517" s="5">
        <v>40857</v>
      </c>
      <c r="H6517" t="s">
        <v>59688</v>
      </c>
      <c r="I6517" t="s">
        <v>12571</v>
      </c>
      <c r="J6517" t="s">
        <v>34470</v>
      </c>
      <c r="K6517" t="s">
        <v>3566</v>
      </c>
      <c r="L6517" t="s">
        <v>34471</v>
      </c>
      <c r="M6517" t="s">
        <v>3608</v>
      </c>
      <c r="N6517" t="s">
        <v>3609</v>
      </c>
      <c r="O6517" t="s">
        <v>34472</v>
      </c>
      <c r="P6517" t="s">
        <v>34473</v>
      </c>
      <c r="Q6517">
        <v>701156</v>
      </c>
      <c r="R6517" t="s">
        <v>58833</v>
      </c>
      <c r="S6517" t="s">
        <v>604</v>
      </c>
      <c r="T6517" s="6">
        <v>771199</v>
      </c>
      <c r="U6517" t="s">
        <v>58606</v>
      </c>
      <c r="V6517" t="s">
        <v>86</v>
      </c>
      <c r="W6517" t="s">
        <v>87</v>
      </c>
      <c r="X6517" t="s">
        <v>88</v>
      </c>
      <c r="Y6517" t="s">
        <v>89</v>
      </c>
      <c r="Z6517" t="s">
        <v>90</v>
      </c>
      <c r="AA6517" t="s">
        <v>31795</v>
      </c>
      <c r="AB6517">
        <v>0.49399999999999999</v>
      </c>
      <c r="AC6517">
        <v>0.52200000000000002</v>
      </c>
      <c r="AD6517" t="s">
        <v>1913</v>
      </c>
      <c r="AF6517" s="8"/>
      <c r="AG6517" s="9">
        <v>43644</v>
      </c>
      <c r="AH6517" t="s">
        <v>92</v>
      </c>
      <c r="AI6517" t="s">
        <v>124</v>
      </c>
      <c r="AN6517" s="9"/>
      <c r="AO6517" s="10">
        <v>1297223.29</v>
      </c>
    </row>
    <row r="6518" spans="1:41" x14ac:dyDescent="0.25">
      <c r="A6518">
        <v>35434</v>
      </c>
      <c r="B6518" t="s">
        <v>70</v>
      </c>
      <c r="C6518" t="s">
        <v>144</v>
      </c>
      <c r="D6518" t="s">
        <v>72</v>
      </c>
      <c r="E6518" t="s">
        <v>34474</v>
      </c>
      <c r="F6518" t="s">
        <v>27790</v>
      </c>
      <c r="G6518" s="5">
        <v>41089</v>
      </c>
      <c r="H6518" t="s">
        <v>59617</v>
      </c>
      <c r="J6518" t="s">
        <v>34475</v>
      </c>
      <c r="K6518" t="s">
        <v>17690</v>
      </c>
      <c r="L6518" t="s">
        <v>34476</v>
      </c>
      <c r="M6518" t="s">
        <v>4862</v>
      </c>
      <c r="N6518" t="s">
        <v>4473</v>
      </c>
      <c r="O6518" t="s">
        <v>34477</v>
      </c>
      <c r="P6518" t="s">
        <v>34478</v>
      </c>
      <c r="Q6518">
        <v>702136</v>
      </c>
      <c r="R6518" t="s">
        <v>5024</v>
      </c>
      <c r="S6518" t="s">
        <v>4866</v>
      </c>
      <c r="T6518" s="6">
        <v>772199</v>
      </c>
      <c r="U6518" t="s">
        <v>4867</v>
      </c>
      <c r="V6518" t="s">
        <v>86</v>
      </c>
      <c r="W6518" t="s">
        <v>87</v>
      </c>
      <c r="X6518" t="s">
        <v>88</v>
      </c>
      <c r="Y6518" t="s">
        <v>89</v>
      </c>
      <c r="Z6518" t="s">
        <v>90</v>
      </c>
      <c r="AA6518" t="s">
        <v>4876</v>
      </c>
      <c r="AB6518">
        <v>0.48499999999999999</v>
      </c>
      <c r="AC6518">
        <v>0.56399999999999995</v>
      </c>
      <c r="AD6518" t="s">
        <v>59422</v>
      </c>
      <c r="AF6518" s="8"/>
      <c r="AG6518" s="9">
        <v>43423</v>
      </c>
      <c r="AH6518" t="s">
        <v>92</v>
      </c>
      <c r="AI6518" t="s">
        <v>72</v>
      </c>
      <c r="AN6518" s="9">
        <v>44195</v>
      </c>
      <c r="AO6518" s="10">
        <v>1620448.88</v>
      </c>
    </row>
    <row r="6519" spans="1:41" x14ac:dyDescent="0.25">
      <c r="A6519">
        <v>35435</v>
      </c>
      <c r="B6519" t="s">
        <v>70</v>
      </c>
      <c r="C6519" t="s">
        <v>93</v>
      </c>
      <c r="D6519" t="s">
        <v>72</v>
      </c>
      <c r="E6519" t="s">
        <v>24344</v>
      </c>
      <c r="F6519" t="s">
        <v>2779</v>
      </c>
      <c r="G6519" s="5">
        <v>41032</v>
      </c>
      <c r="H6519" t="s">
        <v>59624</v>
      </c>
      <c r="I6519" t="s">
        <v>34479</v>
      </c>
      <c r="J6519" t="s">
        <v>34480</v>
      </c>
      <c r="K6519" t="s">
        <v>6570</v>
      </c>
      <c r="L6519" t="s">
        <v>34481</v>
      </c>
      <c r="M6519" t="s">
        <v>24348</v>
      </c>
      <c r="N6519" t="s">
        <v>3659</v>
      </c>
      <c r="O6519" t="s">
        <v>34482</v>
      </c>
      <c r="P6519" t="s">
        <v>34483</v>
      </c>
      <c r="Q6519">
        <v>701601</v>
      </c>
      <c r="R6519" t="s">
        <v>3662</v>
      </c>
      <c r="S6519" t="s">
        <v>57789</v>
      </c>
      <c r="T6519" s="6">
        <v>771699</v>
      </c>
      <c r="U6519" t="s">
        <v>3663</v>
      </c>
      <c r="V6519" t="s">
        <v>86</v>
      </c>
      <c r="W6519" t="s">
        <v>87</v>
      </c>
      <c r="X6519" t="s">
        <v>88</v>
      </c>
      <c r="Y6519" t="s">
        <v>89</v>
      </c>
      <c r="Z6519" t="s">
        <v>90</v>
      </c>
      <c r="AA6519" t="s">
        <v>3664</v>
      </c>
      <c r="AB6519">
        <v>0.5</v>
      </c>
      <c r="AC6519">
        <v>0.58199999999999996</v>
      </c>
      <c r="AD6519" t="s">
        <v>59317</v>
      </c>
      <c r="AF6519" s="8"/>
      <c r="AG6519" s="9">
        <v>42906</v>
      </c>
      <c r="AH6519" t="s">
        <v>92</v>
      </c>
      <c r="AI6519" t="s">
        <v>72</v>
      </c>
      <c r="AJ6519">
        <v>41032</v>
      </c>
      <c r="AN6519" s="9"/>
      <c r="AO6519" s="10">
        <v>1295447.8999999999</v>
      </c>
    </row>
    <row r="6520" spans="1:41" x14ac:dyDescent="0.25">
      <c r="A6520">
        <v>35436</v>
      </c>
      <c r="B6520" t="s">
        <v>70</v>
      </c>
      <c r="C6520" t="s">
        <v>187</v>
      </c>
      <c r="D6520" t="s">
        <v>124</v>
      </c>
      <c r="E6520" t="s">
        <v>125</v>
      </c>
      <c r="F6520" t="s">
        <v>126</v>
      </c>
      <c r="G6520" s="5">
        <v>40922</v>
      </c>
      <c r="H6520" t="s">
        <v>19044</v>
      </c>
      <c r="I6520" t="s">
        <v>60662</v>
      </c>
      <c r="J6520" t="s">
        <v>34484</v>
      </c>
      <c r="K6520" t="s">
        <v>78</v>
      </c>
      <c r="L6520" t="s">
        <v>34485</v>
      </c>
      <c r="M6520" t="s">
        <v>80</v>
      </c>
      <c r="N6520" t="s">
        <v>81</v>
      </c>
      <c r="O6520" t="s">
        <v>25499</v>
      </c>
      <c r="P6520" t="s">
        <v>34486</v>
      </c>
      <c r="Q6520">
        <v>701157</v>
      </c>
      <c r="R6520" t="s">
        <v>58831</v>
      </c>
      <c r="S6520" t="s">
        <v>604</v>
      </c>
      <c r="T6520" s="6">
        <v>771199</v>
      </c>
      <c r="U6520" t="s">
        <v>58606</v>
      </c>
      <c r="V6520" t="s">
        <v>86</v>
      </c>
      <c r="W6520" t="s">
        <v>87</v>
      </c>
      <c r="X6520" t="s">
        <v>88</v>
      </c>
      <c r="Y6520" t="s">
        <v>89</v>
      </c>
      <c r="Z6520" t="s">
        <v>90</v>
      </c>
      <c r="AA6520" t="s">
        <v>48889</v>
      </c>
      <c r="AB6520">
        <v>0.50800000000000001</v>
      </c>
      <c r="AC6520">
        <v>0.57899999999999996</v>
      </c>
      <c r="AD6520" t="s">
        <v>245</v>
      </c>
      <c r="AF6520" s="8"/>
      <c r="AG6520" s="9">
        <v>44049</v>
      </c>
      <c r="AH6520" t="s">
        <v>92</v>
      </c>
      <c r="AI6520" t="s">
        <v>124</v>
      </c>
      <c r="AN6520" s="9">
        <v>44184</v>
      </c>
      <c r="AO6520" s="10">
        <v>880674.99</v>
      </c>
    </row>
    <row r="6521" spans="1:41" x14ac:dyDescent="0.25">
      <c r="A6521">
        <v>35437</v>
      </c>
      <c r="B6521" t="s">
        <v>70</v>
      </c>
      <c r="C6521" t="s">
        <v>93</v>
      </c>
      <c r="D6521" t="s">
        <v>72</v>
      </c>
      <c r="E6521" t="s">
        <v>612</v>
      </c>
      <c r="F6521" t="s">
        <v>156</v>
      </c>
      <c r="G6521" s="5">
        <v>40968</v>
      </c>
      <c r="H6521" t="s">
        <v>60491</v>
      </c>
      <c r="J6521" t="s">
        <v>34487</v>
      </c>
      <c r="K6521" t="s">
        <v>34204</v>
      </c>
      <c r="L6521" t="s">
        <v>34488</v>
      </c>
      <c r="M6521" t="s">
        <v>2358</v>
      </c>
      <c r="N6521" t="s">
        <v>3659</v>
      </c>
      <c r="O6521" t="s">
        <v>34206</v>
      </c>
      <c r="P6521" t="s">
        <v>34489</v>
      </c>
      <c r="Q6521">
        <v>701614</v>
      </c>
      <c r="R6521" t="s">
        <v>3760</v>
      </c>
      <c r="S6521" t="s">
        <v>57789</v>
      </c>
      <c r="T6521" s="6">
        <v>771699</v>
      </c>
      <c r="U6521" t="s">
        <v>3663</v>
      </c>
      <c r="V6521" t="s">
        <v>86</v>
      </c>
      <c r="W6521" t="s">
        <v>87</v>
      </c>
      <c r="X6521" t="s">
        <v>88</v>
      </c>
      <c r="Y6521" t="s">
        <v>89</v>
      </c>
      <c r="Z6521" t="s">
        <v>90</v>
      </c>
      <c r="AA6521" t="s">
        <v>3664</v>
      </c>
      <c r="AB6521">
        <v>0.48699999999999999</v>
      </c>
      <c r="AC6521">
        <v>0.64600000000000002</v>
      </c>
      <c r="AD6521" t="s">
        <v>59323</v>
      </c>
      <c r="AF6521" s="8">
        <v>0</v>
      </c>
      <c r="AG6521" s="9">
        <v>41809</v>
      </c>
      <c r="AH6521" t="s">
        <v>92</v>
      </c>
      <c r="AI6521" t="s">
        <v>72</v>
      </c>
      <c r="AJ6521">
        <v>40968</v>
      </c>
      <c r="AN6521" s="9">
        <v>44193</v>
      </c>
      <c r="AO6521" s="10">
        <v>2143612.71</v>
      </c>
    </row>
    <row r="6522" spans="1:41" x14ac:dyDescent="0.25">
      <c r="A6522">
        <v>35439</v>
      </c>
      <c r="B6522" t="s">
        <v>70</v>
      </c>
      <c r="C6522" t="s">
        <v>71</v>
      </c>
      <c r="D6522" t="s">
        <v>72</v>
      </c>
      <c r="E6522" t="s">
        <v>34490</v>
      </c>
      <c r="F6522" t="s">
        <v>1393</v>
      </c>
      <c r="G6522" s="5">
        <v>41179</v>
      </c>
      <c r="H6522" t="s">
        <v>4623</v>
      </c>
      <c r="J6522" t="s">
        <v>34491</v>
      </c>
      <c r="K6522" t="s">
        <v>4472</v>
      </c>
      <c r="L6522" t="s">
        <v>34492</v>
      </c>
      <c r="M6522" t="s">
        <v>4472</v>
      </c>
      <c r="N6522" t="s">
        <v>4473</v>
      </c>
      <c r="O6522" t="s">
        <v>34493</v>
      </c>
      <c r="P6522" t="s">
        <v>34494</v>
      </c>
      <c r="Q6522">
        <v>702111</v>
      </c>
      <c r="R6522" t="s">
        <v>4543</v>
      </c>
      <c r="S6522" t="s">
        <v>3802</v>
      </c>
      <c r="T6522" s="6">
        <v>772099</v>
      </c>
      <c r="U6522" t="s">
        <v>3803</v>
      </c>
      <c r="V6522" t="s">
        <v>86</v>
      </c>
      <c r="W6522" t="s">
        <v>87</v>
      </c>
      <c r="X6522" t="s">
        <v>88</v>
      </c>
      <c r="Y6522" t="s">
        <v>89</v>
      </c>
      <c r="Z6522" t="s">
        <v>90</v>
      </c>
      <c r="AA6522" t="s">
        <v>3907</v>
      </c>
      <c r="AB6522">
        <v>0.5</v>
      </c>
      <c r="AC6522">
        <v>0.57399999999999995</v>
      </c>
      <c r="AD6522" t="s">
        <v>59391</v>
      </c>
      <c r="AF6522" s="8"/>
      <c r="AG6522" s="9">
        <v>42761</v>
      </c>
      <c r="AH6522" t="s">
        <v>92</v>
      </c>
      <c r="AI6522" t="s">
        <v>72</v>
      </c>
      <c r="AJ6522">
        <v>41179</v>
      </c>
      <c r="AL6522">
        <v>44123</v>
      </c>
      <c r="AM6522">
        <v>44149</v>
      </c>
      <c r="AN6522" s="9"/>
      <c r="AO6522" s="10">
        <v>1218643.3700000001</v>
      </c>
    </row>
    <row r="6523" spans="1:41" x14ac:dyDescent="0.25">
      <c r="A6523">
        <v>35440</v>
      </c>
      <c r="B6523" t="s">
        <v>34495</v>
      </c>
      <c r="G6523" s="5"/>
      <c r="J6523" t="s">
        <v>34496</v>
      </c>
      <c r="K6523" t="s">
        <v>78</v>
      </c>
      <c r="L6523" t="s">
        <v>34497</v>
      </c>
      <c r="M6523" t="s">
        <v>80</v>
      </c>
      <c r="N6523" t="s">
        <v>81</v>
      </c>
      <c r="O6523" t="s">
        <v>25836</v>
      </c>
      <c r="P6523" t="s">
        <v>1377</v>
      </c>
      <c r="Q6523">
        <v>700369</v>
      </c>
      <c r="R6523" t="s">
        <v>34498</v>
      </c>
      <c r="S6523" t="s">
        <v>58779</v>
      </c>
      <c r="T6523" s="6">
        <v>770366</v>
      </c>
      <c r="U6523" t="s">
        <v>24902</v>
      </c>
      <c r="V6523" t="s">
        <v>12972</v>
      </c>
      <c r="W6523" t="s">
        <v>12973</v>
      </c>
      <c r="X6523" t="s">
        <v>12974</v>
      </c>
      <c r="Y6523" t="s">
        <v>12973</v>
      </c>
      <c r="Z6523" t="s">
        <v>1377</v>
      </c>
      <c r="AA6523" t="s">
        <v>58779</v>
      </c>
      <c r="AB6523">
        <v>0</v>
      </c>
      <c r="AC6523">
        <v>0</v>
      </c>
      <c r="AF6523" s="8"/>
      <c r="AG6523" s="9"/>
      <c r="AH6523" t="s">
        <v>12975</v>
      </c>
      <c r="AI6523" t="s">
        <v>34499</v>
      </c>
      <c r="AN6523" s="9"/>
      <c r="AO6523" s="10"/>
    </row>
    <row r="6524" spans="1:41" x14ac:dyDescent="0.25">
      <c r="A6524">
        <v>35441</v>
      </c>
      <c r="B6524" t="s">
        <v>34500</v>
      </c>
      <c r="G6524" s="5"/>
      <c r="J6524" t="s">
        <v>34501</v>
      </c>
      <c r="K6524" t="s">
        <v>436</v>
      </c>
      <c r="L6524" t="s">
        <v>34502</v>
      </c>
      <c r="M6524" t="s">
        <v>438</v>
      </c>
      <c r="N6524" t="s">
        <v>81</v>
      </c>
      <c r="O6524" t="s">
        <v>32826</v>
      </c>
      <c r="P6524" t="s">
        <v>1377</v>
      </c>
      <c r="Q6524">
        <v>700369</v>
      </c>
      <c r="R6524" t="s">
        <v>34498</v>
      </c>
      <c r="S6524" t="s">
        <v>58779</v>
      </c>
      <c r="T6524" s="6">
        <v>770366</v>
      </c>
      <c r="U6524" t="s">
        <v>24902</v>
      </c>
      <c r="V6524" t="s">
        <v>12972</v>
      </c>
      <c r="W6524" t="s">
        <v>12973</v>
      </c>
      <c r="X6524" t="s">
        <v>12974</v>
      </c>
      <c r="Y6524" t="s">
        <v>12973</v>
      </c>
      <c r="Z6524" t="s">
        <v>1377</v>
      </c>
      <c r="AA6524" t="s">
        <v>58779</v>
      </c>
      <c r="AB6524">
        <v>0</v>
      </c>
      <c r="AC6524">
        <v>0</v>
      </c>
      <c r="AF6524" s="8"/>
      <c r="AG6524" s="9"/>
      <c r="AH6524" t="s">
        <v>12975</v>
      </c>
      <c r="AI6524" t="s">
        <v>34499</v>
      </c>
      <c r="AN6524" s="9"/>
      <c r="AO6524" s="10"/>
    </row>
    <row r="6525" spans="1:41" x14ac:dyDescent="0.25">
      <c r="A6525">
        <v>35442</v>
      </c>
      <c r="B6525" t="s">
        <v>34503</v>
      </c>
      <c r="G6525" s="5"/>
      <c r="J6525" t="s">
        <v>34504</v>
      </c>
      <c r="K6525" t="s">
        <v>215</v>
      </c>
      <c r="L6525" t="s">
        <v>34505</v>
      </c>
      <c r="M6525" t="s">
        <v>217</v>
      </c>
      <c r="N6525" t="s">
        <v>81</v>
      </c>
      <c r="O6525" t="s">
        <v>34506</v>
      </c>
      <c r="P6525" t="s">
        <v>1377</v>
      </c>
      <c r="Q6525">
        <v>700369</v>
      </c>
      <c r="R6525" t="s">
        <v>34498</v>
      </c>
      <c r="S6525" t="s">
        <v>58779</v>
      </c>
      <c r="T6525" s="6">
        <v>770366</v>
      </c>
      <c r="U6525" t="s">
        <v>24902</v>
      </c>
      <c r="V6525" t="s">
        <v>12972</v>
      </c>
      <c r="W6525" t="s">
        <v>12973</v>
      </c>
      <c r="X6525" t="s">
        <v>12974</v>
      </c>
      <c r="Y6525" t="s">
        <v>12973</v>
      </c>
      <c r="Z6525" t="s">
        <v>1377</v>
      </c>
      <c r="AA6525" t="s">
        <v>58779</v>
      </c>
      <c r="AB6525">
        <v>0</v>
      </c>
      <c r="AC6525">
        <v>0</v>
      </c>
      <c r="AF6525" s="8"/>
      <c r="AG6525" s="9"/>
      <c r="AH6525" t="s">
        <v>12975</v>
      </c>
      <c r="AI6525" t="s">
        <v>34499</v>
      </c>
      <c r="AN6525" s="9"/>
      <c r="AO6525" s="10"/>
    </row>
    <row r="6526" spans="1:41" x14ac:dyDescent="0.25">
      <c r="A6526">
        <v>35443</v>
      </c>
      <c r="B6526" t="s">
        <v>34507</v>
      </c>
      <c r="G6526" s="5"/>
      <c r="J6526" t="s">
        <v>34508</v>
      </c>
      <c r="K6526" t="s">
        <v>215</v>
      </c>
      <c r="L6526" t="s">
        <v>34509</v>
      </c>
      <c r="M6526" t="s">
        <v>217</v>
      </c>
      <c r="N6526" t="s">
        <v>81</v>
      </c>
      <c r="O6526" t="s">
        <v>34506</v>
      </c>
      <c r="P6526" t="s">
        <v>1377</v>
      </c>
      <c r="Q6526">
        <v>700369</v>
      </c>
      <c r="R6526" t="s">
        <v>34498</v>
      </c>
      <c r="S6526" t="s">
        <v>58779</v>
      </c>
      <c r="T6526" s="6">
        <v>770366</v>
      </c>
      <c r="U6526" t="s">
        <v>24902</v>
      </c>
      <c r="V6526" t="s">
        <v>12972</v>
      </c>
      <c r="W6526" t="s">
        <v>12973</v>
      </c>
      <c r="X6526" t="s">
        <v>12974</v>
      </c>
      <c r="Y6526" t="s">
        <v>12973</v>
      </c>
      <c r="Z6526" t="s">
        <v>1377</v>
      </c>
      <c r="AA6526" t="s">
        <v>58779</v>
      </c>
      <c r="AB6526">
        <v>0</v>
      </c>
      <c r="AC6526">
        <v>0</v>
      </c>
      <c r="AF6526" s="8"/>
      <c r="AG6526" s="9"/>
      <c r="AH6526" t="s">
        <v>12975</v>
      </c>
      <c r="AI6526" t="s">
        <v>34499</v>
      </c>
      <c r="AN6526" s="9"/>
      <c r="AO6526" s="10"/>
    </row>
    <row r="6527" spans="1:41" x14ac:dyDescent="0.25">
      <c r="A6527">
        <v>35444</v>
      </c>
      <c r="B6527" t="s">
        <v>34510</v>
      </c>
      <c r="G6527" s="5"/>
      <c r="J6527" t="s">
        <v>34511</v>
      </c>
      <c r="K6527" t="s">
        <v>29837</v>
      </c>
      <c r="L6527" t="s">
        <v>34512</v>
      </c>
      <c r="M6527" t="s">
        <v>3757</v>
      </c>
      <c r="N6527" t="s">
        <v>3659</v>
      </c>
      <c r="O6527" t="s">
        <v>34513</v>
      </c>
      <c r="P6527" t="s">
        <v>1377</v>
      </c>
      <c r="Q6527">
        <v>700369</v>
      </c>
      <c r="R6527" t="s">
        <v>34498</v>
      </c>
      <c r="S6527" t="s">
        <v>58779</v>
      </c>
      <c r="T6527" s="6">
        <v>770366</v>
      </c>
      <c r="U6527" t="s">
        <v>24902</v>
      </c>
      <c r="V6527" t="s">
        <v>12972</v>
      </c>
      <c r="W6527" t="s">
        <v>12973</v>
      </c>
      <c r="X6527" t="s">
        <v>12974</v>
      </c>
      <c r="Y6527" t="s">
        <v>12973</v>
      </c>
      <c r="Z6527" t="s">
        <v>1377</v>
      </c>
      <c r="AA6527" t="s">
        <v>58779</v>
      </c>
      <c r="AB6527">
        <v>0</v>
      </c>
      <c r="AC6527">
        <v>0</v>
      </c>
      <c r="AF6527" s="8"/>
      <c r="AG6527" s="9"/>
      <c r="AH6527" t="s">
        <v>12975</v>
      </c>
      <c r="AI6527" t="s">
        <v>34499</v>
      </c>
      <c r="AN6527" s="9"/>
      <c r="AO6527" s="10"/>
    </row>
    <row r="6528" spans="1:41" x14ac:dyDescent="0.25">
      <c r="A6528">
        <v>35445</v>
      </c>
      <c r="B6528" t="s">
        <v>34514</v>
      </c>
      <c r="G6528" s="5"/>
      <c r="J6528" t="s">
        <v>34515</v>
      </c>
      <c r="K6528" t="s">
        <v>3919</v>
      </c>
      <c r="L6528" t="s">
        <v>34516</v>
      </c>
      <c r="M6528" t="s">
        <v>3902</v>
      </c>
      <c r="N6528" t="s">
        <v>3903</v>
      </c>
      <c r="O6528" t="s">
        <v>34517</v>
      </c>
      <c r="P6528" t="s">
        <v>1377</v>
      </c>
      <c r="Q6528">
        <v>700369</v>
      </c>
      <c r="R6528" t="s">
        <v>34498</v>
      </c>
      <c r="S6528" t="s">
        <v>58779</v>
      </c>
      <c r="T6528" s="6">
        <v>770366</v>
      </c>
      <c r="U6528" t="s">
        <v>24902</v>
      </c>
      <c r="V6528" t="s">
        <v>12972</v>
      </c>
      <c r="W6528" t="s">
        <v>12973</v>
      </c>
      <c r="X6528" t="s">
        <v>12974</v>
      </c>
      <c r="Y6528" t="s">
        <v>12973</v>
      </c>
      <c r="Z6528" t="s">
        <v>1377</v>
      </c>
      <c r="AA6528" t="s">
        <v>58779</v>
      </c>
      <c r="AB6528">
        <v>0</v>
      </c>
      <c r="AC6528">
        <v>0</v>
      </c>
      <c r="AF6528" s="8"/>
      <c r="AG6528" s="9"/>
      <c r="AH6528" t="s">
        <v>12975</v>
      </c>
      <c r="AI6528" t="s">
        <v>34499</v>
      </c>
      <c r="AN6528" s="9"/>
      <c r="AO6528" s="10"/>
    </row>
    <row r="6529" spans="1:41" x14ac:dyDescent="0.25">
      <c r="A6529">
        <v>35446</v>
      </c>
      <c r="B6529" t="s">
        <v>34518</v>
      </c>
      <c r="G6529" s="5"/>
      <c r="J6529" t="s">
        <v>34519</v>
      </c>
      <c r="K6529" t="s">
        <v>3919</v>
      </c>
      <c r="L6529" t="s">
        <v>34520</v>
      </c>
      <c r="M6529" t="s">
        <v>3902</v>
      </c>
      <c r="N6529" t="s">
        <v>3903</v>
      </c>
      <c r="O6529" t="s">
        <v>34517</v>
      </c>
      <c r="P6529" t="s">
        <v>1377</v>
      </c>
      <c r="Q6529">
        <v>700369</v>
      </c>
      <c r="R6529" t="s">
        <v>34498</v>
      </c>
      <c r="S6529" t="s">
        <v>58779</v>
      </c>
      <c r="T6529" s="6">
        <v>770366</v>
      </c>
      <c r="U6529" t="s">
        <v>24902</v>
      </c>
      <c r="V6529" t="s">
        <v>12972</v>
      </c>
      <c r="W6529" t="s">
        <v>12973</v>
      </c>
      <c r="X6529" t="s">
        <v>12974</v>
      </c>
      <c r="Y6529" t="s">
        <v>12973</v>
      </c>
      <c r="Z6529" t="s">
        <v>1377</v>
      </c>
      <c r="AA6529" t="s">
        <v>58779</v>
      </c>
      <c r="AB6529">
        <v>0</v>
      </c>
      <c r="AC6529">
        <v>0</v>
      </c>
      <c r="AF6529" s="8"/>
      <c r="AG6529" s="9"/>
      <c r="AH6529" t="s">
        <v>12975</v>
      </c>
      <c r="AI6529" t="s">
        <v>34499</v>
      </c>
      <c r="AN6529" s="9"/>
      <c r="AO6529" s="10"/>
    </row>
    <row r="6530" spans="1:41" x14ac:dyDescent="0.25">
      <c r="A6530">
        <v>35447</v>
      </c>
      <c r="B6530" t="s">
        <v>34521</v>
      </c>
      <c r="G6530" s="5"/>
      <c r="J6530" t="s">
        <v>34522</v>
      </c>
      <c r="K6530" t="s">
        <v>3919</v>
      </c>
      <c r="L6530" t="s">
        <v>34523</v>
      </c>
      <c r="M6530" t="s">
        <v>3902</v>
      </c>
      <c r="N6530" t="s">
        <v>3903</v>
      </c>
      <c r="O6530" t="s">
        <v>34517</v>
      </c>
      <c r="P6530" t="s">
        <v>1377</v>
      </c>
      <c r="Q6530">
        <v>700369</v>
      </c>
      <c r="R6530" t="s">
        <v>34498</v>
      </c>
      <c r="S6530" t="s">
        <v>58779</v>
      </c>
      <c r="T6530" s="6">
        <v>770366</v>
      </c>
      <c r="U6530" t="s">
        <v>24902</v>
      </c>
      <c r="V6530" t="s">
        <v>12972</v>
      </c>
      <c r="W6530" t="s">
        <v>12973</v>
      </c>
      <c r="X6530" t="s">
        <v>12974</v>
      </c>
      <c r="Y6530" t="s">
        <v>12973</v>
      </c>
      <c r="Z6530" t="s">
        <v>1377</v>
      </c>
      <c r="AA6530" t="s">
        <v>58779</v>
      </c>
      <c r="AB6530">
        <v>0</v>
      </c>
      <c r="AC6530">
        <v>0</v>
      </c>
      <c r="AF6530" s="8"/>
      <c r="AG6530" s="9"/>
      <c r="AH6530" t="s">
        <v>12975</v>
      </c>
      <c r="AI6530" t="s">
        <v>34499</v>
      </c>
      <c r="AN6530" s="9"/>
      <c r="AO6530" s="10"/>
    </row>
    <row r="6531" spans="1:41" x14ac:dyDescent="0.25">
      <c r="A6531">
        <v>35448</v>
      </c>
      <c r="B6531" t="s">
        <v>34524</v>
      </c>
      <c r="G6531" s="5"/>
      <c r="J6531" t="s">
        <v>34525</v>
      </c>
      <c r="K6531" t="s">
        <v>5524</v>
      </c>
      <c r="L6531" t="s">
        <v>34526</v>
      </c>
      <c r="M6531" t="s">
        <v>5526</v>
      </c>
      <c r="N6531" t="s">
        <v>4781</v>
      </c>
      <c r="O6531" t="s">
        <v>34527</v>
      </c>
      <c r="P6531" t="s">
        <v>1377</v>
      </c>
      <c r="Q6531">
        <v>700369</v>
      </c>
      <c r="R6531" t="s">
        <v>34498</v>
      </c>
      <c r="S6531" t="s">
        <v>58779</v>
      </c>
      <c r="T6531" s="6">
        <v>770366</v>
      </c>
      <c r="U6531" t="s">
        <v>24902</v>
      </c>
      <c r="V6531" t="s">
        <v>12972</v>
      </c>
      <c r="W6531" t="s">
        <v>12973</v>
      </c>
      <c r="X6531" t="s">
        <v>12974</v>
      </c>
      <c r="Y6531" t="s">
        <v>12973</v>
      </c>
      <c r="Z6531" t="s">
        <v>1377</v>
      </c>
      <c r="AA6531" t="s">
        <v>58779</v>
      </c>
      <c r="AB6531">
        <v>0</v>
      </c>
      <c r="AC6531">
        <v>0</v>
      </c>
      <c r="AF6531" s="8"/>
      <c r="AG6531" s="9"/>
      <c r="AH6531" t="s">
        <v>12975</v>
      </c>
      <c r="AI6531" t="s">
        <v>34499</v>
      </c>
      <c r="AN6531" s="9"/>
      <c r="AO6531" s="10"/>
    </row>
    <row r="6532" spans="1:41" x14ac:dyDescent="0.25">
      <c r="A6532">
        <v>35449</v>
      </c>
      <c r="B6532" t="s">
        <v>34528</v>
      </c>
      <c r="G6532" s="5"/>
      <c r="J6532" t="s">
        <v>34529</v>
      </c>
      <c r="K6532" t="s">
        <v>4784</v>
      </c>
      <c r="L6532" t="s">
        <v>34530</v>
      </c>
      <c r="M6532" t="s">
        <v>4780</v>
      </c>
      <c r="N6532" t="s">
        <v>4781</v>
      </c>
      <c r="O6532" t="s">
        <v>29595</v>
      </c>
      <c r="P6532" t="s">
        <v>1377</v>
      </c>
      <c r="Q6532">
        <v>700369</v>
      </c>
      <c r="R6532" t="s">
        <v>34498</v>
      </c>
      <c r="S6532" t="s">
        <v>58779</v>
      </c>
      <c r="T6532" s="6">
        <v>770366</v>
      </c>
      <c r="U6532" t="s">
        <v>24902</v>
      </c>
      <c r="V6532" t="s">
        <v>12972</v>
      </c>
      <c r="W6532" t="s">
        <v>12973</v>
      </c>
      <c r="X6532" t="s">
        <v>12974</v>
      </c>
      <c r="Y6532" t="s">
        <v>12973</v>
      </c>
      <c r="Z6532" t="s">
        <v>1377</v>
      </c>
      <c r="AA6532" t="s">
        <v>58779</v>
      </c>
      <c r="AB6532">
        <v>0</v>
      </c>
      <c r="AC6532">
        <v>0</v>
      </c>
      <c r="AF6532" s="8"/>
      <c r="AG6532" s="9"/>
      <c r="AH6532" t="s">
        <v>12975</v>
      </c>
      <c r="AI6532" t="s">
        <v>34499</v>
      </c>
      <c r="AN6532" s="9"/>
      <c r="AO6532" s="10"/>
    </row>
    <row r="6533" spans="1:41" x14ac:dyDescent="0.25">
      <c r="A6533">
        <v>35450</v>
      </c>
      <c r="B6533" t="s">
        <v>34531</v>
      </c>
      <c r="G6533" s="5"/>
      <c r="J6533" t="s">
        <v>34532</v>
      </c>
      <c r="K6533" t="s">
        <v>5563</v>
      </c>
      <c r="L6533" t="s">
        <v>34533</v>
      </c>
      <c r="M6533" t="s">
        <v>5452</v>
      </c>
      <c r="N6533" t="s">
        <v>4473</v>
      </c>
      <c r="O6533" t="s">
        <v>34534</v>
      </c>
      <c r="P6533" t="s">
        <v>1377</v>
      </c>
      <c r="Q6533">
        <v>700369</v>
      </c>
      <c r="R6533" t="s">
        <v>34498</v>
      </c>
      <c r="S6533" t="s">
        <v>58779</v>
      </c>
      <c r="T6533" s="6">
        <v>770366</v>
      </c>
      <c r="U6533" t="s">
        <v>24902</v>
      </c>
      <c r="V6533" t="s">
        <v>12972</v>
      </c>
      <c r="W6533" t="s">
        <v>12973</v>
      </c>
      <c r="X6533" t="s">
        <v>12974</v>
      </c>
      <c r="Y6533" t="s">
        <v>12973</v>
      </c>
      <c r="Z6533" t="s">
        <v>1377</v>
      </c>
      <c r="AA6533" t="s">
        <v>58779</v>
      </c>
      <c r="AB6533">
        <v>0</v>
      </c>
      <c r="AC6533">
        <v>0</v>
      </c>
      <c r="AF6533" s="8"/>
      <c r="AG6533" s="9"/>
      <c r="AH6533" t="s">
        <v>12975</v>
      </c>
      <c r="AI6533" t="s">
        <v>34499</v>
      </c>
      <c r="AN6533" s="9"/>
      <c r="AO6533" s="10"/>
    </row>
    <row r="6534" spans="1:41" x14ac:dyDescent="0.25">
      <c r="A6534">
        <v>35451</v>
      </c>
      <c r="B6534" t="s">
        <v>34535</v>
      </c>
      <c r="G6534" s="5"/>
      <c r="J6534" t="s">
        <v>34536</v>
      </c>
      <c r="K6534" t="s">
        <v>34537</v>
      </c>
      <c r="L6534" t="s">
        <v>34538</v>
      </c>
      <c r="M6534" t="s">
        <v>6233</v>
      </c>
      <c r="N6534" t="s">
        <v>4473</v>
      </c>
      <c r="O6534" t="s">
        <v>34539</v>
      </c>
      <c r="P6534" t="s">
        <v>1377</v>
      </c>
      <c r="Q6534">
        <v>700369</v>
      </c>
      <c r="R6534" t="s">
        <v>34498</v>
      </c>
      <c r="S6534" t="s">
        <v>58779</v>
      </c>
      <c r="T6534" s="6">
        <v>770366</v>
      </c>
      <c r="U6534" t="s">
        <v>24902</v>
      </c>
      <c r="V6534" t="s">
        <v>12972</v>
      </c>
      <c r="W6534" t="s">
        <v>12973</v>
      </c>
      <c r="X6534" t="s">
        <v>12974</v>
      </c>
      <c r="Y6534" t="s">
        <v>12973</v>
      </c>
      <c r="Z6534" t="s">
        <v>1377</v>
      </c>
      <c r="AA6534" t="s">
        <v>58779</v>
      </c>
      <c r="AB6534">
        <v>0</v>
      </c>
      <c r="AC6534">
        <v>0</v>
      </c>
      <c r="AF6534" s="8"/>
      <c r="AG6534" s="9"/>
      <c r="AH6534" t="s">
        <v>12975</v>
      </c>
      <c r="AI6534" t="s">
        <v>34499</v>
      </c>
      <c r="AN6534" s="9"/>
      <c r="AO6534" s="10"/>
    </row>
    <row r="6535" spans="1:41" x14ac:dyDescent="0.25">
      <c r="A6535">
        <v>35452</v>
      </c>
      <c r="B6535" t="s">
        <v>34540</v>
      </c>
      <c r="G6535" s="5"/>
      <c r="J6535" t="s">
        <v>34541</v>
      </c>
      <c r="K6535" t="s">
        <v>5462</v>
      </c>
      <c r="L6535" t="s">
        <v>34542</v>
      </c>
      <c r="M6535" t="s">
        <v>5464</v>
      </c>
      <c r="N6535" t="s">
        <v>4473</v>
      </c>
      <c r="O6535" t="s">
        <v>34543</v>
      </c>
      <c r="P6535" t="s">
        <v>1377</v>
      </c>
      <c r="Q6535">
        <v>700369</v>
      </c>
      <c r="R6535" t="s">
        <v>34498</v>
      </c>
      <c r="S6535" t="s">
        <v>58779</v>
      </c>
      <c r="T6535" s="6">
        <v>770366</v>
      </c>
      <c r="U6535" t="s">
        <v>24902</v>
      </c>
      <c r="V6535" t="s">
        <v>12972</v>
      </c>
      <c r="W6535" t="s">
        <v>12973</v>
      </c>
      <c r="X6535" t="s">
        <v>12974</v>
      </c>
      <c r="Y6535" t="s">
        <v>12973</v>
      </c>
      <c r="Z6535" t="s">
        <v>1377</v>
      </c>
      <c r="AA6535" t="s">
        <v>58779</v>
      </c>
      <c r="AB6535">
        <v>0</v>
      </c>
      <c r="AC6535">
        <v>0</v>
      </c>
      <c r="AF6535" s="8"/>
      <c r="AG6535" s="9"/>
      <c r="AH6535" t="s">
        <v>12975</v>
      </c>
      <c r="AI6535" t="s">
        <v>34499</v>
      </c>
      <c r="AN6535" s="9"/>
      <c r="AO6535" s="10"/>
    </row>
    <row r="6536" spans="1:41" x14ac:dyDescent="0.25">
      <c r="A6536">
        <v>35453</v>
      </c>
      <c r="B6536" t="s">
        <v>34544</v>
      </c>
      <c r="G6536" s="5"/>
      <c r="J6536" t="s">
        <v>34545</v>
      </c>
      <c r="K6536" t="s">
        <v>8379</v>
      </c>
      <c r="L6536" t="s">
        <v>34546</v>
      </c>
      <c r="M6536" t="s">
        <v>5282</v>
      </c>
      <c r="N6536" t="s">
        <v>4473</v>
      </c>
      <c r="O6536" t="s">
        <v>34547</v>
      </c>
      <c r="P6536" t="s">
        <v>1377</v>
      </c>
      <c r="Q6536">
        <v>700369</v>
      </c>
      <c r="R6536" t="s">
        <v>34498</v>
      </c>
      <c r="S6536" t="s">
        <v>58779</v>
      </c>
      <c r="T6536" s="6">
        <v>770366</v>
      </c>
      <c r="U6536" t="s">
        <v>24902</v>
      </c>
      <c r="V6536" t="s">
        <v>12972</v>
      </c>
      <c r="W6536" t="s">
        <v>12973</v>
      </c>
      <c r="X6536" t="s">
        <v>12974</v>
      </c>
      <c r="Y6536" t="s">
        <v>12973</v>
      </c>
      <c r="Z6536" t="s">
        <v>1377</v>
      </c>
      <c r="AA6536" t="s">
        <v>58779</v>
      </c>
      <c r="AB6536">
        <v>0</v>
      </c>
      <c r="AC6536">
        <v>0</v>
      </c>
      <c r="AF6536" s="8"/>
      <c r="AG6536" s="9"/>
      <c r="AH6536" t="s">
        <v>12975</v>
      </c>
      <c r="AI6536" t="s">
        <v>34499</v>
      </c>
      <c r="AN6536" s="9"/>
      <c r="AO6536" s="10"/>
    </row>
    <row r="6537" spans="1:41" x14ac:dyDescent="0.25">
      <c r="A6537">
        <v>35454</v>
      </c>
      <c r="B6537" t="s">
        <v>34548</v>
      </c>
      <c r="G6537" s="5"/>
      <c r="J6537" t="s">
        <v>34549</v>
      </c>
      <c r="K6537" t="s">
        <v>5232</v>
      </c>
      <c r="L6537" t="s">
        <v>34550</v>
      </c>
      <c r="M6537" t="s">
        <v>5232</v>
      </c>
      <c r="N6537" t="s">
        <v>4473</v>
      </c>
      <c r="O6537" t="s">
        <v>34551</v>
      </c>
      <c r="P6537" t="s">
        <v>1377</v>
      </c>
      <c r="Q6537">
        <v>700369</v>
      </c>
      <c r="R6537" t="s">
        <v>34498</v>
      </c>
      <c r="S6537" t="s">
        <v>58779</v>
      </c>
      <c r="T6537" s="6">
        <v>770366</v>
      </c>
      <c r="U6537" t="s">
        <v>24902</v>
      </c>
      <c r="V6537" t="s">
        <v>12972</v>
      </c>
      <c r="W6537" t="s">
        <v>12973</v>
      </c>
      <c r="X6537" t="s">
        <v>12974</v>
      </c>
      <c r="Y6537" t="s">
        <v>12973</v>
      </c>
      <c r="Z6537" t="s">
        <v>1377</v>
      </c>
      <c r="AA6537" t="s">
        <v>58779</v>
      </c>
      <c r="AB6537">
        <v>0</v>
      </c>
      <c r="AC6537">
        <v>0</v>
      </c>
      <c r="AF6537" s="8"/>
      <c r="AG6537" s="9"/>
      <c r="AH6537" t="s">
        <v>12975</v>
      </c>
      <c r="AI6537" t="s">
        <v>34499</v>
      </c>
      <c r="AN6537" s="9"/>
      <c r="AO6537" s="10"/>
    </row>
    <row r="6538" spans="1:41" x14ac:dyDescent="0.25">
      <c r="A6538">
        <v>35455</v>
      </c>
      <c r="B6538" t="s">
        <v>34552</v>
      </c>
      <c r="G6538" s="5"/>
      <c r="J6538" t="s">
        <v>34553</v>
      </c>
      <c r="K6538" t="s">
        <v>5972</v>
      </c>
      <c r="L6538" t="s">
        <v>34554</v>
      </c>
      <c r="M6538" t="s">
        <v>5946</v>
      </c>
      <c r="N6538" t="s">
        <v>4473</v>
      </c>
      <c r="O6538" t="s">
        <v>34555</v>
      </c>
      <c r="P6538" t="s">
        <v>1377</v>
      </c>
      <c r="Q6538">
        <v>700369</v>
      </c>
      <c r="R6538" t="s">
        <v>34498</v>
      </c>
      <c r="S6538" t="s">
        <v>58779</v>
      </c>
      <c r="T6538" s="6">
        <v>770366</v>
      </c>
      <c r="U6538" t="s">
        <v>24902</v>
      </c>
      <c r="V6538" t="s">
        <v>12972</v>
      </c>
      <c r="W6538" t="s">
        <v>12973</v>
      </c>
      <c r="X6538" t="s">
        <v>12974</v>
      </c>
      <c r="Y6538" t="s">
        <v>12973</v>
      </c>
      <c r="Z6538" t="s">
        <v>1377</v>
      </c>
      <c r="AA6538" t="s">
        <v>58779</v>
      </c>
      <c r="AB6538">
        <v>0</v>
      </c>
      <c r="AC6538">
        <v>0</v>
      </c>
      <c r="AF6538" s="8"/>
      <c r="AG6538" s="9"/>
      <c r="AH6538" t="s">
        <v>12975</v>
      </c>
      <c r="AI6538" t="s">
        <v>34499</v>
      </c>
      <c r="AN6538" s="9"/>
      <c r="AO6538" s="10"/>
    </row>
    <row r="6539" spans="1:41" x14ac:dyDescent="0.25">
      <c r="A6539">
        <v>35456</v>
      </c>
      <c r="B6539" t="s">
        <v>34556</v>
      </c>
      <c r="G6539" s="5"/>
      <c r="J6539" t="s">
        <v>34557</v>
      </c>
      <c r="K6539" t="s">
        <v>4472</v>
      </c>
      <c r="L6539" t="s">
        <v>34558</v>
      </c>
      <c r="M6539" t="s">
        <v>4472</v>
      </c>
      <c r="N6539" t="s">
        <v>4473</v>
      </c>
      <c r="O6539" t="s">
        <v>34559</v>
      </c>
      <c r="P6539" t="s">
        <v>1377</v>
      </c>
      <c r="Q6539">
        <v>700369</v>
      </c>
      <c r="R6539" t="s">
        <v>34498</v>
      </c>
      <c r="S6539" t="s">
        <v>58779</v>
      </c>
      <c r="T6539" s="6">
        <v>770366</v>
      </c>
      <c r="U6539" t="s">
        <v>24902</v>
      </c>
      <c r="V6539" t="s">
        <v>12972</v>
      </c>
      <c r="W6539" t="s">
        <v>12973</v>
      </c>
      <c r="X6539" t="s">
        <v>12974</v>
      </c>
      <c r="Y6539" t="s">
        <v>12973</v>
      </c>
      <c r="Z6539" t="s">
        <v>1377</v>
      </c>
      <c r="AA6539" t="s">
        <v>58779</v>
      </c>
      <c r="AB6539">
        <v>0</v>
      </c>
      <c r="AC6539">
        <v>0</v>
      </c>
      <c r="AF6539" s="8"/>
      <c r="AG6539" s="9"/>
      <c r="AH6539" t="s">
        <v>12975</v>
      </c>
      <c r="AI6539" t="s">
        <v>34499</v>
      </c>
      <c r="AN6539" s="9"/>
      <c r="AO6539" s="10"/>
    </row>
    <row r="6540" spans="1:41" x14ac:dyDescent="0.25">
      <c r="A6540">
        <v>35457</v>
      </c>
      <c r="B6540" t="s">
        <v>34560</v>
      </c>
      <c r="G6540" s="5"/>
      <c r="J6540" t="s">
        <v>34561</v>
      </c>
      <c r="K6540" t="s">
        <v>34562</v>
      </c>
      <c r="L6540" t="s">
        <v>34563</v>
      </c>
      <c r="M6540" t="s">
        <v>5752</v>
      </c>
      <c r="N6540" t="s">
        <v>4473</v>
      </c>
      <c r="O6540" t="s">
        <v>34564</v>
      </c>
      <c r="P6540" t="s">
        <v>1377</v>
      </c>
      <c r="Q6540">
        <v>700369</v>
      </c>
      <c r="R6540" t="s">
        <v>34498</v>
      </c>
      <c r="S6540" t="s">
        <v>58779</v>
      </c>
      <c r="T6540" s="6">
        <v>770366</v>
      </c>
      <c r="U6540" t="s">
        <v>24902</v>
      </c>
      <c r="V6540" t="s">
        <v>12972</v>
      </c>
      <c r="W6540" t="s">
        <v>12973</v>
      </c>
      <c r="X6540" t="s">
        <v>12974</v>
      </c>
      <c r="Y6540" t="s">
        <v>12973</v>
      </c>
      <c r="Z6540" t="s">
        <v>1377</v>
      </c>
      <c r="AA6540" t="s">
        <v>58779</v>
      </c>
      <c r="AB6540">
        <v>0</v>
      </c>
      <c r="AC6540">
        <v>0</v>
      </c>
      <c r="AF6540" s="8"/>
      <c r="AG6540" s="9"/>
      <c r="AH6540" t="s">
        <v>12975</v>
      </c>
      <c r="AI6540" t="s">
        <v>34499</v>
      </c>
      <c r="AN6540" s="9"/>
      <c r="AO6540" s="10"/>
    </row>
    <row r="6541" spans="1:41" x14ac:dyDescent="0.25">
      <c r="A6541">
        <v>35458</v>
      </c>
      <c r="B6541" t="s">
        <v>34565</v>
      </c>
      <c r="J6541" t="s">
        <v>34566</v>
      </c>
      <c r="K6541" t="s">
        <v>6358</v>
      </c>
      <c r="L6541" t="s">
        <v>34567</v>
      </c>
      <c r="M6541" t="s">
        <v>6359</v>
      </c>
      <c r="N6541" t="s">
        <v>6360</v>
      </c>
      <c r="O6541" t="s">
        <v>34568</v>
      </c>
      <c r="P6541" t="s">
        <v>1377</v>
      </c>
      <c r="Q6541">
        <v>700369</v>
      </c>
      <c r="R6541" t="s">
        <v>34498</v>
      </c>
      <c r="S6541" t="s">
        <v>58779</v>
      </c>
      <c r="T6541" s="6">
        <v>770366</v>
      </c>
      <c r="U6541" t="s">
        <v>24902</v>
      </c>
      <c r="V6541" t="s">
        <v>12972</v>
      </c>
      <c r="W6541" t="s">
        <v>12973</v>
      </c>
      <c r="X6541" t="s">
        <v>12974</v>
      </c>
      <c r="Y6541" t="s">
        <v>12973</v>
      </c>
      <c r="Z6541" t="s">
        <v>1377</v>
      </c>
      <c r="AA6541" t="s">
        <v>58779</v>
      </c>
      <c r="AB6541">
        <v>0</v>
      </c>
      <c r="AC6541">
        <v>0</v>
      </c>
      <c r="AF6541" s="8"/>
      <c r="AG6541" s="9"/>
      <c r="AH6541" t="s">
        <v>12975</v>
      </c>
      <c r="AI6541" t="s">
        <v>34499</v>
      </c>
      <c r="AN6541" s="9"/>
      <c r="AO6541" s="11"/>
    </row>
    <row r="6542" spans="1:41" x14ac:dyDescent="0.25">
      <c r="A6542">
        <v>35459</v>
      </c>
      <c r="B6542" t="s">
        <v>34569</v>
      </c>
      <c r="G6542" s="5"/>
      <c r="J6542" t="s">
        <v>34570</v>
      </c>
      <c r="K6542" t="s">
        <v>34571</v>
      </c>
      <c r="L6542" t="s">
        <v>34572</v>
      </c>
      <c r="M6542" t="s">
        <v>22377</v>
      </c>
      <c r="N6542" t="s">
        <v>16107</v>
      </c>
      <c r="O6542" t="s">
        <v>34573</v>
      </c>
      <c r="P6542" t="s">
        <v>1377</v>
      </c>
      <c r="Q6542">
        <v>700369</v>
      </c>
      <c r="R6542" t="s">
        <v>34498</v>
      </c>
      <c r="S6542" t="s">
        <v>58779</v>
      </c>
      <c r="T6542" s="6">
        <v>770366</v>
      </c>
      <c r="U6542" t="s">
        <v>24902</v>
      </c>
      <c r="V6542" t="s">
        <v>12972</v>
      </c>
      <c r="W6542" t="s">
        <v>12973</v>
      </c>
      <c r="X6542" t="s">
        <v>12974</v>
      </c>
      <c r="Y6542" t="s">
        <v>12973</v>
      </c>
      <c r="Z6542" t="s">
        <v>1377</v>
      </c>
      <c r="AA6542" t="s">
        <v>58779</v>
      </c>
      <c r="AB6542">
        <v>0</v>
      </c>
      <c r="AC6542">
        <v>0</v>
      </c>
      <c r="AF6542" s="8"/>
      <c r="AG6542" s="9"/>
      <c r="AH6542" t="s">
        <v>12975</v>
      </c>
      <c r="AI6542" t="s">
        <v>34499</v>
      </c>
      <c r="AN6542" s="9"/>
      <c r="AO6542" s="10"/>
    </row>
    <row r="6543" spans="1:41" x14ac:dyDescent="0.25">
      <c r="A6543">
        <v>35460</v>
      </c>
      <c r="B6543" t="s">
        <v>34574</v>
      </c>
      <c r="G6543" s="5"/>
      <c r="J6543" t="s">
        <v>34575</v>
      </c>
      <c r="K6543" t="s">
        <v>4215</v>
      </c>
      <c r="L6543" t="s">
        <v>34576</v>
      </c>
      <c r="M6543" t="s">
        <v>34577</v>
      </c>
      <c r="N6543" t="s">
        <v>825</v>
      </c>
      <c r="O6543" t="s">
        <v>34578</v>
      </c>
      <c r="P6543" t="s">
        <v>1377</v>
      </c>
      <c r="Q6543">
        <v>700369</v>
      </c>
      <c r="R6543" t="s">
        <v>34498</v>
      </c>
      <c r="S6543" t="s">
        <v>58779</v>
      </c>
      <c r="T6543" s="6">
        <v>770366</v>
      </c>
      <c r="U6543" t="s">
        <v>24902</v>
      </c>
      <c r="V6543" t="s">
        <v>12972</v>
      </c>
      <c r="W6543" t="s">
        <v>12973</v>
      </c>
      <c r="X6543" t="s">
        <v>12974</v>
      </c>
      <c r="Y6543" t="s">
        <v>12973</v>
      </c>
      <c r="Z6543" t="s">
        <v>1377</v>
      </c>
      <c r="AA6543" t="s">
        <v>58779</v>
      </c>
      <c r="AB6543">
        <v>0</v>
      </c>
      <c r="AC6543">
        <v>0</v>
      </c>
      <c r="AF6543" s="8"/>
      <c r="AG6543" s="9"/>
      <c r="AH6543" t="s">
        <v>12975</v>
      </c>
      <c r="AI6543" t="s">
        <v>34499</v>
      </c>
      <c r="AN6543" s="9"/>
      <c r="AO6543" s="10"/>
    </row>
    <row r="6544" spans="1:41" x14ac:dyDescent="0.25">
      <c r="A6544">
        <v>35461</v>
      </c>
      <c r="B6544" t="s">
        <v>34579</v>
      </c>
      <c r="G6544" s="5"/>
      <c r="J6544" t="s">
        <v>34580</v>
      </c>
      <c r="K6544" t="s">
        <v>3124</v>
      </c>
      <c r="L6544" t="s">
        <v>34581</v>
      </c>
      <c r="M6544" t="s">
        <v>3126</v>
      </c>
      <c r="N6544" t="s">
        <v>1512</v>
      </c>
      <c r="O6544" t="s">
        <v>34582</v>
      </c>
      <c r="P6544" t="s">
        <v>1377</v>
      </c>
      <c r="Q6544">
        <v>700369</v>
      </c>
      <c r="R6544" t="s">
        <v>34498</v>
      </c>
      <c r="S6544" t="s">
        <v>58779</v>
      </c>
      <c r="T6544" s="6">
        <v>770366</v>
      </c>
      <c r="U6544" t="s">
        <v>24902</v>
      </c>
      <c r="V6544" t="s">
        <v>12972</v>
      </c>
      <c r="W6544" t="s">
        <v>12973</v>
      </c>
      <c r="X6544" t="s">
        <v>12974</v>
      </c>
      <c r="Y6544" t="s">
        <v>12973</v>
      </c>
      <c r="Z6544" t="s">
        <v>1377</v>
      </c>
      <c r="AA6544" t="s">
        <v>58779</v>
      </c>
      <c r="AB6544">
        <v>0</v>
      </c>
      <c r="AC6544">
        <v>0</v>
      </c>
      <c r="AF6544" s="8"/>
      <c r="AG6544" s="9"/>
      <c r="AH6544" t="s">
        <v>12975</v>
      </c>
      <c r="AI6544" t="s">
        <v>34499</v>
      </c>
      <c r="AN6544" s="9"/>
      <c r="AO6544" s="10"/>
    </row>
    <row r="6545" spans="1:41" x14ac:dyDescent="0.25">
      <c r="A6545">
        <v>35462</v>
      </c>
      <c r="B6545" t="s">
        <v>34583</v>
      </c>
      <c r="G6545" s="5"/>
      <c r="J6545" t="s">
        <v>34584</v>
      </c>
      <c r="K6545" t="s">
        <v>580</v>
      </c>
      <c r="L6545" t="s">
        <v>34585</v>
      </c>
      <c r="M6545" t="s">
        <v>582</v>
      </c>
      <c r="N6545" t="s">
        <v>569</v>
      </c>
      <c r="O6545" t="s">
        <v>31859</v>
      </c>
      <c r="P6545" t="s">
        <v>1377</v>
      </c>
      <c r="Q6545">
        <v>700369</v>
      </c>
      <c r="R6545" t="s">
        <v>34498</v>
      </c>
      <c r="S6545" t="s">
        <v>58779</v>
      </c>
      <c r="T6545" s="6">
        <v>770366</v>
      </c>
      <c r="U6545" t="s">
        <v>24902</v>
      </c>
      <c r="V6545" t="s">
        <v>12972</v>
      </c>
      <c r="W6545" t="s">
        <v>12973</v>
      </c>
      <c r="X6545" t="s">
        <v>12974</v>
      </c>
      <c r="Y6545" t="s">
        <v>12973</v>
      </c>
      <c r="Z6545" t="s">
        <v>1377</v>
      </c>
      <c r="AA6545" t="s">
        <v>58779</v>
      </c>
      <c r="AB6545">
        <v>0</v>
      </c>
      <c r="AC6545">
        <v>0</v>
      </c>
      <c r="AF6545" s="8"/>
      <c r="AG6545" s="9"/>
      <c r="AH6545" t="s">
        <v>12975</v>
      </c>
      <c r="AI6545" t="s">
        <v>34499</v>
      </c>
      <c r="AN6545" s="9"/>
      <c r="AO6545" s="10"/>
    </row>
    <row r="6546" spans="1:41" x14ac:dyDescent="0.25">
      <c r="A6546">
        <v>35463</v>
      </c>
      <c r="B6546" t="s">
        <v>34586</v>
      </c>
      <c r="G6546" s="5"/>
      <c r="J6546" t="s">
        <v>34587</v>
      </c>
      <c r="K6546" t="s">
        <v>1404</v>
      </c>
      <c r="L6546" t="s">
        <v>34588</v>
      </c>
      <c r="M6546" t="s">
        <v>1406</v>
      </c>
      <c r="N6546" t="s">
        <v>569</v>
      </c>
      <c r="O6546" t="s">
        <v>28598</v>
      </c>
      <c r="P6546" t="s">
        <v>1377</v>
      </c>
      <c r="Q6546">
        <v>700369</v>
      </c>
      <c r="R6546" t="s">
        <v>34498</v>
      </c>
      <c r="S6546" t="s">
        <v>58779</v>
      </c>
      <c r="T6546" s="6">
        <v>770366</v>
      </c>
      <c r="U6546" t="s">
        <v>24902</v>
      </c>
      <c r="V6546" t="s">
        <v>12972</v>
      </c>
      <c r="W6546" t="s">
        <v>12973</v>
      </c>
      <c r="X6546" t="s">
        <v>12974</v>
      </c>
      <c r="Y6546" t="s">
        <v>12973</v>
      </c>
      <c r="Z6546" t="s">
        <v>1377</v>
      </c>
      <c r="AA6546" t="s">
        <v>58779</v>
      </c>
      <c r="AB6546">
        <v>0</v>
      </c>
      <c r="AC6546">
        <v>0</v>
      </c>
      <c r="AF6546" s="8"/>
      <c r="AG6546" s="9"/>
      <c r="AH6546" t="s">
        <v>12975</v>
      </c>
      <c r="AI6546" t="s">
        <v>34499</v>
      </c>
      <c r="AN6546" s="9"/>
      <c r="AO6546" s="10"/>
    </row>
    <row r="6547" spans="1:41" x14ac:dyDescent="0.25">
      <c r="A6547">
        <v>35465</v>
      </c>
      <c r="B6547" t="s">
        <v>70</v>
      </c>
      <c r="C6547" t="s">
        <v>93</v>
      </c>
      <c r="D6547" t="s">
        <v>72</v>
      </c>
      <c r="E6547" t="s">
        <v>2390</v>
      </c>
      <c r="F6547" t="s">
        <v>34589</v>
      </c>
      <c r="G6547" s="5">
        <v>41143</v>
      </c>
      <c r="H6547" t="s">
        <v>58857</v>
      </c>
      <c r="I6547" t="s">
        <v>34590</v>
      </c>
      <c r="J6547" t="s">
        <v>34591</v>
      </c>
      <c r="K6547" t="s">
        <v>78</v>
      </c>
      <c r="L6547" t="s">
        <v>34592</v>
      </c>
      <c r="M6547" t="s">
        <v>80</v>
      </c>
      <c r="N6547" t="s">
        <v>81</v>
      </c>
      <c r="O6547" t="s">
        <v>23775</v>
      </c>
      <c r="P6547" t="s">
        <v>34593</v>
      </c>
      <c r="Q6547">
        <v>701501</v>
      </c>
      <c r="R6547" t="s">
        <v>84</v>
      </c>
      <c r="S6547" t="s">
        <v>85</v>
      </c>
      <c r="T6547" s="6">
        <v>771599</v>
      </c>
      <c r="U6547" t="s">
        <v>60055</v>
      </c>
      <c r="V6547" t="s">
        <v>86</v>
      </c>
      <c r="W6547" t="s">
        <v>87</v>
      </c>
      <c r="X6547" t="s">
        <v>88</v>
      </c>
      <c r="Y6547" t="s">
        <v>89</v>
      </c>
      <c r="Z6547" t="s">
        <v>90</v>
      </c>
      <c r="AA6547" t="s">
        <v>1270</v>
      </c>
      <c r="AB6547">
        <v>0.48899999999999999</v>
      </c>
      <c r="AC6547">
        <v>0.624</v>
      </c>
      <c r="AD6547" t="s">
        <v>59141</v>
      </c>
      <c r="AF6547" s="8"/>
      <c r="AG6547" s="9">
        <v>42544</v>
      </c>
      <c r="AH6547" t="s">
        <v>92</v>
      </c>
      <c r="AI6547" t="s">
        <v>72</v>
      </c>
      <c r="AJ6547">
        <v>41143</v>
      </c>
      <c r="AN6547" s="9"/>
      <c r="AO6547" s="10">
        <v>1743790.35</v>
      </c>
    </row>
    <row r="6548" spans="1:41" x14ac:dyDescent="0.25">
      <c r="A6548">
        <v>35466</v>
      </c>
      <c r="B6548" t="s">
        <v>70</v>
      </c>
      <c r="C6548" t="s">
        <v>93</v>
      </c>
      <c r="D6548" t="s">
        <v>72</v>
      </c>
      <c r="E6548" t="s">
        <v>34594</v>
      </c>
      <c r="F6548" t="s">
        <v>19137</v>
      </c>
      <c r="G6548" s="5">
        <v>40935</v>
      </c>
      <c r="H6548" t="s">
        <v>60491</v>
      </c>
      <c r="I6548" t="s">
        <v>34595</v>
      </c>
      <c r="J6548" t="s">
        <v>34596</v>
      </c>
      <c r="K6548" t="s">
        <v>34597</v>
      </c>
      <c r="L6548" t="s">
        <v>34598</v>
      </c>
      <c r="M6548" t="s">
        <v>3757</v>
      </c>
      <c r="N6548" t="s">
        <v>3659</v>
      </c>
      <c r="O6548" t="s">
        <v>34599</v>
      </c>
      <c r="P6548" t="s">
        <v>34600</v>
      </c>
      <c r="Q6548">
        <v>701614</v>
      </c>
      <c r="R6548" t="s">
        <v>3760</v>
      </c>
      <c r="S6548" t="s">
        <v>57789</v>
      </c>
      <c r="T6548" s="6">
        <v>771699</v>
      </c>
      <c r="U6548" t="s">
        <v>3663</v>
      </c>
      <c r="V6548" t="s">
        <v>86</v>
      </c>
      <c r="W6548" t="s">
        <v>87</v>
      </c>
      <c r="X6548" t="s">
        <v>88</v>
      </c>
      <c r="Y6548" t="s">
        <v>89</v>
      </c>
      <c r="Z6548" t="s">
        <v>90</v>
      </c>
      <c r="AA6548" t="s">
        <v>3664</v>
      </c>
      <c r="AB6548">
        <v>0.499</v>
      </c>
      <c r="AC6548">
        <v>0.64600000000000002</v>
      </c>
      <c r="AD6548" t="s">
        <v>59323</v>
      </c>
      <c r="AF6548" s="8"/>
      <c r="AG6548" s="9">
        <v>42662</v>
      </c>
      <c r="AH6548" t="s">
        <v>92</v>
      </c>
      <c r="AI6548" t="s">
        <v>72</v>
      </c>
      <c r="AJ6548">
        <v>40935</v>
      </c>
      <c r="AN6548" s="9">
        <v>44192</v>
      </c>
      <c r="AO6548" s="10">
        <v>1600275.72</v>
      </c>
    </row>
    <row r="6549" spans="1:41" x14ac:dyDescent="0.25">
      <c r="A6549">
        <v>35467</v>
      </c>
      <c r="B6549" t="s">
        <v>70</v>
      </c>
      <c r="C6549" t="s">
        <v>123</v>
      </c>
      <c r="D6549" t="s">
        <v>124</v>
      </c>
      <c r="E6549" t="s">
        <v>125</v>
      </c>
      <c r="F6549" t="s">
        <v>126</v>
      </c>
      <c r="G6549" s="5">
        <v>40948</v>
      </c>
      <c r="H6549" t="s">
        <v>117</v>
      </c>
      <c r="I6549" t="s">
        <v>34601</v>
      </c>
      <c r="J6549" t="s">
        <v>34602</v>
      </c>
      <c r="K6549" t="s">
        <v>7515</v>
      </c>
      <c r="L6549" t="s">
        <v>34603</v>
      </c>
      <c r="M6549" t="s">
        <v>3798</v>
      </c>
      <c r="N6549" t="s">
        <v>3799</v>
      </c>
      <c r="O6549" t="s">
        <v>29407</v>
      </c>
      <c r="P6549" t="s">
        <v>34604</v>
      </c>
      <c r="Q6549">
        <v>701612</v>
      </c>
      <c r="R6549" t="s">
        <v>10</v>
      </c>
      <c r="S6549" t="s">
        <v>3802</v>
      </c>
      <c r="T6549" s="6">
        <v>772099</v>
      </c>
      <c r="U6549" t="s">
        <v>3803</v>
      </c>
      <c r="V6549" t="s">
        <v>86</v>
      </c>
      <c r="W6549" t="s">
        <v>87</v>
      </c>
      <c r="X6549" t="s">
        <v>88</v>
      </c>
      <c r="Y6549" t="s">
        <v>89</v>
      </c>
      <c r="Z6549" t="s">
        <v>90</v>
      </c>
      <c r="AA6549" t="s">
        <v>3804</v>
      </c>
      <c r="AB6549">
        <v>0.51400000000000001</v>
      </c>
      <c r="AC6549">
        <v>0</v>
      </c>
      <c r="AD6549" t="s">
        <v>59330</v>
      </c>
      <c r="AF6549" s="8"/>
      <c r="AG6549" s="9">
        <v>44169</v>
      </c>
      <c r="AH6549" t="s">
        <v>92</v>
      </c>
      <c r="AI6549" t="s">
        <v>124</v>
      </c>
      <c r="AN6549" s="9"/>
      <c r="AO6549" s="10">
        <v>1046794.73</v>
      </c>
    </row>
    <row r="6550" spans="1:41" x14ac:dyDescent="0.25">
      <c r="A6550">
        <v>35468</v>
      </c>
      <c r="B6550" t="s">
        <v>70</v>
      </c>
      <c r="C6550" t="s">
        <v>93</v>
      </c>
      <c r="D6550" t="s">
        <v>72</v>
      </c>
      <c r="E6550" t="s">
        <v>73</v>
      </c>
      <c r="F6550" t="s">
        <v>8802</v>
      </c>
      <c r="G6550" s="5">
        <v>40994</v>
      </c>
      <c r="H6550" t="s">
        <v>59331</v>
      </c>
      <c r="I6550" t="s">
        <v>34605</v>
      </c>
      <c r="J6550" t="s">
        <v>34606</v>
      </c>
      <c r="K6550" t="s">
        <v>3796</v>
      </c>
      <c r="L6550" t="s">
        <v>34607</v>
      </c>
      <c r="M6550" t="s">
        <v>3798</v>
      </c>
      <c r="N6550" t="s">
        <v>3799</v>
      </c>
      <c r="O6550" t="s">
        <v>34608</v>
      </c>
      <c r="P6550" t="s">
        <v>34609</v>
      </c>
      <c r="Q6550">
        <v>701606</v>
      </c>
      <c r="R6550" t="s">
        <v>9</v>
      </c>
      <c r="S6550" t="s">
        <v>3802</v>
      </c>
      <c r="T6550" s="6">
        <v>772099</v>
      </c>
      <c r="U6550" t="s">
        <v>3803</v>
      </c>
      <c r="V6550" t="s">
        <v>86</v>
      </c>
      <c r="W6550" t="s">
        <v>87</v>
      </c>
      <c r="X6550" t="s">
        <v>88</v>
      </c>
      <c r="Y6550" t="s">
        <v>89</v>
      </c>
      <c r="Z6550" t="s">
        <v>90</v>
      </c>
      <c r="AA6550" s="7" t="s">
        <v>3804</v>
      </c>
      <c r="AB6550">
        <v>0.501</v>
      </c>
      <c r="AC6550">
        <v>0.621</v>
      </c>
      <c r="AD6550" t="s">
        <v>59332</v>
      </c>
      <c r="AF6550" s="8">
        <v>0.74</v>
      </c>
      <c r="AG6550" s="9">
        <v>41817</v>
      </c>
      <c r="AH6550" t="s">
        <v>92</v>
      </c>
      <c r="AI6550" t="s">
        <v>72</v>
      </c>
      <c r="AN6550" s="9"/>
      <c r="AO6550" s="10">
        <v>1391375.12</v>
      </c>
    </row>
    <row r="6551" spans="1:41" x14ac:dyDescent="0.25">
      <c r="A6551">
        <v>35469</v>
      </c>
      <c r="B6551" t="s">
        <v>70</v>
      </c>
      <c r="C6551" t="s">
        <v>93</v>
      </c>
      <c r="D6551" t="s">
        <v>72</v>
      </c>
      <c r="E6551" t="s">
        <v>34610</v>
      </c>
      <c r="F6551" t="s">
        <v>11813</v>
      </c>
      <c r="G6551" s="5">
        <v>41052</v>
      </c>
      <c r="H6551" t="s">
        <v>60491</v>
      </c>
      <c r="J6551" t="s">
        <v>34611</v>
      </c>
      <c r="K6551" t="s">
        <v>34597</v>
      </c>
      <c r="L6551" t="s">
        <v>34612</v>
      </c>
      <c r="M6551" t="s">
        <v>3757</v>
      </c>
      <c r="N6551" t="s">
        <v>3659</v>
      </c>
      <c r="O6551" t="s">
        <v>34599</v>
      </c>
      <c r="P6551" t="s">
        <v>34613</v>
      </c>
      <c r="Q6551">
        <v>701614</v>
      </c>
      <c r="R6551" t="s">
        <v>3760</v>
      </c>
      <c r="S6551" t="s">
        <v>57789</v>
      </c>
      <c r="T6551" s="6">
        <v>771699</v>
      </c>
      <c r="U6551" t="s">
        <v>3663</v>
      </c>
      <c r="V6551" t="s">
        <v>86</v>
      </c>
      <c r="W6551" t="s">
        <v>87</v>
      </c>
      <c r="X6551" t="s">
        <v>88</v>
      </c>
      <c r="Y6551" t="s">
        <v>89</v>
      </c>
      <c r="Z6551" t="s">
        <v>90</v>
      </c>
      <c r="AA6551" s="7" t="s">
        <v>3664</v>
      </c>
      <c r="AB6551">
        <v>0.49399999999999999</v>
      </c>
      <c r="AC6551">
        <v>0.629</v>
      </c>
      <c r="AD6551" t="s">
        <v>59323</v>
      </c>
      <c r="AF6551" s="8"/>
      <c r="AG6551" s="9">
        <v>43075</v>
      </c>
      <c r="AH6551" t="s">
        <v>92</v>
      </c>
      <c r="AI6551" t="s">
        <v>72</v>
      </c>
      <c r="AJ6551">
        <v>41052</v>
      </c>
      <c r="AN6551" s="9">
        <v>44192</v>
      </c>
      <c r="AO6551" s="10">
        <v>1680684.57</v>
      </c>
    </row>
    <row r="6552" spans="1:41" x14ac:dyDescent="0.25">
      <c r="A6552">
        <v>35470</v>
      </c>
      <c r="B6552" t="s">
        <v>70</v>
      </c>
      <c r="C6552" t="s">
        <v>93</v>
      </c>
      <c r="D6552" t="s">
        <v>72</v>
      </c>
      <c r="E6552" t="s">
        <v>4049</v>
      </c>
      <c r="F6552" t="s">
        <v>4827</v>
      </c>
      <c r="G6552" s="5">
        <v>41061</v>
      </c>
      <c r="H6552" t="s">
        <v>59334</v>
      </c>
      <c r="I6552" t="s">
        <v>34614</v>
      </c>
      <c r="J6552" t="s">
        <v>34615</v>
      </c>
      <c r="K6552" t="s">
        <v>3796</v>
      </c>
      <c r="L6552" t="s">
        <v>34616</v>
      </c>
      <c r="M6552" t="s">
        <v>3798</v>
      </c>
      <c r="N6552" t="s">
        <v>3799</v>
      </c>
      <c r="O6552" t="s">
        <v>34617</v>
      </c>
      <c r="P6552" t="s">
        <v>34618</v>
      </c>
      <c r="Q6552">
        <v>701606</v>
      </c>
      <c r="R6552" t="s">
        <v>9</v>
      </c>
      <c r="S6552" t="s">
        <v>3802</v>
      </c>
      <c r="T6552" s="6">
        <v>772099</v>
      </c>
      <c r="U6552" t="s">
        <v>3803</v>
      </c>
      <c r="V6552" t="s">
        <v>86</v>
      </c>
      <c r="W6552" t="s">
        <v>87</v>
      </c>
      <c r="X6552" t="s">
        <v>88</v>
      </c>
      <c r="Y6552" t="s">
        <v>89</v>
      </c>
      <c r="Z6552" t="s">
        <v>90</v>
      </c>
      <c r="AA6552" s="7" t="s">
        <v>3804</v>
      </c>
      <c r="AB6552">
        <v>0.48899999999999999</v>
      </c>
      <c r="AC6552">
        <v>0.61699999999999999</v>
      </c>
      <c r="AD6552" t="s">
        <v>59332</v>
      </c>
      <c r="AF6552" s="8">
        <v>-490.51</v>
      </c>
      <c r="AG6552" s="9">
        <v>41585</v>
      </c>
      <c r="AH6552" t="s">
        <v>92</v>
      </c>
      <c r="AI6552" t="s">
        <v>72</v>
      </c>
      <c r="AJ6552">
        <v>41061</v>
      </c>
      <c r="AN6552" s="9"/>
      <c r="AO6552" s="10">
        <v>1687897.08</v>
      </c>
    </row>
    <row r="6553" spans="1:41" x14ac:dyDescent="0.25">
      <c r="A6553">
        <v>35471</v>
      </c>
      <c r="B6553" t="s">
        <v>70</v>
      </c>
      <c r="C6553" t="s">
        <v>71</v>
      </c>
      <c r="D6553" t="s">
        <v>72</v>
      </c>
      <c r="E6553" t="s">
        <v>73</v>
      </c>
      <c r="F6553" t="s">
        <v>5467</v>
      </c>
      <c r="G6553" s="5">
        <v>41110</v>
      </c>
      <c r="H6553" t="s">
        <v>9145</v>
      </c>
      <c r="J6553" t="s">
        <v>34619</v>
      </c>
      <c r="K6553" t="s">
        <v>34620</v>
      </c>
      <c r="L6553" t="s">
        <v>34621</v>
      </c>
      <c r="M6553" t="s">
        <v>13370</v>
      </c>
      <c r="N6553" t="s">
        <v>3659</v>
      </c>
      <c r="O6553" t="s">
        <v>34622</v>
      </c>
      <c r="P6553" t="s">
        <v>34623</v>
      </c>
      <c r="Q6553">
        <v>701603</v>
      </c>
      <c r="R6553" t="s">
        <v>3791</v>
      </c>
      <c r="S6553" t="s">
        <v>57789</v>
      </c>
      <c r="T6553" s="6">
        <v>771699</v>
      </c>
      <c r="U6553" t="s">
        <v>3663</v>
      </c>
      <c r="V6553" t="s">
        <v>86</v>
      </c>
      <c r="W6553" t="s">
        <v>87</v>
      </c>
      <c r="X6553" t="s">
        <v>88</v>
      </c>
      <c r="Y6553" t="s">
        <v>89</v>
      </c>
      <c r="Z6553" t="s">
        <v>90</v>
      </c>
      <c r="AA6553" t="s">
        <v>3664</v>
      </c>
      <c r="AB6553">
        <v>0.48299999999999998</v>
      </c>
      <c r="AC6553">
        <v>0.64500000000000002</v>
      </c>
      <c r="AD6553" t="s">
        <v>60972</v>
      </c>
      <c r="AF6553" s="8"/>
      <c r="AG6553" s="9">
        <v>42423</v>
      </c>
      <c r="AH6553" t="s">
        <v>92</v>
      </c>
      <c r="AI6553" t="s">
        <v>72</v>
      </c>
      <c r="AJ6553">
        <v>41110</v>
      </c>
      <c r="AN6553" s="9"/>
      <c r="AO6553" s="10">
        <v>2242046.0099999998</v>
      </c>
    </row>
    <row r="6554" spans="1:41" x14ac:dyDescent="0.25">
      <c r="A6554">
        <v>35472</v>
      </c>
      <c r="B6554" t="s">
        <v>70</v>
      </c>
      <c r="C6554" t="s">
        <v>93</v>
      </c>
      <c r="D6554" t="s">
        <v>72</v>
      </c>
      <c r="E6554" t="s">
        <v>1804</v>
      </c>
      <c r="F6554" t="s">
        <v>620</v>
      </c>
      <c r="G6554" s="5">
        <v>40967</v>
      </c>
      <c r="H6554" t="s">
        <v>59834</v>
      </c>
      <c r="J6554" t="s">
        <v>34624</v>
      </c>
      <c r="K6554" t="s">
        <v>26548</v>
      </c>
      <c r="L6554" t="s">
        <v>34625</v>
      </c>
      <c r="M6554" t="s">
        <v>26548</v>
      </c>
      <c r="N6554" t="s">
        <v>2043</v>
      </c>
      <c r="O6554" t="s">
        <v>34626</v>
      </c>
      <c r="P6554" t="s">
        <v>34627</v>
      </c>
      <c r="Q6554">
        <v>702421</v>
      </c>
      <c r="R6554" t="s">
        <v>2996</v>
      </c>
      <c r="S6554" t="s">
        <v>2481</v>
      </c>
      <c r="T6554" s="6">
        <v>772499</v>
      </c>
      <c r="U6554" t="s">
        <v>1576</v>
      </c>
      <c r="V6554" t="s">
        <v>86</v>
      </c>
      <c r="W6554" t="s">
        <v>87</v>
      </c>
      <c r="X6554" t="s">
        <v>88</v>
      </c>
      <c r="Y6554" t="s">
        <v>89</v>
      </c>
      <c r="Z6554" t="s">
        <v>90</v>
      </c>
      <c r="AA6554" t="s">
        <v>2047</v>
      </c>
      <c r="AB6554">
        <v>0.48499999999999999</v>
      </c>
      <c r="AC6554">
        <v>0.47899999999999998</v>
      </c>
      <c r="AD6554" t="s">
        <v>59274</v>
      </c>
      <c r="AF6554" s="8">
        <v>1.9</v>
      </c>
      <c r="AG6554" s="9">
        <v>40967</v>
      </c>
      <c r="AH6554" t="s">
        <v>92</v>
      </c>
      <c r="AI6554" t="s">
        <v>72</v>
      </c>
      <c r="AN6554" s="9">
        <v>44181</v>
      </c>
      <c r="AO6554" s="10">
        <v>1393644.59</v>
      </c>
    </row>
    <row r="6555" spans="1:41" x14ac:dyDescent="0.25">
      <c r="A6555">
        <v>35473</v>
      </c>
      <c r="B6555" t="s">
        <v>70</v>
      </c>
      <c r="C6555" t="s">
        <v>93</v>
      </c>
      <c r="D6555" t="s">
        <v>72</v>
      </c>
      <c r="E6555" t="s">
        <v>5141</v>
      </c>
      <c r="F6555" t="s">
        <v>18071</v>
      </c>
      <c r="G6555" s="5">
        <v>41278</v>
      </c>
      <c r="H6555" t="s">
        <v>18191</v>
      </c>
      <c r="J6555" t="s">
        <v>34628</v>
      </c>
      <c r="K6555" t="s">
        <v>3778</v>
      </c>
      <c r="L6555" t="s">
        <v>34629</v>
      </c>
      <c r="M6555" t="s">
        <v>3780</v>
      </c>
      <c r="N6555" t="s">
        <v>3659</v>
      </c>
      <c r="O6555" t="s">
        <v>34630</v>
      </c>
      <c r="P6555" t="s">
        <v>34631</v>
      </c>
      <c r="Q6555">
        <v>701603</v>
      </c>
      <c r="R6555" t="s">
        <v>3791</v>
      </c>
      <c r="S6555" t="s">
        <v>57789</v>
      </c>
      <c r="T6555" s="6">
        <v>771699</v>
      </c>
      <c r="U6555" t="s">
        <v>3663</v>
      </c>
      <c r="V6555" t="s">
        <v>86</v>
      </c>
      <c r="W6555" t="s">
        <v>87</v>
      </c>
      <c r="X6555" t="s">
        <v>88</v>
      </c>
      <c r="Y6555" t="s">
        <v>89</v>
      </c>
      <c r="Z6555" t="s">
        <v>90</v>
      </c>
      <c r="AA6555" t="s">
        <v>3664</v>
      </c>
      <c r="AB6555">
        <v>0.47399999999999998</v>
      </c>
      <c r="AC6555">
        <v>0.62</v>
      </c>
      <c r="AD6555" t="s">
        <v>60972</v>
      </c>
      <c r="AF6555" s="8"/>
      <c r="AG6555" s="9">
        <v>42156</v>
      </c>
      <c r="AH6555" t="s">
        <v>92</v>
      </c>
      <c r="AI6555" t="s">
        <v>72</v>
      </c>
      <c r="AJ6555">
        <v>41278</v>
      </c>
      <c r="AN6555" s="9"/>
      <c r="AO6555" s="10">
        <v>2587569.85</v>
      </c>
    </row>
    <row r="6556" spans="1:41" x14ac:dyDescent="0.25">
      <c r="A6556">
        <v>35474</v>
      </c>
      <c r="B6556" t="s">
        <v>70</v>
      </c>
      <c r="C6556" t="s">
        <v>93</v>
      </c>
      <c r="D6556" t="s">
        <v>72</v>
      </c>
      <c r="E6556" t="s">
        <v>34632</v>
      </c>
      <c r="F6556" t="s">
        <v>1620</v>
      </c>
      <c r="G6556" s="5">
        <v>41271</v>
      </c>
      <c r="H6556" t="s">
        <v>57797</v>
      </c>
      <c r="J6556" t="s">
        <v>34633</v>
      </c>
      <c r="K6556" t="s">
        <v>3657</v>
      </c>
      <c r="L6556" t="s">
        <v>34634</v>
      </c>
      <c r="M6556" t="s">
        <v>3657</v>
      </c>
      <c r="N6556" t="s">
        <v>3659</v>
      </c>
      <c r="O6556" t="s">
        <v>26913</v>
      </c>
      <c r="P6556" t="s">
        <v>34635</v>
      </c>
      <c r="Q6556">
        <v>701601</v>
      </c>
      <c r="R6556" t="s">
        <v>3662</v>
      </c>
      <c r="S6556" t="s">
        <v>57789</v>
      </c>
      <c r="T6556" s="6">
        <v>771699</v>
      </c>
      <c r="U6556" t="s">
        <v>3663</v>
      </c>
      <c r="V6556" t="s">
        <v>86</v>
      </c>
      <c r="W6556" t="s">
        <v>87</v>
      </c>
      <c r="X6556" t="s">
        <v>88</v>
      </c>
      <c r="Y6556" t="s">
        <v>89</v>
      </c>
      <c r="Z6556" t="s">
        <v>90</v>
      </c>
      <c r="AA6556" t="s">
        <v>3664</v>
      </c>
      <c r="AB6556">
        <v>0.496</v>
      </c>
      <c r="AC6556">
        <v>0.63700000000000001</v>
      </c>
      <c r="AD6556" t="s">
        <v>59317</v>
      </c>
      <c r="AF6556" s="8"/>
      <c r="AG6556" s="9">
        <v>42326</v>
      </c>
      <c r="AH6556" t="s">
        <v>92</v>
      </c>
      <c r="AI6556" t="s">
        <v>72</v>
      </c>
      <c r="AJ6556">
        <v>41271</v>
      </c>
      <c r="AN6556" s="9"/>
      <c r="AO6556" s="10">
        <v>1757429.59</v>
      </c>
    </row>
    <row r="6557" spans="1:41" x14ac:dyDescent="0.25">
      <c r="A6557">
        <v>35475</v>
      </c>
      <c r="B6557" t="s">
        <v>70</v>
      </c>
      <c r="C6557" t="s">
        <v>93</v>
      </c>
      <c r="D6557" t="s">
        <v>72</v>
      </c>
      <c r="E6557" t="s">
        <v>26920</v>
      </c>
      <c r="F6557" t="s">
        <v>10226</v>
      </c>
      <c r="G6557" s="5">
        <v>41638</v>
      </c>
      <c r="H6557" t="s">
        <v>59657</v>
      </c>
      <c r="J6557" t="s">
        <v>34636</v>
      </c>
      <c r="K6557" t="s">
        <v>3674</v>
      </c>
      <c r="L6557" t="s">
        <v>34637</v>
      </c>
      <c r="M6557" t="s">
        <v>3657</v>
      </c>
      <c r="N6557" t="s">
        <v>3659</v>
      </c>
      <c r="O6557" t="s">
        <v>26234</v>
      </c>
      <c r="P6557" t="s">
        <v>60121</v>
      </c>
      <c r="Q6557">
        <v>701602</v>
      </c>
      <c r="R6557" t="s">
        <v>3678</v>
      </c>
      <c r="S6557" t="s">
        <v>57789</v>
      </c>
      <c r="T6557" s="6">
        <v>771699</v>
      </c>
      <c r="U6557" t="s">
        <v>3663</v>
      </c>
      <c r="V6557" t="s">
        <v>86</v>
      </c>
      <c r="W6557" t="s">
        <v>87</v>
      </c>
      <c r="X6557" t="s">
        <v>88</v>
      </c>
      <c r="Y6557" t="s">
        <v>89</v>
      </c>
      <c r="Z6557" t="s">
        <v>90</v>
      </c>
      <c r="AA6557" t="s">
        <v>3664</v>
      </c>
      <c r="AB6557">
        <v>0.48299999999999998</v>
      </c>
      <c r="AC6557">
        <v>0.621</v>
      </c>
      <c r="AD6557" t="s">
        <v>59319</v>
      </c>
      <c r="AF6557" s="8">
        <v>-0.24</v>
      </c>
      <c r="AG6557" s="9">
        <v>41638</v>
      </c>
      <c r="AH6557" t="s">
        <v>92</v>
      </c>
      <c r="AI6557" t="s">
        <v>72</v>
      </c>
      <c r="AJ6557">
        <v>41638</v>
      </c>
      <c r="AN6557" s="9"/>
      <c r="AO6557" s="10">
        <v>2181131.9900000002</v>
      </c>
    </row>
    <row r="6558" spans="1:41" x14ac:dyDescent="0.25">
      <c r="A6558">
        <v>35476</v>
      </c>
      <c r="B6558" t="s">
        <v>70</v>
      </c>
      <c r="C6558" t="s">
        <v>144</v>
      </c>
      <c r="D6558" t="s">
        <v>72</v>
      </c>
      <c r="E6558" t="s">
        <v>73</v>
      </c>
      <c r="F6558" t="s">
        <v>29536</v>
      </c>
      <c r="G6558" s="5">
        <v>41025</v>
      </c>
      <c r="H6558" t="s">
        <v>59649</v>
      </c>
      <c r="J6558" t="s">
        <v>34638</v>
      </c>
      <c r="K6558" t="s">
        <v>8175</v>
      </c>
      <c r="L6558" t="s">
        <v>34639</v>
      </c>
      <c r="M6558" t="s">
        <v>4862</v>
      </c>
      <c r="N6558" t="s">
        <v>4473</v>
      </c>
      <c r="O6558" t="s">
        <v>31059</v>
      </c>
      <c r="P6558" t="s">
        <v>34640</v>
      </c>
      <c r="Q6558">
        <v>702176</v>
      </c>
      <c r="R6558" t="s">
        <v>4865</v>
      </c>
      <c r="S6558" t="s">
        <v>4866</v>
      </c>
      <c r="T6558" s="6">
        <v>772199</v>
      </c>
      <c r="U6558" t="s">
        <v>4867</v>
      </c>
      <c r="V6558" t="s">
        <v>86</v>
      </c>
      <c r="W6558" t="s">
        <v>87</v>
      </c>
      <c r="X6558" t="s">
        <v>88</v>
      </c>
      <c r="Y6558" t="s">
        <v>89</v>
      </c>
      <c r="Z6558" t="s">
        <v>90</v>
      </c>
      <c r="AA6558" t="s">
        <v>4868</v>
      </c>
      <c r="AB6558">
        <v>0.48899999999999999</v>
      </c>
      <c r="AC6558">
        <v>0.6</v>
      </c>
      <c r="AD6558" t="s">
        <v>59408</v>
      </c>
      <c r="AF6558" s="8"/>
      <c r="AG6558" s="9">
        <v>42684</v>
      </c>
      <c r="AH6558" t="s">
        <v>92</v>
      </c>
      <c r="AI6558" t="s">
        <v>72</v>
      </c>
      <c r="AN6558" s="9">
        <v>44213</v>
      </c>
      <c r="AO6558" s="10">
        <v>1592813.79</v>
      </c>
    </row>
    <row r="6559" spans="1:41" x14ac:dyDescent="0.25">
      <c r="A6559">
        <v>35477</v>
      </c>
      <c r="B6559" t="s">
        <v>70</v>
      </c>
      <c r="C6559" t="s">
        <v>71</v>
      </c>
      <c r="D6559" t="s">
        <v>72</v>
      </c>
      <c r="E6559" t="s">
        <v>29785</v>
      </c>
      <c r="F6559" t="s">
        <v>18290</v>
      </c>
      <c r="G6559" s="5">
        <v>41023</v>
      </c>
      <c r="H6559" t="s">
        <v>17428</v>
      </c>
      <c r="J6559" t="s">
        <v>34641</v>
      </c>
      <c r="K6559" t="s">
        <v>34642</v>
      </c>
      <c r="L6559" t="s">
        <v>34643</v>
      </c>
      <c r="M6559" t="s">
        <v>3757</v>
      </c>
      <c r="N6559" t="s">
        <v>3659</v>
      </c>
      <c r="O6559" t="s">
        <v>34644</v>
      </c>
      <c r="P6559" t="s">
        <v>34645</v>
      </c>
      <c r="Q6559">
        <v>701614</v>
      </c>
      <c r="R6559" t="s">
        <v>3760</v>
      </c>
      <c r="S6559" t="s">
        <v>57789</v>
      </c>
      <c r="T6559" s="6">
        <v>771699</v>
      </c>
      <c r="U6559" t="s">
        <v>3663</v>
      </c>
      <c r="V6559" t="s">
        <v>86</v>
      </c>
      <c r="W6559" t="s">
        <v>87</v>
      </c>
      <c r="X6559" t="s">
        <v>88</v>
      </c>
      <c r="Y6559" t="s">
        <v>89</v>
      </c>
      <c r="Z6559" t="s">
        <v>90</v>
      </c>
      <c r="AA6559" t="s">
        <v>3664</v>
      </c>
      <c r="AB6559">
        <v>0.48299999999999998</v>
      </c>
      <c r="AC6559">
        <v>0.625</v>
      </c>
      <c r="AD6559" t="s">
        <v>59323</v>
      </c>
      <c r="AF6559" s="8">
        <v>0.33</v>
      </c>
      <c r="AG6559" s="9">
        <v>41759</v>
      </c>
      <c r="AH6559" t="s">
        <v>92</v>
      </c>
      <c r="AI6559" t="s">
        <v>72</v>
      </c>
      <c r="AJ6559">
        <v>41023</v>
      </c>
      <c r="AN6559" s="9"/>
      <c r="AO6559" s="10">
        <v>2177040.87</v>
      </c>
    </row>
    <row r="6560" spans="1:41" x14ac:dyDescent="0.25">
      <c r="A6560">
        <v>35478</v>
      </c>
      <c r="B6560" t="s">
        <v>70</v>
      </c>
      <c r="C6560" t="s">
        <v>123</v>
      </c>
      <c r="D6560" t="s">
        <v>124</v>
      </c>
      <c r="E6560" t="s">
        <v>125</v>
      </c>
      <c r="F6560" t="s">
        <v>126</v>
      </c>
      <c r="G6560" s="5">
        <v>41625</v>
      </c>
      <c r="H6560" t="s">
        <v>59306</v>
      </c>
      <c r="I6560" t="s">
        <v>60663</v>
      </c>
      <c r="J6560" t="s">
        <v>34646</v>
      </c>
      <c r="K6560" t="s">
        <v>34647</v>
      </c>
      <c r="L6560" t="s">
        <v>34648</v>
      </c>
      <c r="M6560" t="s">
        <v>3328</v>
      </c>
      <c r="N6560" t="s">
        <v>1512</v>
      </c>
      <c r="O6560" t="s">
        <v>34649</v>
      </c>
      <c r="P6560" t="s">
        <v>34650</v>
      </c>
      <c r="Q6560">
        <v>701156</v>
      </c>
      <c r="R6560" t="s">
        <v>58833</v>
      </c>
      <c r="S6560" t="s">
        <v>604</v>
      </c>
      <c r="T6560" s="6">
        <v>771199</v>
      </c>
      <c r="U6560" t="s">
        <v>58606</v>
      </c>
      <c r="V6560" t="s">
        <v>86</v>
      </c>
      <c r="W6560" t="s">
        <v>87</v>
      </c>
      <c r="X6560" t="s">
        <v>88</v>
      </c>
      <c r="Y6560" t="s">
        <v>89</v>
      </c>
      <c r="Z6560" t="s">
        <v>90</v>
      </c>
      <c r="AA6560" t="s">
        <v>31795</v>
      </c>
      <c r="AB6560">
        <v>0.50600000000000001</v>
      </c>
      <c r="AC6560">
        <v>0.62</v>
      </c>
      <c r="AD6560" t="s">
        <v>1913</v>
      </c>
      <c r="AF6560" s="8"/>
      <c r="AG6560" s="9">
        <v>43069</v>
      </c>
      <c r="AH6560" t="s">
        <v>92</v>
      </c>
      <c r="AI6560" t="s">
        <v>124</v>
      </c>
      <c r="AN6560" s="9"/>
      <c r="AO6560" s="10">
        <v>830439.24</v>
      </c>
    </row>
    <row r="6561" spans="1:41" x14ac:dyDescent="0.25">
      <c r="A6561">
        <v>35479</v>
      </c>
      <c r="B6561" t="s">
        <v>70</v>
      </c>
      <c r="C6561" t="s">
        <v>93</v>
      </c>
      <c r="D6561" t="s">
        <v>72</v>
      </c>
      <c r="E6561" t="s">
        <v>34651</v>
      </c>
      <c r="F6561" t="s">
        <v>4041</v>
      </c>
      <c r="G6561" s="5">
        <v>40898</v>
      </c>
      <c r="H6561" t="s">
        <v>59629</v>
      </c>
      <c r="J6561" t="s">
        <v>34652</v>
      </c>
      <c r="K6561" t="s">
        <v>34653</v>
      </c>
      <c r="L6561" t="s">
        <v>34654</v>
      </c>
      <c r="M6561" t="s">
        <v>34655</v>
      </c>
      <c r="N6561" t="s">
        <v>81</v>
      </c>
      <c r="O6561" t="s">
        <v>34656</v>
      </c>
      <c r="P6561" t="s">
        <v>34657</v>
      </c>
      <c r="Q6561">
        <v>701507</v>
      </c>
      <c r="R6561" t="s">
        <v>154</v>
      </c>
      <c r="S6561" t="s">
        <v>85</v>
      </c>
      <c r="T6561" s="6">
        <v>771599</v>
      </c>
      <c r="U6561" t="s">
        <v>60055</v>
      </c>
      <c r="V6561" t="s">
        <v>86</v>
      </c>
      <c r="W6561" t="s">
        <v>87</v>
      </c>
      <c r="X6561" t="s">
        <v>88</v>
      </c>
      <c r="Y6561" t="s">
        <v>89</v>
      </c>
      <c r="Z6561" t="s">
        <v>90</v>
      </c>
      <c r="AA6561" t="s">
        <v>1270</v>
      </c>
      <c r="AB6561">
        <v>0.49399999999999999</v>
      </c>
      <c r="AC6561">
        <v>0.61799999999999999</v>
      </c>
      <c r="AD6561" t="s">
        <v>59145</v>
      </c>
      <c r="AF6561" s="8"/>
      <c r="AG6561" s="9">
        <v>41948</v>
      </c>
      <c r="AH6561" t="s">
        <v>92</v>
      </c>
      <c r="AI6561" t="s">
        <v>72</v>
      </c>
      <c r="AN6561" s="9"/>
      <c r="AO6561" s="10">
        <v>1492655.14</v>
      </c>
    </row>
    <row r="6562" spans="1:41" x14ac:dyDescent="0.25">
      <c r="A6562">
        <v>35480</v>
      </c>
      <c r="B6562" t="s">
        <v>70</v>
      </c>
      <c r="C6562" t="s">
        <v>71</v>
      </c>
      <c r="D6562" t="s">
        <v>72</v>
      </c>
      <c r="E6562" t="s">
        <v>34658</v>
      </c>
      <c r="F6562" t="s">
        <v>18675</v>
      </c>
      <c r="G6562" s="5">
        <v>41213</v>
      </c>
      <c r="H6562" t="s">
        <v>59387</v>
      </c>
      <c r="J6562" t="s">
        <v>34659</v>
      </c>
      <c r="K6562" t="s">
        <v>4486</v>
      </c>
      <c r="L6562" t="s">
        <v>34660</v>
      </c>
      <c r="M6562" t="s">
        <v>4472</v>
      </c>
      <c r="N6562" t="s">
        <v>4473</v>
      </c>
      <c r="O6562" t="s">
        <v>32707</v>
      </c>
      <c r="P6562" t="s">
        <v>34661</v>
      </c>
      <c r="Q6562">
        <v>702131</v>
      </c>
      <c r="R6562" t="s">
        <v>4472</v>
      </c>
      <c r="S6562" t="s">
        <v>3802</v>
      </c>
      <c r="T6562" s="6">
        <v>772099</v>
      </c>
      <c r="U6562" t="s">
        <v>3803</v>
      </c>
      <c r="V6562" t="s">
        <v>86</v>
      </c>
      <c r="W6562" t="s">
        <v>87</v>
      </c>
      <c r="X6562" t="s">
        <v>88</v>
      </c>
      <c r="Y6562" t="s">
        <v>89</v>
      </c>
      <c r="Z6562" t="s">
        <v>90</v>
      </c>
      <c r="AA6562" t="s">
        <v>3907</v>
      </c>
      <c r="AB6562">
        <v>0.49</v>
      </c>
      <c r="AC6562">
        <v>0.59799999999999998</v>
      </c>
      <c r="AD6562" t="s">
        <v>59384</v>
      </c>
      <c r="AF6562" s="8"/>
      <c r="AG6562" s="9">
        <v>43465</v>
      </c>
      <c r="AH6562" t="s">
        <v>92</v>
      </c>
      <c r="AI6562" t="s">
        <v>72</v>
      </c>
      <c r="AJ6562">
        <v>41213</v>
      </c>
      <c r="AN6562" s="9"/>
      <c r="AO6562" s="10">
        <v>1581541.53</v>
      </c>
    </row>
    <row r="6563" spans="1:41" x14ac:dyDescent="0.25">
      <c r="A6563">
        <v>35481</v>
      </c>
      <c r="B6563" t="s">
        <v>70</v>
      </c>
      <c r="C6563" t="s">
        <v>93</v>
      </c>
      <c r="D6563" t="s">
        <v>72</v>
      </c>
      <c r="E6563" t="s">
        <v>5687</v>
      </c>
      <c r="F6563" t="s">
        <v>1540</v>
      </c>
      <c r="G6563" s="5">
        <v>41180</v>
      </c>
      <c r="H6563" t="s">
        <v>60069</v>
      </c>
      <c r="J6563" t="s">
        <v>34662</v>
      </c>
      <c r="K6563" t="s">
        <v>5452</v>
      </c>
      <c r="L6563" t="s">
        <v>34663</v>
      </c>
      <c r="M6563" t="s">
        <v>5452</v>
      </c>
      <c r="N6563" t="s">
        <v>4473</v>
      </c>
      <c r="O6563" t="s">
        <v>34664</v>
      </c>
      <c r="P6563" t="s">
        <v>34665</v>
      </c>
      <c r="Q6563">
        <v>702364</v>
      </c>
      <c r="R6563" t="s">
        <v>5455</v>
      </c>
      <c r="S6563" t="s">
        <v>5456</v>
      </c>
      <c r="T6563" s="6">
        <v>772399</v>
      </c>
      <c r="U6563" t="s">
        <v>5457</v>
      </c>
      <c r="V6563" t="s">
        <v>86</v>
      </c>
      <c r="W6563" t="s">
        <v>87</v>
      </c>
      <c r="X6563" t="s">
        <v>88</v>
      </c>
      <c r="Y6563" t="s">
        <v>89</v>
      </c>
      <c r="Z6563" t="s">
        <v>90</v>
      </c>
      <c r="AA6563" t="s">
        <v>5458</v>
      </c>
      <c r="AB6563">
        <v>0.495</v>
      </c>
      <c r="AC6563">
        <v>0.54500000000000004</v>
      </c>
      <c r="AD6563" t="s">
        <v>59459</v>
      </c>
      <c r="AF6563" s="8"/>
      <c r="AG6563" s="9">
        <v>41180</v>
      </c>
      <c r="AH6563" t="s">
        <v>92</v>
      </c>
      <c r="AI6563" t="s">
        <v>72</v>
      </c>
      <c r="AN6563" s="9"/>
      <c r="AO6563" s="10">
        <v>1292118.6200000001</v>
      </c>
    </row>
    <row r="6564" spans="1:41" x14ac:dyDescent="0.25">
      <c r="A6564">
        <v>35482</v>
      </c>
      <c r="B6564" t="s">
        <v>70</v>
      </c>
      <c r="C6564" t="s">
        <v>490</v>
      </c>
      <c r="D6564" t="s">
        <v>124</v>
      </c>
      <c r="E6564" t="s">
        <v>125</v>
      </c>
      <c r="F6564" t="s">
        <v>126</v>
      </c>
      <c r="G6564" s="5">
        <v>41211</v>
      </c>
      <c r="H6564" t="s">
        <v>117</v>
      </c>
      <c r="J6564" t="s">
        <v>34666</v>
      </c>
      <c r="K6564" t="s">
        <v>446</v>
      </c>
      <c r="L6564" t="s">
        <v>34667</v>
      </c>
      <c r="M6564" t="s">
        <v>438</v>
      </c>
      <c r="N6564" t="s">
        <v>81</v>
      </c>
      <c r="O6564" t="s">
        <v>34668</v>
      </c>
      <c r="P6564" t="s">
        <v>34669</v>
      </c>
      <c r="Q6564">
        <v>701188</v>
      </c>
      <c r="R6564" t="s">
        <v>60996</v>
      </c>
      <c r="T6564" s="6">
        <v>771199</v>
      </c>
      <c r="U6564" t="s">
        <v>58606</v>
      </c>
      <c r="V6564" t="s">
        <v>86</v>
      </c>
      <c r="W6564" t="s">
        <v>87</v>
      </c>
      <c r="X6564" t="s">
        <v>88</v>
      </c>
      <c r="Y6564" t="s">
        <v>89</v>
      </c>
      <c r="Z6564" t="s">
        <v>90</v>
      </c>
      <c r="AB6564">
        <v>0</v>
      </c>
      <c r="AC6564">
        <v>0</v>
      </c>
      <c r="AF6564" s="8"/>
      <c r="AG6564" s="9">
        <v>44099</v>
      </c>
      <c r="AH6564" t="s">
        <v>92</v>
      </c>
      <c r="AI6564" t="s">
        <v>235</v>
      </c>
      <c r="AN6564" s="9"/>
      <c r="AO6564" s="10">
        <v>512485.35</v>
      </c>
    </row>
    <row r="6565" spans="1:41" x14ac:dyDescent="0.25">
      <c r="A6565">
        <v>35483</v>
      </c>
      <c r="B6565" t="s">
        <v>70</v>
      </c>
      <c r="G6565" s="5">
        <v>40906</v>
      </c>
      <c r="H6565" t="s">
        <v>117</v>
      </c>
      <c r="I6565" t="s">
        <v>34670</v>
      </c>
      <c r="J6565" t="s">
        <v>34671</v>
      </c>
      <c r="K6565" t="s">
        <v>3124</v>
      </c>
      <c r="L6565" t="s">
        <v>34672</v>
      </c>
      <c r="M6565" t="s">
        <v>3126</v>
      </c>
      <c r="N6565" t="s">
        <v>1512</v>
      </c>
      <c r="O6565" t="s">
        <v>28128</v>
      </c>
      <c r="P6565" t="s">
        <v>34673</v>
      </c>
      <c r="Q6565">
        <v>702590</v>
      </c>
      <c r="R6565" t="s">
        <v>611</v>
      </c>
      <c r="T6565" s="6">
        <v>772699</v>
      </c>
      <c r="U6565" t="s">
        <v>119</v>
      </c>
      <c r="V6565" t="s">
        <v>120</v>
      </c>
      <c r="W6565" t="s">
        <v>121</v>
      </c>
      <c r="X6565" t="s">
        <v>88</v>
      </c>
      <c r="Y6565" t="s">
        <v>89</v>
      </c>
      <c r="Z6565" t="s">
        <v>90</v>
      </c>
      <c r="AB6565">
        <v>0</v>
      </c>
      <c r="AC6565">
        <v>0</v>
      </c>
      <c r="AF6565" s="8"/>
      <c r="AG6565" s="9"/>
      <c r="AH6565" t="s">
        <v>92</v>
      </c>
      <c r="AI6565" t="s">
        <v>235</v>
      </c>
      <c r="AN6565" s="9"/>
      <c r="AO6565" s="10"/>
    </row>
    <row r="6566" spans="1:41" x14ac:dyDescent="0.25">
      <c r="A6566">
        <v>35485</v>
      </c>
      <c r="B6566" t="s">
        <v>70</v>
      </c>
      <c r="C6566" t="s">
        <v>93</v>
      </c>
      <c r="D6566" t="s">
        <v>72</v>
      </c>
      <c r="E6566" t="s">
        <v>73</v>
      </c>
      <c r="F6566" t="s">
        <v>24195</v>
      </c>
      <c r="G6566" s="5">
        <v>41246</v>
      </c>
      <c r="H6566" t="s">
        <v>59484</v>
      </c>
      <c r="J6566" t="s">
        <v>34674</v>
      </c>
      <c r="K6566" t="s">
        <v>5890</v>
      </c>
      <c r="L6566" t="s">
        <v>34675</v>
      </c>
      <c r="M6566" t="s">
        <v>5766</v>
      </c>
      <c r="N6566" t="s">
        <v>4473</v>
      </c>
      <c r="O6566" t="s">
        <v>27098</v>
      </c>
      <c r="P6566" t="s">
        <v>34676</v>
      </c>
      <c r="Q6566">
        <v>702369</v>
      </c>
      <c r="R6566" t="s">
        <v>5587</v>
      </c>
      <c r="S6566" t="s">
        <v>5456</v>
      </c>
      <c r="T6566" s="6">
        <v>772399</v>
      </c>
      <c r="U6566" t="s">
        <v>5457</v>
      </c>
      <c r="V6566" t="s">
        <v>86</v>
      </c>
      <c r="W6566" t="s">
        <v>87</v>
      </c>
      <c r="X6566" t="s">
        <v>88</v>
      </c>
      <c r="Y6566" t="s">
        <v>89</v>
      </c>
      <c r="Z6566" t="s">
        <v>90</v>
      </c>
      <c r="AA6566" t="s">
        <v>5458</v>
      </c>
      <c r="AB6566">
        <v>0.501</v>
      </c>
      <c r="AC6566">
        <v>0.57999999999999996</v>
      </c>
      <c r="AD6566" t="s">
        <v>59469</v>
      </c>
      <c r="AF6566" s="8"/>
      <c r="AG6566" s="9">
        <v>41246</v>
      </c>
      <c r="AH6566" t="s">
        <v>92</v>
      </c>
      <c r="AI6566" t="s">
        <v>72</v>
      </c>
      <c r="AN6566" s="9"/>
      <c r="AO6566" s="10">
        <v>1211014.6000000001</v>
      </c>
    </row>
    <row r="6567" spans="1:41" x14ac:dyDescent="0.25">
      <c r="A6567">
        <v>35486</v>
      </c>
      <c r="B6567" t="s">
        <v>70</v>
      </c>
      <c r="C6567" t="s">
        <v>123</v>
      </c>
      <c r="D6567" t="s">
        <v>124</v>
      </c>
      <c r="E6567" t="s">
        <v>125</v>
      </c>
      <c r="F6567" t="s">
        <v>126</v>
      </c>
      <c r="G6567" s="5">
        <v>41212</v>
      </c>
      <c r="H6567" t="s">
        <v>59730</v>
      </c>
      <c r="I6567" t="s">
        <v>60122</v>
      </c>
      <c r="J6567" t="s">
        <v>34677</v>
      </c>
      <c r="K6567" t="s">
        <v>3657</v>
      </c>
      <c r="L6567" t="s">
        <v>34678</v>
      </c>
      <c r="M6567" t="s">
        <v>3657</v>
      </c>
      <c r="N6567" t="s">
        <v>3659</v>
      </c>
      <c r="O6567" t="s">
        <v>34337</v>
      </c>
      <c r="P6567" t="s">
        <v>34679</v>
      </c>
      <c r="Q6567">
        <v>701857</v>
      </c>
      <c r="R6567" t="s">
        <v>58852</v>
      </c>
      <c r="S6567" t="s">
        <v>1912</v>
      </c>
      <c r="T6567" s="6">
        <v>771899</v>
      </c>
      <c r="U6567" t="s">
        <v>58596</v>
      </c>
      <c r="V6567" t="s">
        <v>86</v>
      </c>
      <c r="W6567" t="s">
        <v>87</v>
      </c>
      <c r="X6567" t="s">
        <v>88</v>
      </c>
      <c r="Y6567" t="s">
        <v>89</v>
      </c>
      <c r="Z6567" t="s">
        <v>90</v>
      </c>
      <c r="AA6567" t="s">
        <v>38079</v>
      </c>
      <c r="AB6567">
        <v>0.51100000000000001</v>
      </c>
      <c r="AC6567">
        <v>0.61899999999999999</v>
      </c>
      <c r="AD6567" t="s">
        <v>3761</v>
      </c>
      <c r="AF6567" s="8"/>
      <c r="AG6567" s="9">
        <v>43269</v>
      </c>
      <c r="AH6567" t="s">
        <v>92</v>
      </c>
      <c r="AI6567" t="s">
        <v>124</v>
      </c>
      <c r="AJ6567">
        <v>41212</v>
      </c>
      <c r="AN6567" s="9"/>
      <c r="AO6567" s="10">
        <v>965075.95</v>
      </c>
    </row>
    <row r="6568" spans="1:41" x14ac:dyDescent="0.25">
      <c r="A6568">
        <v>35487</v>
      </c>
      <c r="B6568" t="s">
        <v>70</v>
      </c>
      <c r="C6568" t="s">
        <v>187</v>
      </c>
      <c r="D6568" t="s">
        <v>124</v>
      </c>
      <c r="E6568" t="s">
        <v>125</v>
      </c>
      <c r="F6568" t="s">
        <v>126</v>
      </c>
      <c r="G6568" s="5">
        <v>41103</v>
      </c>
      <c r="H6568" t="s">
        <v>59793</v>
      </c>
      <c r="I6568" t="s">
        <v>57835</v>
      </c>
      <c r="J6568" t="s">
        <v>34680</v>
      </c>
      <c r="K6568" t="s">
        <v>17417</v>
      </c>
      <c r="L6568" t="s">
        <v>34681</v>
      </c>
      <c r="M6568" t="s">
        <v>11010</v>
      </c>
      <c r="N6568" t="s">
        <v>3073</v>
      </c>
      <c r="O6568" t="s">
        <v>34682</v>
      </c>
      <c r="P6568" t="s">
        <v>34683</v>
      </c>
      <c r="Q6568">
        <v>701155</v>
      </c>
      <c r="R6568" t="s">
        <v>58837</v>
      </c>
      <c r="S6568" t="s">
        <v>604</v>
      </c>
      <c r="T6568" s="6">
        <v>771199</v>
      </c>
      <c r="U6568" t="s">
        <v>58606</v>
      </c>
      <c r="V6568" t="s">
        <v>86</v>
      </c>
      <c r="W6568" t="s">
        <v>87</v>
      </c>
      <c r="X6568" t="s">
        <v>88</v>
      </c>
      <c r="Y6568" t="s">
        <v>89</v>
      </c>
      <c r="Z6568" t="s">
        <v>90</v>
      </c>
      <c r="AA6568" t="s">
        <v>58411</v>
      </c>
      <c r="AB6568">
        <v>0.5</v>
      </c>
      <c r="AC6568">
        <v>0.629</v>
      </c>
      <c r="AD6568" t="s">
        <v>60060</v>
      </c>
      <c r="AF6568" s="8">
        <v>-205.45</v>
      </c>
      <c r="AG6568" s="9">
        <v>41103</v>
      </c>
      <c r="AH6568" t="s">
        <v>92</v>
      </c>
      <c r="AI6568" t="s">
        <v>124</v>
      </c>
      <c r="AN6568" s="9">
        <v>44180</v>
      </c>
      <c r="AO6568" s="10">
        <v>1373756.76</v>
      </c>
    </row>
    <row r="6569" spans="1:41" x14ac:dyDescent="0.25">
      <c r="A6569">
        <v>35488</v>
      </c>
      <c r="B6569" t="s">
        <v>70</v>
      </c>
      <c r="G6569" s="5">
        <v>40967</v>
      </c>
      <c r="H6569" t="s">
        <v>59760</v>
      </c>
      <c r="I6569" t="s">
        <v>34684</v>
      </c>
      <c r="J6569" t="s">
        <v>34685</v>
      </c>
      <c r="K6569" t="s">
        <v>21734</v>
      </c>
      <c r="L6569" t="s">
        <v>34686</v>
      </c>
      <c r="N6569" t="s">
        <v>14033</v>
      </c>
      <c r="O6569" t="s">
        <v>34687</v>
      </c>
      <c r="P6569" t="s">
        <v>34688</v>
      </c>
      <c r="Q6569">
        <v>702830</v>
      </c>
      <c r="R6569" t="s">
        <v>14036</v>
      </c>
      <c r="S6569" t="s">
        <v>6599</v>
      </c>
      <c r="T6569" s="6">
        <v>772829</v>
      </c>
      <c r="U6569" t="s">
        <v>6600</v>
      </c>
      <c r="V6569" t="s">
        <v>86</v>
      </c>
      <c r="W6569" t="s">
        <v>87</v>
      </c>
      <c r="X6569" t="s">
        <v>88</v>
      </c>
      <c r="Y6569" t="s">
        <v>89</v>
      </c>
      <c r="Z6569" t="s">
        <v>90</v>
      </c>
      <c r="AA6569" t="s">
        <v>6655</v>
      </c>
      <c r="AB6569">
        <v>0</v>
      </c>
      <c r="AC6569">
        <v>0</v>
      </c>
      <c r="AD6569" t="s">
        <v>59682</v>
      </c>
      <c r="AF6569" s="8"/>
      <c r="AG6569" s="9"/>
      <c r="AH6569" t="s">
        <v>92</v>
      </c>
      <c r="AI6569" t="s">
        <v>6602</v>
      </c>
      <c r="AJ6569">
        <v>40967</v>
      </c>
      <c r="AN6569" s="9"/>
      <c r="AO6569" s="10">
        <v>1570196.95</v>
      </c>
    </row>
    <row r="6570" spans="1:41" x14ac:dyDescent="0.25">
      <c r="A6570">
        <v>35490</v>
      </c>
      <c r="B6570" t="s">
        <v>70</v>
      </c>
      <c r="C6570" t="s">
        <v>71</v>
      </c>
      <c r="D6570" t="s">
        <v>72</v>
      </c>
      <c r="E6570" t="s">
        <v>1318</v>
      </c>
      <c r="F6570" t="s">
        <v>34689</v>
      </c>
      <c r="G6570" s="5">
        <v>40952</v>
      </c>
      <c r="H6570" t="s">
        <v>59308</v>
      </c>
      <c r="I6570" t="s">
        <v>34690</v>
      </c>
      <c r="J6570" t="s">
        <v>34691</v>
      </c>
      <c r="K6570" t="s">
        <v>3327</v>
      </c>
      <c r="L6570" t="s">
        <v>34692</v>
      </c>
      <c r="M6570" t="s">
        <v>3328</v>
      </c>
      <c r="N6570" t="s">
        <v>1512</v>
      </c>
      <c r="O6570" t="s">
        <v>34693</v>
      </c>
      <c r="P6570" t="s">
        <v>34694</v>
      </c>
      <c r="Q6570">
        <v>702546</v>
      </c>
      <c r="R6570" t="s">
        <v>3112</v>
      </c>
      <c r="S6570" t="s">
        <v>2524</v>
      </c>
      <c r="T6570" s="6">
        <v>772599</v>
      </c>
      <c r="U6570" t="s">
        <v>574</v>
      </c>
      <c r="V6570" t="s">
        <v>86</v>
      </c>
      <c r="W6570" t="s">
        <v>87</v>
      </c>
      <c r="X6570" t="s">
        <v>88</v>
      </c>
      <c r="Y6570" t="s">
        <v>89</v>
      </c>
      <c r="Z6570" t="s">
        <v>90</v>
      </c>
      <c r="AA6570" s="7" t="s">
        <v>1577</v>
      </c>
      <c r="AB6570">
        <v>0.496</v>
      </c>
      <c r="AC6570">
        <v>0.58799999999999997</v>
      </c>
      <c r="AD6570" t="s">
        <v>59328</v>
      </c>
      <c r="AF6570" s="8"/>
      <c r="AG6570" s="9">
        <v>42718</v>
      </c>
      <c r="AH6570" t="s">
        <v>92</v>
      </c>
      <c r="AI6570" t="s">
        <v>72</v>
      </c>
      <c r="AN6570" s="9">
        <v>44183</v>
      </c>
      <c r="AO6570" s="10">
        <v>1430435.74</v>
      </c>
    </row>
    <row r="6571" spans="1:41" x14ac:dyDescent="0.25">
      <c r="A6571">
        <v>35491</v>
      </c>
      <c r="B6571" t="s">
        <v>70</v>
      </c>
      <c r="C6571" t="s">
        <v>93</v>
      </c>
      <c r="D6571" t="s">
        <v>72</v>
      </c>
      <c r="E6571" t="s">
        <v>7132</v>
      </c>
      <c r="F6571" t="s">
        <v>1735</v>
      </c>
      <c r="G6571" s="5">
        <v>41540</v>
      </c>
      <c r="H6571" t="s">
        <v>59467</v>
      </c>
      <c r="J6571" t="s">
        <v>34695</v>
      </c>
      <c r="K6571" t="s">
        <v>5452</v>
      </c>
      <c r="L6571" t="s">
        <v>34696</v>
      </c>
      <c r="M6571" t="s">
        <v>5452</v>
      </c>
      <c r="N6571" t="s">
        <v>4473</v>
      </c>
      <c r="O6571" t="s">
        <v>31212</v>
      </c>
      <c r="P6571" t="s">
        <v>34697</v>
      </c>
      <c r="Q6571">
        <v>702364</v>
      </c>
      <c r="R6571" t="s">
        <v>5455</v>
      </c>
      <c r="S6571" t="s">
        <v>5456</v>
      </c>
      <c r="T6571" s="6">
        <v>772399</v>
      </c>
      <c r="U6571" t="s">
        <v>5457</v>
      </c>
      <c r="V6571" t="s">
        <v>86</v>
      </c>
      <c r="W6571" t="s">
        <v>87</v>
      </c>
      <c r="X6571" t="s">
        <v>88</v>
      </c>
      <c r="Y6571" t="s">
        <v>89</v>
      </c>
      <c r="Z6571" t="s">
        <v>90</v>
      </c>
      <c r="AA6571" t="s">
        <v>5458</v>
      </c>
      <c r="AB6571">
        <v>0.48699999999999999</v>
      </c>
      <c r="AC6571">
        <v>0.63400000000000001</v>
      </c>
      <c r="AD6571" t="s">
        <v>59459</v>
      </c>
      <c r="AF6571" s="8">
        <v>-3008.65</v>
      </c>
      <c r="AG6571" s="9">
        <v>41540</v>
      </c>
      <c r="AH6571" t="s">
        <v>92</v>
      </c>
      <c r="AI6571" t="s">
        <v>72</v>
      </c>
      <c r="AN6571" s="9"/>
      <c r="AO6571" s="10">
        <v>2056140.17</v>
      </c>
    </row>
    <row r="6572" spans="1:41" x14ac:dyDescent="0.25">
      <c r="A6572">
        <v>35493</v>
      </c>
      <c r="B6572" t="s">
        <v>70</v>
      </c>
      <c r="C6572" t="s">
        <v>123</v>
      </c>
      <c r="D6572" t="s">
        <v>124</v>
      </c>
      <c r="E6572" t="s">
        <v>125</v>
      </c>
      <c r="F6572" t="s">
        <v>126</v>
      </c>
      <c r="G6572" s="5">
        <v>40961</v>
      </c>
      <c r="H6572" t="s">
        <v>59504</v>
      </c>
      <c r="I6572" t="s">
        <v>60123</v>
      </c>
      <c r="J6572" t="s">
        <v>34698</v>
      </c>
      <c r="K6572" t="s">
        <v>34699</v>
      </c>
      <c r="L6572" t="s">
        <v>34700</v>
      </c>
      <c r="M6572" t="s">
        <v>4780</v>
      </c>
      <c r="N6572" t="s">
        <v>6360</v>
      </c>
      <c r="O6572" t="s">
        <v>34701</v>
      </c>
      <c r="P6572" t="s">
        <v>34702</v>
      </c>
      <c r="Q6572">
        <v>701752</v>
      </c>
      <c r="R6572" t="s">
        <v>60067</v>
      </c>
      <c r="S6572" t="s">
        <v>1912</v>
      </c>
      <c r="T6572" s="6">
        <v>771799</v>
      </c>
      <c r="U6572" t="s">
        <v>26278</v>
      </c>
      <c r="V6572" t="s">
        <v>86</v>
      </c>
      <c r="W6572" t="s">
        <v>87</v>
      </c>
      <c r="X6572" t="s">
        <v>88</v>
      </c>
      <c r="Y6572" t="s">
        <v>89</v>
      </c>
      <c r="Z6572" t="s">
        <v>90</v>
      </c>
      <c r="AA6572" t="s">
        <v>38079</v>
      </c>
      <c r="AB6572">
        <v>0.50600000000000001</v>
      </c>
      <c r="AC6572">
        <v>0.625</v>
      </c>
      <c r="AD6572" t="s">
        <v>58150</v>
      </c>
      <c r="AF6572" s="8"/>
      <c r="AG6572" s="9">
        <v>43190</v>
      </c>
      <c r="AH6572" t="s">
        <v>92</v>
      </c>
      <c r="AI6572" t="s">
        <v>124</v>
      </c>
      <c r="AN6572" s="9"/>
      <c r="AO6572" s="10">
        <v>1567130.68</v>
      </c>
    </row>
    <row r="6573" spans="1:41" x14ac:dyDescent="0.25">
      <c r="A6573">
        <v>35494</v>
      </c>
      <c r="B6573" t="s">
        <v>70</v>
      </c>
      <c r="C6573" t="s">
        <v>123</v>
      </c>
      <c r="D6573" t="s">
        <v>124</v>
      </c>
      <c r="E6573" t="s">
        <v>125</v>
      </c>
      <c r="F6573" t="s">
        <v>126</v>
      </c>
      <c r="G6573" s="5">
        <v>41148</v>
      </c>
      <c r="H6573" t="s">
        <v>59506</v>
      </c>
      <c r="J6573" t="s">
        <v>34703</v>
      </c>
      <c r="K6573" t="s">
        <v>6526</v>
      </c>
      <c r="L6573" t="s">
        <v>34704</v>
      </c>
      <c r="M6573" t="s">
        <v>6528</v>
      </c>
      <c r="N6573" t="s">
        <v>6529</v>
      </c>
      <c r="O6573" t="s">
        <v>34705</v>
      </c>
      <c r="P6573" t="s">
        <v>34706</v>
      </c>
      <c r="Q6573">
        <v>701752</v>
      </c>
      <c r="R6573" t="s">
        <v>60067</v>
      </c>
      <c r="S6573" t="s">
        <v>1912</v>
      </c>
      <c r="T6573" s="6">
        <v>771799</v>
      </c>
      <c r="U6573" t="s">
        <v>26278</v>
      </c>
      <c r="V6573" t="s">
        <v>86</v>
      </c>
      <c r="W6573" t="s">
        <v>87</v>
      </c>
      <c r="X6573" t="s">
        <v>88</v>
      </c>
      <c r="Y6573" t="s">
        <v>89</v>
      </c>
      <c r="Z6573" t="s">
        <v>90</v>
      </c>
      <c r="AA6573" t="s">
        <v>38079</v>
      </c>
      <c r="AB6573">
        <v>0.50600000000000001</v>
      </c>
      <c r="AC6573">
        <v>0.61099999999999999</v>
      </c>
      <c r="AD6573" t="s">
        <v>58150</v>
      </c>
      <c r="AF6573" s="8"/>
      <c r="AG6573" s="9">
        <v>43861</v>
      </c>
      <c r="AH6573" t="s">
        <v>92</v>
      </c>
      <c r="AI6573" t="s">
        <v>124</v>
      </c>
      <c r="AN6573" s="9"/>
      <c r="AO6573" s="10">
        <v>1234749.8700000001</v>
      </c>
    </row>
    <row r="6574" spans="1:41" x14ac:dyDescent="0.25">
      <c r="A6574">
        <v>35495</v>
      </c>
      <c r="B6574" t="s">
        <v>70</v>
      </c>
      <c r="C6574" t="s">
        <v>144</v>
      </c>
      <c r="D6574" t="s">
        <v>72</v>
      </c>
      <c r="E6574" t="s">
        <v>28313</v>
      </c>
      <c r="F6574" t="s">
        <v>28314</v>
      </c>
      <c r="G6574" s="5">
        <v>40889</v>
      </c>
      <c r="H6574" t="s">
        <v>24650</v>
      </c>
      <c r="J6574" t="s">
        <v>34707</v>
      </c>
      <c r="K6574" t="s">
        <v>34708</v>
      </c>
      <c r="L6574" t="s">
        <v>34709</v>
      </c>
      <c r="M6574" t="s">
        <v>12949</v>
      </c>
      <c r="N6574" t="s">
        <v>2043</v>
      </c>
      <c r="O6574" t="s">
        <v>34710</v>
      </c>
      <c r="P6574" t="s">
        <v>34711</v>
      </c>
      <c r="Q6574">
        <v>702421</v>
      </c>
      <c r="R6574" t="s">
        <v>2996</v>
      </c>
      <c r="S6574" t="s">
        <v>2481</v>
      </c>
      <c r="T6574" s="6">
        <v>772499</v>
      </c>
      <c r="U6574" t="s">
        <v>1576</v>
      </c>
      <c r="V6574" t="s">
        <v>86</v>
      </c>
      <c r="W6574" t="s">
        <v>87</v>
      </c>
      <c r="X6574" t="s">
        <v>88</v>
      </c>
      <c r="Y6574" t="s">
        <v>89</v>
      </c>
      <c r="Z6574" t="s">
        <v>90</v>
      </c>
      <c r="AA6574" t="s">
        <v>2047</v>
      </c>
      <c r="AB6574">
        <v>0.49</v>
      </c>
      <c r="AC6574">
        <v>0.61599999999999999</v>
      </c>
      <c r="AD6574" t="s">
        <v>59274</v>
      </c>
      <c r="AF6574" s="8"/>
      <c r="AG6574" s="9">
        <v>43619</v>
      </c>
      <c r="AH6574" t="s">
        <v>92</v>
      </c>
      <c r="AI6574" t="s">
        <v>72</v>
      </c>
      <c r="AN6574" s="9">
        <v>44217</v>
      </c>
      <c r="AO6574" s="10">
        <v>1787384.86</v>
      </c>
    </row>
    <row r="6575" spans="1:41" x14ac:dyDescent="0.25">
      <c r="A6575">
        <v>35496</v>
      </c>
      <c r="B6575" t="s">
        <v>70</v>
      </c>
      <c r="C6575" t="s">
        <v>93</v>
      </c>
      <c r="D6575" t="s">
        <v>72</v>
      </c>
      <c r="E6575" t="s">
        <v>34712</v>
      </c>
      <c r="F6575" t="s">
        <v>15761</v>
      </c>
      <c r="G6575" s="5">
        <v>41172</v>
      </c>
      <c r="H6575" t="s">
        <v>60068</v>
      </c>
      <c r="I6575" t="s">
        <v>34713</v>
      </c>
      <c r="J6575" t="s">
        <v>34714</v>
      </c>
      <c r="K6575" t="s">
        <v>6526</v>
      </c>
      <c r="L6575" t="s">
        <v>34715</v>
      </c>
      <c r="M6575" t="s">
        <v>6528</v>
      </c>
      <c r="N6575" t="s">
        <v>6529</v>
      </c>
      <c r="O6575" t="s">
        <v>34716</v>
      </c>
      <c r="P6575" t="s">
        <v>34717</v>
      </c>
      <c r="Q6575">
        <v>702363</v>
      </c>
      <c r="R6575" t="s">
        <v>6532</v>
      </c>
      <c r="S6575" t="s">
        <v>5456</v>
      </c>
      <c r="T6575" s="6">
        <v>772399</v>
      </c>
      <c r="U6575" t="s">
        <v>5457</v>
      </c>
      <c r="V6575" t="s">
        <v>86</v>
      </c>
      <c r="W6575" t="s">
        <v>87</v>
      </c>
      <c r="X6575" t="s">
        <v>88</v>
      </c>
      <c r="Y6575" t="s">
        <v>89</v>
      </c>
      <c r="Z6575" t="s">
        <v>90</v>
      </c>
      <c r="AA6575" t="s">
        <v>6364</v>
      </c>
      <c r="AB6575">
        <v>0.499</v>
      </c>
      <c r="AC6575">
        <v>0.63700000000000001</v>
      </c>
      <c r="AD6575" t="s">
        <v>59503</v>
      </c>
      <c r="AF6575" s="8"/>
      <c r="AG6575" s="9">
        <v>42608</v>
      </c>
      <c r="AH6575" t="s">
        <v>92</v>
      </c>
      <c r="AI6575" t="s">
        <v>72</v>
      </c>
      <c r="AN6575" s="9">
        <v>44216</v>
      </c>
      <c r="AO6575" s="10">
        <v>1557129.49</v>
      </c>
    </row>
    <row r="6576" spans="1:41" x14ac:dyDescent="0.25">
      <c r="A6576">
        <v>35498</v>
      </c>
      <c r="B6576" t="s">
        <v>70</v>
      </c>
      <c r="C6576" t="s">
        <v>93</v>
      </c>
      <c r="D6576" t="s">
        <v>72</v>
      </c>
      <c r="E6576" t="s">
        <v>712</v>
      </c>
      <c r="F6576" t="s">
        <v>28338</v>
      </c>
      <c r="G6576" s="5">
        <v>40907</v>
      </c>
      <c r="H6576" t="s">
        <v>59206</v>
      </c>
      <c r="J6576" t="s">
        <v>34718</v>
      </c>
      <c r="K6576" t="s">
        <v>1312</v>
      </c>
      <c r="L6576" t="s">
        <v>34719</v>
      </c>
      <c r="M6576" t="s">
        <v>1314</v>
      </c>
      <c r="N6576" t="s">
        <v>569</v>
      </c>
      <c r="O6576" t="s">
        <v>30624</v>
      </c>
      <c r="P6576" t="s">
        <v>34720</v>
      </c>
      <c r="Q6576">
        <v>702516</v>
      </c>
      <c r="R6576" t="s">
        <v>1317</v>
      </c>
      <c r="S6576" t="s">
        <v>85</v>
      </c>
      <c r="T6576" s="6">
        <v>771599</v>
      </c>
      <c r="U6576" t="s">
        <v>60055</v>
      </c>
      <c r="V6576" t="s">
        <v>86</v>
      </c>
      <c r="W6576" t="s">
        <v>87</v>
      </c>
      <c r="X6576" t="s">
        <v>88</v>
      </c>
      <c r="Y6576" t="s">
        <v>89</v>
      </c>
      <c r="Z6576" t="s">
        <v>90</v>
      </c>
      <c r="AA6576" t="s">
        <v>605</v>
      </c>
      <c r="AB6576">
        <v>0.49199999999999999</v>
      </c>
      <c r="AC6576">
        <v>0.65300000000000002</v>
      </c>
      <c r="AD6576" t="s">
        <v>59204</v>
      </c>
      <c r="AF6576" s="8"/>
      <c r="AG6576" s="9">
        <v>41299</v>
      </c>
      <c r="AH6576" t="s">
        <v>92</v>
      </c>
      <c r="AI6576" t="s">
        <v>72</v>
      </c>
      <c r="AN6576" s="9"/>
      <c r="AO6576" s="10">
        <v>1939588.16</v>
      </c>
    </row>
    <row r="6577" spans="1:41" x14ac:dyDescent="0.25">
      <c r="A6577">
        <v>35499</v>
      </c>
      <c r="B6577" t="s">
        <v>70</v>
      </c>
      <c r="C6577" t="s">
        <v>93</v>
      </c>
      <c r="D6577" t="s">
        <v>72</v>
      </c>
      <c r="E6577" t="s">
        <v>254</v>
      </c>
      <c r="F6577" t="s">
        <v>11105</v>
      </c>
      <c r="G6577" s="5">
        <v>41109</v>
      </c>
      <c r="H6577" t="s">
        <v>59686</v>
      </c>
      <c r="I6577" t="s">
        <v>34721</v>
      </c>
      <c r="J6577" t="s">
        <v>34722</v>
      </c>
      <c r="K6577" t="s">
        <v>12993</v>
      </c>
      <c r="L6577" t="s">
        <v>34723</v>
      </c>
      <c r="M6577" t="s">
        <v>12995</v>
      </c>
      <c r="N6577" t="s">
        <v>81</v>
      </c>
      <c r="O6577" t="s">
        <v>30078</v>
      </c>
      <c r="P6577" t="s">
        <v>34724</v>
      </c>
      <c r="Q6577">
        <v>701555</v>
      </c>
      <c r="R6577" t="s">
        <v>7739</v>
      </c>
      <c r="S6577" t="s">
        <v>85</v>
      </c>
      <c r="T6577" s="6">
        <v>771599</v>
      </c>
      <c r="U6577" t="s">
        <v>60055</v>
      </c>
      <c r="V6577" t="s">
        <v>86</v>
      </c>
      <c r="W6577" t="s">
        <v>87</v>
      </c>
      <c r="X6577" t="s">
        <v>88</v>
      </c>
      <c r="Y6577" t="s">
        <v>89</v>
      </c>
      <c r="Z6577" t="s">
        <v>90</v>
      </c>
      <c r="AA6577" t="s">
        <v>1270</v>
      </c>
      <c r="AB6577">
        <v>0.497</v>
      </c>
      <c r="AC6577">
        <v>0.64200000000000002</v>
      </c>
      <c r="AD6577" t="s">
        <v>59552</v>
      </c>
      <c r="AF6577" s="8"/>
      <c r="AG6577" s="9">
        <v>42809</v>
      </c>
      <c r="AH6577" t="s">
        <v>92</v>
      </c>
      <c r="AI6577" t="s">
        <v>72</v>
      </c>
      <c r="AJ6577">
        <v>41109</v>
      </c>
      <c r="AN6577" s="9">
        <v>44187</v>
      </c>
      <c r="AO6577" s="10">
        <v>1624039.82</v>
      </c>
    </row>
    <row r="6578" spans="1:41" x14ac:dyDescent="0.25">
      <c r="A6578">
        <v>35500</v>
      </c>
      <c r="B6578" t="s">
        <v>70</v>
      </c>
      <c r="C6578" t="s">
        <v>71</v>
      </c>
      <c r="D6578" t="s">
        <v>72</v>
      </c>
      <c r="E6578" t="s">
        <v>34725</v>
      </c>
      <c r="F6578" t="s">
        <v>10598</v>
      </c>
      <c r="G6578" s="5">
        <v>41101</v>
      </c>
      <c r="H6578" t="s">
        <v>60063</v>
      </c>
      <c r="J6578" t="s">
        <v>34726</v>
      </c>
      <c r="K6578" t="s">
        <v>3566</v>
      </c>
      <c r="L6578" t="s">
        <v>34727</v>
      </c>
      <c r="M6578" t="s">
        <v>3608</v>
      </c>
      <c r="N6578" t="s">
        <v>3609</v>
      </c>
      <c r="O6578" t="s">
        <v>31503</v>
      </c>
      <c r="P6578" t="s">
        <v>34728</v>
      </c>
      <c r="Q6578">
        <v>702541</v>
      </c>
      <c r="R6578" t="s">
        <v>3206</v>
      </c>
      <c r="S6578" t="s">
        <v>2524</v>
      </c>
      <c r="T6578" s="6">
        <v>772599</v>
      </c>
      <c r="U6578" t="s">
        <v>574</v>
      </c>
      <c r="V6578" t="s">
        <v>86</v>
      </c>
      <c r="W6578" t="s">
        <v>87</v>
      </c>
      <c r="X6578" t="s">
        <v>88</v>
      </c>
      <c r="Y6578" t="s">
        <v>89</v>
      </c>
      <c r="Z6578" t="s">
        <v>90</v>
      </c>
      <c r="AA6578" t="s">
        <v>575</v>
      </c>
      <c r="AB6578">
        <v>0.48599999999999999</v>
      </c>
      <c r="AC6578">
        <v>0.56899999999999995</v>
      </c>
      <c r="AD6578" t="s">
        <v>59300</v>
      </c>
      <c r="AF6578" s="8"/>
      <c r="AG6578" s="9">
        <v>43462</v>
      </c>
      <c r="AH6578" t="s">
        <v>92</v>
      </c>
      <c r="AI6578" t="s">
        <v>72</v>
      </c>
      <c r="AN6578" s="9">
        <v>44221</v>
      </c>
      <c r="AO6578" s="10">
        <v>1556868.01</v>
      </c>
    </row>
    <row r="6579" spans="1:41" x14ac:dyDescent="0.25">
      <c r="A6579">
        <v>35501</v>
      </c>
      <c r="B6579" t="s">
        <v>70</v>
      </c>
      <c r="C6579" t="s">
        <v>123</v>
      </c>
      <c r="D6579" t="s">
        <v>124</v>
      </c>
      <c r="E6579" t="s">
        <v>125</v>
      </c>
      <c r="F6579" t="s">
        <v>126</v>
      </c>
      <c r="G6579" s="5">
        <v>41050</v>
      </c>
      <c r="H6579" t="s">
        <v>59504</v>
      </c>
      <c r="I6579" t="s">
        <v>58461</v>
      </c>
      <c r="J6579" t="s">
        <v>34729</v>
      </c>
      <c r="K6579" t="s">
        <v>6685</v>
      </c>
      <c r="L6579" t="s">
        <v>34730</v>
      </c>
      <c r="M6579" t="s">
        <v>4780</v>
      </c>
      <c r="N6579" t="s">
        <v>6360</v>
      </c>
      <c r="O6579" t="s">
        <v>34731</v>
      </c>
      <c r="P6579" t="s">
        <v>34732</v>
      </c>
      <c r="Q6579">
        <v>701752</v>
      </c>
      <c r="R6579" t="s">
        <v>60067</v>
      </c>
      <c r="S6579" t="s">
        <v>1912</v>
      </c>
      <c r="T6579" s="6">
        <v>771799</v>
      </c>
      <c r="U6579" t="s">
        <v>26278</v>
      </c>
      <c r="V6579" t="s">
        <v>86</v>
      </c>
      <c r="W6579" t="s">
        <v>87</v>
      </c>
      <c r="X6579" t="s">
        <v>88</v>
      </c>
      <c r="Y6579" t="s">
        <v>89</v>
      </c>
      <c r="Z6579" t="s">
        <v>90</v>
      </c>
      <c r="AA6579" t="s">
        <v>38079</v>
      </c>
      <c r="AB6579">
        <v>0.49199999999999999</v>
      </c>
      <c r="AC6579">
        <v>0.623</v>
      </c>
      <c r="AD6579" t="s">
        <v>58150</v>
      </c>
      <c r="AF6579" s="8"/>
      <c r="AG6579" s="9">
        <v>43312</v>
      </c>
      <c r="AH6579" t="s">
        <v>92</v>
      </c>
      <c r="AI6579" t="s">
        <v>124</v>
      </c>
      <c r="AN6579" s="9"/>
      <c r="AO6579" s="10">
        <v>2075662.36</v>
      </c>
    </row>
    <row r="6580" spans="1:41" x14ac:dyDescent="0.25">
      <c r="A6580">
        <v>35502</v>
      </c>
      <c r="B6580" t="s">
        <v>70</v>
      </c>
      <c r="G6580" s="5">
        <v>41075</v>
      </c>
      <c r="H6580" t="s">
        <v>117</v>
      </c>
      <c r="I6580" t="s">
        <v>34733</v>
      </c>
      <c r="J6580" t="s">
        <v>34734</v>
      </c>
      <c r="K6580" t="s">
        <v>17090</v>
      </c>
      <c r="L6580" t="s">
        <v>34735</v>
      </c>
      <c r="N6580" t="s">
        <v>14033</v>
      </c>
      <c r="O6580" t="s">
        <v>34736</v>
      </c>
      <c r="P6580" t="s">
        <v>34737</v>
      </c>
      <c r="Q6580">
        <v>702840</v>
      </c>
      <c r="R6580" t="s">
        <v>14239</v>
      </c>
      <c r="T6580" s="6">
        <v>772840</v>
      </c>
      <c r="U6580" t="s">
        <v>14240</v>
      </c>
      <c r="V6580" t="s">
        <v>120</v>
      </c>
      <c r="W6580" t="s">
        <v>121</v>
      </c>
      <c r="X6580" t="s">
        <v>88</v>
      </c>
      <c r="Y6580" t="s">
        <v>89</v>
      </c>
      <c r="Z6580" t="s">
        <v>14241</v>
      </c>
      <c r="AB6580">
        <v>0</v>
      </c>
      <c r="AC6580">
        <v>0</v>
      </c>
      <c r="AF6580" s="8"/>
      <c r="AG6580" s="9"/>
      <c r="AH6580" t="s">
        <v>234</v>
      </c>
      <c r="AI6580" t="s">
        <v>235</v>
      </c>
      <c r="AN6580" s="9"/>
      <c r="AO6580" s="10"/>
    </row>
    <row r="6581" spans="1:41" x14ac:dyDescent="0.25">
      <c r="A6581">
        <v>35503</v>
      </c>
      <c r="B6581" t="s">
        <v>143</v>
      </c>
      <c r="C6581" t="s">
        <v>490</v>
      </c>
      <c r="D6581" t="s">
        <v>124</v>
      </c>
      <c r="E6581" t="s">
        <v>125</v>
      </c>
      <c r="F6581" t="s">
        <v>126</v>
      </c>
      <c r="G6581" s="5">
        <v>40952</v>
      </c>
      <c r="H6581" t="s">
        <v>117</v>
      </c>
      <c r="I6581" t="s">
        <v>30137</v>
      </c>
      <c r="J6581" t="s">
        <v>34738</v>
      </c>
      <c r="K6581" t="s">
        <v>4000</v>
      </c>
      <c r="L6581" t="s">
        <v>34739</v>
      </c>
      <c r="M6581" t="s">
        <v>4000</v>
      </c>
      <c r="N6581" t="s">
        <v>3945</v>
      </c>
      <c r="O6581" t="s">
        <v>28483</v>
      </c>
      <c r="P6581" t="s">
        <v>34740</v>
      </c>
      <c r="Q6581">
        <v>701988</v>
      </c>
      <c r="R6581" t="s">
        <v>13941</v>
      </c>
      <c r="T6581" s="6">
        <v>771999</v>
      </c>
      <c r="U6581" t="s">
        <v>3896</v>
      </c>
      <c r="V6581" t="s">
        <v>86</v>
      </c>
      <c r="W6581" t="s">
        <v>87</v>
      </c>
      <c r="X6581" t="s">
        <v>88</v>
      </c>
      <c r="Y6581" t="s">
        <v>89</v>
      </c>
      <c r="Z6581" t="s">
        <v>90</v>
      </c>
      <c r="AB6581">
        <v>0</v>
      </c>
      <c r="AC6581">
        <v>0</v>
      </c>
      <c r="AF6581" s="8"/>
      <c r="AG6581" s="9">
        <v>43978</v>
      </c>
      <c r="AH6581" t="s">
        <v>92</v>
      </c>
      <c r="AI6581" t="s">
        <v>235</v>
      </c>
      <c r="AN6581" s="9"/>
      <c r="AO6581" s="10">
        <v>675703.85</v>
      </c>
    </row>
    <row r="6582" spans="1:41" x14ac:dyDescent="0.25">
      <c r="A6582">
        <v>35504</v>
      </c>
      <c r="B6582" t="s">
        <v>70</v>
      </c>
      <c r="C6582" t="s">
        <v>93</v>
      </c>
      <c r="D6582" t="s">
        <v>72</v>
      </c>
      <c r="E6582" t="s">
        <v>18844</v>
      </c>
      <c r="F6582" t="s">
        <v>3262</v>
      </c>
      <c r="G6582" s="5">
        <v>41276</v>
      </c>
      <c r="H6582" t="s">
        <v>9626</v>
      </c>
      <c r="J6582" t="s">
        <v>34741</v>
      </c>
      <c r="K6582" t="s">
        <v>4163</v>
      </c>
      <c r="L6582" t="s">
        <v>34742</v>
      </c>
      <c r="M6582" t="s">
        <v>4165</v>
      </c>
      <c r="N6582" t="s">
        <v>4166</v>
      </c>
      <c r="O6582" t="s">
        <v>34743</v>
      </c>
      <c r="P6582" t="s">
        <v>34744</v>
      </c>
      <c r="Q6582">
        <v>701914</v>
      </c>
      <c r="R6582" t="s">
        <v>4232</v>
      </c>
      <c r="S6582" t="s">
        <v>573</v>
      </c>
      <c r="T6582" s="6">
        <v>771999</v>
      </c>
      <c r="U6582" t="s">
        <v>3896</v>
      </c>
      <c r="V6582" t="s">
        <v>86</v>
      </c>
      <c r="W6582" t="s">
        <v>87</v>
      </c>
      <c r="X6582" t="s">
        <v>88</v>
      </c>
      <c r="Y6582" t="s">
        <v>89</v>
      </c>
      <c r="Z6582" t="s">
        <v>90</v>
      </c>
      <c r="AA6582" t="s">
        <v>4170</v>
      </c>
      <c r="AB6582">
        <v>0.495</v>
      </c>
      <c r="AC6582">
        <v>0.52600000000000002</v>
      </c>
      <c r="AD6582" t="s">
        <v>59369</v>
      </c>
      <c r="AF6582" s="8"/>
      <c r="AG6582" s="9">
        <v>41430</v>
      </c>
      <c r="AH6582" t="s">
        <v>92</v>
      </c>
      <c r="AI6582" t="s">
        <v>72</v>
      </c>
      <c r="AN6582" s="9"/>
      <c r="AO6582" s="10">
        <v>1293746.93</v>
      </c>
    </row>
    <row r="6583" spans="1:41" x14ac:dyDescent="0.25">
      <c r="A6583">
        <v>35505</v>
      </c>
      <c r="B6583" t="s">
        <v>70</v>
      </c>
      <c r="C6583" t="s">
        <v>93</v>
      </c>
      <c r="D6583" t="s">
        <v>72</v>
      </c>
      <c r="E6583" t="s">
        <v>5164</v>
      </c>
      <c r="F6583" t="s">
        <v>5165</v>
      </c>
      <c r="G6583" s="5">
        <v>42095</v>
      </c>
      <c r="H6583" t="s">
        <v>5152</v>
      </c>
      <c r="J6583" t="s">
        <v>34745</v>
      </c>
      <c r="K6583" t="s">
        <v>5125</v>
      </c>
      <c r="L6583" t="s">
        <v>34746</v>
      </c>
      <c r="M6583" t="s">
        <v>5125</v>
      </c>
      <c r="N6583" t="s">
        <v>4473</v>
      </c>
      <c r="O6583" t="s">
        <v>34747</v>
      </c>
      <c r="P6583" t="s">
        <v>34748</v>
      </c>
      <c r="Q6583">
        <v>702133</v>
      </c>
      <c r="R6583" t="s">
        <v>5093</v>
      </c>
      <c r="S6583" t="s">
        <v>4866</v>
      </c>
      <c r="T6583" s="6">
        <v>772199</v>
      </c>
      <c r="U6583" t="s">
        <v>4867</v>
      </c>
      <c r="V6583" t="s">
        <v>86</v>
      </c>
      <c r="W6583" t="s">
        <v>87</v>
      </c>
      <c r="X6583" t="s">
        <v>88</v>
      </c>
      <c r="Y6583" t="s">
        <v>89</v>
      </c>
      <c r="Z6583" t="s">
        <v>90</v>
      </c>
      <c r="AA6583" t="s">
        <v>4876</v>
      </c>
      <c r="AB6583">
        <v>0.48499999999999999</v>
      </c>
      <c r="AC6583">
        <v>0.54700000000000004</v>
      </c>
      <c r="AD6583" t="s">
        <v>59429</v>
      </c>
      <c r="AF6583" s="8"/>
      <c r="AG6583" s="9">
        <v>42095</v>
      </c>
      <c r="AH6583" t="s">
        <v>92</v>
      </c>
      <c r="AI6583" t="s">
        <v>72</v>
      </c>
      <c r="AN6583" s="9"/>
      <c r="AO6583" s="10">
        <v>1769030.01</v>
      </c>
    </row>
    <row r="6584" spans="1:41" x14ac:dyDescent="0.25">
      <c r="A6584">
        <v>35506</v>
      </c>
      <c r="B6584" t="s">
        <v>70</v>
      </c>
      <c r="C6584" t="s">
        <v>123</v>
      </c>
      <c r="D6584" t="s">
        <v>124</v>
      </c>
      <c r="E6584" t="s">
        <v>125</v>
      </c>
      <c r="F6584" t="s">
        <v>126</v>
      </c>
      <c r="G6584" s="5">
        <v>41264</v>
      </c>
      <c r="H6584" t="s">
        <v>3997</v>
      </c>
      <c r="I6584" t="s">
        <v>60664</v>
      </c>
      <c r="J6584" t="s">
        <v>34749</v>
      </c>
      <c r="K6584" t="s">
        <v>4030</v>
      </c>
      <c r="L6584" t="s">
        <v>34750</v>
      </c>
      <c r="M6584" t="s">
        <v>4032</v>
      </c>
      <c r="N6584" t="s">
        <v>3945</v>
      </c>
      <c r="O6584" t="s">
        <v>34751</v>
      </c>
      <c r="P6584" t="s">
        <v>34752</v>
      </c>
      <c r="Q6584">
        <v>701755</v>
      </c>
      <c r="R6584" t="s">
        <v>58842</v>
      </c>
      <c r="S6584" t="s">
        <v>1912</v>
      </c>
      <c r="T6584" s="6">
        <v>771799</v>
      </c>
      <c r="U6584" t="s">
        <v>26278</v>
      </c>
      <c r="V6584" t="s">
        <v>86</v>
      </c>
      <c r="W6584" t="s">
        <v>87</v>
      </c>
      <c r="X6584" t="s">
        <v>88</v>
      </c>
      <c r="Y6584" t="s">
        <v>89</v>
      </c>
      <c r="Z6584" t="s">
        <v>90</v>
      </c>
      <c r="AA6584" t="s">
        <v>38079</v>
      </c>
      <c r="AB6584">
        <v>0.495</v>
      </c>
      <c r="AC6584">
        <v>0.61199999999999999</v>
      </c>
      <c r="AD6584" t="s">
        <v>58843</v>
      </c>
      <c r="AF6584" s="8"/>
      <c r="AG6584" s="9">
        <v>43117</v>
      </c>
      <c r="AH6584" t="s">
        <v>92</v>
      </c>
      <c r="AI6584" t="s">
        <v>124</v>
      </c>
      <c r="AN6584" s="9">
        <v>44218</v>
      </c>
      <c r="AO6584" s="10">
        <v>2099593.17</v>
      </c>
    </row>
    <row r="6585" spans="1:41" x14ac:dyDescent="0.25">
      <c r="A6585">
        <v>35507</v>
      </c>
      <c r="B6585" t="s">
        <v>70</v>
      </c>
      <c r="C6585" t="s">
        <v>93</v>
      </c>
      <c r="D6585" t="s">
        <v>72</v>
      </c>
      <c r="E6585" t="s">
        <v>155</v>
      </c>
      <c r="F6585" t="s">
        <v>104</v>
      </c>
      <c r="G6585" s="5">
        <v>41078</v>
      </c>
      <c r="H6585" t="s">
        <v>59765</v>
      </c>
      <c r="J6585" t="s">
        <v>34753</v>
      </c>
      <c r="K6585" t="s">
        <v>3755</v>
      </c>
      <c r="L6585" t="s">
        <v>34754</v>
      </c>
      <c r="M6585" t="s">
        <v>3757</v>
      </c>
      <c r="N6585" t="s">
        <v>3659</v>
      </c>
      <c r="O6585" t="s">
        <v>29980</v>
      </c>
      <c r="P6585" t="s">
        <v>34755</v>
      </c>
      <c r="Q6585">
        <v>701611</v>
      </c>
      <c r="R6585" t="s">
        <v>13558</v>
      </c>
      <c r="S6585" t="s">
        <v>57789</v>
      </c>
      <c r="T6585" s="6">
        <v>771699</v>
      </c>
      <c r="U6585" t="s">
        <v>3663</v>
      </c>
      <c r="V6585" t="s">
        <v>86</v>
      </c>
      <c r="W6585" t="s">
        <v>87</v>
      </c>
      <c r="X6585" t="s">
        <v>88</v>
      </c>
      <c r="Y6585" t="s">
        <v>89</v>
      </c>
      <c r="Z6585" t="s">
        <v>90</v>
      </c>
      <c r="AA6585" t="s">
        <v>3664</v>
      </c>
      <c r="AB6585">
        <v>0.48499999999999999</v>
      </c>
      <c r="AC6585">
        <v>0.64600000000000002</v>
      </c>
      <c r="AD6585" t="s">
        <v>59677</v>
      </c>
      <c r="AF6585" s="8">
        <v>-2636.77</v>
      </c>
      <c r="AG6585" s="9">
        <v>41078</v>
      </c>
      <c r="AH6585" t="s">
        <v>92</v>
      </c>
      <c r="AI6585" t="s">
        <v>72</v>
      </c>
      <c r="AJ6585">
        <v>41078</v>
      </c>
      <c r="AN6585" s="9">
        <v>44195</v>
      </c>
      <c r="AO6585" s="11">
        <v>2409115.9300000002</v>
      </c>
    </row>
    <row r="6586" spans="1:41" x14ac:dyDescent="0.25">
      <c r="A6586">
        <v>35508</v>
      </c>
      <c r="B6586" t="s">
        <v>70</v>
      </c>
      <c r="C6586" t="s">
        <v>93</v>
      </c>
      <c r="D6586" t="s">
        <v>72</v>
      </c>
      <c r="E6586" t="s">
        <v>612</v>
      </c>
      <c r="F6586" t="s">
        <v>12040</v>
      </c>
      <c r="G6586" s="5">
        <v>41228</v>
      </c>
      <c r="H6586" t="s">
        <v>59640</v>
      </c>
      <c r="I6586" t="s">
        <v>34756</v>
      </c>
      <c r="J6586" t="s">
        <v>34757</v>
      </c>
      <c r="K6586" t="s">
        <v>25527</v>
      </c>
      <c r="L6586" t="s">
        <v>34758</v>
      </c>
      <c r="M6586" t="s">
        <v>220</v>
      </c>
      <c r="N6586" t="s">
        <v>3799</v>
      </c>
      <c r="O6586" t="s">
        <v>25529</v>
      </c>
      <c r="P6586" t="s">
        <v>34759</v>
      </c>
      <c r="Q6586">
        <v>701606</v>
      </c>
      <c r="R6586" t="s">
        <v>9</v>
      </c>
      <c r="S6586" t="s">
        <v>3802</v>
      </c>
      <c r="T6586" s="6">
        <v>772099</v>
      </c>
      <c r="U6586" t="s">
        <v>3803</v>
      </c>
      <c r="V6586" t="s">
        <v>86</v>
      </c>
      <c r="W6586" t="s">
        <v>87</v>
      </c>
      <c r="X6586" t="s">
        <v>88</v>
      </c>
      <c r="Y6586" t="s">
        <v>89</v>
      </c>
      <c r="Z6586" t="s">
        <v>90</v>
      </c>
      <c r="AA6586" t="s">
        <v>3804</v>
      </c>
      <c r="AB6586">
        <v>0.51500000000000001</v>
      </c>
      <c r="AC6586">
        <v>0.62</v>
      </c>
      <c r="AD6586" t="s">
        <v>59332</v>
      </c>
      <c r="AF6586" s="8"/>
      <c r="AG6586" s="9">
        <v>42713</v>
      </c>
      <c r="AH6586" t="s">
        <v>92</v>
      </c>
      <c r="AI6586" t="s">
        <v>72</v>
      </c>
      <c r="AJ6586">
        <v>41228</v>
      </c>
      <c r="AN6586" s="9">
        <v>44195</v>
      </c>
      <c r="AO6586" s="11">
        <v>966571.97</v>
      </c>
    </row>
    <row r="6587" spans="1:41" x14ac:dyDescent="0.25">
      <c r="A6587">
        <v>35509</v>
      </c>
      <c r="B6587" t="s">
        <v>70</v>
      </c>
      <c r="C6587" t="s">
        <v>71</v>
      </c>
      <c r="D6587" t="s">
        <v>72</v>
      </c>
      <c r="E6587" t="s">
        <v>254</v>
      </c>
      <c r="F6587" t="s">
        <v>1540</v>
      </c>
      <c r="G6587" s="5">
        <v>41060</v>
      </c>
      <c r="H6587" t="s">
        <v>59753</v>
      </c>
      <c r="J6587" t="s">
        <v>34760</v>
      </c>
      <c r="K6587" t="s">
        <v>34761</v>
      </c>
      <c r="L6587" t="s">
        <v>34762</v>
      </c>
      <c r="M6587" t="s">
        <v>3757</v>
      </c>
      <c r="N6587" t="s">
        <v>3659</v>
      </c>
      <c r="O6587" t="s">
        <v>34763</v>
      </c>
      <c r="P6587" t="s">
        <v>34764</v>
      </c>
      <c r="Q6587">
        <v>701611</v>
      </c>
      <c r="R6587" t="s">
        <v>13558</v>
      </c>
      <c r="S6587" t="s">
        <v>57789</v>
      </c>
      <c r="T6587" s="6">
        <v>771699</v>
      </c>
      <c r="U6587" t="s">
        <v>3663</v>
      </c>
      <c r="V6587" t="s">
        <v>86</v>
      </c>
      <c r="W6587" t="s">
        <v>87</v>
      </c>
      <c r="X6587" t="s">
        <v>88</v>
      </c>
      <c r="Y6587" t="s">
        <v>89</v>
      </c>
      <c r="Z6587" t="s">
        <v>90</v>
      </c>
      <c r="AA6587" t="s">
        <v>3664</v>
      </c>
      <c r="AB6587">
        <v>0.504</v>
      </c>
      <c r="AC6587">
        <v>0.66500000000000004</v>
      </c>
      <c r="AD6587" t="s">
        <v>59677</v>
      </c>
      <c r="AF6587" s="8"/>
      <c r="AG6587" s="9">
        <v>42024</v>
      </c>
      <c r="AH6587" t="s">
        <v>92</v>
      </c>
      <c r="AI6587" t="s">
        <v>72</v>
      </c>
      <c r="AJ6587">
        <v>41060</v>
      </c>
      <c r="AN6587" s="9"/>
      <c r="AO6587" s="10">
        <v>1471841.22</v>
      </c>
    </row>
    <row r="6588" spans="1:41" x14ac:dyDescent="0.25">
      <c r="A6588">
        <v>35510</v>
      </c>
      <c r="B6588" t="s">
        <v>70</v>
      </c>
      <c r="C6588" t="s">
        <v>93</v>
      </c>
      <c r="D6588" t="s">
        <v>72</v>
      </c>
      <c r="E6588" t="s">
        <v>32551</v>
      </c>
      <c r="F6588" t="s">
        <v>29548</v>
      </c>
      <c r="G6588" s="5">
        <v>40977</v>
      </c>
      <c r="H6588" t="s">
        <v>59146</v>
      </c>
      <c r="I6588" t="s">
        <v>21409</v>
      </c>
      <c r="J6588" t="s">
        <v>34765</v>
      </c>
      <c r="K6588" t="s">
        <v>34766</v>
      </c>
      <c r="L6588" t="s">
        <v>34767</v>
      </c>
      <c r="M6588" t="s">
        <v>151</v>
      </c>
      <c r="N6588" t="s">
        <v>81</v>
      </c>
      <c r="O6588" t="s">
        <v>34768</v>
      </c>
      <c r="P6588" t="s">
        <v>34769</v>
      </c>
      <c r="Q6588">
        <v>701507</v>
      </c>
      <c r="R6588" t="s">
        <v>154</v>
      </c>
      <c r="S6588" t="s">
        <v>85</v>
      </c>
      <c r="T6588" s="6">
        <v>771599</v>
      </c>
      <c r="U6588" t="s">
        <v>60055</v>
      </c>
      <c r="V6588" t="s">
        <v>86</v>
      </c>
      <c r="W6588" t="s">
        <v>87</v>
      </c>
      <c r="X6588" t="s">
        <v>88</v>
      </c>
      <c r="Y6588" t="s">
        <v>89</v>
      </c>
      <c r="Z6588" t="s">
        <v>90</v>
      </c>
      <c r="AA6588" t="s">
        <v>1270</v>
      </c>
      <c r="AB6588">
        <v>0.49099999999999999</v>
      </c>
      <c r="AC6588">
        <v>0.64100000000000001</v>
      </c>
      <c r="AD6588" t="s">
        <v>59145</v>
      </c>
      <c r="AF6588" s="8"/>
      <c r="AG6588" s="9">
        <v>42480</v>
      </c>
      <c r="AH6588" t="s">
        <v>92</v>
      </c>
      <c r="AI6588" t="s">
        <v>72</v>
      </c>
      <c r="AJ6588">
        <v>40977</v>
      </c>
      <c r="AN6588" s="9"/>
      <c r="AO6588" s="10">
        <v>1931231.37</v>
      </c>
    </row>
    <row r="6589" spans="1:41" x14ac:dyDescent="0.25">
      <c r="A6589">
        <v>35511</v>
      </c>
      <c r="B6589" t="s">
        <v>70</v>
      </c>
      <c r="C6589" t="s">
        <v>93</v>
      </c>
      <c r="D6589" t="s">
        <v>72</v>
      </c>
      <c r="E6589" t="s">
        <v>7570</v>
      </c>
      <c r="F6589" t="s">
        <v>7571</v>
      </c>
      <c r="G6589" s="5">
        <v>41096</v>
      </c>
      <c r="H6589" t="s">
        <v>3956</v>
      </c>
      <c r="I6589" t="s">
        <v>7572</v>
      </c>
      <c r="J6589" t="s">
        <v>34770</v>
      </c>
      <c r="K6589" t="s">
        <v>4000</v>
      </c>
      <c r="L6589" t="s">
        <v>34771</v>
      </c>
      <c r="M6589" t="s">
        <v>4000</v>
      </c>
      <c r="N6589" t="s">
        <v>3945</v>
      </c>
      <c r="O6589" t="s">
        <v>31939</v>
      </c>
      <c r="P6589" t="s">
        <v>34772</v>
      </c>
      <c r="Q6589">
        <v>701610</v>
      </c>
      <c r="R6589" t="s">
        <v>3989</v>
      </c>
      <c r="S6589" t="s">
        <v>573</v>
      </c>
      <c r="T6589" s="6">
        <v>771999</v>
      </c>
      <c r="U6589" t="s">
        <v>3896</v>
      </c>
      <c r="V6589" t="s">
        <v>86</v>
      </c>
      <c r="W6589" t="s">
        <v>87</v>
      </c>
      <c r="X6589" t="s">
        <v>88</v>
      </c>
      <c r="Y6589" t="s">
        <v>89</v>
      </c>
      <c r="Z6589" t="s">
        <v>90</v>
      </c>
      <c r="AA6589" t="s">
        <v>3949</v>
      </c>
      <c r="AB6589">
        <v>0.48899999999999999</v>
      </c>
      <c r="AC6589">
        <v>0.60599999999999998</v>
      </c>
      <c r="AD6589" t="s">
        <v>59346</v>
      </c>
      <c r="AF6589" s="8"/>
      <c r="AG6589" s="9">
        <v>41096</v>
      </c>
      <c r="AH6589" t="s">
        <v>92</v>
      </c>
      <c r="AI6589" t="s">
        <v>72</v>
      </c>
      <c r="AJ6589">
        <v>41096</v>
      </c>
      <c r="AN6589" s="9">
        <v>44185</v>
      </c>
      <c r="AO6589" s="11">
        <v>1808316.44</v>
      </c>
    </row>
    <row r="6590" spans="1:41" x14ac:dyDescent="0.25">
      <c r="A6590">
        <v>35512</v>
      </c>
      <c r="B6590" t="s">
        <v>70</v>
      </c>
      <c r="C6590" t="s">
        <v>93</v>
      </c>
      <c r="D6590" t="s">
        <v>72</v>
      </c>
      <c r="E6590" t="s">
        <v>73</v>
      </c>
      <c r="F6590" t="s">
        <v>33186</v>
      </c>
      <c r="G6590" s="5">
        <v>41386</v>
      </c>
      <c r="H6590" t="s">
        <v>59500</v>
      </c>
      <c r="J6590" t="s">
        <v>34773</v>
      </c>
      <c r="K6590" t="s">
        <v>6482</v>
      </c>
      <c r="L6590" t="s">
        <v>34774</v>
      </c>
      <c r="M6590" t="s">
        <v>6484</v>
      </c>
      <c r="N6590" t="s">
        <v>6360</v>
      </c>
      <c r="O6590" t="s">
        <v>33935</v>
      </c>
      <c r="P6590" t="s">
        <v>34775</v>
      </c>
      <c r="Q6590">
        <v>702361</v>
      </c>
      <c r="R6590" t="s">
        <v>6465</v>
      </c>
      <c r="S6590" t="s">
        <v>5456</v>
      </c>
      <c r="T6590" s="6">
        <v>772399</v>
      </c>
      <c r="U6590" t="s">
        <v>5457</v>
      </c>
      <c r="V6590" t="s">
        <v>86</v>
      </c>
      <c r="W6590" t="s">
        <v>87</v>
      </c>
      <c r="X6590" t="s">
        <v>88</v>
      </c>
      <c r="Y6590" t="s">
        <v>89</v>
      </c>
      <c r="Z6590" t="s">
        <v>90</v>
      </c>
      <c r="AA6590" t="s">
        <v>6364</v>
      </c>
      <c r="AB6590">
        <v>0.49299999999999999</v>
      </c>
      <c r="AC6590">
        <v>0.59699999999999998</v>
      </c>
      <c r="AD6590" t="s">
        <v>59499</v>
      </c>
      <c r="AF6590" s="8"/>
      <c r="AG6590" s="9">
        <v>41626</v>
      </c>
      <c r="AH6590" t="s">
        <v>92</v>
      </c>
      <c r="AI6590" t="s">
        <v>72</v>
      </c>
      <c r="AN6590" s="9">
        <v>44210</v>
      </c>
      <c r="AO6590" s="10">
        <v>1589718.26</v>
      </c>
    </row>
    <row r="6591" spans="1:41" x14ac:dyDescent="0.25">
      <c r="A6591">
        <v>35513</v>
      </c>
      <c r="B6591" t="s">
        <v>70</v>
      </c>
      <c r="C6591" t="s">
        <v>71</v>
      </c>
      <c r="D6591" t="s">
        <v>72</v>
      </c>
      <c r="E6591" t="s">
        <v>1141</v>
      </c>
      <c r="F6591" t="s">
        <v>34776</v>
      </c>
      <c r="G6591" s="5">
        <v>41054</v>
      </c>
      <c r="H6591" t="s">
        <v>59310</v>
      </c>
      <c r="I6591" t="s">
        <v>34777</v>
      </c>
      <c r="J6591" t="s">
        <v>34778</v>
      </c>
      <c r="K6591" t="s">
        <v>34779</v>
      </c>
      <c r="L6591" t="s">
        <v>34780</v>
      </c>
      <c r="M6591" t="s">
        <v>3172</v>
      </c>
      <c r="N6591" t="s">
        <v>1512</v>
      </c>
      <c r="O6591" t="s">
        <v>27269</v>
      </c>
      <c r="P6591" t="s">
        <v>34781</v>
      </c>
      <c r="Q6591">
        <v>702543</v>
      </c>
      <c r="R6591" t="s">
        <v>3120</v>
      </c>
      <c r="S6591" t="s">
        <v>2524</v>
      </c>
      <c r="T6591" s="6">
        <v>772599</v>
      </c>
      <c r="U6591" t="s">
        <v>574</v>
      </c>
      <c r="V6591" t="s">
        <v>86</v>
      </c>
      <c r="W6591" t="s">
        <v>87</v>
      </c>
      <c r="X6591" t="s">
        <v>88</v>
      </c>
      <c r="Y6591" t="s">
        <v>89</v>
      </c>
      <c r="Z6591" t="s">
        <v>90</v>
      </c>
      <c r="AA6591" t="s">
        <v>797</v>
      </c>
      <c r="AB6591">
        <v>0.48599999999999999</v>
      </c>
      <c r="AC6591">
        <v>0.55600000000000005</v>
      </c>
      <c r="AD6591" t="s">
        <v>59292</v>
      </c>
      <c r="AF6591" s="8"/>
      <c r="AG6591" s="9">
        <v>42614</v>
      </c>
      <c r="AH6591" t="s">
        <v>92</v>
      </c>
      <c r="AI6591" t="s">
        <v>72</v>
      </c>
      <c r="AN6591" s="9"/>
      <c r="AO6591" s="10">
        <v>1627745.95</v>
      </c>
    </row>
    <row r="6592" spans="1:41" x14ac:dyDescent="0.25">
      <c r="A6592">
        <v>35515</v>
      </c>
      <c r="B6592" t="s">
        <v>70</v>
      </c>
      <c r="C6592" t="s">
        <v>71</v>
      </c>
      <c r="D6592" t="s">
        <v>72</v>
      </c>
      <c r="E6592" t="s">
        <v>34782</v>
      </c>
      <c r="F6592" t="s">
        <v>34783</v>
      </c>
      <c r="G6592" s="5">
        <v>41079</v>
      </c>
      <c r="H6592" t="s">
        <v>59320</v>
      </c>
      <c r="I6592" t="s">
        <v>31825</v>
      </c>
      <c r="J6592" t="s">
        <v>34784</v>
      </c>
      <c r="K6592" t="s">
        <v>3689</v>
      </c>
      <c r="L6592" t="s">
        <v>34785</v>
      </c>
      <c r="M6592" t="s">
        <v>3691</v>
      </c>
      <c r="N6592" t="s">
        <v>3659</v>
      </c>
      <c r="O6592" t="s">
        <v>29888</v>
      </c>
      <c r="P6592" t="s">
        <v>34786</v>
      </c>
      <c r="Q6592">
        <v>701616</v>
      </c>
      <c r="R6592" t="s">
        <v>3721</v>
      </c>
      <c r="S6592" t="s">
        <v>57789</v>
      </c>
      <c r="T6592" s="6">
        <v>771699</v>
      </c>
      <c r="U6592" t="s">
        <v>3663</v>
      </c>
      <c r="V6592" t="s">
        <v>86</v>
      </c>
      <c r="W6592" t="s">
        <v>87</v>
      </c>
      <c r="X6592" t="s">
        <v>88</v>
      </c>
      <c r="Y6592" t="s">
        <v>89</v>
      </c>
      <c r="Z6592" t="s">
        <v>90</v>
      </c>
      <c r="AA6592" t="s">
        <v>3664</v>
      </c>
      <c r="AB6592">
        <v>0.504</v>
      </c>
      <c r="AC6592">
        <v>0.66200000000000003</v>
      </c>
      <c r="AD6592" t="s">
        <v>3722</v>
      </c>
      <c r="AF6592" s="8"/>
      <c r="AG6592" s="9">
        <v>43441</v>
      </c>
      <c r="AH6592" t="s">
        <v>92</v>
      </c>
      <c r="AI6592" t="s">
        <v>72</v>
      </c>
      <c r="AJ6592">
        <v>41079</v>
      </c>
      <c r="AN6592" s="9"/>
      <c r="AO6592" s="10">
        <v>1402974.89</v>
      </c>
    </row>
    <row r="6593" spans="1:41" x14ac:dyDescent="0.25">
      <c r="A6593">
        <v>35516</v>
      </c>
      <c r="B6593" t="s">
        <v>70</v>
      </c>
      <c r="C6593" t="s">
        <v>71</v>
      </c>
      <c r="D6593" t="s">
        <v>72</v>
      </c>
      <c r="E6593" t="s">
        <v>831</v>
      </c>
      <c r="F6593" t="s">
        <v>595</v>
      </c>
      <c r="G6593" s="5">
        <v>41180</v>
      </c>
      <c r="H6593" t="s">
        <v>7870</v>
      </c>
      <c r="J6593" t="s">
        <v>34787</v>
      </c>
      <c r="K6593" t="s">
        <v>26548</v>
      </c>
      <c r="L6593" t="s">
        <v>34788</v>
      </c>
      <c r="M6593" t="s">
        <v>26548</v>
      </c>
      <c r="N6593" t="s">
        <v>2043</v>
      </c>
      <c r="O6593" t="s">
        <v>28491</v>
      </c>
      <c r="P6593" t="s">
        <v>60665</v>
      </c>
      <c r="Q6593">
        <v>702421</v>
      </c>
      <c r="R6593" t="s">
        <v>2996</v>
      </c>
      <c r="S6593" t="s">
        <v>2481</v>
      </c>
      <c r="T6593" s="6">
        <v>772499</v>
      </c>
      <c r="U6593" t="s">
        <v>1576</v>
      </c>
      <c r="V6593" t="s">
        <v>86</v>
      </c>
      <c r="W6593" t="s">
        <v>87</v>
      </c>
      <c r="X6593" t="s">
        <v>88</v>
      </c>
      <c r="Y6593" t="s">
        <v>89</v>
      </c>
      <c r="Z6593" t="s">
        <v>90</v>
      </c>
      <c r="AA6593" t="s">
        <v>2047</v>
      </c>
      <c r="AB6593">
        <v>0.49099999999999999</v>
      </c>
      <c r="AC6593">
        <v>0.49399999999999999</v>
      </c>
      <c r="AD6593" t="s">
        <v>59274</v>
      </c>
      <c r="AF6593" s="8"/>
      <c r="AG6593" s="9">
        <v>41365</v>
      </c>
      <c r="AH6593" t="s">
        <v>92</v>
      </c>
      <c r="AI6593" t="s">
        <v>72</v>
      </c>
      <c r="AN6593" s="9"/>
      <c r="AO6593" s="10">
        <v>1190256.72</v>
      </c>
    </row>
    <row r="6594" spans="1:41" x14ac:dyDescent="0.25">
      <c r="A6594">
        <v>35518</v>
      </c>
      <c r="B6594" t="s">
        <v>70</v>
      </c>
      <c r="C6594" t="s">
        <v>93</v>
      </c>
      <c r="D6594" t="s">
        <v>72</v>
      </c>
      <c r="E6594" t="s">
        <v>3812</v>
      </c>
      <c r="F6594" t="s">
        <v>5052</v>
      </c>
      <c r="G6594" s="5">
        <v>41199</v>
      </c>
      <c r="H6594" t="s">
        <v>59490</v>
      </c>
      <c r="J6594" t="s">
        <v>34789</v>
      </c>
      <c r="K6594" t="s">
        <v>5834</v>
      </c>
      <c r="L6594" t="s">
        <v>34790</v>
      </c>
      <c r="M6594" t="s">
        <v>5766</v>
      </c>
      <c r="N6594" t="s">
        <v>4473</v>
      </c>
      <c r="O6594" t="s">
        <v>34791</v>
      </c>
      <c r="P6594" t="s">
        <v>34792</v>
      </c>
      <c r="Q6594">
        <v>702369</v>
      </c>
      <c r="R6594" t="s">
        <v>5587</v>
      </c>
      <c r="S6594" t="s">
        <v>5456</v>
      </c>
      <c r="T6594" s="6">
        <v>772399</v>
      </c>
      <c r="U6594" t="s">
        <v>5457</v>
      </c>
      <c r="V6594" t="s">
        <v>86</v>
      </c>
      <c r="W6594" t="s">
        <v>87</v>
      </c>
      <c r="X6594" t="s">
        <v>88</v>
      </c>
      <c r="Y6594" t="s">
        <v>89</v>
      </c>
      <c r="Z6594" t="s">
        <v>90</v>
      </c>
      <c r="AA6594" t="s">
        <v>5458</v>
      </c>
      <c r="AB6594">
        <v>0.498</v>
      </c>
      <c r="AC6594">
        <v>0.57099999999999995</v>
      </c>
      <c r="AD6594" t="s">
        <v>59469</v>
      </c>
      <c r="AF6594" s="8">
        <v>6705.34</v>
      </c>
      <c r="AG6594" s="9">
        <v>41199</v>
      </c>
      <c r="AH6594" t="s">
        <v>92</v>
      </c>
      <c r="AI6594" t="s">
        <v>72</v>
      </c>
      <c r="AN6594" s="9">
        <v>44187</v>
      </c>
      <c r="AO6594" s="10">
        <v>1246216.96</v>
      </c>
    </row>
    <row r="6595" spans="1:41" x14ac:dyDescent="0.25">
      <c r="A6595">
        <v>35519</v>
      </c>
      <c r="B6595" t="s">
        <v>70</v>
      </c>
      <c r="C6595" t="s">
        <v>71</v>
      </c>
      <c r="D6595" t="s">
        <v>72</v>
      </c>
      <c r="E6595" t="s">
        <v>6896</v>
      </c>
      <c r="F6595" t="s">
        <v>1742</v>
      </c>
      <c r="G6595" s="5">
        <v>41278</v>
      </c>
      <c r="H6595" t="s">
        <v>59347</v>
      </c>
      <c r="I6595" t="s">
        <v>34793</v>
      </c>
      <c r="J6595" t="s">
        <v>34794</v>
      </c>
      <c r="K6595" t="s">
        <v>4000</v>
      </c>
      <c r="L6595" t="s">
        <v>34795</v>
      </c>
      <c r="M6595" t="s">
        <v>4000</v>
      </c>
      <c r="N6595" t="s">
        <v>3945</v>
      </c>
      <c r="O6595" t="s">
        <v>34796</v>
      </c>
      <c r="P6595" t="s">
        <v>34797</v>
      </c>
      <c r="Q6595">
        <v>701610</v>
      </c>
      <c r="R6595" t="s">
        <v>3989</v>
      </c>
      <c r="S6595" t="s">
        <v>573</v>
      </c>
      <c r="T6595" s="6">
        <v>771999</v>
      </c>
      <c r="U6595" t="s">
        <v>3896</v>
      </c>
      <c r="V6595" t="s">
        <v>86</v>
      </c>
      <c r="W6595" t="s">
        <v>87</v>
      </c>
      <c r="X6595" t="s">
        <v>88</v>
      </c>
      <c r="Y6595" t="s">
        <v>89</v>
      </c>
      <c r="Z6595" t="s">
        <v>90</v>
      </c>
      <c r="AA6595" t="s">
        <v>3949</v>
      </c>
      <c r="AB6595">
        <v>0.48299999999999998</v>
      </c>
      <c r="AC6595">
        <v>0.58699999999999997</v>
      </c>
      <c r="AD6595" t="s">
        <v>59346</v>
      </c>
      <c r="AF6595" s="8"/>
      <c r="AG6595" s="9">
        <v>43279</v>
      </c>
      <c r="AH6595" t="s">
        <v>92</v>
      </c>
      <c r="AI6595" t="s">
        <v>72</v>
      </c>
      <c r="AJ6595">
        <v>41278</v>
      </c>
      <c r="AN6595" s="9"/>
      <c r="AO6595" s="10">
        <v>1939162.83</v>
      </c>
    </row>
    <row r="6596" spans="1:41" x14ac:dyDescent="0.25">
      <c r="A6596">
        <v>35520</v>
      </c>
      <c r="B6596" t="s">
        <v>70</v>
      </c>
      <c r="C6596" t="s">
        <v>93</v>
      </c>
      <c r="D6596" t="s">
        <v>72</v>
      </c>
      <c r="E6596" t="s">
        <v>2415</v>
      </c>
      <c r="F6596" t="s">
        <v>307</v>
      </c>
      <c r="G6596" s="5">
        <v>41599</v>
      </c>
      <c r="H6596" t="s">
        <v>59256</v>
      </c>
      <c r="J6596" t="s">
        <v>34798</v>
      </c>
      <c r="K6596" t="s">
        <v>25761</v>
      </c>
      <c r="L6596" t="s">
        <v>34799</v>
      </c>
      <c r="M6596" t="s">
        <v>2053</v>
      </c>
      <c r="N6596" t="s">
        <v>2043</v>
      </c>
      <c r="O6596" t="s">
        <v>25762</v>
      </c>
      <c r="P6596" t="s">
        <v>34800</v>
      </c>
      <c r="Q6596">
        <v>702423</v>
      </c>
      <c r="R6596" t="s">
        <v>2257</v>
      </c>
      <c r="S6596" t="s">
        <v>2481</v>
      </c>
      <c r="T6596" s="6">
        <v>772499</v>
      </c>
      <c r="U6596" t="s">
        <v>1576</v>
      </c>
      <c r="V6596" t="s">
        <v>86</v>
      </c>
      <c r="W6596" t="s">
        <v>87</v>
      </c>
      <c r="X6596" t="s">
        <v>88</v>
      </c>
      <c r="Y6596" t="s">
        <v>89</v>
      </c>
      <c r="Z6596" t="s">
        <v>90</v>
      </c>
      <c r="AA6596" t="s">
        <v>2047</v>
      </c>
      <c r="AB6596">
        <v>0.45200000000000001</v>
      </c>
      <c r="AC6596">
        <v>0.61699999999999999</v>
      </c>
      <c r="AD6596" t="s">
        <v>59252</v>
      </c>
      <c r="AF6596" s="8">
        <v>-296.38</v>
      </c>
      <c r="AG6596" s="9">
        <v>41599</v>
      </c>
      <c r="AH6596" t="s">
        <v>92</v>
      </c>
      <c r="AI6596" t="s">
        <v>72</v>
      </c>
      <c r="AJ6596">
        <v>41599</v>
      </c>
      <c r="AN6596" s="9">
        <v>44215</v>
      </c>
      <c r="AO6596" s="10">
        <v>4626939.53</v>
      </c>
    </row>
    <row r="6597" spans="1:41" x14ac:dyDescent="0.25">
      <c r="A6597">
        <v>35522</v>
      </c>
      <c r="B6597" t="s">
        <v>70</v>
      </c>
      <c r="C6597" t="s">
        <v>2803</v>
      </c>
      <c r="D6597" t="s">
        <v>124</v>
      </c>
      <c r="E6597" t="s">
        <v>125</v>
      </c>
      <c r="F6597" t="s">
        <v>126</v>
      </c>
      <c r="G6597" s="5">
        <v>40907</v>
      </c>
      <c r="H6597" t="s">
        <v>59776</v>
      </c>
      <c r="I6597" t="s">
        <v>57836</v>
      </c>
      <c r="J6597" t="s">
        <v>34801</v>
      </c>
      <c r="K6597" t="s">
        <v>26548</v>
      </c>
      <c r="L6597" t="s">
        <v>34802</v>
      </c>
      <c r="M6597" t="s">
        <v>26548</v>
      </c>
      <c r="N6597" t="s">
        <v>2043</v>
      </c>
      <c r="O6597" t="s">
        <v>34803</v>
      </c>
      <c r="P6597" t="s">
        <v>34804</v>
      </c>
      <c r="Q6597">
        <v>701155</v>
      </c>
      <c r="R6597" t="s">
        <v>58837</v>
      </c>
      <c r="S6597" t="s">
        <v>604</v>
      </c>
      <c r="T6597" s="6">
        <v>771199</v>
      </c>
      <c r="U6597" t="s">
        <v>58606</v>
      </c>
      <c r="V6597" t="s">
        <v>86</v>
      </c>
      <c r="W6597" t="s">
        <v>87</v>
      </c>
      <c r="X6597" t="s">
        <v>88</v>
      </c>
      <c r="Y6597" t="s">
        <v>89</v>
      </c>
      <c r="Z6597" t="s">
        <v>90</v>
      </c>
      <c r="AA6597" t="s">
        <v>58411</v>
      </c>
      <c r="AB6597">
        <v>0.48399999999999999</v>
      </c>
      <c r="AC6597">
        <v>0.495</v>
      </c>
      <c r="AD6597" t="s">
        <v>60060</v>
      </c>
      <c r="AF6597" s="8"/>
      <c r="AG6597" s="9">
        <v>43945</v>
      </c>
      <c r="AH6597" t="s">
        <v>92</v>
      </c>
      <c r="AI6597" t="s">
        <v>124</v>
      </c>
      <c r="AN6597" s="9">
        <v>44195</v>
      </c>
      <c r="AO6597" s="10">
        <v>1290877.22</v>
      </c>
    </row>
    <row r="6598" spans="1:41" x14ac:dyDescent="0.25">
      <c r="A6598">
        <v>35523</v>
      </c>
      <c r="B6598" t="s">
        <v>70</v>
      </c>
      <c r="C6598" t="s">
        <v>93</v>
      </c>
      <c r="D6598" t="s">
        <v>72</v>
      </c>
      <c r="E6598" t="s">
        <v>34805</v>
      </c>
      <c r="F6598" t="s">
        <v>34806</v>
      </c>
      <c r="G6598" s="5">
        <v>40912</v>
      </c>
      <c r="H6598" t="s">
        <v>13464</v>
      </c>
      <c r="I6598" t="s">
        <v>34807</v>
      </c>
      <c r="J6598" t="s">
        <v>34808</v>
      </c>
      <c r="K6598" t="s">
        <v>18644</v>
      </c>
      <c r="L6598" t="s">
        <v>34809</v>
      </c>
      <c r="M6598" t="s">
        <v>2358</v>
      </c>
      <c r="N6598" t="s">
        <v>4127</v>
      </c>
      <c r="O6598" t="s">
        <v>34810</v>
      </c>
      <c r="P6598" t="s">
        <v>34811</v>
      </c>
      <c r="Q6598">
        <v>701951</v>
      </c>
      <c r="R6598" t="s">
        <v>4130</v>
      </c>
      <c r="S6598" t="s">
        <v>573</v>
      </c>
      <c r="T6598" s="6">
        <v>771999</v>
      </c>
      <c r="U6598" t="s">
        <v>3896</v>
      </c>
      <c r="V6598" t="s">
        <v>86</v>
      </c>
      <c r="W6598" t="s">
        <v>87</v>
      </c>
      <c r="X6598" t="s">
        <v>88</v>
      </c>
      <c r="Y6598" t="s">
        <v>89</v>
      </c>
      <c r="Z6598" t="s">
        <v>90</v>
      </c>
      <c r="AA6598" t="s">
        <v>3895</v>
      </c>
      <c r="AB6598">
        <v>0.499</v>
      </c>
      <c r="AC6598">
        <v>0.61499999999999999</v>
      </c>
      <c r="AD6598" t="s">
        <v>59361</v>
      </c>
      <c r="AF6598" s="8">
        <v>-0.11</v>
      </c>
      <c r="AG6598" s="9">
        <v>41967</v>
      </c>
      <c r="AH6598" t="s">
        <v>92</v>
      </c>
      <c r="AI6598" t="s">
        <v>72</v>
      </c>
      <c r="AJ6598">
        <v>43454</v>
      </c>
      <c r="AN6598" s="9">
        <v>44216</v>
      </c>
      <c r="AO6598">
        <v>1420503.05</v>
      </c>
    </row>
    <row r="6599" spans="1:41" x14ac:dyDescent="0.25">
      <c r="A6599">
        <v>35524</v>
      </c>
      <c r="B6599" t="s">
        <v>70</v>
      </c>
      <c r="C6599" t="s">
        <v>187</v>
      </c>
      <c r="D6599" t="s">
        <v>124</v>
      </c>
      <c r="E6599" t="s">
        <v>125</v>
      </c>
      <c r="F6599" t="s">
        <v>126</v>
      </c>
      <c r="G6599" s="5">
        <v>40964</v>
      </c>
      <c r="H6599" t="s">
        <v>6460</v>
      </c>
      <c r="I6599" t="s">
        <v>58462</v>
      </c>
      <c r="J6599" t="s">
        <v>34812</v>
      </c>
      <c r="K6599" t="s">
        <v>19080</v>
      </c>
      <c r="L6599" t="s">
        <v>34813</v>
      </c>
      <c r="M6599" t="s">
        <v>10491</v>
      </c>
      <c r="N6599" t="s">
        <v>6360</v>
      </c>
      <c r="O6599" t="s">
        <v>32891</v>
      </c>
      <c r="P6599" t="s">
        <v>34814</v>
      </c>
      <c r="Q6599">
        <v>701752</v>
      </c>
      <c r="R6599" t="s">
        <v>60067</v>
      </c>
      <c r="S6599" t="s">
        <v>1912</v>
      </c>
      <c r="T6599" s="6">
        <v>771799</v>
      </c>
      <c r="U6599" t="s">
        <v>26278</v>
      </c>
      <c r="V6599" t="s">
        <v>86</v>
      </c>
      <c r="W6599" t="s">
        <v>87</v>
      </c>
      <c r="X6599" t="s">
        <v>88</v>
      </c>
      <c r="Y6599" t="s">
        <v>89</v>
      </c>
      <c r="Z6599" t="s">
        <v>90</v>
      </c>
      <c r="AA6599" t="s">
        <v>38079</v>
      </c>
      <c r="AB6599">
        <v>0.5</v>
      </c>
      <c r="AC6599">
        <v>0.63900000000000001</v>
      </c>
      <c r="AD6599" t="s">
        <v>58150</v>
      </c>
      <c r="AF6599" s="8">
        <v>-110.88</v>
      </c>
      <c r="AG6599" s="9">
        <v>40964</v>
      </c>
      <c r="AH6599" t="s">
        <v>92</v>
      </c>
      <c r="AI6599" t="s">
        <v>124</v>
      </c>
      <c r="AN6599" s="9"/>
      <c r="AO6599" s="10">
        <v>1030816.48</v>
      </c>
    </row>
    <row r="6600" spans="1:41" x14ac:dyDescent="0.25">
      <c r="A6600">
        <v>35529</v>
      </c>
      <c r="B6600" t="s">
        <v>70</v>
      </c>
      <c r="C6600" t="s">
        <v>123</v>
      </c>
      <c r="D6600" t="s">
        <v>124</v>
      </c>
      <c r="E6600" t="s">
        <v>125</v>
      </c>
      <c r="F6600" t="s">
        <v>126</v>
      </c>
      <c r="G6600" s="5">
        <v>41018</v>
      </c>
      <c r="H6600" t="s">
        <v>59147</v>
      </c>
      <c r="I6600" t="s">
        <v>34815</v>
      </c>
      <c r="J6600" t="s">
        <v>34816</v>
      </c>
      <c r="K6600" t="s">
        <v>34817</v>
      </c>
      <c r="L6600" t="s">
        <v>34818</v>
      </c>
      <c r="M6600" t="s">
        <v>34819</v>
      </c>
      <c r="N6600" t="s">
        <v>81</v>
      </c>
      <c r="O6600" t="s">
        <v>34820</v>
      </c>
      <c r="P6600" t="s">
        <v>34821</v>
      </c>
      <c r="Q6600">
        <v>701157</v>
      </c>
      <c r="R6600" t="s">
        <v>58831</v>
      </c>
      <c r="S6600" t="s">
        <v>604</v>
      </c>
      <c r="T6600" s="6">
        <v>771199</v>
      </c>
      <c r="U6600" t="s">
        <v>58606</v>
      </c>
      <c r="V6600" t="s">
        <v>86</v>
      </c>
      <c r="W6600" t="s">
        <v>87</v>
      </c>
      <c r="X6600" t="s">
        <v>88</v>
      </c>
      <c r="Y6600" t="s">
        <v>89</v>
      </c>
      <c r="Z6600" t="s">
        <v>90</v>
      </c>
      <c r="AA6600" t="s">
        <v>48889</v>
      </c>
      <c r="AB6600">
        <v>0.503</v>
      </c>
      <c r="AC6600">
        <v>0.63300000000000001</v>
      </c>
      <c r="AD6600" t="s">
        <v>245</v>
      </c>
      <c r="AF6600" s="8"/>
      <c r="AG6600" s="9">
        <v>43462</v>
      </c>
      <c r="AH6600" t="s">
        <v>92</v>
      </c>
      <c r="AI6600" t="s">
        <v>124</v>
      </c>
      <c r="AJ6600">
        <v>41018</v>
      </c>
      <c r="AN6600" s="9"/>
      <c r="AO6600" s="11">
        <v>1117199.3400000001</v>
      </c>
    </row>
    <row r="6601" spans="1:41" x14ac:dyDescent="0.25">
      <c r="A6601">
        <v>35531</v>
      </c>
      <c r="B6601" t="s">
        <v>70</v>
      </c>
      <c r="C6601" t="s">
        <v>93</v>
      </c>
      <c r="D6601" t="s">
        <v>72</v>
      </c>
      <c r="E6601" t="s">
        <v>17281</v>
      </c>
      <c r="F6601" t="s">
        <v>17282</v>
      </c>
      <c r="G6601" s="5">
        <v>41576</v>
      </c>
      <c r="H6601" t="s">
        <v>59321</v>
      </c>
      <c r="J6601" t="s">
        <v>34822</v>
      </c>
      <c r="K6601" t="s">
        <v>3657</v>
      </c>
      <c r="L6601" t="s">
        <v>34823</v>
      </c>
      <c r="M6601" t="s">
        <v>3657</v>
      </c>
      <c r="N6601" t="s">
        <v>3659</v>
      </c>
      <c r="O6601" t="s">
        <v>29829</v>
      </c>
      <c r="P6601" t="s">
        <v>34824</v>
      </c>
      <c r="Q6601">
        <v>701601</v>
      </c>
      <c r="R6601" t="s">
        <v>3662</v>
      </c>
      <c r="S6601" t="s">
        <v>57789</v>
      </c>
      <c r="T6601" s="6">
        <v>771699</v>
      </c>
      <c r="U6601" t="s">
        <v>3663</v>
      </c>
      <c r="V6601" t="s">
        <v>86</v>
      </c>
      <c r="W6601" t="s">
        <v>87</v>
      </c>
      <c r="X6601" t="s">
        <v>88</v>
      </c>
      <c r="Y6601" t="s">
        <v>89</v>
      </c>
      <c r="Z6601" t="s">
        <v>90</v>
      </c>
      <c r="AA6601" t="s">
        <v>3664</v>
      </c>
      <c r="AB6601">
        <v>0.49099999999999999</v>
      </c>
      <c r="AC6601">
        <v>0.63300000000000001</v>
      </c>
      <c r="AD6601" t="s">
        <v>59317</v>
      </c>
      <c r="AF6601" s="8">
        <v>196.31</v>
      </c>
      <c r="AG6601" s="9">
        <v>41576</v>
      </c>
      <c r="AH6601" t="s">
        <v>92</v>
      </c>
      <c r="AI6601" t="s">
        <v>72</v>
      </c>
      <c r="AJ6601">
        <v>41576</v>
      </c>
      <c r="AN6601" s="9"/>
      <c r="AO6601" s="10">
        <v>1800171.09</v>
      </c>
    </row>
    <row r="6602" spans="1:41" x14ac:dyDescent="0.25">
      <c r="A6602">
        <v>35532</v>
      </c>
      <c r="B6602" t="s">
        <v>70</v>
      </c>
      <c r="C6602" t="s">
        <v>71</v>
      </c>
      <c r="D6602" t="s">
        <v>72</v>
      </c>
      <c r="E6602" t="s">
        <v>6384</v>
      </c>
      <c r="F6602" t="s">
        <v>6385</v>
      </c>
      <c r="G6602" s="5">
        <v>41089</v>
      </c>
      <c r="H6602" t="s">
        <v>6366</v>
      </c>
      <c r="J6602" t="s">
        <v>34825</v>
      </c>
      <c r="K6602" t="s">
        <v>6358</v>
      </c>
      <c r="L6602" t="s">
        <v>34826</v>
      </c>
      <c r="M6602" t="s">
        <v>6359</v>
      </c>
      <c r="N6602" t="s">
        <v>6360</v>
      </c>
      <c r="O6602" t="s">
        <v>34827</v>
      </c>
      <c r="P6602" t="s">
        <v>34828</v>
      </c>
      <c r="Q6602">
        <v>702360</v>
      </c>
      <c r="R6602" t="s">
        <v>6363</v>
      </c>
      <c r="S6602" t="s">
        <v>5456</v>
      </c>
      <c r="T6602" s="6">
        <v>772399</v>
      </c>
      <c r="U6602" t="s">
        <v>5457</v>
      </c>
      <c r="V6602" t="s">
        <v>86</v>
      </c>
      <c r="W6602" t="s">
        <v>87</v>
      </c>
      <c r="X6602" t="s">
        <v>88</v>
      </c>
      <c r="Y6602" t="s">
        <v>89</v>
      </c>
      <c r="Z6602" t="s">
        <v>90</v>
      </c>
      <c r="AA6602" t="s">
        <v>6364</v>
      </c>
      <c r="AB6602">
        <v>0.47</v>
      </c>
      <c r="AC6602">
        <v>0.57399999999999995</v>
      </c>
      <c r="AD6602" t="s">
        <v>59492</v>
      </c>
      <c r="AF6602" s="8"/>
      <c r="AG6602" s="9">
        <v>43465</v>
      </c>
      <c r="AH6602" t="s">
        <v>92</v>
      </c>
      <c r="AI6602" t="s">
        <v>72</v>
      </c>
      <c r="AN6602" s="9"/>
      <c r="AO6602" s="10">
        <v>2495893.9500000002</v>
      </c>
    </row>
    <row r="6603" spans="1:41" x14ac:dyDescent="0.25">
      <c r="A6603">
        <v>35533</v>
      </c>
      <c r="B6603" t="s">
        <v>70</v>
      </c>
      <c r="C6603" t="s">
        <v>123</v>
      </c>
      <c r="D6603" t="s">
        <v>124</v>
      </c>
      <c r="E6603" t="s">
        <v>125</v>
      </c>
      <c r="F6603" t="s">
        <v>126</v>
      </c>
      <c r="G6603" s="5">
        <v>41087</v>
      </c>
      <c r="H6603" t="s">
        <v>6460</v>
      </c>
      <c r="I6603" t="s">
        <v>58463</v>
      </c>
      <c r="J6603" t="s">
        <v>34829</v>
      </c>
      <c r="K6603" t="s">
        <v>19080</v>
      </c>
      <c r="L6603" t="s">
        <v>34830</v>
      </c>
      <c r="M6603" t="s">
        <v>10491</v>
      </c>
      <c r="N6603" t="s">
        <v>6360</v>
      </c>
      <c r="O6603" t="s">
        <v>31516</v>
      </c>
      <c r="P6603" t="s">
        <v>34831</v>
      </c>
      <c r="Q6603">
        <v>701752</v>
      </c>
      <c r="R6603" t="s">
        <v>60067</v>
      </c>
      <c r="S6603" t="s">
        <v>1912</v>
      </c>
      <c r="T6603" s="6">
        <v>771799</v>
      </c>
      <c r="U6603" t="s">
        <v>26278</v>
      </c>
      <c r="V6603" t="s">
        <v>86</v>
      </c>
      <c r="W6603" t="s">
        <v>87</v>
      </c>
      <c r="X6603" t="s">
        <v>88</v>
      </c>
      <c r="Y6603" t="s">
        <v>89</v>
      </c>
      <c r="Z6603" t="s">
        <v>90</v>
      </c>
      <c r="AA6603" t="s">
        <v>38079</v>
      </c>
      <c r="AB6603">
        <v>0.505</v>
      </c>
      <c r="AC6603">
        <v>0.60599999999999998</v>
      </c>
      <c r="AD6603" t="s">
        <v>58150</v>
      </c>
      <c r="AF6603" s="8"/>
      <c r="AG6603" s="9">
        <v>43388</v>
      </c>
      <c r="AH6603" t="s">
        <v>92</v>
      </c>
      <c r="AI6603" t="s">
        <v>124</v>
      </c>
      <c r="AN6603" s="9"/>
      <c r="AO6603" s="10">
        <v>1421334.5</v>
      </c>
    </row>
    <row r="6604" spans="1:41" x14ac:dyDescent="0.25">
      <c r="A6604">
        <v>35534</v>
      </c>
      <c r="B6604" t="s">
        <v>70</v>
      </c>
      <c r="C6604" t="s">
        <v>93</v>
      </c>
      <c r="D6604" t="s">
        <v>72</v>
      </c>
      <c r="E6604" t="s">
        <v>34832</v>
      </c>
      <c r="F6604" t="s">
        <v>2195</v>
      </c>
      <c r="G6604" s="5">
        <v>41180</v>
      </c>
      <c r="H6604" t="s">
        <v>3977</v>
      </c>
      <c r="I6604" t="s">
        <v>34833</v>
      </c>
      <c r="J6604" t="s">
        <v>34834</v>
      </c>
      <c r="K6604" t="s">
        <v>3942</v>
      </c>
      <c r="L6604" t="s">
        <v>34835</v>
      </c>
      <c r="M6604" t="s">
        <v>3944</v>
      </c>
      <c r="N6604" t="s">
        <v>3945</v>
      </c>
      <c r="O6604" t="s">
        <v>34836</v>
      </c>
      <c r="P6604" t="s">
        <v>34837</v>
      </c>
      <c r="Q6604">
        <v>701604</v>
      </c>
      <c r="R6604" t="s">
        <v>3948</v>
      </c>
      <c r="S6604" t="s">
        <v>573</v>
      </c>
      <c r="T6604" s="6">
        <v>771999</v>
      </c>
      <c r="U6604" t="s">
        <v>3896</v>
      </c>
      <c r="V6604" t="s">
        <v>86</v>
      </c>
      <c r="W6604" t="s">
        <v>87</v>
      </c>
      <c r="X6604" t="s">
        <v>88</v>
      </c>
      <c r="Y6604" t="s">
        <v>89</v>
      </c>
      <c r="Z6604" t="s">
        <v>90</v>
      </c>
      <c r="AA6604" t="s">
        <v>3949</v>
      </c>
      <c r="AB6604">
        <v>0.47299999999999998</v>
      </c>
      <c r="AC6604">
        <v>0.59599999999999997</v>
      </c>
      <c r="AD6604" t="s">
        <v>59343</v>
      </c>
      <c r="AF6604" s="8">
        <v>0</v>
      </c>
      <c r="AG6604" s="9">
        <v>41181</v>
      </c>
      <c r="AH6604" t="s">
        <v>92</v>
      </c>
      <c r="AI6604" t="s">
        <v>72</v>
      </c>
      <c r="AJ6604">
        <v>41180</v>
      </c>
      <c r="AN6604" s="9"/>
      <c r="AO6604" s="10">
        <v>2702012.87</v>
      </c>
    </row>
    <row r="6605" spans="1:41" x14ac:dyDescent="0.25">
      <c r="A6605">
        <v>35536</v>
      </c>
      <c r="B6605" t="s">
        <v>70</v>
      </c>
      <c r="C6605" t="s">
        <v>71</v>
      </c>
      <c r="D6605" t="s">
        <v>72</v>
      </c>
      <c r="E6605" t="s">
        <v>5120</v>
      </c>
      <c r="F6605" t="s">
        <v>10412</v>
      </c>
      <c r="G6605" s="5">
        <v>41240</v>
      </c>
      <c r="H6605" t="s">
        <v>59348</v>
      </c>
      <c r="I6605" t="s">
        <v>10413</v>
      </c>
      <c r="J6605" t="s">
        <v>34838</v>
      </c>
      <c r="K6605" t="s">
        <v>4000</v>
      </c>
      <c r="L6605" t="s">
        <v>34839</v>
      </c>
      <c r="M6605" t="s">
        <v>4000</v>
      </c>
      <c r="N6605" t="s">
        <v>3945</v>
      </c>
      <c r="O6605" t="s">
        <v>34840</v>
      </c>
      <c r="P6605" t="s">
        <v>34841</v>
      </c>
      <c r="Q6605">
        <v>701610</v>
      </c>
      <c r="R6605" t="s">
        <v>3989</v>
      </c>
      <c r="S6605" t="s">
        <v>573</v>
      </c>
      <c r="T6605" s="6">
        <v>771999</v>
      </c>
      <c r="U6605" t="s">
        <v>3896</v>
      </c>
      <c r="V6605" t="s">
        <v>86</v>
      </c>
      <c r="W6605" t="s">
        <v>87</v>
      </c>
      <c r="X6605" t="s">
        <v>88</v>
      </c>
      <c r="Y6605" t="s">
        <v>89</v>
      </c>
      <c r="Z6605" t="s">
        <v>90</v>
      </c>
      <c r="AA6605" t="s">
        <v>3949</v>
      </c>
      <c r="AB6605">
        <v>0.48099999999999998</v>
      </c>
      <c r="AC6605">
        <v>0.56399999999999995</v>
      </c>
      <c r="AD6605" t="s">
        <v>59346</v>
      </c>
      <c r="AF6605" s="8"/>
      <c r="AG6605" s="9">
        <v>42058</v>
      </c>
      <c r="AH6605" t="s">
        <v>92</v>
      </c>
      <c r="AI6605" t="s">
        <v>72</v>
      </c>
      <c r="AN6605" s="9">
        <v>44183</v>
      </c>
      <c r="AO6605" s="10">
        <v>1948388.97</v>
      </c>
    </row>
    <row r="6606" spans="1:41" x14ac:dyDescent="0.25">
      <c r="A6606">
        <v>35537</v>
      </c>
      <c r="B6606" t="s">
        <v>70</v>
      </c>
      <c r="C6606" t="s">
        <v>93</v>
      </c>
      <c r="D6606" t="s">
        <v>72</v>
      </c>
      <c r="E6606" t="s">
        <v>339</v>
      </c>
      <c r="F6606" t="s">
        <v>340</v>
      </c>
      <c r="G6606" s="5">
        <v>41243</v>
      </c>
      <c r="H6606" t="s">
        <v>59158</v>
      </c>
      <c r="I6606" t="s">
        <v>16521</v>
      </c>
      <c r="J6606" t="s">
        <v>34842</v>
      </c>
      <c r="K6606" t="s">
        <v>13023</v>
      </c>
      <c r="L6606" t="s">
        <v>34843</v>
      </c>
      <c r="M6606" t="s">
        <v>311</v>
      </c>
      <c r="N6606" t="s">
        <v>81</v>
      </c>
      <c r="O6606" t="s">
        <v>27285</v>
      </c>
      <c r="P6606" t="s">
        <v>34844</v>
      </c>
      <c r="Q6606">
        <v>701554</v>
      </c>
      <c r="R6606" t="s">
        <v>314</v>
      </c>
      <c r="S6606" t="s">
        <v>85</v>
      </c>
      <c r="T6606" s="6">
        <v>771599</v>
      </c>
      <c r="U6606" t="s">
        <v>60055</v>
      </c>
      <c r="V6606" t="s">
        <v>86</v>
      </c>
      <c r="W6606" t="s">
        <v>87</v>
      </c>
      <c r="X6606" t="s">
        <v>88</v>
      </c>
      <c r="Y6606" t="s">
        <v>89</v>
      </c>
      <c r="Z6606" t="s">
        <v>90</v>
      </c>
      <c r="AA6606" t="s">
        <v>91</v>
      </c>
      <c r="AB6606">
        <v>0.48799999999999999</v>
      </c>
      <c r="AC6606">
        <v>0.64200000000000002</v>
      </c>
      <c r="AD6606" t="s">
        <v>59156</v>
      </c>
      <c r="AF6606" s="8"/>
      <c r="AG6606" s="9">
        <v>42438</v>
      </c>
      <c r="AH6606" t="s">
        <v>92</v>
      </c>
      <c r="AI6606" t="s">
        <v>72</v>
      </c>
      <c r="AJ6606">
        <v>41243</v>
      </c>
      <c r="AN6606" s="9">
        <v>44182</v>
      </c>
      <c r="AO6606" s="10">
        <v>2009388.72</v>
      </c>
    </row>
    <row r="6607" spans="1:41" x14ac:dyDescent="0.25">
      <c r="A6607">
        <v>35538</v>
      </c>
      <c r="B6607" t="s">
        <v>70</v>
      </c>
      <c r="C6607" t="s">
        <v>93</v>
      </c>
      <c r="D6607" t="s">
        <v>72</v>
      </c>
      <c r="E6607" t="s">
        <v>26306</v>
      </c>
      <c r="F6607" t="s">
        <v>26307</v>
      </c>
      <c r="G6607" s="5">
        <v>41260</v>
      </c>
      <c r="H6607" t="s">
        <v>59816</v>
      </c>
      <c r="J6607" t="s">
        <v>34845</v>
      </c>
      <c r="K6607" t="s">
        <v>4479</v>
      </c>
      <c r="L6607" t="s">
        <v>34846</v>
      </c>
      <c r="M6607" t="s">
        <v>4472</v>
      </c>
      <c r="N6607" t="s">
        <v>4473</v>
      </c>
      <c r="O6607" t="s">
        <v>32644</v>
      </c>
      <c r="P6607" t="s">
        <v>34847</v>
      </c>
      <c r="Q6607">
        <v>702131</v>
      </c>
      <c r="R6607" t="s">
        <v>4472</v>
      </c>
      <c r="S6607" t="s">
        <v>3802</v>
      </c>
      <c r="T6607" s="6">
        <v>772099</v>
      </c>
      <c r="U6607" t="s">
        <v>3803</v>
      </c>
      <c r="V6607" t="s">
        <v>86</v>
      </c>
      <c r="W6607" t="s">
        <v>87</v>
      </c>
      <c r="X6607" t="s">
        <v>88</v>
      </c>
      <c r="Y6607" t="s">
        <v>89</v>
      </c>
      <c r="Z6607" t="s">
        <v>90</v>
      </c>
      <c r="AA6607" t="s">
        <v>3907</v>
      </c>
      <c r="AB6607">
        <v>0.49399999999999999</v>
      </c>
      <c r="AC6607">
        <v>0.59199999999999997</v>
      </c>
      <c r="AD6607" t="s">
        <v>59384</v>
      </c>
      <c r="AF6607" s="8">
        <v>1100.58</v>
      </c>
      <c r="AG6607" s="9">
        <v>41260</v>
      </c>
      <c r="AH6607" t="s">
        <v>92</v>
      </c>
      <c r="AI6607" t="s">
        <v>72</v>
      </c>
      <c r="AN6607" s="9">
        <v>44213</v>
      </c>
      <c r="AO6607" s="10">
        <v>1443820.37</v>
      </c>
    </row>
    <row r="6608" spans="1:41" x14ac:dyDescent="0.25">
      <c r="A6608">
        <v>35539</v>
      </c>
      <c r="B6608" t="s">
        <v>70</v>
      </c>
      <c r="C6608" t="s">
        <v>71</v>
      </c>
      <c r="D6608" t="s">
        <v>72</v>
      </c>
      <c r="E6608" t="s">
        <v>7155</v>
      </c>
      <c r="F6608" t="s">
        <v>60124</v>
      </c>
      <c r="G6608" s="5">
        <v>41150</v>
      </c>
      <c r="H6608" t="s">
        <v>1032</v>
      </c>
      <c r="I6608" t="s">
        <v>34848</v>
      </c>
      <c r="J6608" t="s">
        <v>34849</v>
      </c>
      <c r="K6608" t="s">
        <v>864</v>
      </c>
      <c r="L6608" t="s">
        <v>34850</v>
      </c>
      <c r="M6608" t="s">
        <v>580</v>
      </c>
      <c r="N6608" t="s">
        <v>569</v>
      </c>
      <c r="O6608" t="s">
        <v>34851</v>
      </c>
      <c r="P6608" t="s">
        <v>34852</v>
      </c>
      <c r="Q6608">
        <v>702554</v>
      </c>
      <c r="R6608" t="s">
        <v>796</v>
      </c>
      <c r="S6608" t="s">
        <v>2524</v>
      </c>
      <c r="T6608" s="6">
        <v>772599</v>
      </c>
      <c r="U6608" t="s">
        <v>574</v>
      </c>
      <c r="V6608" t="s">
        <v>86</v>
      </c>
      <c r="W6608" t="s">
        <v>87</v>
      </c>
      <c r="X6608" t="s">
        <v>88</v>
      </c>
      <c r="Y6608" t="s">
        <v>89</v>
      </c>
      <c r="Z6608" t="s">
        <v>90</v>
      </c>
      <c r="AA6608" t="s">
        <v>797</v>
      </c>
      <c r="AB6608">
        <v>0.49099999999999999</v>
      </c>
      <c r="AC6608">
        <v>0.64200000000000002</v>
      </c>
      <c r="AD6608" t="s">
        <v>59176</v>
      </c>
      <c r="AF6608" s="8"/>
      <c r="AG6608" s="9">
        <v>44141</v>
      </c>
      <c r="AH6608" t="s">
        <v>92</v>
      </c>
      <c r="AI6608" t="s">
        <v>72</v>
      </c>
      <c r="AN6608" s="9">
        <v>44218</v>
      </c>
      <c r="AO6608" s="10">
        <v>1735978.77</v>
      </c>
    </row>
    <row r="6609" spans="1:41" x14ac:dyDescent="0.25">
      <c r="A6609">
        <v>35540</v>
      </c>
      <c r="B6609" t="s">
        <v>70</v>
      </c>
      <c r="C6609" t="s">
        <v>71</v>
      </c>
      <c r="D6609" t="s">
        <v>72</v>
      </c>
      <c r="E6609" t="s">
        <v>5002</v>
      </c>
      <c r="F6609" t="s">
        <v>58464</v>
      </c>
      <c r="G6609" s="5">
        <v>41128</v>
      </c>
      <c r="H6609" t="s">
        <v>59322</v>
      </c>
      <c r="I6609" t="s">
        <v>14538</v>
      </c>
      <c r="J6609" t="s">
        <v>34853</v>
      </c>
      <c r="K6609" t="s">
        <v>922</v>
      </c>
      <c r="L6609" t="s">
        <v>34854</v>
      </c>
      <c r="M6609" t="s">
        <v>3757</v>
      </c>
      <c r="N6609" t="s">
        <v>3659</v>
      </c>
      <c r="O6609" t="s">
        <v>28647</v>
      </c>
      <c r="P6609" t="s">
        <v>34855</v>
      </c>
      <c r="Q6609">
        <v>701614</v>
      </c>
      <c r="R6609" t="s">
        <v>3760</v>
      </c>
      <c r="S6609" t="s">
        <v>57789</v>
      </c>
      <c r="T6609" s="6">
        <v>771699</v>
      </c>
      <c r="U6609" t="s">
        <v>3663</v>
      </c>
      <c r="V6609" t="s">
        <v>86</v>
      </c>
      <c r="W6609" t="s">
        <v>87</v>
      </c>
      <c r="X6609" t="s">
        <v>88</v>
      </c>
      <c r="Y6609" t="s">
        <v>89</v>
      </c>
      <c r="Z6609" t="s">
        <v>90</v>
      </c>
      <c r="AA6609" t="s">
        <v>3664</v>
      </c>
      <c r="AB6609">
        <v>0.499</v>
      </c>
      <c r="AC6609">
        <v>0.622</v>
      </c>
      <c r="AD6609" t="s">
        <v>59323</v>
      </c>
      <c r="AF6609" s="8"/>
      <c r="AG6609" s="9">
        <v>44041</v>
      </c>
      <c r="AH6609" t="s">
        <v>92</v>
      </c>
      <c r="AI6609" t="s">
        <v>72</v>
      </c>
      <c r="AJ6609">
        <v>41128</v>
      </c>
      <c r="AN6609" s="9"/>
      <c r="AO6609" s="10">
        <v>1657533.7</v>
      </c>
    </row>
    <row r="6610" spans="1:41" x14ac:dyDescent="0.25">
      <c r="A6610">
        <v>35541</v>
      </c>
      <c r="B6610" t="s">
        <v>70</v>
      </c>
      <c r="C6610" t="s">
        <v>71</v>
      </c>
      <c r="D6610" t="s">
        <v>72</v>
      </c>
      <c r="E6610" t="s">
        <v>20146</v>
      </c>
      <c r="F6610" t="s">
        <v>34856</v>
      </c>
      <c r="G6610" s="5">
        <v>41393</v>
      </c>
      <c r="H6610" t="s">
        <v>6366</v>
      </c>
      <c r="J6610" t="s">
        <v>34857</v>
      </c>
      <c r="K6610" t="s">
        <v>6358</v>
      </c>
      <c r="L6610" t="s">
        <v>34858</v>
      </c>
      <c r="M6610" t="s">
        <v>6359</v>
      </c>
      <c r="N6610" t="s">
        <v>6360</v>
      </c>
      <c r="O6610" t="s">
        <v>34859</v>
      </c>
      <c r="P6610" t="s">
        <v>34860</v>
      </c>
      <c r="Q6610">
        <v>702360</v>
      </c>
      <c r="R6610" t="s">
        <v>6363</v>
      </c>
      <c r="S6610" t="s">
        <v>5456</v>
      </c>
      <c r="T6610" s="6">
        <v>772399</v>
      </c>
      <c r="U6610" t="s">
        <v>5457</v>
      </c>
      <c r="V6610" t="s">
        <v>86</v>
      </c>
      <c r="W6610" t="s">
        <v>87</v>
      </c>
      <c r="X6610" t="s">
        <v>88</v>
      </c>
      <c r="Y6610" t="s">
        <v>89</v>
      </c>
      <c r="Z6610" t="s">
        <v>90</v>
      </c>
      <c r="AA6610" t="s">
        <v>6364</v>
      </c>
      <c r="AB6610">
        <v>0.47799999999999998</v>
      </c>
      <c r="AC6610">
        <v>0.60499999999999998</v>
      </c>
      <c r="AD6610" t="s">
        <v>59492</v>
      </c>
      <c r="AF6610" s="8"/>
      <c r="AG6610" s="9">
        <v>42818</v>
      </c>
      <c r="AH6610" t="s">
        <v>92</v>
      </c>
      <c r="AI6610" t="s">
        <v>72</v>
      </c>
      <c r="AN6610" s="9">
        <v>44181</v>
      </c>
      <c r="AO6610" s="10">
        <v>2514716.16</v>
      </c>
    </row>
    <row r="6611" spans="1:41" x14ac:dyDescent="0.25">
      <c r="A6611">
        <v>35542</v>
      </c>
      <c r="B6611" t="s">
        <v>70</v>
      </c>
      <c r="C6611" t="s">
        <v>93</v>
      </c>
      <c r="D6611" t="s">
        <v>72</v>
      </c>
      <c r="E6611" t="s">
        <v>34861</v>
      </c>
      <c r="F6611" t="s">
        <v>18290</v>
      </c>
      <c r="G6611" s="5">
        <v>40987</v>
      </c>
      <c r="H6611" t="s">
        <v>59835</v>
      </c>
      <c r="I6611" t="s">
        <v>34862</v>
      </c>
      <c r="J6611" t="s">
        <v>34863</v>
      </c>
      <c r="K6611" t="s">
        <v>23474</v>
      </c>
      <c r="L6611" t="s">
        <v>34864</v>
      </c>
      <c r="M6611" t="s">
        <v>23476</v>
      </c>
      <c r="N6611" t="s">
        <v>11722</v>
      </c>
      <c r="O6611" t="s">
        <v>34865</v>
      </c>
      <c r="P6611" t="s">
        <v>34866</v>
      </c>
      <c r="Q6611">
        <v>702532</v>
      </c>
      <c r="R6611" t="s">
        <v>23479</v>
      </c>
      <c r="S6611" t="s">
        <v>85</v>
      </c>
      <c r="T6611" s="6">
        <v>771599</v>
      </c>
      <c r="U6611" t="s">
        <v>60055</v>
      </c>
      <c r="V6611" t="s">
        <v>86</v>
      </c>
      <c r="W6611" t="s">
        <v>87</v>
      </c>
      <c r="X6611" t="s">
        <v>88</v>
      </c>
      <c r="Y6611" t="s">
        <v>89</v>
      </c>
      <c r="Z6611" t="s">
        <v>90</v>
      </c>
      <c r="AA6611" t="s">
        <v>605</v>
      </c>
      <c r="AB6611">
        <v>0.504</v>
      </c>
      <c r="AC6611">
        <v>0.64200000000000002</v>
      </c>
      <c r="AD6611" t="s">
        <v>59780</v>
      </c>
      <c r="AF6611" s="8"/>
      <c r="AG6611" s="9">
        <v>43699</v>
      </c>
      <c r="AH6611" t="s">
        <v>92</v>
      </c>
      <c r="AI6611" t="s">
        <v>72</v>
      </c>
      <c r="AJ6611">
        <v>40987</v>
      </c>
      <c r="AN6611" s="9">
        <v>44183</v>
      </c>
      <c r="AO6611" s="11">
        <v>1324747.95</v>
      </c>
    </row>
    <row r="6612" spans="1:41" x14ac:dyDescent="0.25">
      <c r="A6612">
        <v>35543</v>
      </c>
      <c r="B6612" t="s">
        <v>70</v>
      </c>
      <c r="C6612" t="s">
        <v>187</v>
      </c>
      <c r="D6612" t="s">
        <v>124</v>
      </c>
      <c r="E6612" t="s">
        <v>125</v>
      </c>
      <c r="F6612" t="s">
        <v>126</v>
      </c>
      <c r="G6612" s="5">
        <v>40987</v>
      </c>
      <c r="H6612" t="s">
        <v>34938</v>
      </c>
      <c r="I6612" t="s">
        <v>34984</v>
      </c>
      <c r="J6612" t="s">
        <v>34867</v>
      </c>
      <c r="K6612" t="s">
        <v>23474</v>
      </c>
      <c r="L6612" t="s">
        <v>34868</v>
      </c>
      <c r="M6612" t="s">
        <v>23476</v>
      </c>
      <c r="N6612" t="s">
        <v>11722</v>
      </c>
      <c r="O6612" t="s">
        <v>34869</v>
      </c>
      <c r="P6612" t="s">
        <v>58465</v>
      </c>
      <c r="Q6612">
        <v>701158</v>
      </c>
      <c r="R6612" t="s">
        <v>58834</v>
      </c>
      <c r="S6612" t="s">
        <v>604</v>
      </c>
      <c r="T6612" s="6">
        <v>771199</v>
      </c>
      <c r="U6612" t="s">
        <v>58606</v>
      </c>
      <c r="V6612" t="s">
        <v>86</v>
      </c>
      <c r="W6612" t="s">
        <v>87</v>
      </c>
      <c r="X6612" t="s">
        <v>88</v>
      </c>
      <c r="Y6612" t="s">
        <v>89</v>
      </c>
      <c r="Z6612" t="s">
        <v>90</v>
      </c>
      <c r="AA6612" t="s">
        <v>48889</v>
      </c>
      <c r="AB6612">
        <v>0.5</v>
      </c>
      <c r="AC6612">
        <v>0.63700000000000001</v>
      </c>
      <c r="AD6612" t="s">
        <v>59202</v>
      </c>
      <c r="AF6612" s="8"/>
      <c r="AG6612" s="9">
        <v>44097</v>
      </c>
      <c r="AH6612" t="s">
        <v>92</v>
      </c>
      <c r="AI6612" t="s">
        <v>124</v>
      </c>
      <c r="AJ6612">
        <v>40987</v>
      </c>
      <c r="AL6612">
        <v>43762</v>
      </c>
      <c r="AM6612">
        <v>44098</v>
      </c>
      <c r="AN6612" s="9">
        <v>44211</v>
      </c>
      <c r="AO6612" s="10">
        <v>288251.31</v>
      </c>
    </row>
    <row r="6613" spans="1:41" x14ac:dyDescent="0.25">
      <c r="A6613">
        <v>35544</v>
      </c>
      <c r="B6613" t="s">
        <v>70</v>
      </c>
      <c r="C6613" t="s">
        <v>71</v>
      </c>
      <c r="D6613" t="s">
        <v>72</v>
      </c>
      <c r="E6613" t="s">
        <v>34870</v>
      </c>
      <c r="F6613" t="s">
        <v>34871</v>
      </c>
      <c r="G6613" s="5">
        <v>41001</v>
      </c>
      <c r="H6613" t="s">
        <v>34872</v>
      </c>
      <c r="I6613" t="s">
        <v>34873</v>
      </c>
      <c r="J6613" t="s">
        <v>34874</v>
      </c>
      <c r="K6613" t="s">
        <v>34875</v>
      </c>
      <c r="L6613" t="s">
        <v>34876</v>
      </c>
      <c r="M6613" t="s">
        <v>23476</v>
      </c>
      <c r="N6613" t="s">
        <v>11722</v>
      </c>
      <c r="O6613" t="s">
        <v>34877</v>
      </c>
      <c r="P6613" t="s">
        <v>34878</v>
      </c>
      <c r="Q6613">
        <v>702532</v>
      </c>
      <c r="R6613" t="s">
        <v>23479</v>
      </c>
      <c r="S6613" t="s">
        <v>85</v>
      </c>
      <c r="T6613" s="6">
        <v>771599</v>
      </c>
      <c r="U6613" t="s">
        <v>60055</v>
      </c>
      <c r="V6613" t="s">
        <v>86</v>
      </c>
      <c r="W6613" t="s">
        <v>87</v>
      </c>
      <c r="X6613" t="s">
        <v>88</v>
      </c>
      <c r="Y6613" t="s">
        <v>89</v>
      </c>
      <c r="Z6613" t="s">
        <v>90</v>
      </c>
      <c r="AA6613" t="s">
        <v>605</v>
      </c>
      <c r="AB6613">
        <v>0.47499999999999998</v>
      </c>
      <c r="AC6613">
        <v>0.63200000000000001</v>
      </c>
      <c r="AD6613" t="s">
        <v>59780</v>
      </c>
      <c r="AF6613" s="8"/>
      <c r="AG6613" s="9">
        <v>41395</v>
      </c>
      <c r="AH6613" t="s">
        <v>92</v>
      </c>
      <c r="AI6613" t="s">
        <v>72</v>
      </c>
      <c r="AJ6613">
        <v>41001</v>
      </c>
      <c r="AN6613" s="9">
        <v>44188</v>
      </c>
      <c r="AO6613" s="10">
        <v>2694749.69</v>
      </c>
    </row>
    <row r="6614" spans="1:41" x14ac:dyDescent="0.25">
      <c r="A6614">
        <v>35545</v>
      </c>
      <c r="B6614" t="s">
        <v>70</v>
      </c>
      <c r="C6614" t="s">
        <v>93</v>
      </c>
      <c r="D6614" t="s">
        <v>72</v>
      </c>
      <c r="E6614" t="s">
        <v>3261</v>
      </c>
      <c r="F6614" t="s">
        <v>34879</v>
      </c>
      <c r="G6614" s="5">
        <v>40945</v>
      </c>
      <c r="H6614" t="s">
        <v>34872</v>
      </c>
      <c r="I6614" t="s">
        <v>34880</v>
      </c>
      <c r="J6614" t="s">
        <v>34881</v>
      </c>
      <c r="K6614" t="s">
        <v>23474</v>
      </c>
      <c r="L6614" t="s">
        <v>34882</v>
      </c>
      <c r="M6614" t="s">
        <v>23476</v>
      </c>
      <c r="N6614" t="s">
        <v>11722</v>
      </c>
      <c r="O6614" t="s">
        <v>34883</v>
      </c>
      <c r="P6614" t="s">
        <v>34884</v>
      </c>
      <c r="Q6614">
        <v>702532</v>
      </c>
      <c r="R6614" t="s">
        <v>23479</v>
      </c>
      <c r="S6614" t="s">
        <v>85</v>
      </c>
      <c r="T6614" s="6">
        <v>771599</v>
      </c>
      <c r="U6614" t="s">
        <v>60055</v>
      </c>
      <c r="V6614" t="s">
        <v>86</v>
      </c>
      <c r="W6614" t="s">
        <v>87</v>
      </c>
      <c r="X6614" t="s">
        <v>88</v>
      </c>
      <c r="Y6614" t="s">
        <v>89</v>
      </c>
      <c r="Z6614" t="s">
        <v>90</v>
      </c>
      <c r="AA6614" t="s">
        <v>605</v>
      </c>
      <c r="AB6614">
        <v>0.48099999999999998</v>
      </c>
      <c r="AC6614">
        <v>0.59699999999999998</v>
      </c>
      <c r="AD6614" t="s">
        <v>59780</v>
      </c>
      <c r="AF6614" s="8"/>
      <c r="AG6614" s="9">
        <v>41992</v>
      </c>
      <c r="AH6614" t="s">
        <v>92</v>
      </c>
      <c r="AI6614" t="s">
        <v>72</v>
      </c>
      <c r="AJ6614">
        <v>40945</v>
      </c>
      <c r="AN6614" s="9">
        <v>44181</v>
      </c>
      <c r="AO6614" s="10">
        <v>2005309.27</v>
      </c>
    </row>
    <row r="6615" spans="1:41" x14ac:dyDescent="0.25">
      <c r="A6615">
        <v>35546</v>
      </c>
      <c r="B6615" t="s">
        <v>70</v>
      </c>
      <c r="C6615" t="s">
        <v>123</v>
      </c>
      <c r="D6615" t="s">
        <v>124</v>
      </c>
      <c r="E6615" t="s">
        <v>125</v>
      </c>
      <c r="F6615" t="s">
        <v>126</v>
      </c>
      <c r="G6615" s="5">
        <v>41024</v>
      </c>
      <c r="H6615" t="s">
        <v>59836</v>
      </c>
      <c r="I6615" t="s">
        <v>34885</v>
      </c>
      <c r="J6615" t="s">
        <v>34886</v>
      </c>
      <c r="K6615" t="s">
        <v>23474</v>
      </c>
      <c r="L6615" t="s">
        <v>34887</v>
      </c>
      <c r="M6615" t="s">
        <v>23476</v>
      </c>
      <c r="N6615" t="s">
        <v>11722</v>
      </c>
      <c r="O6615" t="s">
        <v>34888</v>
      </c>
      <c r="P6615" t="s">
        <v>34889</v>
      </c>
      <c r="Q6615">
        <v>701158</v>
      </c>
      <c r="R6615" t="s">
        <v>58834</v>
      </c>
      <c r="S6615" t="s">
        <v>604</v>
      </c>
      <c r="T6615" s="6">
        <v>771199</v>
      </c>
      <c r="U6615" t="s">
        <v>58606</v>
      </c>
      <c r="V6615" t="s">
        <v>86</v>
      </c>
      <c r="W6615" t="s">
        <v>87</v>
      </c>
      <c r="X6615" t="s">
        <v>88</v>
      </c>
      <c r="Y6615" t="s">
        <v>89</v>
      </c>
      <c r="Z6615" t="s">
        <v>90</v>
      </c>
      <c r="AA6615" t="s">
        <v>48889</v>
      </c>
      <c r="AB6615">
        <v>0.50600000000000001</v>
      </c>
      <c r="AC6615">
        <v>0.59899999999999998</v>
      </c>
      <c r="AD6615" t="s">
        <v>59202</v>
      </c>
      <c r="AF6615" s="8"/>
      <c r="AG6615" s="9">
        <v>43185</v>
      </c>
      <c r="AH6615" t="s">
        <v>92</v>
      </c>
      <c r="AI6615" t="s">
        <v>124</v>
      </c>
      <c r="AJ6615">
        <v>41024</v>
      </c>
      <c r="AN6615" s="9">
        <v>44187</v>
      </c>
      <c r="AO6615" s="10">
        <v>1252192.5900000001</v>
      </c>
    </row>
    <row r="6616" spans="1:41" x14ac:dyDescent="0.25">
      <c r="A6616">
        <v>35547</v>
      </c>
      <c r="B6616" t="s">
        <v>70</v>
      </c>
      <c r="C6616" t="s">
        <v>71</v>
      </c>
      <c r="D6616" t="s">
        <v>72</v>
      </c>
      <c r="E6616" t="s">
        <v>712</v>
      </c>
      <c r="F6616" t="s">
        <v>9263</v>
      </c>
      <c r="G6616" s="5">
        <v>41004</v>
      </c>
      <c r="H6616" t="s">
        <v>61003</v>
      </c>
      <c r="I6616" t="s">
        <v>34890</v>
      </c>
      <c r="J6616" t="s">
        <v>34891</v>
      </c>
      <c r="K6616" t="s">
        <v>23474</v>
      </c>
      <c r="L6616" t="s">
        <v>34892</v>
      </c>
      <c r="M6616" t="s">
        <v>23476</v>
      </c>
      <c r="N6616" t="s">
        <v>11722</v>
      </c>
      <c r="O6616" t="s">
        <v>34893</v>
      </c>
      <c r="P6616" t="s">
        <v>34894</v>
      </c>
      <c r="Q6616">
        <v>702532</v>
      </c>
      <c r="R6616" t="s">
        <v>23479</v>
      </c>
      <c r="S6616" t="s">
        <v>85</v>
      </c>
      <c r="T6616" s="6">
        <v>771599</v>
      </c>
      <c r="U6616" t="s">
        <v>60055</v>
      </c>
      <c r="V6616" t="s">
        <v>86</v>
      </c>
      <c r="W6616" t="s">
        <v>87</v>
      </c>
      <c r="X6616" t="s">
        <v>88</v>
      </c>
      <c r="Y6616" t="s">
        <v>89</v>
      </c>
      <c r="Z6616" t="s">
        <v>90</v>
      </c>
      <c r="AA6616" t="s">
        <v>605</v>
      </c>
      <c r="AB6616">
        <v>0.48</v>
      </c>
      <c r="AC6616">
        <v>0.60899999999999999</v>
      </c>
      <c r="AD6616" t="s">
        <v>59780</v>
      </c>
      <c r="AF6616" s="8"/>
      <c r="AG6616" s="9">
        <v>41487</v>
      </c>
      <c r="AH6616" t="s">
        <v>92</v>
      </c>
      <c r="AI6616" t="s">
        <v>72</v>
      </c>
      <c r="AJ6616">
        <v>41004</v>
      </c>
      <c r="AN6616" s="9">
        <v>44185</v>
      </c>
      <c r="AO6616" s="10">
        <v>2218342.9700000002</v>
      </c>
    </row>
    <row r="6617" spans="1:41" x14ac:dyDescent="0.25">
      <c r="A6617">
        <v>35548</v>
      </c>
      <c r="B6617" t="s">
        <v>70</v>
      </c>
      <c r="C6617" t="s">
        <v>93</v>
      </c>
      <c r="D6617" t="s">
        <v>72</v>
      </c>
      <c r="E6617" t="s">
        <v>34895</v>
      </c>
      <c r="F6617" t="s">
        <v>104</v>
      </c>
      <c r="G6617" s="5">
        <v>41004</v>
      </c>
      <c r="H6617" t="s">
        <v>61003</v>
      </c>
      <c r="I6617" t="s">
        <v>34896</v>
      </c>
      <c r="J6617" t="s">
        <v>34897</v>
      </c>
      <c r="K6617" t="s">
        <v>23474</v>
      </c>
      <c r="L6617" t="s">
        <v>34898</v>
      </c>
      <c r="M6617" t="s">
        <v>23476</v>
      </c>
      <c r="N6617" t="s">
        <v>11722</v>
      </c>
      <c r="O6617" t="s">
        <v>34899</v>
      </c>
      <c r="P6617" t="s">
        <v>34900</v>
      </c>
      <c r="Q6617">
        <v>702532</v>
      </c>
      <c r="R6617" t="s">
        <v>23479</v>
      </c>
      <c r="S6617" t="s">
        <v>85</v>
      </c>
      <c r="T6617" s="6">
        <v>771599</v>
      </c>
      <c r="U6617" t="s">
        <v>60055</v>
      </c>
      <c r="V6617" t="s">
        <v>86</v>
      </c>
      <c r="W6617" t="s">
        <v>87</v>
      </c>
      <c r="X6617" t="s">
        <v>88</v>
      </c>
      <c r="Y6617" t="s">
        <v>89</v>
      </c>
      <c r="Z6617" t="s">
        <v>90</v>
      </c>
      <c r="AA6617" t="s">
        <v>605</v>
      </c>
      <c r="AB6617">
        <v>0.48399999999999999</v>
      </c>
      <c r="AC6617">
        <v>0.624</v>
      </c>
      <c r="AD6617" t="s">
        <v>59780</v>
      </c>
      <c r="AF6617" s="8"/>
      <c r="AG6617" s="9">
        <v>42360</v>
      </c>
      <c r="AH6617" t="s">
        <v>92</v>
      </c>
      <c r="AI6617" t="s">
        <v>72</v>
      </c>
      <c r="AJ6617">
        <v>41004</v>
      </c>
      <c r="AN6617" s="9"/>
      <c r="AO6617" s="10">
        <v>2078942.94</v>
      </c>
    </row>
    <row r="6618" spans="1:41" x14ac:dyDescent="0.25">
      <c r="A6618">
        <v>35549</v>
      </c>
      <c r="B6618" t="s">
        <v>70</v>
      </c>
      <c r="C6618" t="s">
        <v>71</v>
      </c>
      <c r="D6618" t="s">
        <v>72</v>
      </c>
      <c r="E6618" t="s">
        <v>34901</v>
      </c>
      <c r="F6618" t="s">
        <v>34902</v>
      </c>
      <c r="G6618" s="5">
        <v>40945</v>
      </c>
      <c r="H6618" t="s">
        <v>34872</v>
      </c>
      <c r="I6618" t="s">
        <v>34903</v>
      </c>
      <c r="J6618" t="s">
        <v>34904</v>
      </c>
      <c r="K6618" t="s">
        <v>34875</v>
      </c>
      <c r="L6618" t="s">
        <v>34905</v>
      </c>
      <c r="M6618" t="s">
        <v>23476</v>
      </c>
      <c r="N6618" t="s">
        <v>11722</v>
      </c>
      <c r="O6618" t="s">
        <v>34877</v>
      </c>
      <c r="P6618" t="s">
        <v>34906</v>
      </c>
      <c r="Q6618">
        <v>702532</v>
      </c>
      <c r="R6618" t="s">
        <v>23479</v>
      </c>
      <c r="S6618" t="s">
        <v>85</v>
      </c>
      <c r="T6618" s="6">
        <v>771599</v>
      </c>
      <c r="U6618" t="s">
        <v>60055</v>
      </c>
      <c r="V6618" t="s">
        <v>86</v>
      </c>
      <c r="W6618" t="s">
        <v>87</v>
      </c>
      <c r="X6618" t="s">
        <v>88</v>
      </c>
      <c r="Y6618" t="s">
        <v>89</v>
      </c>
      <c r="Z6618" t="s">
        <v>90</v>
      </c>
      <c r="AA6618" t="s">
        <v>605</v>
      </c>
      <c r="AB6618">
        <v>0.48799999999999999</v>
      </c>
      <c r="AC6618">
        <v>0.64400000000000002</v>
      </c>
      <c r="AD6618" t="s">
        <v>59780</v>
      </c>
      <c r="AF6618" s="8"/>
      <c r="AG6618" s="9">
        <v>42153</v>
      </c>
      <c r="AH6618" t="s">
        <v>92</v>
      </c>
      <c r="AI6618" t="s">
        <v>72</v>
      </c>
      <c r="AJ6618">
        <v>40945</v>
      </c>
      <c r="AN6618" s="9">
        <v>44188</v>
      </c>
      <c r="AO6618" s="10">
        <v>2029250.05</v>
      </c>
    </row>
    <row r="6619" spans="1:41" x14ac:dyDescent="0.25">
      <c r="A6619">
        <v>35550</v>
      </c>
      <c r="B6619" t="s">
        <v>70</v>
      </c>
      <c r="C6619" t="s">
        <v>93</v>
      </c>
      <c r="D6619" t="s">
        <v>72</v>
      </c>
      <c r="E6619" t="s">
        <v>34907</v>
      </c>
      <c r="F6619" t="s">
        <v>8893</v>
      </c>
      <c r="G6619" s="5">
        <v>40945</v>
      </c>
      <c r="H6619" t="s">
        <v>61003</v>
      </c>
      <c r="J6619" t="s">
        <v>34908</v>
      </c>
      <c r="K6619" t="s">
        <v>5903</v>
      </c>
      <c r="L6619" t="s">
        <v>34909</v>
      </c>
      <c r="M6619" t="s">
        <v>34910</v>
      </c>
      <c r="N6619" t="s">
        <v>11722</v>
      </c>
      <c r="O6619" t="s">
        <v>34911</v>
      </c>
      <c r="P6619" t="s">
        <v>34912</v>
      </c>
      <c r="Q6619">
        <v>702532</v>
      </c>
      <c r="R6619" t="s">
        <v>23479</v>
      </c>
      <c r="S6619" t="s">
        <v>85</v>
      </c>
      <c r="T6619" s="6">
        <v>771599</v>
      </c>
      <c r="U6619" t="s">
        <v>60055</v>
      </c>
      <c r="V6619" t="s">
        <v>86</v>
      </c>
      <c r="W6619" t="s">
        <v>87</v>
      </c>
      <c r="X6619" t="s">
        <v>88</v>
      </c>
      <c r="Y6619" t="s">
        <v>89</v>
      </c>
      <c r="Z6619" t="s">
        <v>90</v>
      </c>
      <c r="AA6619" t="s">
        <v>605</v>
      </c>
      <c r="AB6619">
        <v>0.48399999999999999</v>
      </c>
      <c r="AC6619">
        <v>0.61799999999999999</v>
      </c>
      <c r="AD6619" t="s">
        <v>59780</v>
      </c>
      <c r="AF6619" s="8">
        <v>312.29000000000002</v>
      </c>
      <c r="AG6619" s="9">
        <v>41190</v>
      </c>
      <c r="AH6619" t="s">
        <v>92</v>
      </c>
      <c r="AI6619" t="s">
        <v>72</v>
      </c>
      <c r="AJ6619">
        <v>40945</v>
      </c>
      <c r="AN6619" s="9"/>
      <c r="AO6619" s="10">
        <v>2071292.34</v>
      </c>
    </row>
    <row r="6620" spans="1:41" x14ac:dyDescent="0.25">
      <c r="A6620">
        <v>35551</v>
      </c>
      <c r="B6620" t="s">
        <v>70</v>
      </c>
      <c r="C6620" t="s">
        <v>71</v>
      </c>
      <c r="D6620" t="s">
        <v>72</v>
      </c>
      <c r="E6620" t="s">
        <v>3261</v>
      </c>
      <c r="F6620" t="s">
        <v>34913</v>
      </c>
      <c r="G6620" s="5">
        <v>41015</v>
      </c>
      <c r="H6620" t="s">
        <v>59838</v>
      </c>
      <c r="I6620" t="s">
        <v>34915</v>
      </c>
      <c r="J6620" t="s">
        <v>34916</v>
      </c>
      <c r="K6620" t="s">
        <v>34917</v>
      </c>
      <c r="L6620" t="s">
        <v>34918</v>
      </c>
      <c r="M6620" t="s">
        <v>7354</v>
      </c>
      <c r="N6620" t="s">
        <v>34919</v>
      </c>
      <c r="O6620" t="s">
        <v>34920</v>
      </c>
      <c r="P6620" t="s">
        <v>34921</v>
      </c>
      <c r="Q6620">
        <v>702532</v>
      </c>
      <c r="R6620" t="s">
        <v>23479</v>
      </c>
      <c r="S6620" t="s">
        <v>85</v>
      </c>
      <c r="T6620" s="6">
        <v>771599</v>
      </c>
      <c r="U6620" t="s">
        <v>60055</v>
      </c>
      <c r="V6620" t="s">
        <v>86</v>
      </c>
      <c r="W6620" t="s">
        <v>87</v>
      </c>
      <c r="X6620" t="s">
        <v>88</v>
      </c>
      <c r="Y6620" t="s">
        <v>89</v>
      </c>
      <c r="Z6620" t="s">
        <v>90</v>
      </c>
      <c r="AA6620" t="s">
        <v>605</v>
      </c>
      <c r="AB6620">
        <v>0.505</v>
      </c>
      <c r="AC6620">
        <v>0.64500000000000002</v>
      </c>
      <c r="AD6620" t="s">
        <v>59780</v>
      </c>
      <c r="AF6620" s="8"/>
      <c r="AG6620" s="9">
        <v>43210</v>
      </c>
      <c r="AH6620" t="s">
        <v>92</v>
      </c>
      <c r="AI6620" t="s">
        <v>72</v>
      </c>
      <c r="AJ6620">
        <v>41015</v>
      </c>
      <c r="AN6620" s="9">
        <v>44183</v>
      </c>
      <c r="AO6620" s="10">
        <v>1303228.01</v>
      </c>
    </row>
    <row r="6621" spans="1:41" x14ac:dyDescent="0.25">
      <c r="A6621">
        <v>35552</v>
      </c>
      <c r="B6621" t="s">
        <v>70</v>
      </c>
      <c r="C6621" t="s">
        <v>34922</v>
      </c>
      <c r="D6621" t="s">
        <v>124</v>
      </c>
      <c r="E6621" t="s">
        <v>125</v>
      </c>
      <c r="F6621" t="s">
        <v>126</v>
      </c>
      <c r="G6621" s="5">
        <v>41001</v>
      </c>
      <c r="H6621" t="s">
        <v>59836</v>
      </c>
      <c r="I6621" t="s">
        <v>60666</v>
      </c>
      <c r="J6621" t="s">
        <v>34924</v>
      </c>
      <c r="K6621" t="s">
        <v>34925</v>
      </c>
      <c r="L6621" t="s">
        <v>34926</v>
      </c>
      <c r="M6621" t="s">
        <v>23476</v>
      </c>
      <c r="N6621" t="s">
        <v>11722</v>
      </c>
      <c r="O6621" t="s">
        <v>34927</v>
      </c>
      <c r="P6621" t="s">
        <v>34928</v>
      </c>
      <c r="Q6621">
        <v>701158</v>
      </c>
      <c r="R6621" t="s">
        <v>58834</v>
      </c>
      <c r="S6621" t="s">
        <v>604</v>
      </c>
      <c r="T6621" s="6">
        <v>771199</v>
      </c>
      <c r="U6621" t="s">
        <v>58606</v>
      </c>
      <c r="V6621" t="s">
        <v>86</v>
      </c>
      <c r="W6621" t="s">
        <v>87</v>
      </c>
      <c r="X6621" t="s">
        <v>88</v>
      </c>
      <c r="Y6621" t="s">
        <v>89</v>
      </c>
      <c r="Z6621" t="s">
        <v>90</v>
      </c>
      <c r="AA6621" t="s">
        <v>48889</v>
      </c>
      <c r="AB6621">
        <v>0.5</v>
      </c>
      <c r="AC6621">
        <v>0.66500000000000004</v>
      </c>
      <c r="AD6621" t="s">
        <v>59202</v>
      </c>
      <c r="AF6621" s="8"/>
      <c r="AG6621" s="9">
        <v>41001</v>
      </c>
      <c r="AH6621" t="s">
        <v>92</v>
      </c>
      <c r="AI6621" t="s">
        <v>124</v>
      </c>
      <c r="AJ6621">
        <v>41001</v>
      </c>
      <c r="AN6621" s="9"/>
      <c r="AO6621" s="10">
        <v>1457738.02</v>
      </c>
    </row>
    <row r="6622" spans="1:41" x14ac:dyDescent="0.25">
      <c r="A6622">
        <v>35553</v>
      </c>
      <c r="B6622" t="s">
        <v>70</v>
      </c>
      <c r="C6622" t="s">
        <v>34922</v>
      </c>
      <c r="D6622" t="s">
        <v>124</v>
      </c>
      <c r="E6622" t="s">
        <v>125</v>
      </c>
      <c r="F6622" t="s">
        <v>126</v>
      </c>
      <c r="G6622">
        <v>41004</v>
      </c>
      <c r="H6622" t="s">
        <v>59836</v>
      </c>
      <c r="I6622" t="s">
        <v>34929</v>
      </c>
      <c r="J6622" t="s">
        <v>34930</v>
      </c>
      <c r="K6622" t="s">
        <v>34931</v>
      </c>
      <c r="L6622" t="s">
        <v>34932</v>
      </c>
      <c r="M6622" t="s">
        <v>34933</v>
      </c>
      <c r="N6622" t="s">
        <v>11722</v>
      </c>
      <c r="O6622" t="s">
        <v>34934</v>
      </c>
      <c r="P6622" t="s">
        <v>34935</v>
      </c>
      <c r="Q6622">
        <v>701158</v>
      </c>
      <c r="R6622" t="s">
        <v>58834</v>
      </c>
      <c r="S6622" t="s">
        <v>604</v>
      </c>
      <c r="T6622" s="6">
        <v>771199</v>
      </c>
      <c r="U6622" t="s">
        <v>58606</v>
      </c>
      <c r="V6622" t="s">
        <v>86</v>
      </c>
      <c r="W6622" t="s">
        <v>87</v>
      </c>
      <c r="X6622" t="s">
        <v>88</v>
      </c>
      <c r="Y6622" t="s">
        <v>89</v>
      </c>
      <c r="Z6622" t="s">
        <v>90</v>
      </c>
      <c r="AA6622" t="s">
        <v>48889</v>
      </c>
      <c r="AB6622">
        <v>0.5</v>
      </c>
      <c r="AC6622">
        <v>0.63500000000000001</v>
      </c>
      <c r="AD6622" t="s">
        <v>59202</v>
      </c>
      <c r="AF6622" s="8"/>
      <c r="AG6622" s="9">
        <v>41004</v>
      </c>
      <c r="AH6622" t="s">
        <v>92</v>
      </c>
      <c r="AI6622" t="s">
        <v>124</v>
      </c>
      <c r="AJ6622">
        <v>41004</v>
      </c>
      <c r="AK6622">
        <v>43808</v>
      </c>
      <c r="AN6622" s="9"/>
      <c r="AO6622">
        <v>1666794.57</v>
      </c>
    </row>
    <row r="6623" spans="1:41" x14ac:dyDescent="0.25">
      <c r="A6623">
        <v>35554</v>
      </c>
      <c r="B6623" t="s">
        <v>70</v>
      </c>
      <c r="C6623" t="s">
        <v>93</v>
      </c>
      <c r="D6623" t="s">
        <v>72</v>
      </c>
      <c r="E6623" t="s">
        <v>34936</v>
      </c>
      <c r="F6623" t="s">
        <v>34937</v>
      </c>
      <c r="G6623" s="5">
        <v>40976</v>
      </c>
      <c r="H6623" t="s">
        <v>23471</v>
      </c>
      <c r="I6623" t="s">
        <v>34939</v>
      </c>
      <c r="J6623" t="s">
        <v>34940</v>
      </c>
      <c r="K6623" t="s">
        <v>23474</v>
      </c>
      <c r="L6623" t="s">
        <v>34941</v>
      </c>
      <c r="M6623" t="s">
        <v>23476</v>
      </c>
      <c r="N6623" t="s">
        <v>11722</v>
      </c>
      <c r="O6623" t="s">
        <v>34942</v>
      </c>
      <c r="P6623" t="s">
        <v>34943</v>
      </c>
      <c r="Q6623">
        <v>702532</v>
      </c>
      <c r="R6623" t="s">
        <v>23479</v>
      </c>
      <c r="S6623" t="s">
        <v>85</v>
      </c>
      <c r="T6623" s="6">
        <v>771599</v>
      </c>
      <c r="U6623" t="s">
        <v>60055</v>
      </c>
      <c r="V6623" t="s">
        <v>86</v>
      </c>
      <c r="W6623" t="s">
        <v>87</v>
      </c>
      <c r="X6623" t="s">
        <v>88</v>
      </c>
      <c r="Y6623" t="s">
        <v>89</v>
      </c>
      <c r="Z6623" t="s">
        <v>90</v>
      </c>
      <c r="AA6623" t="s">
        <v>605</v>
      </c>
      <c r="AB6623">
        <v>0.48199999999999998</v>
      </c>
      <c r="AC6623">
        <v>0.63</v>
      </c>
      <c r="AD6623" t="s">
        <v>59780</v>
      </c>
      <c r="AF6623" s="8"/>
      <c r="AG6623" s="9">
        <v>43201</v>
      </c>
      <c r="AH6623" t="s">
        <v>92</v>
      </c>
      <c r="AI6623" t="s">
        <v>72</v>
      </c>
      <c r="AJ6623">
        <v>40976</v>
      </c>
      <c r="AL6623">
        <v>42338</v>
      </c>
      <c r="AM6623">
        <v>42401</v>
      </c>
      <c r="AN6623" s="9">
        <v>44182</v>
      </c>
      <c r="AO6623" s="10">
        <v>2183412.1</v>
      </c>
    </row>
    <row r="6624" spans="1:41" x14ac:dyDescent="0.25">
      <c r="A6624">
        <v>35555</v>
      </c>
      <c r="B6624" t="s">
        <v>70</v>
      </c>
      <c r="C6624" t="s">
        <v>93</v>
      </c>
      <c r="D6624" t="s">
        <v>72</v>
      </c>
      <c r="E6624" t="s">
        <v>14587</v>
      </c>
      <c r="F6624" t="s">
        <v>34944</v>
      </c>
      <c r="G6624" s="5">
        <v>40973</v>
      </c>
      <c r="H6624" t="s">
        <v>59837</v>
      </c>
      <c r="I6624" t="s">
        <v>34945</v>
      </c>
      <c r="J6624" t="s">
        <v>34946</v>
      </c>
      <c r="K6624" t="s">
        <v>23474</v>
      </c>
      <c r="L6624" t="s">
        <v>34947</v>
      </c>
      <c r="M6624" t="s">
        <v>23476</v>
      </c>
      <c r="N6624" t="s">
        <v>11722</v>
      </c>
      <c r="O6624" t="s">
        <v>34948</v>
      </c>
      <c r="P6624" t="s">
        <v>34949</v>
      </c>
      <c r="Q6624">
        <v>702532</v>
      </c>
      <c r="R6624" t="s">
        <v>23479</v>
      </c>
      <c r="S6624" t="s">
        <v>85</v>
      </c>
      <c r="T6624" s="6">
        <v>771599</v>
      </c>
      <c r="U6624" t="s">
        <v>60055</v>
      </c>
      <c r="V6624" t="s">
        <v>86</v>
      </c>
      <c r="W6624" t="s">
        <v>87</v>
      </c>
      <c r="X6624" t="s">
        <v>88</v>
      </c>
      <c r="Y6624" t="s">
        <v>89</v>
      </c>
      <c r="Z6624" t="s">
        <v>90</v>
      </c>
      <c r="AA6624" t="s">
        <v>605</v>
      </c>
      <c r="AB6624">
        <v>0.48899999999999999</v>
      </c>
      <c r="AC6624">
        <v>0.60299999999999998</v>
      </c>
      <c r="AD6624" t="s">
        <v>59780</v>
      </c>
      <c r="AF6624" s="8"/>
      <c r="AG6624" s="9">
        <v>42873</v>
      </c>
      <c r="AH6624" t="s">
        <v>92</v>
      </c>
      <c r="AI6624" t="s">
        <v>72</v>
      </c>
      <c r="AJ6624">
        <v>40973</v>
      </c>
      <c r="AL6624">
        <v>42628</v>
      </c>
      <c r="AM6624">
        <v>42836</v>
      </c>
      <c r="AN6624" s="9">
        <v>44201</v>
      </c>
      <c r="AO6624" s="10">
        <v>1751250.55</v>
      </c>
    </row>
    <row r="6625" spans="1:41" x14ac:dyDescent="0.25">
      <c r="A6625">
        <v>35556</v>
      </c>
      <c r="B6625" t="s">
        <v>70</v>
      </c>
      <c r="C6625" t="s">
        <v>93</v>
      </c>
      <c r="D6625" t="s">
        <v>72</v>
      </c>
      <c r="E6625" t="s">
        <v>34950</v>
      </c>
      <c r="F6625" t="s">
        <v>34951</v>
      </c>
      <c r="G6625" s="5">
        <v>40976</v>
      </c>
      <c r="H6625" t="s">
        <v>59837</v>
      </c>
      <c r="I6625" t="s">
        <v>34952</v>
      </c>
      <c r="J6625" t="s">
        <v>34953</v>
      </c>
      <c r="K6625" t="s">
        <v>23474</v>
      </c>
      <c r="L6625" t="s">
        <v>34954</v>
      </c>
      <c r="M6625" t="s">
        <v>23476</v>
      </c>
      <c r="N6625" t="s">
        <v>11722</v>
      </c>
      <c r="O6625" t="s">
        <v>34955</v>
      </c>
      <c r="P6625" t="s">
        <v>34956</v>
      </c>
      <c r="Q6625">
        <v>702532</v>
      </c>
      <c r="R6625" t="s">
        <v>23479</v>
      </c>
      <c r="S6625" t="s">
        <v>85</v>
      </c>
      <c r="T6625" s="6">
        <v>771599</v>
      </c>
      <c r="U6625" t="s">
        <v>60055</v>
      </c>
      <c r="V6625" t="s">
        <v>86</v>
      </c>
      <c r="W6625" t="s">
        <v>87</v>
      </c>
      <c r="X6625" t="s">
        <v>88</v>
      </c>
      <c r="Y6625" t="s">
        <v>89</v>
      </c>
      <c r="Z6625" t="s">
        <v>90</v>
      </c>
      <c r="AA6625" t="s">
        <v>605</v>
      </c>
      <c r="AB6625">
        <v>0.48599999999999999</v>
      </c>
      <c r="AC6625">
        <v>0.65200000000000002</v>
      </c>
      <c r="AD6625" t="s">
        <v>59780</v>
      </c>
      <c r="AF6625" s="8"/>
      <c r="AG6625" s="9">
        <v>41274</v>
      </c>
      <c r="AH6625" t="s">
        <v>92</v>
      </c>
      <c r="AI6625" t="s">
        <v>72</v>
      </c>
      <c r="AJ6625">
        <v>40976</v>
      </c>
      <c r="AN6625" s="9"/>
      <c r="AO6625" s="10">
        <v>1969328.59</v>
      </c>
    </row>
    <row r="6626" spans="1:41" x14ac:dyDescent="0.25">
      <c r="A6626">
        <v>35557</v>
      </c>
      <c r="B6626" t="s">
        <v>70</v>
      </c>
      <c r="C6626" t="s">
        <v>123</v>
      </c>
      <c r="D6626" t="s">
        <v>124</v>
      </c>
      <c r="E6626" t="s">
        <v>125</v>
      </c>
      <c r="F6626" t="s">
        <v>126</v>
      </c>
      <c r="G6626">
        <v>40987</v>
      </c>
      <c r="H6626" t="s">
        <v>34938</v>
      </c>
      <c r="I6626" t="s">
        <v>34957</v>
      </c>
      <c r="J6626" t="s">
        <v>34958</v>
      </c>
      <c r="K6626" t="s">
        <v>23474</v>
      </c>
      <c r="L6626" t="s">
        <v>34959</v>
      </c>
      <c r="M6626" t="s">
        <v>23476</v>
      </c>
      <c r="N6626" t="s">
        <v>11722</v>
      </c>
      <c r="O6626" t="s">
        <v>34948</v>
      </c>
      <c r="P6626" t="s">
        <v>34960</v>
      </c>
      <c r="Q6626">
        <v>701158</v>
      </c>
      <c r="R6626" t="s">
        <v>58834</v>
      </c>
      <c r="S6626" t="s">
        <v>604</v>
      </c>
      <c r="T6626" s="6">
        <v>771199</v>
      </c>
      <c r="U6626" t="s">
        <v>58606</v>
      </c>
      <c r="V6626" t="s">
        <v>86</v>
      </c>
      <c r="W6626" t="s">
        <v>87</v>
      </c>
      <c r="X6626" t="s">
        <v>88</v>
      </c>
      <c r="Y6626" t="s">
        <v>89</v>
      </c>
      <c r="Z6626" t="s">
        <v>90</v>
      </c>
      <c r="AA6626" t="s">
        <v>48889</v>
      </c>
      <c r="AB6626">
        <v>0.5</v>
      </c>
      <c r="AC6626">
        <v>0.65600000000000003</v>
      </c>
      <c r="AD6626" t="s">
        <v>59202</v>
      </c>
      <c r="AF6626" s="8"/>
      <c r="AG6626" s="9">
        <v>44125</v>
      </c>
      <c r="AH6626" t="s">
        <v>92</v>
      </c>
      <c r="AI6626" t="s">
        <v>124</v>
      </c>
      <c r="AJ6626">
        <v>40987</v>
      </c>
      <c r="AN6626" s="9">
        <v>44187</v>
      </c>
      <c r="AO6626" s="11">
        <v>1935864.05</v>
      </c>
    </row>
    <row r="6627" spans="1:41" x14ac:dyDescent="0.25">
      <c r="A6627">
        <v>35558</v>
      </c>
      <c r="B6627" t="s">
        <v>70</v>
      </c>
      <c r="C6627" t="s">
        <v>187</v>
      </c>
      <c r="D6627" t="s">
        <v>124</v>
      </c>
      <c r="E6627" t="s">
        <v>125</v>
      </c>
      <c r="F6627" t="s">
        <v>126</v>
      </c>
      <c r="G6627">
        <v>41004</v>
      </c>
      <c r="H6627" t="s">
        <v>59836</v>
      </c>
      <c r="I6627" t="s">
        <v>58173</v>
      </c>
      <c r="J6627" t="s">
        <v>34961</v>
      </c>
      <c r="K6627" t="s">
        <v>5903</v>
      </c>
      <c r="L6627" t="s">
        <v>34962</v>
      </c>
      <c r="M6627" t="s">
        <v>34910</v>
      </c>
      <c r="N6627" t="s">
        <v>11722</v>
      </c>
      <c r="O6627" t="s">
        <v>34911</v>
      </c>
      <c r="P6627" t="s">
        <v>34963</v>
      </c>
      <c r="Q6627">
        <v>701158</v>
      </c>
      <c r="R6627" t="s">
        <v>58834</v>
      </c>
      <c r="S6627" t="s">
        <v>604</v>
      </c>
      <c r="T6627" s="6">
        <v>771199</v>
      </c>
      <c r="U6627" t="s">
        <v>58606</v>
      </c>
      <c r="V6627" t="s">
        <v>86</v>
      </c>
      <c r="W6627" t="s">
        <v>87</v>
      </c>
      <c r="X6627" t="s">
        <v>88</v>
      </c>
      <c r="Y6627" t="s">
        <v>89</v>
      </c>
      <c r="Z6627" t="s">
        <v>90</v>
      </c>
      <c r="AA6627" t="s">
        <v>48889</v>
      </c>
      <c r="AB6627">
        <v>0.5</v>
      </c>
      <c r="AC6627">
        <v>0.59599999999999997</v>
      </c>
      <c r="AD6627" t="s">
        <v>59202</v>
      </c>
      <c r="AF6627" s="8">
        <v>-1119.3599999999999</v>
      </c>
      <c r="AG6627" s="9">
        <v>41099</v>
      </c>
      <c r="AH6627" t="s">
        <v>92</v>
      </c>
      <c r="AI6627" t="s">
        <v>124</v>
      </c>
      <c r="AJ6627">
        <v>41004</v>
      </c>
      <c r="AN6627" s="9">
        <v>44183</v>
      </c>
      <c r="AO6627" s="11">
        <v>1092051.24</v>
      </c>
    </row>
    <row r="6628" spans="1:41" x14ac:dyDescent="0.25">
      <c r="A6628">
        <v>35559</v>
      </c>
      <c r="B6628" t="s">
        <v>70</v>
      </c>
      <c r="C6628" t="s">
        <v>187</v>
      </c>
      <c r="D6628" t="s">
        <v>124</v>
      </c>
      <c r="E6628" t="s">
        <v>125</v>
      </c>
      <c r="F6628" t="s">
        <v>126</v>
      </c>
      <c r="G6628">
        <v>41001</v>
      </c>
      <c r="H6628" t="s">
        <v>34938</v>
      </c>
      <c r="I6628" t="s">
        <v>34964</v>
      </c>
      <c r="J6628" t="s">
        <v>34965</v>
      </c>
      <c r="K6628" t="s">
        <v>23474</v>
      </c>
      <c r="L6628" t="s">
        <v>34966</v>
      </c>
      <c r="M6628" t="s">
        <v>23476</v>
      </c>
      <c r="N6628" t="s">
        <v>11722</v>
      </c>
      <c r="O6628" t="s">
        <v>34883</v>
      </c>
      <c r="P6628" t="s">
        <v>34967</v>
      </c>
      <c r="Q6628">
        <v>701158</v>
      </c>
      <c r="R6628" t="s">
        <v>58834</v>
      </c>
      <c r="S6628" t="s">
        <v>604</v>
      </c>
      <c r="T6628" s="6">
        <v>771199</v>
      </c>
      <c r="U6628" t="s">
        <v>58606</v>
      </c>
      <c r="V6628" t="s">
        <v>86</v>
      </c>
      <c r="W6628" t="s">
        <v>87</v>
      </c>
      <c r="X6628" t="s">
        <v>88</v>
      </c>
      <c r="Y6628" t="s">
        <v>89</v>
      </c>
      <c r="Z6628" t="s">
        <v>90</v>
      </c>
      <c r="AA6628" t="s">
        <v>48889</v>
      </c>
      <c r="AB6628">
        <v>0.5</v>
      </c>
      <c r="AC6628">
        <v>0.63200000000000001</v>
      </c>
      <c r="AD6628" t="s">
        <v>59202</v>
      </c>
      <c r="AF6628" s="8">
        <v>-3414.39</v>
      </c>
      <c r="AG6628" s="9">
        <v>41107</v>
      </c>
      <c r="AH6628" t="s">
        <v>92</v>
      </c>
      <c r="AI6628" t="s">
        <v>124</v>
      </c>
      <c r="AJ6628">
        <v>41001</v>
      </c>
      <c r="AN6628" s="9">
        <v>44179</v>
      </c>
      <c r="AO6628">
        <v>1347612.28</v>
      </c>
    </row>
    <row r="6629" spans="1:41" x14ac:dyDescent="0.25">
      <c r="A6629">
        <v>35560</v>
      </c>
      <c r="B6629" t="s">
        <v>70</v>
      </c>
      <c r="C6629" t="s">
        <v>187</v>
      </c>
      <c r="D6629" t="s">
        <v>124</v>
      </c>
      <c r="E6629" t="s">
        <v>125</v>
      </c>
      <c r="F6629" t="s">
        <v>126</v>
      </c>
      <c r="G6629">
        <v>40990</v>
      </c>
      <c r="H6629" t="s">
        <v>34938</v>
      </c>
      <c r="I6629" t="s">
        <v>57837</v>
      </c>
      <c r="J6629" t="s">
        <v>34968</v>
      </c>
      <c r="K6629" t="s">
        <v>23474</v>
      </c>
      <c r="L6629" t="s">
        <v>34969</v>
      </c>
      <c r="M6629" t="s">
        <v>23476</v>
      </c>
      <c r="N6629" t="s">
        <v>11722</v>
      </c>
      <c r="O6629" t="s">
        <v>34970</v>
      </c>
      <c r="P6629" t="s">
        <v>34971</v>
      </c>
      <c r="Q6629">
        <v>701158</v>
      </c>
      <c r="R6629" t="s">
        <v>58834</v>
      </c>
      <c r="S6629" t="s">
        <v>604</v>
      </c>
      <c r="T6629" s="6">
        <v>771199</v>
      </c>
      <c r="U6629" t="s">
        <v>58606</v>
      </c>
      <c r="V6629" t="s">
        <v>86</v>
      </c>
      <c r="W6629" t="s">
        <v>87</v>
      </c>
      <c r="X6629" t="s">
        <v>88</v>
      </c>
      <c r="Y6629" t="s">
        <v>89</v>
      </c>
      <c r="Z6629" t="s">
        <v>90</v>
      </c>
      <c r="AA6629" t="s">
        <v>48889</v>
      </c>
      <c r="AB6629">
        <v>0.5</v>
      </c>
      <c r="AC6629">
        <v>0.59899999999999998</v>
      </c>
      <c r="AD6629" t="s">
        <v>59202</v>
      </c>
      <c r="AF6629" s="8"/>
      <c r="AG6629" s="9">
        <v>41099</v>
      </c>
      <c r="AH6629" t="s">
        <v>92</v>
      </c>
      <c r="AI6629" t="s">
        <v>124</v>
      </c>
      <c r="AJ6629">
        <v>40990</v>
      </c>
      <c r="AL6629">
        <v>44088</v>
      </c>
      <c r="AN6629" s="9"/>
      <c r="AO6629">
        <v>1167373.93</v>
      </c>
    </row>
    <row r="6630" spans="1:41" x14ac:dyDescent="0.25">
      <c r="A6630">
        <v>35561</v>
      </c>
      <c r="B6630" t="s">
        <v>70</v>
      </c>
      <c r="C6630" t="s">
        <v>93</v>
      </c>
      <c r="D6630" t="s">
        <v>72</v>
      </c>
      <c r="E6630" t="s">
        <v>34870</v>
      </c>
      <c r="F6630" t="s">
        <v>34972</v>
      </c>
      <c r="G6630">
        <v>40973</v>
      </c>
      <c r="H6630" t="s">
        <v>59838</v>
      </c>
      <c r="I6630" t="s">
        <v>34973</v>
      </c>
      <c r="J6630" t="s">
        <v>34974</v>
      </c>
      <c r="K6630" t="s">
        <v>23474</v>
      </c>
      <c r="L6630" t="s">
        <v>34975</v>
      </c>
      <c r="M6630" t="s">
        <v>23476</v>
      </c>
      <c r="N6630" t="s">
        <v>11722</v>
      </c>
      <c r="O6630" t="s">
        <v>34976</v>
      </c>
      <c r="P6630" t="s">
        <v>34977</v>
      </c>
      <c r="Q6630">
        <v>702532</v>
      </c>
      <c r="R6630" t="s">
        <v>23479</v>
      </c>
      <c r="S6630" t="s">
        <v>85</v>
      </c>
      <c r="T6630" s="6">
        <v>771599</v>
      </c>
      <c r="U6630" t="s">
        <v>60055</v>
      </c>
      <c r="V6630" t="s">
        <v>86</v>
      </c>
      <c r="W6630" t="s">
        <v>87</v>
      </c>
      <c r="X6630" t="s">
        <v>88</v>
      </c>
      <c r="Y6630" t="s">
        <v>89</v>
      </c>
      <c r="Z6630" t="s">
        <v>90</v>
      </c>
      <c r="AA6630" t="s">
        <v>605</v>
      </c>
      <c r="AB6630">
        <v>0.502</v>
      </c>
      <c r="AC6630">
        <v>0.61499999999999999</v>
      </c>
      <c r="AD6630" t="s">
        <v>59780</v>
      </c>
      <c r="AF6630" s="8"/>
      <c r="AG6630" s="9">
        <v>42198</v>
      </c>
      <c r="AH6630" t="s">
        <v>92</v>
      </c>
      <c r="AI6630" t="s">
        <v>72</v>
      </c>
      <c r="AJ6630">
        <v>40973</v>
      </c>
      <c r="AN6630" s="9"/>
      <c r="AO6630" s="11">
        <v>1263749.67</v>
      </c>
    </row>
    <row r="6631" spans="1:41" x14ac:dyDescent="0.25">
      <c r="A6631">
        <v>35562</v>
      </c>
      <c r="B6631" t="s">
        <v>70</v>
      </c>
      <c r="C6631" t="s">
        <v>93</v>
      </c>
      <c r="D6631" t="s">
        <v>72</v>
      </c>
      <c r="E6631" t="s">
        <v>34978</v>
      </c>
      <c r="F6631" t="s">
        <v>7251</v>
      </c>
      <c r="G6631">
        <v>40973</v>
      </c>
      <c r="H6631" t="s">
        <v>59838</v>
      </c>
      <c r="I6631" t="s">
        <v>34979</v>
      </c>
      <c r="J6631" t="s">
        <v>34980</v>
      </c>
      <c r="K6631" t="s">
        <v>23474</v>
      </c>
      <c r="L6631" t="s">
        <v>34981</v>
      </c>
      <c r="M6631" t="s">
        <v>23476</v>
      </c>
      <c r="N6631" t="s">
        <v>11722</v>
      </c>
      <c r="O6631" t="s">
        <v>34982</v>
      </c>
      <c r="P6631" t="s">
        <v>34983</v>
      </c>
      <c r="Q6631">
        <v>702532</v>
      </c>
      <c r="R6631" t="s">
        <v>23479</v>
      </c>
      <c r="S6631" t="s">
        <v>85</v>
      </c>
      <c r="T6631" s="6">
        <v>771599</v>
      </c>
      <c r="U6631" t="s">
        <v>60055</v>
      </c>
      <c r="V6631" t="s">
        <v>86</v>
      </c>
      <c r="W6631" t="s">
        <v>87</v>
      </c>
      <c r="X6631" t="s">
        <v>88</v>
      </c>
      <c r="Y6631" t="s">
        <v>89</v>
      </c>
      <c r="Z6631" t="s">
        <v>90</v>
      </c>
      <c r="AA6631" t="s">
        <v>605</v>
      </c>
      <c r="AB6631">
        <v>0.47899999999999998</v>
      </c>
      <c r="AC6631">
        <v>0.59899999999999998</v>
      </c>
      <c r="AD6631" t="s">
        <v>59780</v>
      </c>
      <c r="AF6631" s="8"/>
      <c r="AG6631" s="9">
        <v>42181</v>
      </c>
      <c r="AH6631" t="s">
        <v>92</v>
      </c>
      <c r="AI6631" t="s">
        <v>72</v>
      </c>
      <c r="AJ6631">
        <v>40973</v>
      </c>
      <c r="AN6631" s="9"/>
      <c r="AO6631">
        <v>2203811.25</v>
      </c>
    </row>
    <row r="6632" spans="1:41" x14ac:dyDescent="0.25">
      <c r="A6632">
        <v>35563</v>
      </c>
      <c r="B6632" t="s">
        <v>70</v>
      </c>
      <c r="C6632" t="s">
        <v>187</v>
      </c>
      <c r="D6632" t="s">
        <v>124</v>
      </c>
      <c r="E6632" t="s">
        <v>125</v>
      </c>
      <c r="F6632" t="s">
        <v>126</v>
      </c>
      <c r="G6632">
        <v>41001</v>
      </c>
      <c r="H6632" t="s">
        <v>34938</v>
      </c>
      <c r="I6632" t="s">
        <v>60667</v>
      </c>
      <c r="J6632" t="s">
        <v>34985</v>
      </c>
      <c r="K6632" t="s">
        <v>23474</v>
      </c>
      <c r="L6632" t="s">
        <v>34986</v>
      </c>
      <c r="M6632" t="s">
        <v>23476</v>
      </c>
      <c r="N6632" t="s">
        <v>11722</v>
      </c>
      <c r="O6632" t="s">
        <v>34942</v>
      </c>
      <c r="P6632" t="s">
        <v>34987</v>
      </c>
      <c r="Q6632">
        <v>701158</v>
      </c>
      <c r="R6632" t="s">
        <v>58834</v>
      </c>
      <c r="S6632" t="s">
        <v>604</v>
      </c>
      <c r="T6632" s="6">
        <v>771199</v>
      </c>
      <c r="U6632" t="s">
        <v>58606</v>
      </c>
      <c r="V6632" t="s">
        <v>86</v>
      </c>
      <c r="W6632" t="s">
        <v>87</v>
      </c>
      <c r="X6632" t="s">
        <v>88</v>
      </c>
      <c r="Y6632" t="s">
        <v>89</v>
      </c>
      <c r="Z6632" t="s">
        <v>90</v>
      </c>
      <c r="AA6632" t="s">
        <v>48889</v>
      </c>
      <c r="AB6632">
        <v>0.5</v>
      </c>
      <c r="AC6632">
        <v>0.65900000000000003</v>
      </c>
      <c r="AD6632" t="s">
        <v>59202</v>
      </c>
      <c r="AF6632" s="8"/>
      <c r="AG6632" s="9">
        <v>41085</v>
      </c>
      <c r="AH6632" t="s">
        <v>92</v>
      </c>
      <c r="AI6632" t="s">
        <v>124</v>
      </c>
      <c r="AJ6632">
        <v>41001</v>
      </c>
      <c r="AN6632" s="9">
        <v>44182</v>
      </c>
      <c r="AO6632" s="11">
        <v>990080.9</v>
      </c>
    </row>
    <row r="6633" spans="1:41" x14ac:dyDescent="0.25">
      <c r="A6633">
        <v>35564</v>
      </c>
      <c r="B6633" t="s">
        <v>70</v>
      </c>
      <c r="C6633" t="s">
        <v>71</v>
      </c>
      <c r="D6633" t="s">
        <v>72</v>
      </c>
      <c r="E6633" t="s">
        <v>34870</v>
      </c>
      <c r="F6633" t="s">
        <v>34972</v>
      </c>
      <c r="G6633" s="5">
        <v>40990</v>
      </c>
      <c r="H6633" t="s">
        <v>59835</v>
      </c>
      <c r="I6633" t="s">
        <v>34988</v>
      </c>
      <c r="J6633" t="s">
        <v>34989</v>
      </c>
      <c r="K6633" t="s">
        <v>34990</v>
      </c>
      <c r="L6633" t="s">
        <v>34991</v>
      </c>
      <c r="M6633" t="s">
        <v>23476</v>
      </c>
      <c r="N6633" t="s">
        <v>11722</v>
      </c>
      <c r="O6633" t="s">
        <v>34992</v>
      </c>
      <c r="P6633" t="s">
        <v>34993</v>
      </c>
      <c r="Q6633">
        <v>702532</v>
      </c>
      <c r="R6633" t="s">
        <v>23479</v>
      </c>
      <c r="S6633" t="s">
        <v>85</v>
      </c>
      <c r="T6633" s="6">
        <v>771599</v>
      </c>
      <c r="U6633" t="s">
        <v>60055</v>
      </c>
      <c r="V6633" t="s">
        <v>86</v>
      </c>
      <c r="W6633" t="s">
        <v>87</v>
      </c>
      <c r="X6633" t="s">
        <v>88</v>
      </c>
      <c r="Y6633" t="s">
        <v>89</v>
      </c>
      <c r="Z6633" t="s">
        <v>90</v>
      </c>
      <c r="AA6633" t="s">
        <v>605</v>
      </c>
      <c r="AB6633">
        <v>0.49299999999999999</v>
      </c>
      <c r="AC6633">
        <v>0.63400000000000001</v>
      </c>
      <c r="AD6633" t="s">
        <v>59780</v>
      </c>
      <c r="AF6633" s="8"/>
      <c r="AG6633" s="9">
        <v>43126</v>
      </c>
      <c r="AH6633" t="s">
        <v>92</v>
      </c>
      <c r="AI6633" t="s">
        <v>72</v>
      </c>
      <c r="AJ6633">
        <v>40990</v>
      </c>
      <c r="AN6633" s="9">
        <v>44204</v>
      </c>
      <c r="AO6633" s="10">
        <v>1658352.47</v>
      </c>
    </row>
    <row r="6634" spans="1:41" x14ac:dyDescent="0.25">
      <c r="A6634">
        <v>35565</v>
      </c>
      <c r="B6634" t="s">
        <v>70</v>
      </c>
      <c r="C6634" t="s">
        <v>93</v>
      </c>
      <c r="D6634" t="s">
        <v>72</v>
      </c>
      <c r="E6634" t="s">
        <v>16203</v>
      </c>
      <c r="F6634" t="s">
        <v>34994</v>
      </c>
      <c r="G6634">
        <v>41004</v>
      </c>
      <c r="H6634" t="s">
        <v>59837</v>
      </c>
      <c r="I6634" t="s">
        <v>34995</v>
      </c>
      <c r="J6634" t="s">
        <v>34996</v>
      </c>
      <c r="K6634" t="s">
        <v>23474</v>
      </c>
      <c r="L6634" t="s">
        <v>34997</v>
      </c>
      <c r="M6634" t="s">
        <v>23476</v>
      </c>
      <c r="N6634" t="s">
        <v>11722</v>
      </c>
      <c r="O6634" t="s">
        <v>34893</v>
      </c>
      <c r="P6634" t="s">
        <v>34998</v>
      </c>
      <c r="Q6634">
        <v>702532</v>
      </c>
      <c r="R6634" t="s">
        <v>23479</v>
      </c>
      <c r="S6634" t="s">
        <v>85</v>
      </c>
      <c r="T6634" s="6">
        <v>771599</v>
      </c>
      <c r="U6634" t="s">
        <v>60055</v>
      </c>
      <c r="V6634" t="s">
        <v>86</v>
      </c>
      <c r="W6634" t="s">
        <v>87</v>
      </c>
      <c r="X6634" t="s">
        <v>88</v>
      </c>
      <c r="Y6634" t="s">
        <v>89</v>
      </c>
      <c r="Z6634" t="s">
        <v>90</v>
      </c>
      <c r="AA6634" t="s">
        <v>605</v>
      </c>
      <c r="AB6634">
        <v>0.497</v>
      </c>
      <c r="AC6634">
        <v>0.629</v>
      </c>
      <c r="AD6634" t="s">
        <v>59780</v>
      </c>
      <c r="AF6634" s="8"/>
      <c r="AG6634" s="9">
        <v>42247</v>
      </c>
      <c r="AH6634" t="s">
        <v>92</v>
      </c>
      <c r="AI6634" t="s">
        <v>72</v>
      </c>
      <c r="AJ6634">
        <v>41004</v>
      </c>
      <c r="AL6634">
        <v>43008</v>
      </c>
      <c r="AM6634">
        <v>43074</v>
      </c>
      <c r="AN6634" s="9">
        <v>44188</v>
      </c>
      <c r="AO6634">
        <v>1435132.9</v>
      </c>
    </row>
    <row r="6635" spans="1:41" x14ac:dyDescent="0.25">
      <c r="A6635">
        <v>35566</v>
      </c>
      <c r="B6635" t="s">
        <v>70</v>
      </c>
      <c r="C6635" t="s">
        <v>93</v>
      </c>
      <c r="D6635" t="s">
        <v>72</v>
      </c>
      <c r="E6635" t="s">
        <v>612</v>
      </c>
      <c r="F6635" t="s">
        <v>34999</v>
      </c>
      <c r="G6635">
        <v>40987</v>
      </c>
      <c r="H6635" t="s">
        <v>23471</v>
      </c>
      <c r="I6635" t="s">
        <v>34939</v>
      </c>
      <c r="J6635" t="s">
        <v>35000</v>
      </c>
      <c r="K6635" t="s">
        <v>23474</v>
      </c>
      <c r="L6635" t="s">
        <v>35001</v>
      </c>
      <c r="M6635" t="s">
        <v>23476</v>
      </c>
      <c r="N6635" t="s">
        <v>11722</v>
      </c>
      <c r="O6635" t="s">
        <v>34942</v>
      </c>
      <c r="P6635" t="s">
        <v>35002</v>
      </c>
      <c r="Q6635">
        <v>702532</v>
      </c>
      <c r="R6635" t="s">
        <v>23479</v>
      </c>
      <c r="S6635" t="s">
        <v>85</v>
      </c>
      <c r="T6635" s="6">
        <v>771599</v>
      </c>
      <c r="U6635" t="s">
        <v>60055</v>
      </c>
      <c r="V6635" t="s">
        <v>86</v>
      </c>
      <c r="W6635" t="s">
        <v>87</v>
      </c>
      <c r="X6635" t="s">
        <v>88</v>
      </c>
      <c r="Y6635" t="s">
        <v>89</v>
      </c>
      <c r="Z6635" t="s">
        <v>90</v>
      </c>
      <c r="AA6635" t="s">
        <v>605</v>
      </c>
      <c r="AB6635">
        <v>0.5</v>
      </c>
      <c r="AC6635">
        <v>0.66</v>
      </c>
      <c r="AD6635" t="s">
        <v>59780</v>
      </c>
      <c r="AF6635" s="8"/>
      <c r="AG6635" s="9">
        <v>42879</v>
      </c>
      <c r="AH6635" t="s">
        <v>92</v>
      </c>
      <c r="AI6635" t="s">
        <v>72</v>
      </c>
      <c r="AJ6635">
        <v>40987</v>
      </c>
      <c r="AN6635" s="9">
        <v>44185</v>
      </c>
      <c r="AO6635">
        <v>1515692.72</v>
      </c>
    </row>
    <row r="6636" spans="1:41" x14ac:dyDescent="0.25">
      <c r="A6636">
        <v>35567</v>
      </c>
      <c r="B6636" t="s">
        <v>70</v>
      </c>
      <c r="C6636" t="s">
        <v>93</v>
      </c>
      <c r="D6636" t="s">
        <v>72</v>
      </c>
      <c r="E6636" t="s">
        <v>35003</v>
      </c>
      <c r="F6636" t="s">
        <v>7809</v>
      </c>
      <c r="G6636">
        <v>40990</v>
      </c>
      <c r="H6636" t="s">
        <v>59838</v>
      </c>
      <c r="I6636" t="s">
        <v>35004</v>
      </c>
      <c r="J6636" t="s">
        <v>35005</v>
      </c>
      <c r="K6636" t="s">
        <v>20807</v>
      </c>
      <c r="L6636" t="s">
        <v>35006</v>
      </c>
      <c r="M6636" t="s">
        <v>10339</v>
      </c>
      <c r="N6636" t="s">
        <v>34919</v>
      </c>
      <c r="O6636" t="s">
        <v>35007</v>
      </c>
      <c r="P6636" t="s">
        <v>35008</v>
      </c>
      <c r="Q6636">
        <v>702532</v>
      </c>
      <c r="R6636" t="s">
        <v>23479</v>
      </c>
      <c r="S6636" t="s">
        <v>85</v>
      </c>
      <c r="T6636" s="6">
        <v>771599</v>
      </c>
      <c r="U6636" t="s">
        <v>60055</v>
      </c>
      <c r="V6636" t="s">
        <v>86</v>
      </c>
      <c r="W6636" t="s">
        <v>87</v>
      </c>
      <c r="X6636" t="s">
        <v>88</v>
      </c>
      <c r="Y6636" t="s">
        <v>89</v>
      </c>
      <c r="Z6636" t="s">
        <v>90</v>
      </c>
      <c r="AA6636" t="s">
        <v>605</v>
      </c>
      <c r="AB6636">
        <v>0.504</v>
      </c>
      <c r="AC6636">
        <v>0.65</v>
      </c>
      <c r="AD6636" t="s">
        <v>59780</v>
      </c>
      <c r="AF6636" s="8"/>
      <c r="AG6636" s="9">
        <v>43685</v>
      </c>
      <c r="AH6636" t="s">
        <v>92</v>
      </c>
      <c r="AI6636" t="s">
        <v>72</v>
      </c>
      <c r="AJ6636">
        <v>40990</v>
      </c>
      <c r="AN6636" s="9"/>
      <c r="AO6636">
        <v>1374099.45</v>
      </c>
    </row>
    <row r="6637" spans="1:41" x14ac:dyDescent="0.25">
      <c r="A6637">
        <v>35568</v>
      </c>
      <c r="B6637" t="s">
        <v>70</v>
      </c>
      <c r="C6637" t="s">
        <v>93</v>
      </c>
      <c r="D6637" t="s">
        <v>72</v>
      </c>
      <c r="E6637" t="s">
        <v>712</v>
      </c>
      <c r="F6637" t="s">
        <v>20459</v>
      </c>
      <c r="G6637">
        <v>40973</v>
      </c>
      <c r="H6637" t="s">
        <v>59838</v>
      </c>
      <c r="I6637" t="s">
        <v>35009</v>
      </c>
      <c r="J6637" t="s">
        <v>35010</v>
      </c>
      <c r="K6637" t="s">
        <v>23474</v>
      </c>
      <c r="L6637" t="s">
        <v>35011</v>
      </c>
      <c r="M6637" t="s">
        <v>23476</v>
      </c>
      <c r="N6637" t="s">
        <v>11722</v>
      </c>
      <c r="O6637" t="s">
        <v>34976</v>
      </c>
      <c r="P6637" t="s">
        <v>35012</v>
      </c>
      <c r="Q6637">
        <v>702532</v>
      </c>
      <c r="R6637" t="s">
        <v>23479</v>
      </c>
      <c r="S6637" t="s">
        <v>85</v>
      </c>
      <c r="T6637" s="6">
        <v>771599</v>
      </c>
      <c r="U6637" t="s">
        <v>60055</v>
      </c>
      <c r="V6637" t="s">
        <v>86</v>
      </c>
      <c r="W6637" t="s">
        <v>87</v>
      </c>
      <c r="X6637" t="s">
        <v>88</v>
      </c>
      <c r="Y6637" t="s">
        <v>89</v>
      </c>
      <c r="Z6637" t="s">
        <v>90</v>
      </c>
      <c r="AA6637" t="s">
        <v>605</v>
      </c>
      <c r="AB6637">
        <v>0.48699999999999999</v>
      </c>
      <c r="AC6637">
        <v>0.59499999999999997</v>
      </c>
      <c r="AD6637" t="s">
        <v>59780</v>
      </c>
      <c r="AF6637" s="8">
        <v>2611.96</v>
      </c>
      <c r="AG6637" s="9">
        <v>41850</v>
      </c>
      <c r="AH6637" t="s">
        <v>92</v>
      </c>
      <c r="AI6637" t="s">
        <v>72</v>
      </c>
      <c r="AJ6637">
        <v>40973</v>
      </c>
      <c r="AL6637">
        <v>41149</v>
      </c>
      <c r="AM6637">
        <v>41215</v>
      </c>
      <c r="AN6637" s="9">
        <v>44182</v>
      </c>
      <c r="AO6637">
        <v>1758615.92</v>
      </c>
    </row>
    <row r="6638" spans="1:41" x14ac:dyDescent="0.25">
      <c r="A6638">
        <v>35569</v>
      </c>
      <c r="B6638" t="s">
        <v>70</v>
      </c>
      <c r="C6638" t="s">
        <v>93</v>
      </c>
      <c r="D6638" t="s">
        <v>72</v>
      </c>
      <c r="E6638" t="s">
        <v>35013</v>
      </c>
      <c r="F6638" t="s">
        <v>35014</v>
      </c>
      <c r="G6638">
        <v>41024</v>
      </c>
      <c r="H6638" t="s">
        <v>59838</v>
      </c>
      <c r="I6638" t="s">
        <v>35015</v>
      </c>
      <c r="J6638" t="s">
        <v>35016</v>
      </c>
      <c r="K6638" t="s">
        <v>23474</v>
      </c>
      <c r="L6638" t="s">
        <v>35017</v>
      </c>
      <c r="M6638" t="s">
        <v>23476</v>
      </c>
      <c r="N6638" t="s">
        <v>11722</v>
      </c>
      <c r="O6638" t="s">
        <v>34982</v>
      </c>
      <c r="P6638" t="s">
        <v>35018</v>
      </c>
      <c r="Q6638">
        <v>702532</v>
      </c>
      <c r="R6638" t="s">
        <v>23479</v>
      </c>
      <c r="S6638" t="s">
        <v>85</v>
      </c>
      <c r="T6638" s="6">
        <v>771599</v>
      </c>
      <c r="U6638" t="s">
        <v>60055</v>
      </c>
      <c r="V6638" t="s">
        <v>86</v>
      </c>
      <c r="W6638" t="s">
        <v>87</v>
      </c>
      <c r="X6638" t="s">
        <v>88</v>
      </c>
      <c r="Y6638" t="s">
        <v>89</v>
      </c>
      <c r="Z6638" t="s">
        <v>90</v>
      </c>
      <c r="AA6638" s="7" t="s">
        <v>605</v>
      </c>
      <c r="AB6638">
        <v>0.49</v>
      </c>
      <c r="AC6638">
        <v>0.64200000000000002</v>
      </c>
      <c r="AD6638" t="s">
        <v>59780</v>
      </c>
      <c r="AF6638" s="8"/>
      <c r="AG6638" s="9">
        <v>42352</v>
      </c>
      <c r="AH6638" t="s">
        <v>92</v>
      </c>
      <c r="AI6638" t="s">
        <v>72</v>
      </c>
      <c r="AJ6638">
        <v>41024</v>
      </c>
      <c r="AL6638">
        <v>41275</v>
      </c>
      <c r="AM6638">
        <v>41354</v>
      </c>
      <c r="AN6638" s="9"/>
      <c r="AO6638">
        <v>1702097.55</v>
      </c>
    </row>
    <row r="6639" spans="1:41" x14ac:dyDescent="0.25">
      <c r="A6639">
        <v>35570</v>
      </c>
      <c r="B6639" t="s">
        <v>70</v>
      </c>
      <c r="C6639" t="s">
        <v>71</v>
      </c>
      <c r="D6639" t="s">
        <v>72</v>
      </c>
      <c r="E6639" t="s">
        <v>35019</v>
      </c>
      <c r="F6639" t="s">
        <v>35020</v>
      </c>
      <c r="G6639">
        <v>40990</v>
      </c>
      <c r="H6639" t="s">
        <v>59837</v>
      </c>
      <c r="I6639" t="s">
        <v>58174</v>
      </c>
      <c r="J6639" t="s">
        <v>35021</v>
      </c>
      <c r="K6639" t="s">
        <v>23474</v>
      </c>
      <c r="L6639" t="s">
        <v>35022</v>
      </c>
      <c r="M6639" t="s">
        <v>23476</v>
      </c>
      <c r="N6639" t="s">
        <v>11722</v>
      </c>
      <c r="O6639" t="s">
        <v>34970</v>
      </c>
      <c r="P6639" t="s">
        <v>35023</v>
      </c>
      <c r="Q6639">
        <v>702532</v>
      </c>
      <c r="R6639" t="s">
        <v>23479</v>
      </c>
      <c r="S6639" t="s">
        <v>85</v>
      </c>
      <c r="T6639" s="6">
        <v>771599</v>
      </c>
      <c r="U6639" t="s">
        <v>60055</v>
      </c>
      <c r="V6639" t="s">
        <v>86</v>
      </c>
      <c r="W6639" t="s">
        <v>87</v>
      </c>
      <c r="X6639" t="s">
        <v>88</v>
      </c>
      <c r="Y6639" t="s">
        <v>89</v>
      </c>
      <c r="Z6639" t="s">
        <v>90</v>
      </c>
      <c r="AA6639" t="s">
        <v>605</v>
      </c>
      <c r="AB6639">
        <v>0.495</v>
      </c>
      <c r="AC6639">
        <v>0.63</v>
      </c>
      <c r="AD6639" t="s">
        <v>59780</v>
      </c>
      <c r="AF6639" s="8"/>
      <c r="AG6639" s="9">
        <v>43672</v>
      </c>
      <c r="AH6639" t="s">
        <v>92</v>
      </c>
      <c r="AI6639" t="s">
        <v>72</v>
      </c>
      <c r="AJ6639">
        <v>40990</v>
      </c>
      <c r="AL6639">
        <v>41243</v>
      </c>
      <c r="AM6639">
        <v>41292</v>
      </c>
      <c r="AN6639" s="9"/>
      <c r="AO6639">
        <v>1579159.64</v>
      </c>
    </row>
    <row r="6640" spans="1:41" x14ac:dyDescent="0.25">
      <c r="A6640">
        <v>35571</v>
      </c>
      <c r="B6640" t="s">
        <v>70</v>
      </c>
      <c r="C6640" t="s">
        <v>544</v>
      </c>
      <c r="D6640" t="s">
        <v>124</v>
      </c>
      <c r="E6640" t="s">
        <v>125</v>
      </c>
      <c r="F6640" t="s">
        <v>126</v>
      </c>
      <c r="G6640">
        <v>41001</v>
      </c>
      <c r="H6640" t="s">
        <v>59836</v>
      </c>
      <c r="I6640" t="s">
        <v>60668</v>
      </c>
      <c r="J6640" t="s">
        <v>35024</v>
      </c>
      <c r="K6640" t="s">
        <v>23474</v>
      </c>
      <c r="L6640" t="s">
        <v>35025</v>
      </c>
      <c r="M6640" t="s">
        <v>23476</v>
      </c>
      <c r="N6640" t="s">
        <v>11722</v>
      </c>
      <c r="O6640" t="s">
        <v>34982</v>
      </c>
      <c r="P6640" t="s">
        <v>35026</v>
      </c>
      <c r="Q6640">
        <v>701158</v>
      </c>
      <c r="R6640" t="s">
        <v>58834</v>
      </c>
      <c r="S6640" t="s">
        <v>604</v>
      </c>
      <c r="T6640" s="6">
        <v>771199</v>
      </c>
      <c r="U6640" t="s">
        <v>58606</v>
      </c>
      <c r="V6640" t="s">
        <v>86</v>
      </c>
      <c r="W6640" t="s">
        <v>87</v>
      </c>
      <c r="X6640" t="s">
        <v>88</v>
      </c>
      <c r="Y6640" t="s">
        <v>89</v>
      </c>
      <c r="Z6640" t="s">
        <v>90</v>
      </c>
      <c r="AA6640" t="s">
        <v>48889</v>
      </c>
      <c r="AB6640">
        <v>0.499</v>
      </c>
      <c r="AC6640">
        <v>0.64900000000000002</v>
      </c>
      <c r="AD6640" t="s">
        <v>59202</v>
      </c>
      <c r="AF6640" s="8"/>
      <c r="AG6640" s="9">
        <v>43803</v>
      </c>
      <c r="AH6640" t="s">
        <v>92</v>
      </c>
      <c r="AI6640" t="s">
        <v>124</v>
      </c>
      <c r="AJ6640">
        <v>41001</v>
      </c>
      <c r="AN6640" s="9"/>
      <c r="AO6640">
        <v>1715436.88</v>
      </c>
    </row>
    <row r="6641" spans="1:41" x14ac:dyDescent="0.25">
      <c r="A6641">
        <v>35572</v>
      </c>
      <c r="B6641" t="s">
        <v>70</v>
      </c>
      <c r="C6641" t="s">
        <v>93</v>
      </c>
      <c r="D6641" t="s">
        <v>72</v>
      </c>
      <c r="E6641" t="s">
        <v>35027</v>
      </c>
      <c r="F6641" t="s">
        <v>35028</v>
      </c>
      <c r="G6641">
        <v>41004</v>
      </c>
      <c r="H6641" t="s">
        <v>61003</v>
      </c>
      <c r="I6641" t="s">
        <v>35029</v>
      </c>
      <c r="J6641" t="s">
        <v>35030</v>
      </c>
      <c r="K6641" t="s">
        <v>23474</v>
      </c>
      <c r="L6641" t="s">
        <v>35031</v>
      </c>
      <c r="M6641" t="s">
        <v>23476</v>
      </c>
      <c r="N6641" t="s">
        <v>11722</v>
      </c>
      <c r="O6641" t="s">
        <v>34893</v>
      </c>
      <c r="P6641" t="s">
        <v>35032</v>
      </c>
      <c r="Q6641">
        <v>702532</v>
      </c>
      <c r="R6641" t="s">
        <v>23479</v>
      </c>
      <c r="S6641" t="s">
        <v>85</v>
      </c>
      <c r="T6641" s="6">
        <v>771599</v>
      </c>
      <c r="U6641" t="s">
        <v>60055</v>
      </c>
      <c r="V6641" t="s">
        <v>86</v>
      </c>
      <c r="W6641" t="s">
        <v>87</v>
      </c>
      <c r="X6641" t="s">
        <v>88</v>
      </c>
      <c r="Y6641" t="s">
        <v>89</v>
      </c>
      <c r="Z6641" t="s">
        <v>90</v>
      </c>
      <c r="AA6641" s="7" t="s">
        <v>605</v>
      </c>
      <c r="AB6641">
        <v>0.48699999999999999</v>
      </c>
      <c r="AC6641">
        <v>0.63300000000000001</v>
      </c>
      <c r="AD6641" t="s">
        <v>59780</v>
      </c>
      <c r="AF6641" s="8"/>
      <c r="AG6641" s="9">
        <v>41816</v>
      </c>
      <c r="AH6641" t="s">
        <v>92</v>
      </c>
      <c r="AI6641" t="s">
        <v>72</v>
      </c>
      <c r="AJ6641">
        <v>41004</v>
      </c>
      <c r="AN6641" s="9"/>
      <c r="AO6641">
        <v>1938412</v>
      </c>
    </row>
    <row r="6642" spans="1:41" x14ac:dyDescent="0.25">
      <c r="A6642">
        <v>35573</v>
      </c>
      <c r="B6642" t="s">
        <v>70</v>
      </c>
      <c r="C6642" t="s">
        <v>93</v>
      </c>
      <c r="D6642" t="s">
        <v>72</v>
      </c>
      <c r="E6642" t="s">
        <v>35049</v>
      </c>
      <c r="F6642" t="s">
        <v>7947</v>
      </c>
      <c r="G6642">
        <v>41024</v>
      </c>
      <c r="H6642" t="s">
        <v>23471</v>
      </c>
      <c r="I6642" t="s">
        <v>35033</v>
      </c>
      <c r="J6642" t="s">
        <v>35034</v>
      </c>
      <c r="K6642" t="s">
        <v>23474</v>
      </c>
      <c r="L6642" t="s">
        <v>35035</v>
      </c>
      <c r="M6642" t="s">
        <v>23476</v>
      </c>
      <c r="N6642" t="s">
        <v>11722</v>
      </c>
      <c r="O6642" t="s">
        <v>34942</v>
      </c>
      <c r="P6642" t="s">
        <v>35036</v>
      </c>
      <c r="Q6642">
        <v>702532</v>
      </c>
      <c r="R6642" t="s">
        <v>23479</v>
      </c>
      <c r="S6642" t="s">
        <v>85</v>
      </c>
      <c r="T6642" s="6">
        <v>771599</v>
      </c>
      <c r="U6642" t="s">
        <v>60055</v>
      </c>
      <c r="V6642" t="s">
        <v>86</v>
      </c>
      <c r="W6642" t="s">
        <v>87</v>
      </c>
      <c r="X6642" t="s">
        <v>88</v>
      </c>
      <c r="Y6642" t="s">
        <v>89</v>
      </c>
      <c r="Z6642" t="s">
        <v>90</v>
      </c>
      <c r="AA6642" t="s">
        <v>605</v>
      </c>
      <c r="AB6642">
        <v>0.48499999999999999</v>
      </c>
      <c r="AC6642">
        <v>0.627</v>
      </c>
      <c r="AD6642" t="s">
        <v>59780</v>
      </c>
      <c r="AF6642" s="8"/>
      <c r="AG6642" s="9">
        <v>44042</v>
      </c>
      <c r="AH6642" t="s">
        <v>92</v>
      </c>
      <c r="AI6642" t="s">
        <v>72</v>
      </c>
      <c r="AJ6642">
        <v>41024</v>
      </c>
      <c r="AL6642">
        <v>43636</v>
      </c>
      <c r="AM6642">
        <v>44043</v>
      </c>
      <c r="AN6642" s="9">
        <v>44200</v>
      </c>
      <c r="AO6642">
        <v>676417.25</v>
      </c>
    </row>
    <row r="6643" spans="1:41" x14ac:dyDescent="0.25">
      <c r="A6643">
        <v>35574</v>
      </c>
      <c r="B6643" t="s">
        <v>70</v>
      </c>
      <c r="C6643" t="s">
        <v>93</v>
      </c>
      <c r="D6643" t="s">
        <v>72</v>
      </c>
      <c r="E6643" t="s">
        <v>513</v>
      </c>
      <c r="F6643" t="s">
        <v>35037</v>
      </c>
      <c r="G6643">
        <v>40990</v>
      </c>
      <c r="H6643" t="s">
        <v>59838</v>
      </c>
      <c r="I6643" t="s">
        <v>35038</v>
      </c>
      <c r="J6643" t="s">
        <v>35039</v>
      </c>
      <c r="K6643" t="s">
        <v>35040</v>
      </c>
      <c r="L6643" t="s">
        <v>35041</v>
      </c>
      <c r="M6643" t="s">
        <v>10339</v>
      </c>
      <c r="N6643" t="s">
        <v>34919</v>
      </c>
      <c r="O6643" t="s">
        <v>35042</v>
      </c>
      <c r="P6643" t="s">
        <v>35043</v>
      </c>
      <c r="Q6643">
        <v>702532</v>
      </c>
      <c r="R6643" t="s">
        <v>23479</v>
      </c>
      <c r="S6643" t="s">
        <v>85</v>
      </c>
      <c r="T6643" s="6">
        <v>771599</v>
      </c>
      <c r="U6643" t="s">
        <v>60055</v>
      </c>
      <c r="V6643" t="s">
        <v>86</v>
      </c>
      <c r="W6643" t="s">
        <v>87</v>
      </c>
      <c r="X6643" t="s">
        <v>88</v>
      </c>
      <c r="Y6643" t="s">
        <v>89</v>
      </c>
      <c r="Z6643" t="s">
        <v>90</v>
      </c>
      <c r="AA6643" t="s">
        <v>605</v>
      </c>
      <c r="AB6643">
        <v>0.505</v>
      </c>
      <c r="AC6643">
        <v>0.65200000000000002</v>
      </c>
      <c r="AD6643" t="s">
        <v>59780</v>
      </c>
      <c r="AF6643" s="8"/>
      <c r="AG6643" s="9">
        <v>43159</v>
      </c>
      <c r="AH6643" t="s">
        <v>92</v>
      </c>
      <c r="AI6643" t="s">
        <v>72</v>
      </c>
      <c r="AJ6643">
        <v>40990</v>
      </c>
      <c r="AN6643" s="9">
        <v>44186</v>
      </c>
      <c r="AO6643">
        <v>1463839.09</v>
      </c>
    </row>
    <row r="6644" spans="1:41" x14ac:dyDescent="0.25">
      <c r="A6644">
        <v>35575</v>
      </c>
      <c r="B6644" t="s">
        <v>70</v>
      </c>
      <c r="C6644" t="s">
        <v>123</v>
      </c>
      <c r="D6644" t="s">
        <v>124</v>
      </c>
      <c r="E6644" t="s">
        <v>125</v>
      </c>
      <c r="F6644" t="s">
        <v>126</v>
      </c>
      <c r="G6644">
        <v>40976</v>
      </c>
      <c r="H6644" t="s">
        <v>34938</v>
      </c>
      <c r="I6644" t="s">
        <v>35118</v>
      </c>
      <c r="J6644" t="s">
        <v>35045</v>
      </c>
      <c r="K6644" t="s">
        <v>23474</v>
      </c>
      <c r="L6644" t="s">
        <v>35046</v>
      </c>
      <c r="M6644" t="s">
        <v>23476</v>
      </c>
      <c r="N6644" t="s">
        <v>11722</v>
      </c>
      <c r="O6644" t="s">
        <v>35047</v>
      </c>
      <c r="P6644" t="s">
        <v>35048</v>
      </c>
      <c r="Q6644">
        <v>701158</v>
      </c>
      <c r="R6644" t="s">
        <v>58834</v>
      </c>
      <c r="S6644" t="s">
        <v>604</v>
      </c>
      <c r="T6644" s="6">
        <v>771199</v>
      </c>
      <c r="U6644" t="s">
        <v>58606</v>
      </c>
      <c r="V6644" t="s">
        <v>86</v>
      </c>
      <c r="W6644" t="s">
        <v>87</v>
      </c>
      <c r="X6644" t="s">
        <v>88</v>
      </c>
      <c r="Y6644" t="s">
        <v>89</v>
      </c>
      <c r="Z6644" t="s">
        <v>90</v>
      </c>
      <c r="AA6644" t="s">
        <v>48889</v>
      </c>
      <c r="AB6644">
        <v>0.5</v>
      </c>
      <c r="AC6644">
        <v>0.61799999999999999</v>
      </c>
      <c r="AD6644" t="s">
        <v>59202</v>
      </c>
      <c r="AF6644" s="8"/>
      <c r="AG6644" s="9">
        <v>43068</v>
      </c>
      <c r="AH6644" t="s">
        <v>92</v>
      </c>
      <c r="AI6644" t="s">
        <v>124</v>
      </c>
      <c r="AJ6644">
        <v>40976</v>
      </c>
      <c r="AN6644" s="9">
        <v>44181</v>
      </c>
      <c r="AO6644">
        <v>1466129.82</v>
      </c>
    </row>
    <row r="6645" spans="1:41" x14ac:dyDescent="0.25">
      <c r="A6645">
        <v>35576</v>
      </c>
      <c r="B6645" t="s">
        <v>70</v>
      </c>
      <c r="C6645" t="s">
        <v>93</v>
      </c>
      <c r="D6645" t="s">
        <v>72</v>
      </c>
      <c r="E6645" t="s">
        <v>35049</v>
      </c>
      <c r="F6645" t="s">
        <v>7947</v>
      </c>
      <c r="G6645" s="5">
        <v>40976</v>
      </c>
      <c r="H6645" t="s">
        <v>23471</v>
      </c>
      <c r="I6645" t="s">
        <v>35050</v>
      </c>
      <c r="J6645" t="s">
        <v>35051</v>
      </c>
      <c r="K6645" t="s">
        <v>23474</v>
      </c>
      <c r="L6645" t="s">
        <v>35052</v>
      </c>
      <c r="M6645" t="s">
        <v>23476</v>
      </c>
      <c r="N6645" t="s">
        <v>11722</v>
      </c>
      <c r="O6645" t="s">
        <v>34942</v>
      </c>
      <c r="P6645" t="s">
        <v>35053</v>
      </c>
      <c r="Q6645">
        <v>702532</v>
      </c>
      <c r="R6645" t="s">
        <v>23479</v>
      </c>
      <c r="S6645" t="s">
        <v>85</v>
      </c>
      <c r="T6645" s="6">
        <v>771599</v>
      </c>
      <c r="U6645" t="s">
        <v>60055</v>
      </c>
      <c r="V6645" t="s">
        <v>86</v>
      </c>
      <c r="W6645" t="s">
        <v>87</v>
      </c>
      <c r="X6645" t="s">
        <v>88</v>
      </c>
      <c r="Y6645" t="s">
        <v>89</v>
      </c>
      <c r="Z6645" t="s">
        <v>90</v>
      </c>
      <c r="AA6645" t="s">
        <v>605</v>
      </c>
      <c r="AB6645">
        <v>0.47099999999999997</v>
      </c>
      <c r="AC6645">
        <v>0.64900000000000002</v>
      </c>
      <c r="AD6645" t="s">
        <v>59780</v>
      </c>
      <c r="AF6645" s="8"/>
      <c r="AG6645" s="9">
        <v>42450</v>
      </c>
      <c r="AH6645" t="s">
        <v>92</v>
      </c>
      <c r="AI6645" t="s">
        <v>72</v>
      </c>
      <c r="AJ6645">
        <v>40976</v>
      </c>
      <c r="AN6645" s="9">
        <v>44209</v>
      </c>
      <c r="AO6645" s="11">
        <v>2886866.19</v>
      </c>
    </row>
    <row r="6646" spans="1:41" x14ac:dyDescent="0.25">
      <c r="A6646">
        <v>35577</v>
      </c>
      <c r="B6646" t="s">
        <v>70</v>
      </c>
      <c r="C6646" t="s">
        <v>123</v>
      </c>
      <c r="D6646" t="s">
        <v>124</v>
      </c>
      <c r="E6646" t="s">
        <v>125</v>
      </c>
      <c r="F6646" t="s">
        <v>126</v>
      </c>
      <c r="G6646">
        <v>41001</v>
      </c>
      <c r="H6646" t="s">
        <v>34938</v>
      </c>
      <c r="I6646" t="s">
        <v>60669</v>
      </c>
      <c r="J6646" t="s">
        <v>35054</v>
      </c>
      <c r="K6646" t="s">
        <v>23474</v>
      </c>
      <c r="L6646" t="s">
        <v>35055</v>
      </c>
      <c r="M6646" t="s">
        <v>23476</v>
      </c>
      <c r="N6646" t="s">
        <v>11722</v>
      </c>
      <c r="O6646" t="s">
        <v>34970</v>
      </c>
      <c r="P6646" t="s">
        <v>35056</v>
      </c>
      <c r="Q6646">
        <v>701158</v>
      </c>
      <c r="R6646" t="s">
        <v>58834</v>
      </c>
      <c r="S6646" t="s">
        <v>604</v>
      </c>
      <c r="T6646" s="6">
        <v>771199</v>
      </c>
      <c r="U6646" t="s">
        <v>58606</v>
      </c>
      <c r="V6646" t="s">
        <v>86</v>
      </c>
      <c r="W6646" t="s">
        <v>87</v>
      </c>
      <c r="X6646" t="s">
        <v>88</v>
      </c>
      <c r="Y6646" t="s">
        <v>89</v>
      </c>
      <c r="Z6646" t="s">
        <v>90</v>
      </c>
      <c r="AA6646" t="s">
        <v>48889</v>
      </c>
      <c r="AB6646">
        <v>0.5</v>
      </c>
      <c r="AC6646">
        <v>0.628</v>
      </c>
      <c r="AD6646" t="s">
        <v>59202</v>
      </c>
      <c r="AF6646" s="8"/>
      <c r="AG6646" s="9">
        <v>42426</v>
      </c>
      <c r="AH6646" t="s">
        <v>92</v>
      </c>
      <c r="AI6646" t="s">
        <v>124</v>
      </c>
      <c r="AJ6646">
        <v>41001</v>
      </c>
      <c r="AL6646">
        <v>43469</v>
      </c>
      <c r="AM6646">
        <v>43481</v>
      </c>
      <c r="AN6646" s="9"/>
      <c r="AO6646">
        <v>1702518.48</v>
      </c>
    </row>
    <row r="6647" spans="1:41" x14ac:dyDescent="0.25">
      <c r="A6647">
        <v>35578</v>
      </c>
      <c r="B6647" t="s">
        <v>70</v>
      </c>
      <c r="C6647" t="s">
        <v>93</v>
      </c>
      <c r="D6647" t="s">
        <v>72</v>
      </c>
      <c r="E6647" t="s">
        <v>34870</v>
      </c>
      <c r="F6647" t="s">
        <v>34871</v>
      </c>
      <c r="G6647" s="5">
        <v>40945</v>
      </c>
      <c r="H6647" t="s">
        <v>59835</v>
      </c>
      <c r="I6647" t="s">
        <v>35057</v>
      </c>
      <c r="J6647" t="s">
        <v>35058</v>
      </c>
      <c r="K6647" t="s">
        <v>23474</v>
      </c>
      <c r="L6647" t="s">
        <v>35059</v>
      </c>
      <c r="M6647" t="s">
        <v>23476</v>
      </c>
      <c r="N6647" t="s">
        <v>11722</v>
      </c>
      <c r="O6647" t="s">
        <v>35060</v>
      </c>
      <c r="P6647" t="s">
        <v>35061</v>
      </c>
      <c r="Q6647">
        <v>702532</v>
      </c>
      <c r="R6647" t="s">
        <v>23479</v>
      </c>
      <c r="S6647" t="s">
        <v>85</v>
      </c>
      <c r="T6647" s="6">
        <v>771599</v>
      </c>
      <c r="U6647" t="s">
        <v>60055</v>
      </c>
      <c r="V6647" t="s">
        <v>86</v>
      </c>
      <c r="W6647" t="s">
        <v>87</v>
      </c>
      <c r="X6647" t="s">
        <v>88</v>
      </c>
      <c r="Y6647" t="s">
        <v>89</v>
      </c>
      <c r="Z6647" t="s">
        <v>90</v>
      </c>
      <c r="AA6647" t="s">
        <v>605</v>
      </c>
      <c r="AB6647">
        <v>0.48599999999999999</v>
      </c>
      <c r="AC6647">
        <v>0.64400000000000002</v>
      </c>
      <c r="AD6647" t="s">
        <v>59780</v>
      </c>
      <c r="AF6647" s="8"/>
      <c r="AG6647" s="9">
        <v>43229</v>
      </c>
      <c r="AH6647" t="s">
        <v>92</v>
      </c>
      <c r="AI6647" t="s">
        <v>72</v>
      </c>
      <c r="AJ6647">
        <v>40945</v>
      </c>
      <c r="AN6647" s="9">
        <v>44183</v>
      </c>
      <c r="AO6647" s="10">
        <v>2169654.42</v>
      </c>
    </row>
    <row r="6648" spans="1:41" x14ac:dyDescent="0.25">
      <c r="A6648">
        <v>35579</v>
      </c>
      <c r="B6648" t="s">
        <v>70</v>
      </c>
      <c r="C6648" t="s">
        <v>93</v>
      </c>
      <c r="D6648" t="s">
        <v>72</v>
      </c>
      <c r="E6648" t="s">
        <v>254</v>
      </c>
      <c r="F6648" t="s">
        <v>16399</v>
      </c>
      <c r="G6648" s="5">
        <v>40962</v>
      </c>
      <c r="H6648" t="s">
        <v>59835</v>
      </c>
      <c r="I6648" t="s">
        <v>35062</v>
      </c>
      <c r="J6648" t="s">
        <v>35063</v>
      </c>
      <c r="K6648" t="s">
        <v>23474</v>
      </c>
      <c r="L6648" t="s">
        <v>35064</v>
      </c>
      <c r="M6648" t="s">
        <v>23476</v>
      </c>
      <c r="N6648" t="s">
        <v>11722</v>
      </c>
      <c r="O6648" t="s">
        <v>35060</v>
      </c>
      <c r="P6648" t="s">
        <v>35065</v>
      </c>
      <c r="Q6648">
        <v>702532</v>
      </c>
      <c r="R6648" t="s">
        <v>23479</v>
      </c>
      <c r="S6648" t="s">
        <v>85</v>
      </c>
      <c r="T6648" s="6">
        <v>771599</v>
      </c>
      <c r="U6648" t="s">
        <v>60055</v>
      </c>
      <c r="V6648" t="s">
        <v>86</v>
      </c>
      <c r="W6648" t="s">
        <v>87</v>
      </c>
      <c r="X6648" t="s">
        <v>88</v>
      </c>
      <c r="Y6648" t="s">
        <v>89</v>
      </c>
      <c r="Z6648" t="s">
        <v>90</v>
      </c>
      <c r="AA6648" t="s">
        <v>605</v>
      </c>
      <c r="AB6648">
        <v>0.496</v>
      </c>
      <c r="AC6648">
        <v>0.65700000000000003</v>
      </c>
      <c r="AD6648" t="s">
        <v>59780</v>
      </c>
      <c r="AF6648" s="8"/>
      <c r="AG6648" s="9">
        <v>41585</v>
      </c>
      <c r="AH6648" t="s">
        <v>92</v>
      </c>
      <c r="AI6648" t="s">
        <v>72</v>
      </c>
      <c r="AJ6648">
        <v>40962</v>
      </c>
      <c r="AN6648" s="9">
        <v>44222</v>
      </c>
      <c r="AO6648" s="10">
        <v>1682099.31</v>
      </c>
    </row>
    <row r="6649" spans="1:41" x14ac:dyDescent="0.25">
      <c r="A6649">
        <v>35580</v>
      </c>
      <c r="B6649" t="s">
        <v>70</v>
      </c>
      <c r="C6649" t="s">
        <v>71</v>
      </c>
      <c r="D6649" t="s">
        <v>72</v>
      </c>
      <c r="E6649" t="s">
        <v>35066</v>
      </c>
      <c r="F6649" t="s">
        <v>1379</v>
      </c>
      <c r="G6649" s="5">
        <v>41024</v>
      </c>
      <c r="H6649" t="s">
        <v>59835</v>
      </c>
      <c r="I6649" t="s">
        <v>58175</v>
      </c>
      <c r="J6649" t="s">
        <v>35068</v>
      </c>
      <c r="K6649" t="s">
        <v>23474</v>
      </c>
      <c r="L6649" t="s">
        <v>35069</v>
      </c>
      <c r="M6649" t="s">
        <v>23476</v>
      </c>
      <c r="N6649" t="s">
        <v>11722</v>
      </c>
      <c r="O6649" t="s">
        <v>35070</v>
      </c>
      <c r="P6649" t="s">
        <v>35071</v>
      </c>
      <c r="Q6649">
        <v>702532</v>
      </c>
      <c r="R6649" t="s">
        <v>23479</v>
      </c>
      <c r="S6649" t="s">
        <v>85</v>
      </c>
      <c r="T6649" s="6">
        <v>771599</v>
      </c>
      <c r="U6649" t="s">
        <v>60055</v>
      </c>
      <c r="V6649" t="s">
        <v>86</v>
      </c>
      <c r="W6649" t="s">
        <v>87</v>
      </c>
      <c r="X6649" t="s">
        <v>88</v>
      </c>
      <c r="Y6649" t="s">
        <v>89</v>
      </c>
      <c r="Z6649" t="s">
        <v>90</v>
      </c>
      <c r="AA6649" t="s">
        <v>605</v>
      </c>
      <c r="AB6649">
        <v>0.47199999999999998</v>
      </c>
      <c r="AC6649">
        <v>0.66500000000000004</v>
      </c>
      <c r="AD6649" t="s">
        <v>59780</v>
      </c>
      <c r="AF6649" s="8"/>
      <c r="AG6649" s="9">
        <v>43817</v>
      </c>
      <c r="AH6649" t="s">
        <v>92</v>
      </c>
      <c r="AI6649" t="s">
        <v>72</v>
      </c>
      <c r="AJ6649">
        <v>41024</v>
      </c>
      <c r="AL6649">
        <v>41680</v>
      </c>
      <c r="AM6649">
        <v>41836</v>
      </c>
      <c r="AN6649" s="9">
        <v>44220</v>
      </c>
      <c r="AO6649" s="10">
        <v>3257811.69</v>
      </c>
    </row>
    <row r="6650" spans="1:41" x14ac:dyDescent="0.25">
      <c r="A6650">
        <v>35581</v>
      </c>
      <c r="B6650" t="s">
        <v>70</v>
      </c>
      <c r="C6650" t="s">
        <v>123</v>
      </c>
      <c r="D6650" t="s">
        <v>124</v>
      </c>
      <c r="E6650" t="s">
        <v>125</v>
      </c>
      <c r="F6650" t="s">
        <v>126</v>
      </c>
      <c r="G6650" s="5">
        <v>40959</v>
      </c>
      <c r="H6650" t="s">
        <v>59839</v>
      </c>
      <c r="I6650" t="s">
        <v>60670</v>
      </c>
      <c r="J6650" t="s">
        <v>35072</v>
      </c>
      <c r="K6650" t="s">
        <v>35073</v>
      </c>
      <c r="L6650" t="s">
        <v>35074</v>
      </c>
      <c r="M6650" t="s">
        <v>10339</v>
      </c>
      <c r="N6650" t="s">
        <v>34919</v>
      </c>
      <c r="O6650" t="s">
        <v>35075</v>
      </c>
      <c r="P6650" t="s">
        <v>35076</v>
      </c>
      <c r="Q6650">
        <v>701158</v>
      </c>
      <c r="R6650" t="s">
        <v>58834</v>
      </c>
      <c r="S6650" t="s">
        <v>604</v>
      </c>
      <c r="T6650" s="6">
        <v>771199</v>
      </c>
      <c r="U6650" t="s">
        <v>58606</v>
      </c>
      <c r="V6650" t="s">
        <v>86</v>
      </c>
      <c r="W6650" t="s">
        <v>87</v>
      </c>
      <c r="X6650" t="s">
        <v>88</v>
      </c>
      <c r="Y6650" t="s">
        <v>89</v>
      </c>
      <c r="Z6650" t="s">
        <v>90</v>
      </c>
      <c r="AA6650" t="s">
        <v>48889</v>
      </c>
      <c r="AB6650">
        <v>0.505</v>
      </c>
      <c r="AC6650">
        <v>0.624</v>
      </c>
      <c r="AD6650" t="s">
        <v>59202</v>
      </c>
      <c r="AF6650" s="8"/>
      <c r="AG6650" s="9">
        <v>43819</v>
      </c>
      <c r="AH6650" t="s">
        <v>92</v>
      </c>
      <c r="AI6650" t="s">
        <v>124</v>
      </c>
      <c r="AJ6650">
        <v>40959</v>
      </c>
      <c r="AN6650" s="9">
        <v>44183</v>
      </c>
      <c r="AO6650" s="10">
        <v>1081700.5</v>
      </c>
    </row>
    <row r="6651" spans="1:41" x14ac:dyDescent="0.25">
      <c r="A6651">
        <v>35582</v>
      </c>
      <c r="B6651" t="s">
        <v>70</v>
      </c>
      <c r="C6651" t="s">
        <v>93</v>
      </c>
      <c r="D6651" t="s">
        <v>72</v>
      </c>
      <c r="E6651" t="s">
        <v>34907</v>
      </c>
      <c r="F6651" t="s">
        <v>8893</v>
      </c>
      <c r="G6651" s="5">
        <v>40959</v>
      </c>
      <c r="H6651" t="s">
        <v>59837</v>
      </c>
      <c r="J6651" t="s">
        <v>35077</v>
      </c>
      <c r="K6651" t="s">
        <v>23474</v>
      </c>
      <c r="L6651" t="s">
        <v>35078</v>
      </c>
      <c r="M6651" t="s">
        <v>23476</v>
      </c>
      <c r="N6651" t="s">
        <v>11722</v>
      </c>
      <c r="O6651" t="s">
        <v>34888</v>
      </c>
      <c r="P6651" t="s">
        <v>35079</v>
      </c>
      <c r="Q6651">
        <v>702532</v>
      </c>
      <c r="R6651" t="s">
        <v>23479</v>
      </c>
      <c r="S6651" t="s">
        <v>85</v>
      </c>
      <c r="T6651" s="6">
        <v>771599</v>
      </c>
      <c r="U6651" t="s">
        <v>60055</v>
      </c>
      <c r="V6651" t="s">
        <v>86</v>
      </c>
      <c r="W6651" t="s">
        <v>87</v>
      </c>
      <c r="X6651" t="s">
        <v>88</v>
      </c>
      <c r="Y6651" t="s">
        <v>89</v>
      </c>
      <c r="Z6651" t="s">
        <v>90</v>
      </c>
      <c r="AA6651" t="s">
        <v>605</v>
      </c>
      <c r="AB6651">
        <v>0.47699999999999998</v>
      </c>
      <c r="AC6651">
        <v>0.66100000000000003</v>
      </c>
      <c r="AD6651" t="s">
        <v>59780</v>
      </c>
      <c r="AF6651" s="8">
        <v>-2461.54</v>
      </c>
      <c r="AG6651" s="9">
        <v>41240</v>
      </c>
      <c r="AH6651" t="s">
        <v>92</v>
      </c>
      <c r="AI6651" t="s">
        <v>72</v>
      </c>
      <c r="AJ6651">
        <v>40959</v>
      </c>
      <c r="AN6651" s="9"/>
      <c r="AO6651" s="10">
        <v>2873452.7</v>
      </c>
    </row>
    <row r="6652" spans="1:41" x14ac:dyDescent="0.25">
      <c r="A6652">
        <v>35583</v>
      </c>
      <c r="B6652" t="s">
        <v>70</v>
      </c>
      <c r="C6652" t="s">
        <v>71</v>
      </c>
      <c r="D6652" t="s">
        <v>72</v>
      </c>
      <c r="E6652" t="s">
        <v>8555</v>
      </c>
      <c r="F6652" t="s">
        <v>4827</v>
      </c>
      <c r="G6652" s="5">
        <v>40959</v>
      </c>
      <c r="H6652" t="s">
        <v>59837</v>
      </c>
      <c r="I6652" t="s">
        <v>35080</v>
      </c>
      <c r="J6652" t="s">
        <v>35081</v>
      </c>
      <c r="K6652" t="s">
        <v>23474</v>
      </c>
      <c r="L6652" t="s">
        <v>35082</v>
      </c>
      <c r="M6652" t="s">
        <v>23476</v>
      </c>
      <c r="N6652" t="s">
        <v>11722</v>
      </c>
      <c r="O6652" t="s">
        <v>34888</v>
      </c>
      <c r="P6652" t="s">
        <v>35083</v>
      </c>
      <c r="Q6652">
        <v>702532</v>
      </c>
      <c r="R6652" t="s">
        <v>23479</v>
      </c>
      <c r="S6652" t="s">
        <v>85</v>
      </c>
      <c r="T6652" s="6">
        <v>771599</v>
      </c>
      <c r="U6652" t="s">
        <v>60055</v>
      </c>
      <c r="V6652" t="s">
        <v>86</v>
      </c>
      <c r="W6652" t="s">
        <v>87</v>
      </c>
      <c r="X6652" t="s">
        <v>88</v>
      </c>
      <c r="Y6652" t="s">
        <v>89</v>
      </c>
      <c r="Z6652" t="s">
        <v>90</v>
      </c>
      <c r="AA6652" t="s">
        <v>605</v>
      </c>
      <c r="AB6652">
        <v>0.48599999999999999</v>
      </c>
      <c r="AC6652">
        <v>0.64900000000000002</v>
      </c>
      <c r="AD6652" t="s">
        <v>59780</v>
      </c>
      <c r="AF6652" s="8"/>
      <c r="AG6652" s="9">
        <v>42948</v>
      </c>
      <c r="AH6652" t="s">
        <v>92</v>
      </c>
      <c r="AI6652" t="s">
        <v>72</v>
      </c>
      <c r="AJ6652">
        <v>40959</v>
      </c>
      <c r="AN6652" s="9">
        <v>44180</v>
      </c>
      <c r="AO6652" s="10">
        <v>1906400.52</v>
      </c>
    </row>
    <row r="6653" spans="1:41" x14ac:dyDescent="0.25">
      <c r="A6653">
        <v>35584</v>
      </c>
      <c r="B6653" t="s">
        <v>70</v>
      </c>
      <c r="C6653" t="s">
        <v>93</v>
      </c>
      <c r="D6653" t="s">
        <v>72</v>
      </c>
      <c r="E6653" t="s">
        <v>34907</v>
      </c>
      <c r="F6653" t="s">
        <v>8893</v>
      </c>
      <c r="G6653" s="5">
        <v>40959</v>
      </c>
      <c r="H6653" t="s">
        <v>59837</v>
      </c>
      <c r="J6653" t="s">
        <v>35084</v>
      </c>
      <c r="K6653" t="s">
        <v>23474</v>
      </c>
      <c r="L6653" t="s">
        <v>35085</v>
      </c>
      <c r="M6653" t="s">
        <v>23476</v>
      </c>
      <c r="N6653" t="s">
        <v>11722</v>
      </c>
      <c r="O6653" t="s">
        <v>34948</v>
      </c>
      <c r="P6653" t="s">
        <v>59840</v>
      </c>
      <c r="Q6653">
        <v>702532</v>
      </c>
      <c r="R6653" t="s">
        <v>23479</v>
      </c>
      <c r="S6653" t="s">
        <v>85</v>
      </c>
      <c r="T6653" s="6">
        <v>771599</v>
      </c>
      <c r="U6653" t="s">
        <v>60055</v>
      </c>
      <c r="V6653" t="s">
        <v>86</v>
      </c>
      <c r="W6653" t="s">
        <v>87</v>
      </c>
      <c r="X6653" t="s">
        <v>88</v>
      </c>
      <c r="Y6653" t="s">
        <v>89</v>
      </c>
      <c r="Z6653" t="s">
        <v>90</v>
      </c>
      <c r="AA6653" t="s">
        <v>605</v>
      </c>
      <c r="AB6653">
        <v>0.495</v>
      </c>
      <c r="AC6653">
        <v>0.63900000000000001</v>
      </c>
      <c r="AD6653" t="s">
        <v>59780</v>
      </c>
      <c r="AF6653" s="8">
        <v>-6352.31</v>
      </c>
      <c r="AG6653" s="9">
        <v>41257</v>
      </c>
      <c r="AH6653" t="s">
        <v>92</v>
      </c>
      <c r="AI6653" t="s">
        <v>72</v>
      </c>
      <c r="AJ6653">
        <v>40959</v>
      </c>
      <c r="AN6653" s="9"/>
      <c r="AO6653" s="10">
        <v>1687684.45</v>
      </c>
    </row>
    <row r="6654" spans="1:41" x14ac:dyDescent="0.25">
      <c r="A6654">
        <v>35585</v>
      </c>
      <c r="B6654" t="s">
        <v>70</v>
      </c>
      <c r="C6654" t="s">
        <v>71</v>
      </c>
      <c r="D6654" t="s">
        <v>72</v>
      </c>
      <c r="E6654" t="s">
        <v>8555</v>
      </c>
      <c r="F6654" t="s">
        <v>35086</v>
      </c>
      <c r="G6654" s="5">
        <v>40948</v>
      </c>
      <c r="H6654" t="s">
        <v>23471</v>
      </c>
      <c r="J6654" t="s">
        <v>35087</v>
      </c>
      <c r="K6654" t="s">
        <v>23474</v>
      </c>
      <c r="L6654" t="s">
        <v>35088</v>
      </c>
      <c r="M6654" t="s">
        <v>23476</v>
      </c>
      <c r="N6654" t="s">
        <v>11722</v>
      </c>
      <c r="O6654" t="s">
        <v>34955</v>
      </c>
      <c r="P6654" t="s">
        <v>35089</v>
      </c>
      <c r="Q6654">
        <v>702532</v>
      </c>
      <c r="R6654" t="s">
        <v>23479</v>
      </c>
      <c r="S6654" t="s">
        <v>85</v>
      </c>
      <c r="T6654" s="6">
        <v>771599</v>
      </c>
      <c r="U6654" t="s">
        <v>60055</v>
      </c>
      <c r="V6654" t="s">
        <v>86</v>
      </c>
      <c r="W6654" t="s">
        <v>87</v>
      </c>
      <c r="X6654" t="s">
        <v>88</v>
      </c>
      <c r="Y6654" t="s">
        <v>89</v>
      </c>
      <c r="Z6654" t="s">
        <v>90</v>
      </c>
      <c r="AA6654" t="s">
        <v>605</v>
      </c>
      <c r="AB6654">
        <v>0.48099999999999998</v>
      </c>
      <c r="AC6654">
        <v>0.64700000000000002</v>
      </c>
      <c r="AD6654" t="s">
        <v>59780</v>
      </c>
      <c r="AF6654" s="8"/>
      <c r="AG6654" s="9">
        <v>42948</v>
      </c>
      <c r="AH6654" t="s">
        <v>92</v>
      </c>
      <c r="AI6654" t="s">
        <v>72</v>
      </c>
      <c r="AJ6654">
        <v>40948</v>
      </c>
      <c r="AN6654" s="9">
        <v>44180</v>
      </c>
      <c r="AO6654" s="10">
        <v>2366628.36</v>
      </c>
    </row>
    <row r="6655" spans="1:41" x14ac:dyDescent="0.25">
      <c r="A6655">
        <v>35586</v>
      </c>
      <c r="B6655" t="s">
        <v>70</v>
      </c>
      <c r="C6655" t="s">
        <v>71</v>
      </c>
      <c r="D6655" t="s">
        <v>72</v>
      </c>
      <c r="E6655" t="s">
        <v>34870</v>
      </c>
      <c r="F6655" t="s">
        <v>398</v>
      </c>
      <c r="G6655" s="5">
        <v>40962</v>
      </c>
      <c r="H6655" t="s">
        <v>59835</v>
      </c>
      <c r="J6655" t="s">
        <v>35090</v>
      </c>
      <c r="K6655" t="s">
        <v>23474</v>
      </c>
      <c r="L6655" t="s">
        <v>35091</v>
      </c>
      <c r="M6655" t="s">
        <v>23476</v>
      </c>
      <c r="N6655" t="s">
        <v>11722</v>
      </c>
      <c r="O6655" t="s">
        <v>35070</v>
      </c>
      <c r="P6655" t="s">
        <v>35092</v>
      </c>
      <c r="Q6655">
        <v>702532</v>
      </c>
      <c r="R6655" t="s">
        <v>23479</v>
      </c>
      <c r="S6655" t="s">
        <v>85</v>
      </c>
      <c r="T6655" s="6">
        <v>771599</v>
      </c>
      <c r="U6655" t="s">
        <v>60055</v>
      </c>
      <c r="V6655" t="s">
        <v>86</v>
      </c>
      <c r="W6655" t="s">
        <v>87</v>
      </c>
      <c r="X6655" t="s">
        <v>88</v>
      </c>
      <c r="Y6655" t="s">
        <v>89</v>
      </c>
      <c r="Z6655" t="s">
        <v>90</v>
      </c>
      <c r="AA6655" t="s">
        <v>605</v>
      </c>
      <c r="AB6655">
        <v>0.47799999999999998</v>
      </c>
      <c r="AC6655">
        <v>0.628</v>
      </c>
      <c r="AD6655" t="s">
        <v>59780</v>
      </c>
      <c r="AF6655" s="8">
        <v>-105.5</v>
      </c>
      <c r="AG6655" s="9">
        <v>41395</v>
      </c>
      <c r="AH6655" t="s">
        <v>92</v>
      </c>
      <c r="AI6655" t="s">
        <v>72</v>
      </c>
      <c r="AJ6655">
        <v>40962</v>
      </c>
      <c r="AL6655">
        <v>43171</v>
      </c>
      <c r="AM6655">
        <v>43253</v>
      </c>
      <c r="AN6655" s="9">
        <v>44222</v>
      </c>
      <c r="AO6655" s="10">
        <v>2412927.66</v>
      </c>
    </row>
    <row r="6656" spans="1:41" x14ac:dyDescent="0.25">
      <c r="A6656">
        <v>35587</v>
      </c>
      <c r="B6656" t="s">
        <v>70</v>
      </c>
      <c r="C6656" t="s">
        <v>93</v>
      </c>
      <c r="D6656" t="s">
        <v>72</v>
      </c>
      <c r="E6656" t="s">
        <v>35093</v>
      </c>
      <c r="F6656" t="s">
        <v>595</v>
      </c>
      <c r="G6656" s="5">
        <v>40948</v>
      </c>
      <c r="H6656" t="s">
        <v>23471</v>
      </c>
      <c r="I6656" t="s">
        <v>35094</v>
      </c>
      <c r="J6656" t="s">
        <v>35095</v>
      </c>
      <c r="K6656" t="s">
        <v>23474</v>
      </c>
      <c r="L6656" t="s">
        <v>35096</v>
      </c>
      <c r="M6656" t="s">
        <v>23476</v>
      </c>
      <c r="N6656" t="s">
        <v>11722</v>
      </c>
      <c r="O6656" t="s">
        <v>35047</v>
      </c>
      <c r="P6656" t="s">
        <v>35097</v>
      </c>
      <c r="Q6656">
        <v>702532</v>
      </c>
      <c r="R6656" t="s">
        <v>23479</v>
      </c>
      <c r="S6656" t="s">
        <v>85</v>
      </c>
      <c r="T6656" s="6">
        <v>771599</v>
      </c>
      <c r="U6656" t="s">
        <v>60055</v>
      </c>
      <c r="V6656" t="s">
        <v>86</v>
      </c>
      <c r="W6656" t="s">
        <v>87</v>
      </c>
      <c r="X6656" t="s">
        <v>88</v>
      </c>
      <c r="Y6656" t="s">
        <v>89</v>
      </c>
      <c r="Z6656" t="s">
        <v>90</v>
      </c>
      <c r="AA6656" t="s">
        <v>605</v>
      </c>
      <c r="AB6656">
        <v>0.495</v>
      </c>
      <c r="AC6656">
        <v>0.6</v>
      </c>
      <c r="AD6656" t="s">
        <v>59780</v>
      </c>
      <c r="AF6656" s="8"/>
      <c r="AG6656" s="9">
        <v>42685</v>
      </c>
      <c r="AH6656" t="s">
        <v>92</v>
      </c>
      <c r="AI6656" t="s">
        <v>72</v>
      </c>
      <c r="AJ6656">
        <v>40948</v>
      </c>
      <c r="AN6656" s="9"/>
      <c r="AO6656" s="10">
        <v>1480417.39</v>
      </c>
    </row>
    <row r="6657" spans="1:41" x14ac:dyDescent="0.25">
      <c r="A6657">
        <v>35588</v>
      </c>
      <c r="B6657" t="s">
        <v>70</v>
      </c>
      <c r="C6657" t="s">
        <v>144</v>
      </c>
      <c r="D6657" t="s">
        <v>72</v>
      </c>
      <c r="E6657" t="s">
        <v>254</v>
      </c>
      <c r="F6657" t="s">
        <v>35098</v>
      </c>
      <c r="G6657" s="5">
        <v>40949</v>
      </c>
      <c r="H6657" t="s">
        <v>61003</v>
      </c>
      <c r="I6657" t="s">
        <v>35099</v>
      </c>
      <c r="J6657" t="s">
        <v>35100</v>
      </c>
      <c r="K6657" t="s">
        <v>23474</v>
      </c>
      <c r="L6657" t="s">
        <v>35101</v>
      </c>
      <c r="M6657" t="s">
        <v>23476</v>
      </c>
      <c r="N6657" t="s">
        <v>11722</v>
      </c>
      <c r="O6657" t="s">
        <v>34899</v>
      </c>
      <c r="P6657" t="s">
        <v>35102</v>
      </c>
      <c r="Q6657">
        <v>702532</v>
      </c>
      <c r="R6657" t="s">
        <v>23479</v>
      </c>
      <c r="S6657" t="s">
        <v>85</v>
      </c>
      <c r="T6657" s="6">
        <v>771599</v>
      </c>
      <c r="U6657" t="s">
        <v>60055</v>
      </c>
      <c r="V6657" t="s">
        <v>86</v>
      </c>
      <c r="W6657" t="s">
        <v>87</v>
      </c>
      <c r="X6657" t="s">
        <v>88</v>
      </c>
      <c r="Y6657" t="s">
        <v>89</v>
      </c>
      <c r="Z6657" t="s">
        <v>90</v>
      </c>
      <c r="AA6657" t="s">
        <v>605</v>
      </c>
      <c r="AB6657">
        <v>0.48499999999999999</v>
      </c>
      <c r="AC6657">
        <v>0.61499999999999999</v>
      </c>
      <c r="AD6657" t="s">
        <v>59780</v>
      </c>
      <c r="AF6657" s="8"/>
      <c r="AG6657" s="9">
        <v>43278</v>
      </c>
      <c r="AH6657" t="s">
        <v>92</v>
      </c>
      <c r="AI6657" t="s">
        <v>72</v>
      </c>
      <c r="AJ6657">
        <v>40949</v>
      </c>
      <c r="AN6657" s="9"/>
      <c r="AO6657" s="10">
        <v>2002913.6</v>
      </c>
    </row>
    <row r="6658" spans="1:41" x14ac:dyDescent="0.25">
      <c r="A6658">
        <v>35589</v>
      </c>
      <c r="B6658" t="s">
        <v>70</v>
      </c>
      <c r="C6658" t="s">
        <v>71</v>
      </c>
      <c r="D6658" t="s">
        <v>72</v>
      </c>
      <c r="E6658" t="s">
        <v>5545</v>
      </c>
      <c r="F6658" t="s">
        <v>35103</v>
      </c>
      <c r="G6658" s="5">
        <v>40948</v>
      </c>
      <c r="H6658" t="s">
        <v>61003</v>
      </c>
      <c r="I6658" t="s">
        <v>58176</v>
      </c>
      <c r="J6658" t="s">
        <v>35104</v>
      </c>
      <c r="K6658" t="s">
        <v>23474</v>
      </c>
      <c r="L6658" t="s">
        <v>35105</v>
      </c>
      <c r="M6658" t="s">
        <v>23476</v>
      </c>
      <c r="N6658" t="s">
        <v>11722</v>
      </c>
      <c r="O6658" t="s">
        <v>34899</v>
      </c>
      <c r="P6658" t="s">
        <v>35106</v>
      </c>
      <c r="Q6658">
        <v>702532</v>
      </c>
      <c r="R6658" t="s">
        <v>23479</v>
      </c>
      <c r="S6658" t="s">
        <v>85</v>
      </c>
      <c r="T6658" s="6">
        <v>771599</v>
      </c>
      <c r="U6658" t="s">
        <v>60055</v>
      </c>
      <c r="V6658" t="s">
        <v>86</v>
      </c>
      <c r="W6658" t="s">
        <v>87</v>
      </c>
      <c r="X6658" t="s">
        <v>88</v>
      </c>
      <c r="Y6658" t="s">
        <v>89</v>
      </c>
      <c r="Z6658" t="s">
        <v>90</v>
      </c>
      <c r="AA6658" t="s">
        <v>605</v>
      </c>
      <c r="AB6658">
        <v>0.48599999999999999</v>
      </c>
      <c r="AC6658">
        <v>0.624</v>
      </c>
      <c r="AD6658" t="s">
        <v>59780</v>
      </c>
      <c r="AF6658" s="8"/>
      <c r="AG6658" s="9">
        <v>43818</v>
      </c>
      <c r="AH6658" t="s">
        <v>92</v>
      </c>
      <c r="AI6658" t="s">
        <v>72</v>
      </c>
      <c r="AJ6658">
        <v>40948</v>
      </c>
      <c r="AN6658" s="9"/>
      <c r="AO6658" s="10">
        <v>1869078.53</v>
      </c>
    </row>
    <row r="6659" spans="1:41" x14ac:dyDescent="0.25">
      <c r="A6659">
        <v>35590</v>
      </c>
      <c r="B6659" t="s">
        <v>70</v>
      </c>
      <c r="C6659" t="s">
        <v>93</v>
      </c>
      <c r="D6659" t="s">
        <v>72</v>
      </c>
      <c r="E6659" t="s">
        <v>35107</v>
      </c>
      <c r="F6659" t="s">
        <v>35108</v>
      </c>
      <c r="G6659" s="5">
        <v>40948</v>
      </c>
      <c r="H6659" t="s">
        <v>23471</v>
      </c>
      <c r="I6659" t="s">
        <v>35109</v>
      </c>
      <c r="J6659" t="s">
        <v>35110</v>
      </c>
      <c r="K6659" t="s">
        <v>23474</v>
      </c>
      <c r="L6659" t="s">
        <v>35111</v>
      </c>
      <c r="M6659" t="s">
        <v>23476</v>
      </c>
      <c r="N6659" t="s">
        <v>11722</v>
      </c>
      <c r="O6659" t="s">
        <v>34942</v>
      </c>
      <c r="P6659" t="s">
        <v>35112</v>
      </c>
      <c r="Q6659">
        <v>702532</v>
      </c>
      <c r="R6659" t="s">
        <v>23479</v>
      </c>
      <c r="S6659" t="s">
        <v>85</v>
      </c>
      <c r="T6659" s="6">
        <v>771599</v>
      </c>
      <c r="U6659" t="s">
        <v>60055</v>
      </c>
      <c r="V6659" t="s">
        <v>86</v>
      </c>
      <c r="W6659" t="s">
        <v>87</v>
      </c>
      <c r="X6659" t="s">
        <v>88</v>
      </c>
      <c r="Y6659" t="s">
        <v>89</v>
      </c>
      <c r="Z6659" t="s">
        <v>90</v>
      </c>
      <c r="AA6659" t="s">
        <v>605</v>
      </c>
      <c r="AB6659">
        <v>0.48</v>
      </c>
      <c r="AC6659">
        <v>0.65200000000000002</v>
      </c>
      <c r="AD6659" t="s">
        <v>59780</v>
      </c>
      <c r="AF6659" s="8"/>
      <c r="AG6659" s="9">
        <v>41247</v>
      </c>
      <c r="AH6659" t="s">
        <v>92</v>
      </c>
      <c r="AI6659" t="s">
        <v>72</v>
      </c>
      <c r="AJ6659">
        <v>40948</v>
      </c>
      <c r="AL6659">
        <v>43585</v>
      </c>
      <c r="AM6659">
        <v>43617</v>
      </c>
      <c r="AN6659" s="9">
        <v>44186</v>
      </c>
      <c r="AO6659" s="10">
        <v>2456487.1800000002</v>
      </c>
    </row>
    <row r="6660" spans="1:41" x14ac:dyDescent="0.25">
      <c r="A6660">
        <v>35591</v>
      </c>
      <c r="B6660" t="s">
        <v>70</v>
      </c>
      <c r="C6660" t="s">
        <v>490</v>
      </c>
      <c r="D6660" t="s">
        <v>124</v>
      </c>
      <c r="E6660" t="s">
        <v>125</v>
      </c>
      <c r="F6660" t="s">
        <v>126</v>
      </c>
      <c r="G6660" s="5">
        <v>40948</v>
      </c>
      <c r="H6660" t="s">
        <v>117</v>
      </c>
      <c r="I6660" t="s">
        <v>35113</v>
      </c>
      <c r="J6660" t="s">
        <v>35114</v>
      </c>
      <c r="K6660" t="s">
        <v>23474</v>
      </c>
      <c r="L6660" t="s">
        <v>35115</v>
      </c>
      <c r="M6660" t="s">
        <v>23476</v>
      </c>
      <c r="N6660" t="s">
        <v>11722</v>
      </c>
      <c r="O6660" t="s">
        <v>34942</v>
      </c>
      <c r="P6660" t="s">
        <v>35116</v>
      </c>
      <c r="Q6660">
        <v>701388</v>
      </c>
      <c r="R6660" t="s">
        <v>35117</v>
      </c>
      <c r="T6660" s="6">
        <v>771599</v>
      </c>
      <c r="U6660" t="s">
        <v>60055</v>
      </c>
      <c r="V6660" t="s">
        <v>86</v>
      </c>
      <c r="W6660" t="s">
        <v>87</v>
      </c>
      <c r="X6660" t="s">
        <v>88</v>
      </c>
      <c r="Y6660" t="s">
        <v>89</v>
      </c>
      <c r="Z6660" t="s">
        <v>90</v>
      </c>
      <c r="AB6660">
        <v>0</v>
      </c>
      <c r="AC6660">
        <v>0</v>
      </c>
      <c r="AF6660" s="8"/>
      <c r="AG6660" s="9">
        <v>43812</v>
      </c>
      <c r="AH6660" t="s">
        <v>92</v>
      </c>
      <c r="AI6660" t="s">
        <v>235</v>
      </c>
      <c r="AJ6660">
        <v>40948</v>
      </c>
      <c r="AK6660">
        <v>43812</v>
      </c>
      <c r="AN6660" s="9"/>
      <c r="AO6660" s="10">
        <v>24359.74</v>
      </c>
    </row>
    <row r="6661" spans="1:41" x14ac:dyDescent="0.25">
      <c r="A6661">
        <v>35592</v>
      </c>
      <c r="B6661" t="s">
        <v>70</v>
      </c>
      <c r="C6661" t="s">
        <v>71</v>
      </c>
      <c r="D6661" t="s">
        <v>72</v>
      </c>
      <c r="E6661" t="s">
        <v>211</v>
      </c>
      <c r="F6661" t="s">
        <v>38762</v>
      </c>
      <c r="G6661" s="5">
        <v>40945</v>
      </c>
      <c r="H6661" t="s">
        <v>61003</v>
      </c>
      <c r="I6661" t="s">
        <v>35118</v>
      </c>
      <c r="J6661" t="s">
        <v>35119</v>
      </c>
      <c r="K6661" t="s">
        <v>23474</v>
      </c>
      <c r="L6661" t="s">
        <v>35120</v>
      </c>
      <c r="M6661" t="s">
        <v>23476</v>
      </c>
      <c r="N6661" t="s">
        <v>11722</v>
      </c>
      <c r="O6661" t="s">
        <v>34970</v>
      </c>
      <c r="P6661" t="s">
        <v>35121</v>
      </c>
      <c r="Q6661">
        <v>702532</v>
      </c>
      <c r="R6661" t="s">
        <v>23479</v>
      </c>
      <c r="S6661" t="s">
        <v>85</v>
      </c>
      <c r="T6661" s="6">
        <v>771599</v>
      </c>
      <c r="U6661" t="s">
        <v>60055</v>
      </c>
      <c r="V6661" t="s">
        <v>86</v>
      </c>
      <c r="W6661" t="s">
        <v>87</v>
      </c>
      <c r="X6661" t="s">
        <v>88</v>
      </c>
      <c r="Y6661" t="s">
        <v>89</v>
      </c>
      <c r="Z6661" t="s">
        <v>90</v>
      </c>
      <c r="AA6661" t="s">
        <v>605</v>
      </c>
      <c r="AB6661">
        <v>0.48199999999999998</v>
      </c>
      <c r="AC6661">
        <v>0.64100000000000001</v>
      </c>
      <c r="AD6661" t="s">
        <v>59780</v>
      </c>
      <c r="AF6661" s="8"/>
      <c r="AG6661" s="9">
        <v>44056</v>
      </c>
      <c r="AH6661" t="s">
        <v>92</v>
      </c>
      <c r="AI6661" t="s">
        <v>72</v>
      </c>
      <c r="AJ6661">
        <v>40945</v>
      </c>
      <c r="AN6661" s="9">
        <v>44202</v>
      </c>
      <c r="AO6661" s="10">
        <v>2412868.87</v>
      </c>
    </row>
    <row r="6662" spans="1:41" x14ac:dyDescent="0.25">
      <c r="A6662">
        <v>35593</v>
      </c>
      <c r="B6662" t="s">
        <v>70</v>
      </c>
      <c r="C6662" t="s">
        <v>71</v>
      </c>
      <c r="D6662" t="s">
        <v>72</v>
      </c>
      <c r="E6662" t="s">
        <v>254</v>
      </c>
      <c r="F6662" t="s">
        <v>35122</v>
      </c>
      <c r="G6662" s="5">
        <v>41032</v>
      </c>
      <c r="H6662" t="s">
        <v>59835</v>
      </c>
      <c r="I6662" t="s">
        <v>58177</v>
      </c>
      <c r="J6662" t="s">
        <v>35123</v>
      </c>
      <c r="K6662" t="s">
        <v>35124</v>
      </c>
      <c r="L6662" t="s">
        <v>35125</v>
      </c>
      <c r="M6662" t="s">
        <v>23476</v>
      </c>
      <c r="N6662" t="s">
        <v>11722</v>
      </c>
      <c r="O6662" t="s">
        <v>35126</v>
      </c>
      <c r="P6662" t="s">
        <v>35127</v>
      </c>
      <c r="Q6662">
        <v>702532</v>
      </c>
      <c r="R6662" t="s">
        <v>23479</v>
      </c>
      <c r="S6662" t="s">
        <v>85</v>
      </c>
      <c r="T6662" s="6">
        <v>771599</v>
      </c>
      <c r="U6662" t="s">
        <v>60055</v>
      </c>
      <c r="V6662" t="s">
        <v>86</v>
      </c>
      <c r="W6662" t="s">
        <v>87</v>
      </c>
      <c r="X6662" t="s">
        <v>88</v>
      </c>
      <c r="Y6662" t="s">
        <v>89</v>
      </c>
      <c r="Z6662" t="s">
        <v>90</v>
      </c>
      <c r="AA6662" t="s">
        <v>605</v>
      </c>
      <c r="AB6662">
        <v>0.49399999999999999</v>
      </c>
      <c r="AC6662">
        <v>0.64500000000000002</v>
      </c>
      <c r="AD6662" t="s">
        <v>59780</v>
      </c>
      <c r="AF6662" s="8"/>
      <c r="AG6662" s="9">
        <v>43943</v>
      </c>
      <c r="AH6662" t="s">
        <v>92</v>
      </c>
      <c r="AI6662" t="s">
        <v>72</v>
      </c>
      <c r="AJ6662">
        <v>41032</v>
      </c>
      <c r="AL6662">
        <v>42948</v>
      </c>
      <c r="AM6662">
        <v>43091</v>
      </c>
      <c r="AN6662" s="9">
        <v>44211</v>
      </c>
      <c r="AO6662" s="10">
        <v>1793201.14</v>
      </c>
    </row>
    <row r="6663" spans="1:41" x14ac:dyDescent="0.25">
      <c r="A6663">
        <v>35594</v>
      </c>
      <c r="B6663" t="s">
        <v>70</v>
      </c>
      <c r="C6663" t="s">
        <v>71</v>
      </c>
      <c r="D6663" t="s">
        <v>72</v>
      </c>
      <c r="E6663" t="s">
        <v>34870</v>
      </c>
      <c r="F6663" t="s">
        <v>34972</v>
      </c>
      <c r="G6663" s="5">
        <v>40962</v>
      </c>
      <c r="H6663" t="s">
        <v>59835</v>
      </c>
      <c r="I6663" t="s">
        <v>34957</v>
      </c>
      <c r="J6663" t="s">
        <v>35128</v>
      </c>
      <c r="K6663" t="s">
        <v>35124</v>
      </c>
      <c r="L6663" t="s">
        <v>35129</v>
      </c>
      <c r="M6663" t="s">
        <v>23476</v>
      </c>
      <c r="N6663" t="s">
        <v>11722</v>
      </c>
      <c r="O6663" t="s">
        <v>35126</v>
      </c>
      <c r="P6663" t="s">
        <v>35130</v>
      </c>
      <c r="Q6663">
        <v>702532</v>
      </c>
      <c r="R6663" t="s">
        <v>23479</v>
      </c>
      <c r="S6663" t="s">
        <v>85</v>
      </c>
      <c r="T6663" s="6">
        <v>771599</v>
      </c>
      <c r="U6663" t="s">
        <v>60055</v>
      </c>
      <c r="V6663" t="s">
        <v>86</v>
      </c>
      <c r="W6663" t="s">
        <v>87</v>
      </c>
      <c r="X6663" t="s">
        <v>88</v>
      </c>
      <c r="Y6663" t="s">
        <v>89</v>
      </c>
      <c r="Z6663" t="s">
        <v>90</v>
      </c>
      <c r="AA6663" t="s">
        <v>605</v>
      </c>
      <c r="AB6663">
        <v>0.48299999999999998</v>
      </c>
      <c r="AC6663">
        <v>0.60399999999999998</v>
      </c>
      <c r="AD6663" t="s">
        <v>59780</v>
      </c>
      <c r="AF6663" s="8"/>
      <c r="AG6663" s="9">
        <v>42649</v>
      </c>
      <c r="AH6663" t="s">
        <v>92</v>
      </c>
      <c r="AI6663" t="s">
        <v>72</v>
      </c>
      <c r="AJ6663">
        <v>40962</v>
      </c>
      <c r="AN6663" s="9">
        <v>44211</v>
      </c>
      <c r="AO6663" s="10">
        <v>2058824.04</v>
      </c>
    </row>
    <row r="6664" spans="1:41" x14ac:dyDescent="0.25">
      <c r="A6664">
        <v>35595</v>
      </c>
      <c r="B6664" t="s">
        <v>70</v>
      </c>
      <c r="C6664" t="s">
        <v>93</v>
      </c>
      <c r="D6664" t="s">
        <v>72</v>
      </c>
      <c r="E6664" t="s">
        <v>254</v>
      </c>
      <c r="F6664" t="s">
        <v>16399</v>
      </c>
      <c r="G6664" s="5">
        <v>40962</v>
      </c>
      <c r="H6664" t="s">
        <v>59835</v>
      </c>
      <c r="I6664" t="s">
        <v>35057</v>
      </c>
      <c r="J6664" t="s">
        <v>35131</v>
      </c>
      <c r="K6664" t="s">
        <v>35132</v>
      </c>
      <c r="L6664" t="s">
        <v>35133</v>
      </c>
      <c r="M6664" t="s">
        <v>2865</v>
      </c>
      <c r="N6664" t="s">
        <v>11722</v>
      </c>
      <c r="O6664" t="s">
        <v>35134</v>
      </c>
      <c r="P6664" t="s">
        <v>35135</v>
      </c>
      <c r="Q6664">
        <v>702532</v>
      </c>
      <c r="R6664" t="s">
        <v>23479</v>
      </c>
      <c r="S6664" t="s">
        <v>85</v>
      </c>
      <c r="T6664" s="6">
        <v>771599</v>
      </c>
      <c r="U6664" t="s">
        <v>60055</v>
      </c>
      <c r="V6664" t="s">
        <v>86</v>
      </c>
      <c r="W6664" t="s">
        <v>87</v>
      </c>
      <c r="X6664" t="s">
        <v>88</v>
      </c>
      <c r="Y6664" t="s">
        <v>89</v>
      </c>
      <c r="Z6664" t="s">
        <v>90</v>
      </c>
      <c r="AA6664" t="s">
        <v>605</v>
      </c>
      <c r="AB6664">
        <v>0.48799999999999999</v>
      </c>
      <c r="AC6664">
        <v>0.63200000000000001</v>
      </c>
      <c r="AD6664" t="s">
        <v>59780</v>
      </c>
      <c r="AF6664" s="8"/>
      <c r="AG6664" s="9">
        <v>42185</v>
      </c>
      <c r="AH6664" t="s">
        <v>92</v>
      </c>
      <c r="AI6664" t="s">
        <v>72</v>
      </c>
      <c r="AJ6664">
        <v>40962</v>
      </c>
      <c r="AN6664" s="9">
        <v>44218</v>
      </c>
      <c r="AO6664" s="10">
        <v>1896387.46</v>
      </c>
    </row>
    <row r="6665" spans="1:41" x14ac:dyDescent="0.25">
      <c r="A6665">
        <v>35596</v>
      </c>
      <c r="B6665" t="s">
        <v>70</v>
      </c>
      <c r="C6665" t="s">
        <v>93</v>
      </c>
      <c r="D6665" t="s">
        <v>72</v>
      </c>
      <c r="E6665" t="s">
        <v>34861</v>
      </c>
      <c r="F6665" t="s">
        <v>35136</v>
      </c>
      <c r="G6665" s="5">
        <v>40962</v>
      </c>
      <c r="H6665" t="s">
        <v>59835</v>
      </c>
      <c r="I6665" t="s">
        <v>35137</v>
      </c>
      <c r="J6665" t="s">
        <v>35138</v>
      </c>
      <c r="K6665" t="s">
        <v>35139</v>
      </c>
      <c r="L6665" t="s">
        <v>35140</v>
      </c>
      <c r="M6665" t="s">
        <v>2865</v>
      </c>
      <c r="N6665" t="s">
        <v>11722</v>
      </c>
      <c r="O6665" t="s">
        <v>35141</v>
      </c>
      <c r="P6665" t="s">
        <v>35142</v>
      </c>
      <c r="Q6665">
        <v>702532</v>
      </c>
      <c r="R6665" t="s">
        <v>23479</v>
      </c>
      <c r="S6665" t="s">
        <v>85</v>
      </c>
      <c r="T6665" s="6">
        <v>771599</v>
      </c>
      <c r="U6665" t="s">
        <v>60055</v>
      </c>
      <c r="V6665" t="s">
        <v>86</v>
      </c>
      <c r="W6665" t="s">
        <v>87</v>
      </c>
      <c r="X6665" t="s">
        <v>88</v>
      </c>
      <c r="Y6665" t="s">
        <v>89</v>
      </c>
      <c r="Z6665" t="s">
        <v>90</v>
      </c>
      <c r="AA6665" s="7" t="s">
        <v>605</v>
      </c>
      <c r="AB6665">
        <v>0.49199999999999999</v>
      </c>
      <c r="AC6665">
        <v>0.63300000000000001</v>
      </c>
      <c r="AD6665" t="s">
        <v>59780</v>
      </c>
      <c r="AF6665" s="8"/>
      <c r="AG6665" s="9">
        <v>43462</v>
      </c>
      <c r="AH6665" t="s">
        <v>92</v>
      </c>
      <c r="AI6665" t="s">
        <v>72</v>
      </c>
      <c r="AJ6665">
        <v>40962</v>
      </c>
      <c r="AN6665" s="9">
        <v>44182</v>
      </c>
      <c r="AO6665" s="10">
        <v>1770241.01</v>
      </c>
    </row>
    <row r="6666" spans="1:41" x14ac:dyDescent="0.25">
      <c r="A6666">
        <v>35597</v>
      </c>
      <c r="B6666" t="s">
        <v>70</v>
      </c>
      <c r="C6666" t="s">
        <v>71</v>
      </c>
      <c r="D6666" t="s">
        <v>72</v>
      </c>
      <c r="E6666" t="s">
        <v>13378</v>
      </c>
      <c r="F6666" t="s">
        <v>35143</v>
      </c>
      <c r="G6666" s="5">
        <v>41135</v>
      </c>
      <c r="H6666" t="s">
        <v>59505</v>
      </c>
      <c r="J6666" t="s">
        <v>35144</v>
      </c>
      <c r="K6666" t="s">
        <v>6526</v>
      </c>
      <c r="L6666" t="s">
        <v>35145</v>
      </c>
      <c r="M6666" t="s">
        <v>6528</v>
      </c>
      <c r="N6666" t="s">
        <v>6529</v>
      </c>
      <c r="O6666" t="s">
        <v>35146</v>
      </c>
      <c r="P6666" t="s">
        <v>35147</v>
      </c>
      <c r="Q6666">
        <v>702363</v>
      </c>
      <c r="R6666" t="s">
        <v>6532</v>
      </c>
      <c r="S6666" t="s">
        <v>5456</v>
      </c>
      <c r="T6666" s="6">
        <v>772399</v>
      </c>
      <c r="U6666" t="s">
        <v>5457</v>
      </c>
      <c r="V6666" t="s">
        <v>86</v>
      </c>
      <c r="W6666" t="s">
        <v>87</v>
      </c>
      <c r="X6666" t="s">
        <v>88</v>
      </c>
      <c r="Y6666" t="s">
        <v>89</v>
      </c>
      <c r="Z6666" t="s">
        <v>90</v>
      </c>
      <c r="AA6666" t="s">
        <v>6364</v>
      </c>
      <c r="AB6666">
        <v>0.47899999999999998</v>
      </c>
      <c r="AC6666">
        <v>0.625</v>
      </c>
      <c r="AD6666" t="s">
        <v>59503</v>
      </c>
      <c r="AF6666" s="8"/>
      <c r="AG6666" s="9">
        <v>42522</v>
      </c>
      <c r="AH6666" t="s">
        <v>92</v>
      </c>
      <c r="AI6666" t="s">
        <v>72</v>
      </c>
      <c r="AN6666" s="9">
        <v>44203</v>
      </c>
      <c r="AO6666" s="10">
        <v>2373466.54</v>
      </c>
    </row>
    <row r="6667" spans="1:41" x14ac:dyDescent="0.25">
      <c r="A6667">
        <v>35598</v>
      </c>
      <c r="B6667" t="s">
        <v>70</v>
      </c>
      <c r="C6667" t="s">
        <v>93</v>
      </c>
      <c r="D6667" t="s">
        <v>72</v>
      </c>
      <c r="E6667" t="s">
        <v>35148</v>
      </c>
      <c r="F6667" t="s">
        <v>27801</v>
      </c>
      <c r="G6667" s="5">
        <v>41593</v>
      </c>
      <c r="H6667" t="s">
        <v>59345</v>
      </c>
      <c r="I6667" t="s">
        <v>35149</v>
      </c>
      <c r="J6667" t="s">
        <v>35150</v>
      </c>
      <c r="K6667" t="s">
        <v>10956</v>
      </c>
      <c r="L6667" t="s">
        <v>35151</v>
      </c>
      <c r="M6667" t="s">
        <v>4076</v>
      </c>
      <c r="N6667" t="s">
        <v>3945</v>
      </c>
      <c r="O6667" t="s">
        <v>35152</v>
      </c>
      <c r="P6667" t="s">
        <v>35153</v>
      </c>
      <c r="Q6667">
        <v>701610</v>
      </c>
      <c r="R6667" t="s">
        <v>3989</v>
      </c>
      <c r="S6667" t="s">
        <v>573</v>
      </c>
      <c r="T6667" s="6">
        <v>771999</v>
      </c>
      <c r="U6667" t="s">
        <v>3896</v>
      </c>
      <c r="V6667" t="s">
        <v>86</v>
      </c>
      <c r="W6667" t="s">
        <v>87</v>
      </c>
      <c r="X6667" t="s">
        <v>88</v>
      </c>
      <c r="Y6667" t="s">
        <v>89</v>
      </c>
      <c r="Z6667" t="s">
        <v>90</v>
      </c>
      <c r="AA6667" t="s">
        <v>3949</v>
      </c>
      <c r="AB6667">
        <v>0.47599999999999998</v>
      </c>
      <c r="AC6667">
        <v>0.57699999999999996</v>
      </c>
      <c r="AD6667" t="s">
        <v>59346</v>
      </c>
      <c r="AF6667" s="8"/>
      <c r="AG6667" s="9">
        <v>41907</v>
      </c>
      <c r="AH6667" t="s">
        <v>92</v>
      </c>
      <c r="AI6667" t="s">
        <v>72</v>
      </c>
      <c r="AJ6667">
        <v>41593</v>
      </c>
      <c r="AN6667" s="9">
        <v>44180</v>
      </c>
      <c r="AO6667" s="10">
        <v>2338492.13</v>
      </c>
    </row>
    <row r="6668" spans="1:41" x14ac:dyDescent="0.25">
      <c r="A6668">
        <v>35599</v>
      </c>
      <c r="B6668" t="s">
        <v>70</v>
      </c>
      <c r="C6668" t="s">
        <v>93</v>
      </c>
      <c r="D6668" t="s">
        <v>72</v>
      </c>
      <c r="E6668" t="s">
        <v>28460</v>
      </c>
      <c r="F6668" t="s">
        <v>2177</v>
      </c>
      <c r="G6668" s="5">
        <v>41260</v>
      </c>
      <c r="H6668" t="s">
        <v>59162</v>
      </c>
      <c r="I6668" t="s">
        <v>35154</v>
      </c>
      <c r="J6668" t="s">
        <v>35155</v>
      </c>
      <c r="K6668" t="s">
        <v>493</v>
      </c>
      <c r="L6668" t="s">
        <v>35156</v>
      </c>
      <c r="M6668" t="s">
        <v>386</v>
      </c>
      <c r="N6668" t="s">
        <v>81</v>
      </c>
      <c r="O6668" t="s">
        <v>32854</v>
      </c>
      <c r="P6668" t="s">
        <v>35157</v>
      </c>
      <c r="Q6668">
        <v>701532</v>
      </c>
      <c r="R6668" t="s">
        <v>386</v>
      </c>
      <c r="S6668" t="s">
        <v>85</v>
      </c>
      <c r="T6668" s="6">
        <v>771599</v>
      </c>
      <c r="U6668" t="s">
        <v>60055</v>
      </c>
      <c r="V6668" t="s">
        <v>86</v>
      </c>
      <c r="W6668" t="s">
        <v>87</v>
      </c>
      <c r="X6668" t="s">
        <v>88</v>
      </c>
      <c r="Y6668" t="s">
        <v>89</v>
      </c>
      <c r="Z6668" t="s">
        <v>90</v>
      </c>
      <c r="AA6668" t="s">
        <v>91</v>
      </c>
      <c r="AB6668">
        <v>0.496</v>
      </c>
      <c r="AC6668">
        <v>0.57899999999999996</v>
      </c>
      <c r="AD6668" t="s">
        <v>59161</v>
      </c>
      <c r="AF6668" s="8"/>
      <c r="AG6668" s="9">
        <v>41858</v>
      </c>
      <c r="AH6668" t="s">
        <v>92</v>
      </c>
      <c r="AI6668" t="s">
        <v>72</v>
      </c>
      <c r="AN6668" s="9"/>
      <c r="AO6668" s="10">
        <v>1387356.74</v>
      </c>
    </row>
    <row r="6669" spans="1:41" x14ac:dyDescent="0.25">
      <c r="A6669">
        <v>35600</v>
      </c>
      <c r="B6669" t="s">
        <v>70</v>
      </c>
      <c r="C6669" t="s">
        <v>93</v>
      </c>
      <c r="D6669" t="s">
        <v>72</v>
      </c>
      <c r="E6669" t="s">
        <v>34832</v>
      </c>
      <c r="F6669" t="s">
        <v>2195</v>
      </c>
      <c r="G6669" s="5">
        <v>41260</v>
      </c>
      <c r="H6669" t="s">
        <v>3977</v>
      </c>
      <c r="I6669" t="s">
        <v>34833</v>
      </c>
      <c r="J6669" t="s">
        <v>35158</v>
      </c>
      <c r="K6669" t="s">
        <v>3942</v>
      </c>
      <c r="L6669" t="s">
        <v>35159</v>
      </c>
      <c r="M6669" t="s">
        <v>3944</v>
      </c>
      <c r="N6669" t="s">
        <v>3945</v>
      </c>
      <c r="O6669" t="s">
        <v>35160</v>
      </c>
      <c r="P6669" t="s">
        <v>35161</v>
      </c>
      <c r="Q6669">
        <v>701604</v>
      </c>
      <c r="R6669" t="s">
        <v>3948</v>
      </c>
      <c r="S6669" t="s">
        <v>573</v>
      </c>
      <c r="T6669" s="6">
        <v>771999</v>
      </c>
      <c r="U6669" t="s">
        <v>3896</v>
      </c>
      <c r="V6669" t="s">
        <v>86</v>
      </c>
      <c r="W6669" t="s">
        <v>87</v>
      </c>
      <c r="X6669" t="s">
        <v>88</v>
      </c>
      <c r="Y6669" t="s">
        <v>89</v>
      </c>
      <c r="Z6669" t="s">
        <v>90</v>
      </c>
      <c r="AA6669" t="s">
        <v>3949</v>
      </c>
      <c r="AB6669">
        <v>0.502</v>
      </c>
      <c r="AC6669">
        <v>0.59399999999999997</v>
      </c>
      <c r="AD6669" t="s">
        <v>59343</v>
      </c>
      <c r="AF6669" s="8"/>
      <c r="AG6669" s="9">
        <v>41260</v>
      </c>
      <c r="AH6669" t="s">
        <v>92</v>
      </c>
      <c r="AI6669" t="s">
        <v>72</v>
      </c>
      <c r="AJ6669">
        <v>41260</v>
      </c>
      <c r="AN6669" s="9"/>
      <c r="AO6669" s="10">
        <v>1342002.9099999999</v>
      </c>
    </row>
    <row r="6670" spans="1:41" x14ac:dyDescent="0.25">
      <c r="A6670">
        <v>35601</v>
      </c>
      <c r="B6670" t="s">
        <v>70</v>
      </c>
      <c r="C6670" t="s">
        <v>93</v>
      </c>
      <c r="D6670" t="s">
        <v>72</v>
      </c>
      <c r="E6670" t="s">
        <v>274</v>
      </c>
      <c r="F6670" t="s">
        <v>4468</v>
      </c>
      <c r="G6670" s="5">
        <v>41089</v>
      </c>
      <c r="H6670" t="s">
        <v>58844</v>
      </c>
      <c r="J6670" t="s">
        <v>35162</v>
      </c>
      <c r="K6670" t="s">
        <v>9178</v>
      </c>
      <c r="L6670" t="s">
        <v>35163</v>
      </c>
      <c r="M6670" t="s">
        <v>80</v>
      </c>
      <c r="N6670" t="s">
        <v>4473</v>
      </c>
      <c r="O6670" t="s">
        <v>35164</v>
      </c>
      <c r="P6670" t="s">
        <v>35165</v>
      </c>
      <c r="Q6670">
        <v>702172</v>
      </c>
      <c r="R6670" t="s">
        <v>4905</v>
      </c>
      <c r="S6670" t="s">
        <v>4866</v>
      </c>
      <c r="T6670" s="6">
        <v>772199</v>
      </c>
      <c r="U6670" t="s">
        <v>4867</v>
      </c>
      <c r="V6670" t="s">
        <v>86</v>
      </c>
      <c r="W6670" t="s">
        <v>87</v>
      </c>
      <c r="X6670" t="s">
        <v>88</v>
      </c>
      <c r="Y6670" t="s">
        <v>89</v>
      </c>
      <c r="Z6670" t="s">
        <v>90</v>
      </c>
      <c r="AA6670" t="s">
        <v>27056</v>
      </c>
      <c r="AB6670">
        <v>0.48299999999999998</v>
      </c>
      <c r="AC6670">
        <v>0.57099999999999995</v>
      </c>
      <c r="AD6670" t="s">
        <v>59413</v>
      </c>
      <c r="AF6670" s="8">
        <v>-0.09</v>
      </c>
      <c r="AG6670" s="9">
        <v>41089</v>
      </c>
      <c r="AH6670" t="s">
        <v>92</v>
      </c>
      <c r="AI6670" t="s">
        <v>72</v>
      </c>
      <c r="AN6670" s="9">
        <v>44189</v>
      </c>
      <c r="AO6670" s="10">
        <v>1913896.54</v>
      </c>
    </row>
    <row r="6671" spans="1:41" x14ac:dyDescent="0.25">
      <c r="A6671">
        <v>35602</v>
      </c>
      <c r="B6671" t="s">
        <v>70</v>
      </c>
      <c r="C6671" t="s">
        <v>93</v>
      </c>
      <c r="D6671" t="s">
        <v>72</v>
      </c>
      <c r="E6671" t="s">
        <v>254</v>
      </c>
      <c r="F6671" t="s">
        <v>7251</v>
      </c>
      <c r="G6671" s="5">
        <v>40959</v>
      </c>
      <c r="H6671" t="s">
        <v>59273</v>
      </c>
      <c r="I6671" t="s">
        <v>35166</v>
      </c>
      <c r="J6671" t="s">
        <v>35167</v>
      </c>
      <c r="K6671" t="s">
        <v>2793</v>
      </c>
      <c r="L6671" t="s">
        <v>35168</v>
      </c>
      <c r="M6671" t="s">
        <v>2783</v>
      </c>
      <c r="N6671" t="s">
        <v>2567</v>
      </c>
      <c r="O6671" t="s">
        <v>35169</v>
      </c>
      <c r="P6671" t="s">
        <v>35170</v>
      </c>
      <c r="Q6671">
        <v>702405</v>
      </c>
      <c r="R6671" t="s">
        <v>2578</v>
      </c>
      <c r="S6671" t="s">
        <v>2524</v>
      </c>
      <c r="T6671" s="6">
        <v>772599</v>
      </c>
      <c r="U6671" t="s">
        <v>574</v>
      </c>
      <c r="V6671" t="s">
        <v>86</v>
      </c>
      <c r="W6671" t="s">
        <v>87</v>
      </c>
      <c r="X6671" t="s">
        <v>88</v>
      </c>
      <c r="Y6671" t="s">
        <v>89</v>
      </c>
      <c r="Z6671" t="s">
        <v>90</v>
      </c>
      <c r="AA6671" t="s">
        <v>1510</v>
      </c>
      <c r="AB6671">
        <v>0.497</v>
      </c>
      <c r="AC6671">
        <v>0.72899999999999998</v>
      </c>
      <c r="AD6671" t="s">
        <v>59265</v>
      </c>
      <c r="AF6671" s="8"/>
      <c r="AG6671" s="9">
        <v>42754</v>
      </c>
      <c r="AH6671" t="s">
        <v>92</v>
      </c>
      <c r="AI6671" t="s">
        <v>72</v>
      </c>
      <c r="AN6671" s="9">
        <v>44182</v>
      </c>
      <c r="AO6671" s="10">
        <v>1723401.11</v>
      </c>
    </row>
    <row r="6672" spans="1:41" x14ac:dyDescent="0.25">
      <c r="A6672">
        <v>35603</v>
      </c>
      <c r="B6672" t="s">
        <v>70</v>
      </c>
      <c r="C6672" t="s">
        <v>123</v>
      </c>
      <c r="D6672" t="s">
        <v>124</v>
      </c>
      <c r="E6672" t="s">
        <v>125</v>
      </c>
      <c r="F6672" t="s">
        <v>126</v>
      </c>
      <c r="G6672">
        <v>41197</v>
      </c>
      <c r="H6672" t="s">
        <v>59559</v>
      </c>
      <c r="I6672" t="s">
        <v>58414</v>
      </c>
      <c r="J6672" t="s">
        <v>35171</v>
      </c>
      <c r="K6672" t="s">
        <v>35172</v>
      </c>
      <c r="L6672" t="s">
        <v>35173</v>
      </c>
      <c r="M6672" t="s">
        <v>6484</v>
      </c>
      <c r="N6672" t="s">
        <v>6360</v>
      </c>
      <c r="O6672" t="s">
        <v>35174</v>
      </c>
      <c r="P6672" t="s">
        <v>35175</v>
      </c>
      <c r="Q6672">
        <v>701752</v>
      </c>
      <c r="R6672" t="s">
        <v>60067</v>
      </c>
      <c r="S6672" t="s">
        <v>1912</v>
      </c>
      <c r="T6672" s="6">
        <v>771799</v>
      </c>
      <c r="U6672" t="s">
        <v>26278</v>
      </c>
      <c r="V6672" t="s">
        <v>86</v>
      </c>
      <c r="W6672" t="s">
        <v>87</v>
      </c>
      <c r="X6672" t="s">
        <v>88</v>
      </c>
      <c r="Y6672" t="s">
        <v>89</v>
      </c>
      <c r="Z6672" t="s">
        <v>90</v>
      </c>
      <c r="AA6672" t="s">
        <v>38079</v>
      </c>
      <c r="AB6672">
        <v>0.5</v>
      </c>
      <c r="AC6672">
        <v>0.55300000000000005</v>
      </c>
      <c r="AD6672" t="s">
        <v>58150</v>
      </c>
      <c r="AF6672" s="8"/>
      <c r="AG6672" s="9">
        <v>42825</v>
      </c>
      <c r="AH6672" t="s">
        <v>92</v>
      </c>
      <c r="AI6672" t="s">
        <v>124</v>
      </c>
      <c r="AN6672" s="9"/>
      <c r="AO6672" s="11">
        <v>1635233.54</v>
      </c>
    </row>
    <row r="6673" spans="1:41" x14ac:dyDescent="0.25">
      <c r="A6673">
        <v>35604</v>
      </c>
      <c r="B6673" t="s">
        <v>70</v>
      </c>
      <c r="C6673" t="s">
        <v>71</v>
      </c>
      <c r="D6673" t="s">
        <v>72</v>
      </c>
      <c r="E6673" t="s">
        <v>73</v>
      </c>
      <c r="F6673" t="s">
        <v>58467</v>
      </c>
      <c r="G6673">
        <v>41264</v>
      </c>
      <c r="H6673" t="s">
        <v>59345</v>
      </c>
      <c r="I6673" t="s">
        <v>35176</v>
      </c>
      <c r="J6673" t="s">
        <v>35177</v>
      </c>
      <c r="K6673" t="s">
        <v>10956</v>
      </c>
      <c r="L6673" t="s">
        <v>35178</v>
      </c>
      <c r="M6673" t="s">
        <v>4076</v>
      </c>
      <c r="N6673" t="s">
        <v>3945</v>
      </c>
      <c r="O6673" t="s">
        <v>35152</v>
      </c>
      <c r="P6673" t="s">
        <v>35179</v>
      </c>
      <c r="Q6673">
        <v>701610</v>
      </c>
      <c r="R6673" t="s">
        <v>3989</v>
      </c>
      <c r="S6673" t="s">
        <v>573</v>
      </c>
      <c r="T6673" s="6">
        <v>771999</v>
      </c>
      <c r="U6673" t="s">
        <v>3896</v>
      </c>
      <c r="V6673" t="s">
        <v>86</v>
      </c>
      <c r="W6673" t="s">
        <v>87</v>
      </c>
      <c r="X6673" t="s">
        <v>88</v>
      </c>
      <c r="Y6673" t="s">
        <v>89</v>
      </c>
      <c r="Z6673" t="s">
        <v>90</v>
      </c>
      <c r="AA6673" t="s">
        <v>3949</v>
      </c>
      <c r="AB6673">
        <v>0.47799999999999998</v>
      </c>
      <c r="AC6673">
        <v>0.59699999999999998</v>
      </c>
      <c r="AD6673" t="s">
        <v>59346</v>
      </c>
      <c r="AF6673" s="8"/>
      <c r="AG6673" s="9">
        <v>44033</v>
      </c>
      <c r="AH6673" t="s">
        <v>92</v>
      </c>
      <c r="AI6673" t="s">
        <v>72</v>
      </c>
      <c r="AN6673" s="9"/>
      <c r="AO6673" s="11">
        <v>2374315.0499999998</v>
      </c>
    </row>
    <row r="6674" spans="1:41" x14ac:dyDescent="0.25">
      <c r="A6674">
        <v>35606</v>
      </c>
      <c r="B6674" t="s">
        <v>70</v>
      </c>
      <c r="C6674" t="s">
        <v>71</v>
      </c>
      <c r="D6674" t="s">
        <v>72</v>
      </c>
      <c r="E6674" t="s">
        <v>35180</v>
      </c>
      <c r="F6674" t="s">
        <v>6434</v>
      </c>
      <c r="G6674">
        <v>41089</v>
      </c>
      <c r="H6674" t="s">
        <v>59618</v>
      </c>
      <c r="I6674" t="s">
        <v>35181</v>
      </c>
      <c r="J6674" t="s">
        <v>35182</v>
      </c>
      <c r="K6674" t="s">
        <v>3993</v>
      </c>
      <c r="L6674" t="s">
        <v>35183</v>
      </c>
      <c r="M6674" t="s">
        <v>718</v>
      </c>
      <c r="N6674" t="s">
        <v>3945</v>
      </c>
      <c r="O6674" t="s">
        <v>35184</v>
      </c>
      <c r="P6674" t="s">
        <v>35185</v>
      </c>
      <c r="Q6674">
        <v>701610</v>
      </c>
      <c r="R6674" t="s">
        <v>3989</v>
      </c>
      <c r="S6674" t="s">
        <v>573</v>
      </c>
      <c r="T6674" s="6">
        <v>771999</v>
      </c>
      <c r="U6674" t="s">
        <v>3896</v>
      </c>
      <c r="V6674" t="s">
        <v>86</v>
      </c>
      <c r="W6674" t="s">
        <v>87</v>
      </c>
      <c r="X6674" t="s">
        <v>88</v>
      </c>
      <c r="Y6674" t="s">
        <v>89</v>
      </c>
      <c r="Z6674" t="s">
        <v>90</v>
      </c>
      <c r="AA6674" t="s">
        <v>3949</v>
      </c>
      <c r="AB6674">
        <v>0.5</v>
      </c>
      <c r="AC6674">
        <v>0.629</v>
      </c>
      <c r="AD6674" t="s">
        <v>59346</v>
      </c>
      <c r="AF6674" s="8"/>
      <c r="AG6674" s="9">
        <v>42508</v>
      </c>
      <c r="AH6674" t="s">
        <v>92</v>
      </c>
      <c r="AI6674" t="s">
        <v>72</v>
      </c>
      <c r="AN6674" s="9"/>
      <c r="AO6674" s="11">
        <v>1433596.68</v>
      </c>
    </row>
    <row r="6675" spans="1:41" x14ac:dyDescent="0.25">
      <c r="A6675">
        <v>35608</v>
      </c>
      <c r="B6675" t="s">
        <v>70</v>
      </c>
      <c r="C6675" t="s">
        <v>93</v>
      </c>
      <c r="D6675" t="s">
        <v>72</v>
      </c>
      <c r="E6675" t="s">
        <v>13608</v>
      </c>
      <c r="F6675" t="s">
        <v>22133</v>
      </c>
      <c r="G6675">
        <v>41191</v>
      </c>
      <c r="H6675" t="s">
        <v>57569</v>
      </c>
      <c r="I6675" t="s">
        <v>35186</v>
      </c>
      <c r="J6675" t="s">
        <v>35187</v>
      </c>
      <c r="K6675" t="s">
        <v>3566</v>
      </c>
      <c r="L6675" t="s">
        <v>35188</v>
      </c>
      <c r="M6675" t="s">
        <v>3608</v>
      </c>
      <c r="N6675" t="s">
        <v>3609</v>
      </c>
      <c r="O6675" t="s">
        <v>35189</v>
      </c>
      <c r="P6675" t="s">
        <v>35190</v>
      </c>
      <c r="Q6675">
        <v>702541</v>
      </c>
      <c r="R6675" t="s">
        <v>3206</v>
      </c>
      <c r="S6675" t="s">
        <v>2524</v>
      </c>
      <c r="T6675" s="6">
        <v>772599</v>
      </c>
      <c r="U6675" t="s">
        <v>574</v>
      </c>
      <c r="V6675" t="s">
        <v>86</v>
      </c>
      <c r="W6675" t="s">
        <v>87</v>
      </c>
      <c r="X6675" t="s">
        <v>88</v>
      </c>
      <c r="Y6675" t="s">
        <v>89</v>
      </c>
      <c r="Z6675" t="s">
        <v>90</v>
      </c>
      <c r="AA6675" t="s">
        <v>575</v>
      </c>
      <c r="AB6675">
        <v>0.46600000000000003</v>
      </c>
      <c r="AC6675">
        <v>0.54</v>
      </c>
      <c r="AD6675" t="s">
        <v>59300</v>
      </c>
      <c r="AF6675" s="8"/>
      <c r="AG6675" s="9">
        <v>41264</v>
      </c>
      <c r="AH6675" t="s">
        <v>92</v>
      </c>
      <c r="AI6675" t="s">
        <v>72</v>
      </c>
      <c r="AN6675" s="9">
        <v>44225</v>
      </c>
      <c r="AO6675" s="11">
        <v>2605366.25</v>
      </c>
    </row>
    <row r="6676" spans="1:41" x14ac:dyDescent="0.25">
      <c r="A6676">
        <v>35610</v>
      </c>
      <c r="B6676" t="s">
        <v>70</v>
      </c>
      <c r="C6676" t="s">
        <v>93</v>
      </c>
      <c r="D6676" t="s">
        <v>72</v>
      </c>
      <c r="E6676" t="s">
        <v>9798</v>
      </c>
      <c r="F6676" t="s">
        <v>11841</v>
      </c>
      <c r="G6676" s="5">
        <v>41204</v>
      </c>
      <c r="H6676" t="s">
        <v>3977</v>
      </c>
      <c r="I6676" t="s">
        <v>35191</v>
      </c>
      <c r="J6676" t="s">
        <v>35192</v>
      </c>
      <c r="K6676" t="s">
        <v>3942</v>
      </c>
      <c r="L6676" t="s">
        <v>35193</v>
      </c>
      <c r="M6676" t="s">
        <v>3944</v>
      </c>
      <c r="N6676" t="s">
        <v>3945</v>
      </c>
      <c r="O6676" t="s">
        <v>28755</v>
      </c>
      <c r="P6676" t="s">
        <v>35194</v>
      </c>
      <c r="Q6676">
        <v>701604</v>
      </c>
      <c r="R6676" t="s">
        <v>3948</v>
      </c>
      <c r="S6676" t="s">
        <v>573</v>
      </c>
      <c r="T6676" s="6">
        <v>771999</v>
      </c>
      <c r="U6676" t="s">
        <v>3896</v>
      </c>
      <c r="V6676" t="s">
        <v>86</v>
      </c>
      <c r="W6676" t="s">
        <v>87</v>
      </c>
      <c r="X6676" t="s">
        <v>88</v>
      </c>
      <c r="Y6676" t="s">
        <v>89</v>
      </c>
      <c r="Z6676" t="s">
        <v>90</v>
      </c>
      <c r="AA6676" t="s">
        <v>3949</v>
      </c>
      <c r="AB6676">
        <v>0.48699999999999999</v>
      </c>
      <c r="AC6676">
        <v>0.622</v>
      </c>
      <c r="AD6676" t="s">
        <v>59343</v>
      </c>
      <c r="AF6676" s="8"/>
      <c r="AG6676" s="9">
        <v>41263</v>
      </c>
      <c r="AH6676" t="s">
        <v>92</v>
      </c>
      <c r="AI6676" t="s">
        <v>72</v>
      </c>
      <c r="AJ6676">
        <v>41204</v>
      </c>
      <c r="AN6676" s="9"/>
      <c r="AO6676" s="10">
        <v>2010511.27</v>
      </c>
    </row>
    <row r="6677" spans="1:41" x14ac:dyDescent="0.25">
      <c r="A6677">
        <v>35611</v>
      </c>
      <c r="B6677" t="s">
        <v>70</v>
      </c>
      <c r="C6677" t="s">
        <v>93</v>
      </c>
      <c r="D6677" t="s">
        <v>72</v>
      </c>
      <c r="E6677" t="s">
        <v>254</v>
      </c>
      <c r="F6677" t="s">
        <v>35195</v>
      </c>
      <c r="G6677" s="5">
        <v>41213</v>
      </c>
      <c r="H6677" t="s">
        <v>59841</v>
      </c>
      <c r="J6677" t="s">
        <v>35196</v>
      </c>
      <c r="K6677" t="s">
        <v>35197</v>
      </c>
      <c r="L6677" t="s">
        <v>35198</v>
      </c>
      <c r="M6677" t="s">
        <v>10815</v>
      </c>
      <c r="N6677" t="s">
        <v>81</v>
      </c>
      <c r="O6677" t="s">
        <v>35199</v>
      </c>
      <c r="P6677" t="s">
        <v>35200</v>
      </c>
      <c r="Q6677">
        <v>701507</v>
      </c>
      <c r="R6677" t="s">
        <v>154</v>
      </c>
      <c r="S6677" t="s">
        <v>85</v>
      </c>
      <c r="T6677" s="6">
        <v>771599</v>
      </c>
      <c r="U6677" t="s">
        <v>60055</v>
      </c>
      <c r="V6677" t="s">
        <v>86</v>
      </c>
      <c r="W6677" t="s">
        <v>87</v>
      </c>
      <c r="X6677" t="s">
        <v>88</v>
      </c>
      <c r="Y6677" t="s">
        <v>89</v>
      </c>
      <c r="Z6677" t="s">
        <v>90</v>
      </c>
      <c r="AA6677" t="s">
        <v>1270</v>
      </c>
      <c r="AB6677">
        <v>0.48599999999999999</v>
      </c>
      <c r="AC6677">
        <v>0.56200000000000006</v>
      </c>
      <c r="AD6677" t="s">
        <v>59145</v>
      </c>
      <c r="AF6677" s="8"/>
      <c r="AG6677" s="9">
        <v>41257</v>
      </c>
      <c r="AH6677" t="s">
        <v>92</v>
      </c>
      <c r="AI6677" t="s">
        <v>72</v>
      </c>
      <c r="AJ6677">
        <v>41213</v>
      </c>
      <c r="AN6677" s="9">
        <v>44186</v>
      </c>
      <c r="AO6677" s="10">
        <v>1655050.37</v>
      </c>
    </row>
    <row r="6678" spans="1:41" x14ac:dyDescent="0.25">
      <c r="A6678">
        <v>35613</v>
      </c>
      <c r="B6678" t="s">
        <v>70</v>
      </c>
      <c r="C6678" t="s">
        <v>93</v>
      </c>
      <c r="D6678" t="s">
        <v>72</v>
      </c>
      <c r="E6678" t="s">
        <v>35201</v>
      </c>
      <c r="F6678" t="s">
        <v>35202</v>
      </c>
      <c r="G6678" s="5">
        <v>41184</v>
      </c>
      <c r="H6678" t="s">
        <v>59778</v>
      </c>
      <c r="J6678" t="s">
        <v>35203</v>
      </c>
      <c r="K6678" t="s">
        <v>25308</v>
      </c>
      <c r="L6678" t="s">
        <v>35204</v>
      </c>
      <c r="M6678" t="s">
        <v>12995</v>
      </c>
      <c r="N6678" t="s">
        <v>81</v>
      </c>
      <c r="O6678" t="s">
        <v>30083</v>
      </c>
      <c r="P6678" t="s">
        <v>35205</v>
      </c>
      <c r="Q6678">
        <v>701555</v>
      </c>
      <c r="R6678" t="s">
        <v>7739</v>
      </c>
      <c r="S6678" t="s">
        <v>85</v>
      </c>
      <c r="T6678" s="6">
        <v>771599</v>
      </c>
      <c r="U6678" t="s">
        <v>60055</v>
      </c>
      <c r="V6678" t="s">
        <v>86</v>
      </c>
      <c r="W6678" t="s">
        <v>87</v>
      </c>
      <c r="X6678" t="s">
        <v>88</v>
      </c>
      <c r="Y6678" t="s">
        <v>89</v>
      </c>
      <c r="Z6678" t="s">
        <v>90</v>
      </c>
      <c r="AA6678" t="s">
        <v>1270</v>
      </c>
      <c r="AB6678">
        <v>0.48399999999999999</v>
      </c>
      <c r="AC6678">
        <v>0.63700000000000001</v>
      </c>
      <c r="AD6678" t="s">
        <v>59552</v>
      </c>
      <c r="AF6678" s="8"/>
      <c r="AG6678" s="9">
        <v>41960</v>
      </c>
      <c r="AH6678" t="s">
        <v>92</v>
      </c>
      <c r="AI6678" t="s">
        <v>72</v>
      </c>
      <c r="AJ6678">
        <v>41184</v>
      </c>
      <c r="AN6678" s="9"/>
      <c r="AO6678" s="10">
        <v>2177099.41</v>
      </c>
    </row>
    <row r="6679" spans="1:41" x14ac:dyDescent="0.25">
      <c r="A6679">
        <v>35614</v>
      </c>
      <c r="B6679" t="s">
        <v>70</v>
      </c>
      <c r="C6679" t="s">
        <v>71</v>
      </c>
      <c r="D6679" t="s">
        <v>72</v>
      </c>
      <c r="E6679" t="s">
        <v>35206</v>
      </c>
      <c r="F6679" t="s">
        <v>35207</v>
      </c>
      <c r="G6679" s="5">
        <v>41079</v>
      </c>
      <c r="H6679" t="s">
        <v>14141</v>
      </c>
      <c r="J6679" t="s">
        <v>35208</v>
      </c>
      <c r="K6679" t="s">
        <v>3985</v>
      </c>
      <c r="L6679" t="s">
        <v>35209</v>
      </c>
      <c r="M6679" t="s">
        <v>6484</v>
      </c>
      <c r="N6679" t="s">
        <v>6360</v>
      </c>
      <c r="O6679" t="s">
        <v>35210</v>
      </c>
      <c r="P6679" t="s">
        <v>35211</v>
      </c>
      <c r="Q6679">
        <v>702361</v>
      </c>
      <c r="R6679" t="s">
        <v>6465</v>
      </c>
      <c r="S6679" t="s">
        <v>5456</v>
      </c>
      <c r="T6679" s="6">
        <v>772399</v>
      </c>
      <c r="U6679" t="s">
        <v>5457</v>
      </c>
      <c r="V6679" t="s">
        <v>86</v>
      </c>
      <c r="W6679" t="s">
        <v>87</v>
      </c>
      <c r="X6679" t="s">
        <v>88</v>
      </c>
      <c r="Y6679" t="s">
        <v>89</v>
      </c>
      <c r="Z6679" t="s">
        <v>90</v>
      </c>
      <c r="AA6679" t="s">
        <v>6364</v>
      </c>
      <c r="AB6679">
        <v>0.501</v>
      </c>
      <c r="AC6679">
        <v>0.60299999999999998</v>
      </c>
      <c r="AD6679" t="s">
        <v>59499</v>
      </c>
      <c r="AF6679" s="8"/>
      <c r="AG6679" s="9">
        <v>43243</v>
      </c>
      <c r="AH6679" t="s">
        <v>92</v>
      </c>
      <c r="AI6679" t="s">
        <v>72</v>
      </c>
      <c r="AN6679" s="9"/>
      <c r="AO6679" s="10">
        <v>1324189.3999999999</v>
      </c>
    </row>
    <row r="6680" spans="1:41" x14ac:dyDescent="0.25">
      <c r="A6680">
        <v>35615</v>
      </c>
      <c r="B6680" t="s">
        <v>70</v>
      </c>
      <c r="C6680" t="s">
        <v>93</v>
      </c>
      <c r="D6680" t="s">
        <v>72</v>
      </c>
      <c r="E6680" t="s">
        <v>11054</v>
      </c>
      <c r="F6680" t="s">
        <v>885</v>
      </c>
      <c r="G6680" s="5">
        <v>41260</v>
      </c>
      <c r="H6680" t="s">
        <v>59440</v>
      </c>
      <c r="J6680" t="s">
        <v>35212</v>
      </c>
      <c r="K6680" t="s">
        <v>5232</v>
      </c>
      <c r="L6680" t="s">
        <v>35213</v>
      </c>
      <c r="M6680" t="s">
        <v>5232</v>
      </c>
      <c r="N6680" t="s">
        <v>4473</v>
      </c>
      <c r="O6680" t="s">
        <v>35214</v>
      </c>
      <c r="P6680" t="s">
        <v>35215</v>
      </c>
      <c r="Q6680">
        <v>702368</v>
      </c>
      <c r="R6680" t="s">
        <v>5128</v>
      </c>
      <c r="S6680" t="s">
        <v>4866</v>
      </c>
      <c r="T6680" s="6">
        <v>772199</v>
      </c>
      <c r="U6680" t="s">
        <v>4867</v>
      </c>
      <c r="V6680" t="s">
        <v>86</v>
      </c>
      <c r="W6680" t="s">
        <v>87</v>
      </c>
      <c r="X6680" t="s">
        <v>88</v>
      </c>
      <c r="Y6680" t="s">
        <v>89</v>
      </c>
      <c r="Z6680" t="s">
        <v>90</v>
      </c>
      <c r="AA6680" t="s">
        <v>4868</v>
      </c>
      <c r="AB6680">
        <v>0.48</v>
      </c>
      <c r="AC6680">
        <v>0.53</v>
      </c>
      <c r="AD6680" t="s">
        <v>59434</v>
      </c>
      <c r="AF6680" s="8">
        <v>-937.38</v>
      </c>
      <c r="AG6680" s="9">
        <v>41260</v>
      </c>
      <c r="AH6680" t="s">
        <v>92</v>
      </c>
      <c r="AI6680" t="s">
        <v>72</v>
      </c>
      <c r="AN6680" s="9"/>
      <c r="AO6680" s="10">
        <v>2006746.3</v>
      </c>
    </row>
    <row r="6681" spans="1:41" x14ac:dyDescent="0.25">
      <c r="A6681">
        <v>35616</v>
      </c>
      <c r="B6681" t="s">
        <v>70</v>
      </c>
      <c r="G6681" s="9">
        <v>41053</v>
      </c>
      <c r="H6681" t="s">
        <v>117</v>
      </c>
      <c r="J6681" t="s">
        <v>35216</v>
      </c>
      <c r="K6681" t="s">
        <v>1888</v>
      </c>
      <c r="L6681" t="s">
        <v>35217</v>
      </c>
      <c r="M6681" t="s">
        <v>1890</v>
      </c>
      <c r="N6681" t="s">
        <v>569</v>
      </c>
      <c r="O6681" t="s">
        <v>31449</v>
      </c>
      <c r="P6681" t="s">
        <v>35218</v>
      </c>
      <c r="Q6681">
        <v>701390</v>
      </c>
      <c r="R6681" t="s">
        <v>1376</v>
      </c>
      <c r="T6681" s="6">
        <v>772699</v>
      </c>
      <c r="U6681" t="s">
        <v>119</v>
      </c>
      <c r="V6681" t="s">
        <v>120</v>
      </c>
      <c r="W6681" t="s">
        <v>121</v>
      </c>
      <c r="X6681" t="s">
        <v>88</v>
      </c>
      <c r="Y6681" t="s">
        <v>89</v>
      </c>
      <c r="Z6681" t="s">
        <v>1377</v>
      </c>
      <c r="AB6681">
        <v>0</v>
      </c>
      <c r="AC6681">
        <v>0</v>
      </c>
      <c r="AF6681" s="8"/>
      <c r="AG6681" s="9"/>
      <c r="AH6681" t="s">
        <v>92</v>
      </c>
      <c r="AI6681" t="s">
        <v>235</v>
      </c>
      <c r="AN6681" s="9"/>
      <c r="AO6681" s="11"/>
    </row>
    <row r="6682" spans="1:41" x14ac:dyDescent="0.25">
      <c r="A6682">
        <v>35617</v>
      </c>
      <c r="B6682" t="s">
        <v>70</v>
      </c>
      <c r="C6682" t="s">
        <v>93</v>
      </c>
      <c r="D6682" t="s">
        <v>72</v>
      </c>
      <c r="E6682" t="s">
        <v>869</v>
      </c>
      <c r="F6682" t="s">
        <v>4065</v>
      </c>
      <c r="G6682" s="5">
        <v>41313</v>
      </c>
      <c r="H6682" t="s">
        <v>59357</v>
      </c>
      <c r="I6682" t="s">
        <v>4066</v>
      </c>
      <c r="J6682" t="s">
        <v>35219</v>
      </c>
      <c r="K6682" t="s">
        <v>4000</v>
      </c>
      <c r="L6682" t="s">
        <v>35220</v>
      </c>
      <c r="M6682" t="s">
        <v>4000</v>
      </c>
      <c r="N6682" t="s">
        <v>3945</v>
      </c>
      <c r="O6682" t="s">
        <v>35221</v>
      </c>
      <c r="P6682" t="s">
        <v>35222</v>
      </c>
      <c r="Q6682">
        <v>701605</v>
      </c>
      <c r="R6682" t="s">
        <v>4064</v>
      </c>
      <c r="S6682" t="s">
        <v>573</v>
      </c>
      <c r="T6682" s="6">
        <v>771999</v>
      </c>
      <c r="U6682" t="s">
        <v>3896</v>
      </c>
      <c r="V6682" t="s">
        <v>86</v>
      </c>
      <c r="W6682" t="s">
        <v>87</v>
      </c>
      <c r="X6682" t="s">
        <v>88</v>
      </c>
      <c r="Y6682" t="s">
        <v>89</v>
      </c>
      <c r="Z6682" t="s">
        <v>90</v>
      </c>
      <c r="AA6682" t="s">
        <v>3949</v>
      </c>
      <c r="AB6682">
        <v>0.47899999999999998</v>
      </c>
      <c r="AC6682">
        <v>0.58899999999999997</v>
      </c>
      <c r="AD6682" t="s">
        <v>59355</v>
      </c>
      <c r="AF6682" s="8">
        <v>0</v>
      </c>
      <c r="AG6682" s="9">
        <v>41589</v>
      </c>
      <c r="AH6682" t="s">
        <v>92</v>
      </c>
      <c r="AI6682" t="s">
        <v>72</v>
      </c>
      <c r="AN6682" s="9">
        <v>44222</v>
      </c>
      <c r="AO6682" s="11">
        <v>2211541.21</v>
      </c>
    </row>
    <row r="6683" spans="1:41" x14ac:dyDescent="0.25">
      <c r="A6683">
        <v>35618</v>
      </c>
      <c r="B6683" t="s">
        <v>70</v>
      </c>
      <c r="C6683" t="s">
        <v>71</v>
      </c>
      <c r="D6683" t="s">
        <v>72</v>
      </c>
      <c r="E6683" t="s">
        <v>35223</v>
      </c>
      <c r="F6683" t="s">
        <v>1393</v>
      </c>
      <c r="G6683" s="5">
        <v>41530</v>
      </c>
      <c r="H6683" t="s">
        <v>59713</v>
      </c>
      <c r="I6683" t="s">
        <v>30758</v>
      </c>
      <c r="J6683" t="s">
        <v>35224</v>
      </c>
      <c r="K6683" t="s">
        <v>25272</v>
      </c>
      <c r="L6683" t="s">
        <v>35225</v>
      </c>
      <c r="M6683" t="s">
        <v>217</v>
      </c>
      <c r="N6683" t="s">
        <v>81</v>
      </c>
      <c r="O6683" t="s">
        <v>35226</v>
      </c>
      <c r="P6683" t="s">
        <v>35227</v>
      </c>
      <c r="Q6683">
        <v>701551</v>
      </c>
      <c r="R6683" t="s">
        <v>219</v>
      </c>
      <c r="S6683" t="s">
        <v>85</v>
      </c>
      <c r="T6683" s="6">
        <v>771599</v>
      </c>
      <c r="U6683" t="s">
        <v>60055</v>
      </c>
      <c r="V6683" t="s">
        <v>86</v>
      </c>
      <c r="W6683" t="s">
        <v>87</v>
      </c>
      <c r="X6683" t="s">
        <v>88</v>
      </c>
      <c r="Y6683" t="s">
        <v>89</v>
      </c>
      <c r="Z6683" t="s">
        <v>90</v>
      </c>
      <c r="AA6683" t="s">
        <v>91</v>
      </c>
      <c r="AB6683">
        <v>0.501</v>
      </c>
      <c r="AC6683">
        <v>0.61599999999999999</v>
      </c>
      <c r="AD6683" t="s">
        <v>59150</v>
      </c>
      <c r="AF6683" s="8"/>
      <c r="AG6683" s="9">
        <v>43028</v>
      </c>
      <c r="AH6683" t="s">
        <v>92</v>
      </c>
      <c r="AI6683" t="s">
        <v>72</v>
      </c>
      <c r="AJ6683">
        <v>41530</v>
      </c>
      <c r="AN6683" s="9"/>
      <c r="AO6683" s="11">
        <v>1415229.4399999999</v>
      </c>
    </row>
    <row r="6684" spans="1:41" x14ac:dyDescent="0.25">
      <c r="A6684">
        <v>35619</v>
      </c>
      <c r="B6684" t="s">
        <v>70</v>
      </c>
      <c r="C6684" t="s">
        <v>93</v>
      </c>
      <c r="D6684" t="s">
        <v>72</v>
      </c>
      <c r="E6684" t="s">
        <v>136</v>
      </c>
      <c r="F6684" t="s">
        <v>35228</v>
      </c>
      <c r="G6684" s="9">
        <v>41264</v>
      </c>
      <c r="H6684" t="s">
        <v>59324</v>
      </c>
      <c r="J6684" t="s">
        <v>35229</v>
      </c>
      <c r="K6684" t="s">
        <v>3755</v>
      </c>
      <c r="L6684" t="s">
        <v>35230</v>
      </c>
      <c r="M6684" t="s">
        <v>3757</v>
      </c>
      <c r="N6684" t="s">
        <v>3659</v>
      </c>
      <c r="O6684" t="s">
        <v>35231</v>
      </c>
      <c r="P6684" t="s">
        <v>35232</v>
      </c>
      <c r="Q6684">
        <v>701614</v>
      </c>
      <c r="R6684" t="s">
        <v>3760</v>
      </c>
      <c r="S6684" t="s">
        <v>57789</v>
      </c>
      <c r="T6684" s="6">
        <v>771699</v>
      </c>
      <c r="U6684" t="s">
        <v>3663</v>
      </c>
      <c r="V6684" t="s">
        <v>86</v>
      </c>
      <c r="W6684" t="s">
        <v>87</v>
      </c>
      <c r="X6684" t="s">
        <v>88</v>
      </c>
      <c r="Y6684" t="s">
        <v>89</v>
      </c>
      <c r="Z6684" t="s">
        <v>90</v>
      </c>
      <c r="AA6684" t="s">
        <v>3664</v>
      </c>
      <c r="AB6684">
        <v>0.48299999999999998</v>
      </c>
      <c r="AC6684">
        <v>0.64600000000000002</v>
      </c>
      <c r="AD6684" t="s">
        <v>59323</v>
      </c>
      <c r="AF6684" s="8"/>
      <c r="AG6684" s="9">
        <v>42087</v>
      </c>
      <c r="AH6684" t="s">
        <v>92</v>
      </c>
      <c r="AI6684" t="s">
        <v>72</v>
      </c>
      <c r="AJ6684">
        <v>41264</v>
      </c>
      <c r="AN6684" s="9"/>
      <c r="AO6684">
        <v>2210186.39</v>
      </c>
    </row>
    <row r="6685" spans="1:41" x14ac:dyDescent="0.25">
      <c r="A6685">
        <v>35620</v>
      </c>
      <c r="B6685" t="s">
        <v>70</v>
      </c>
      <c r="C6685" t="s">
        <v>93</v>
      </c>
      <c r="D6685" t="s">
        <v>72</v>
      </c>
      <c r="E6685" t="s">
        <v>254</v>
      </c>
      <c r="F6685" t="s">
        <v>35233</v>
      </c>
      <c r="G6685">
        <v>41472</v>
      </c>
      <c r="H6685" t="s">
        <v>59705</v>
      </c>
      <c r="J6685" t="s">
        <v>35234</v>
      </c>
      <c r="K6685" t="s">
        <v>35235</v>
      </c>
      <c r="L6685" t="s">
        <v>35236</v>
      </c>
      <c r="M6685" t="s">
        <v>2865</v>
      </c>
      <c r="N6685" t="s">
        <v>1506</v>
      </c>
      <c r="O6685" t="s">
        <v>35237</v>
      </c>
      <c r="P6685" t="s">
        <v>35238</v>
      </c>
      <c r="Q6685">
        <v>702413</v>
      </c>
      <c r="R6685" t="s">
        <v>2868</v>
      </c>
      <c r="S6685" t="s">
        <v>2481</v>
      </c>
      <c r="T6685" s="6">
        <v>772499</v>
      </c>
      <c r="U6685" t="s">
        <v>1576</v>
      </c>
      <c r="V6685" t="s">
        <v>86</v>
      </c>
      <c r="W6685" t="s">
        <v>87</v>
      </c>
      <c r="X6685" t="s">
        <v>88</v>
      </c>
      <c r="Y6685" t="s">
        <v>89</v>
      </c>
      <c r="Z6685" t="s">
        <v>90</v>
      </c>
      <c r="AA6685" t="s">
        <v>2846</v>
      </c>
      <c r="AB6685">
        <v>0.48399999999999999</v>
      </c>
      <c r="AC6685">
        <v>0.66400000000000003</v>
      </c>
      <c r="AD6685" t="s">
        <v>59277</v>
      </c>
      <c r="AF6685" s="8"/>
      <c r="AG6685" s="9">
        <v>42346</v>
      </c>
      <c r="AH6685" t="s">
        <v>92</v>
      </c>
      <c r="AI6685" t="s">
        <v>72</v>
      </c>
      <c r="AN6685" s="9"/>
      <c r="AO6685">
        <v>2113431.5499999998</v>
      </c>
    </row>
    <row r="6686" spans="1:41" x14ac:dyDescent="0.25">
      <c r="A6686">
        <v>35621</v>
      </c>
      <c r="B6686" t="s">
        <v>70</v>
      </c>
      <c r="C6686" t="s">
        <v>93</v>
      </c>
      <c r="D6686" t="s">
        <v>72</v>
      </c>
      <c r="E6686" t="s">
        <v>35239</v>
      </c>
      <c r="F6686" t="s">
        <v>35240</v>
      </c>
      <c r="G6686">
        <v>41150</v>
      </c>
      <c r="H6686" t="s">
        <v>28333</v>
      </c>
      <c r="J6686" t="s">
        <v>35241</v>
      </c>
      <c r="K6686" t="s">
        <v>26548</v>
      </c>
      <c r="L6686" t="s">
        <v>35242</v>
      </c>
      <c r="M6686" t="s">
        <v>26548</v>
      </c>
      <c r="N6686" t="s">
        <v>2043</v>
      </c>
      <c r="O6686" t="s">
        <v>34016</v>
      </c>
      <c r="P6686" t="s">
        <v>35243</v>
      </c>
      <c r="Q6686">
        <v>702421</v>
      </c>
      <c r="R6686" t="s">
        <v>2996</v>
      </c>
      <c r="S6686" t="s">
        <v>2481</v>
      </c>
      <c r="T6686" s="6">
        <v>772499</v>
      </c>
      <c r="U6686" t="s">
        <v>1576</v>
      </c>
      <c r="V6686" t="s">
        <v>86</v>
      </c>
      <c r="W6686" t="s">
        <v>87</v>
      </c>
      <c r="X6686" t="s">
        <v>88</v>
      </c>
      <c r="Y6686" t="s">
        <v>89</v>
      </c>
      <c r="Z6686" t="s">
        <v>90</v>
      </c>
      <c r="AA6686" t="s">
        <v>2047</v>
      </c>
      <c r="AB6686">
        <v>0.49199999999999999</v>
      </c>
      <c r="AC6686">
        <v>0.51800000000000002</v>
      </c>
      <c r="AD6686" t="s">
        <v>59274</v>
      </c>
      <c r="AF6686" s="8"/>
      <c r="AG6686" s="9">
        <v>41635</v>
      </c>
      <c r="AH6686" t="s">
        <v>92</v>
      </c>
      <c r="AI6686" t="s">
        <v>72</v>
      </c>
      <c r="AN6686" s="9"/>
      <c r="AO6686">
        <v>1203217.1399999999</v>
      </c>
    </row>
    <row r="6687" spans="1:41" x14ac:dyDescent="0.25">
      <c r="A6687">
        <v>35622</v>
      </c>
      <c r="B6687" t="s">
        <v>70</v>
      </c>
      <c r="C6687" t="s">
        <v>187</v>
      </c>
      <c r="D6687" t="s">
        <v>124</v>
      </c>
      <c r="E6687" t="s">
        <v>125</v>
      </c>
      <c r="F6687" t="s">
        <v>126</v>
      </c>
      <c r="G6687">
        <v>41108</v>
      </c>
      <c r="H6687" t="s">
        <v>3997</v>
      </c>
      <c r="I6687" t="s">
        <v>26623</v>
      </c>
      <c r="J6687" t="s">
        <v>35244</v>
      </c>
      <c r="K6687" t="s">
        <v>4074</v>
      </c>
      <c r="L6687" t="s">
        <v>35245</v>
      </c>
      <c r="M6687" t="s">
        <v>4076</v>
      </c>
      <c r="N6687" t="s">
        <v>3945</v>
      </c>
      <c r="O6687" t="s">
        <v>29730</v>
      </c>
      <c r="P6687" t="s">
        <v>35246</v>
      </c>
      <c r="Q6687">
        <v>701755</v>
      </c>
      <c r="R6687" t="s">
        <v>58842</v>
      </c>
      <c r="S6687" t="s">
        <v>1912</v>
      </c>
      <c r="T6687" s="6">
        <v>771799</v>
      </c>
      <c r="U6687" t="s">
        <v>26278</v>
      </c>
      <c r="V6687" t="s">
        <v>86</v>
      </c>
      <c r="W6687" t="s">
        <v>87</v>
      </c>
      <c r="X6687" t="s">
        <v>88</v>
      </c>
      <c r="Y6687" t="s">
        <v>89</v>
      </c>
      <c r="Z6687" t="s">
        <v>90</v>
      </c>
      <c r="AA6687" t="s">
        <v>38079</v>
      </c>
      <c r="AB6687">
        <v>0.5</v>
      </c>
      <c r="AC6687">
        <v>0.59</v>
      </c>
      <c r="AD6687" t="s">
        <v>58843</v>
      </c>
      <c r="AF6687" s="8"/>
      <c r="AG6687" s="9">
        <v>41106</v>
      </c>
      <c r="AH6687" t="s">
        <v>92</v>
      </c>
      <c r="AI6687" t="s">
        <v>124</v>
      </c>
      <c r="AN6687" s="9">
        <v>44226</v>
      </c>
      <c r="AO6687">
        <v>1379307.15</v>
      </c>
    </row>
    <row r="6688" spans="1:41" x14ac:dyDescent="0.25">
      <c r="A6688">
        <v>35623</v>
      </c>
      <c r="B6688" t="s">
        <v>70</v>
      </c>
      <c r="C6688" t="s">
        <v>71</v>
      </c>
      <c r="D6688" t="s">
        <v>72</v>
      </c>
      <c r="E6688" t="s">
        <v>35247</v>
      </c>
      <c r="F6688" t="s">
        <v>35248</v>
      </c>
      <c r="G6688">
        <v>41362</v>
      </c>
      <c r="H6688" t="s">
        <v>18191</v>
      </c>
      <c r="J6688" t="s">
        <v>35249</v>
      </c>
      <c r="K6688" t="s">
        <v>30399</v>
      </c>
      <c r="L6688" t="s">
        <v>35250</v>
      </c>
      <c r="M6688" t="s">
        <v>3780</v>
      </c>
      <c r="N6688" t="s">
        <v>3659</v>
      </c>
      <c r="O6688" t="s">
        <v>30401</v>
      </c>
      <c r="P6688" t="s">
        <v>35251</v>
      </c>
      <c r="Q6688">
        <v>701603</v>
      </c>
      <c r="R6688" t="s">
        <v>3791</v>
      </c>
      <c r="S6688" t="s">
        <v>57789</v>
      </c>
      <c r="T6688" s="6">
        <v>771699</v>
      </c>
      <c r="U6688" t="s">
        <v>3663</v>
      </c>
      <c r="V6688" t="s">
        <v>86</v>
      </c>
      <c r="W6688" t="s">
        <v>87</v>
      </c>
      <c r="X6688" t="s">
        <v>88</v>
      </c>
      <c r="Y6688" t="s">
        <v>89</v>
      </c>
      <c r="Z6688" t="s">
        <v>90</v>
      </c>
      <c r="AA6688" t="s">
        <v>3664</v>
      </c>
      <c r="AB6688">
        <v>0.47499999999999998</v>
      </c>
      <c r="AC6688">
        <v>0.63300000000000001</v>
      </c>
      <c r="AD6688" t="s">
        <v>60972</v>
      </c>
      <c r="AF6688" s="8"/>
      <c r="AG6688" s="9">
        <v>43091</v>
      </c>
      <c r="AH6688" t="s">
        <v>92</v>
      </c>
      <c r="AI6688" t="s">
        <v>72</v>
      </c>
      <c r="AJ6688">
        <v>41362</v>
      </c>
      <c r="AN6688" s="9">
        <v>44195</v>
      </c>
      <c r="AO6688">
        <v>2812213.81</v>
      </c>
    </row>
    <row r="6689" spans="1:41" x14ac:dyDescent="0.25">
      <c r="A6689">
        <v>35624</v>
      </c>
      <c r="B6689" t="s">
        <v>70</v>
      </c>
      <c r="C6689" t="s">
        <v>93</v>
      </c>
      <c r="D6689" t="s">
        <v>72</v>
      </c>
      <c r="E6689" t="s">
        <v>35252</v>
      </c>
      <c r="F6689" t="s">
        <v>1302</v>
      </c>
      <c r="G6689">
        <v>41373</v>
      </c>
      <c r="H6689" t="s">
        <v>18191</v>
      </c>
      <c r="J6689" t="s">
        <v>35253</v>
      </c>
      <c r="K6689" t="s">
        <v>30399</v>
      </c>
      <c r="L6689" t="s">
        <v>35254</v>
      </c>
      <c r="M6689" t="s">
        <v>3780</v>
      </c>
      <c r="N6689" t="s">
        <v>3659</v>
      </c>
      <c r="O6689" t="s">
        <v>30401</v>
      </c>
      <c r="P6689" t="s">
        <v>35255</v>
      </c>
      <c r="Q6689">
        <v>701603</v>
      </c>
      <c r="R6689" t="s">
        <v>3791</v>
      </c>
      <c r="S6689" t="s">
        <v>57789</v>
      </c>
      <c r="T6689" s="6">
        <v>771699</v>
      </c>
      <c r="U6689" t="s">
        <v>3663</v>
      </c>
      <c r="V6689" t="s">
        <v>86</v>
      </c>
      <c r="W6689" t="s">
        <v>87</v>
      </c>
      <c r="X6689" t="s">
        <v>88</v>
      </c>
      <c r="Y6689" t="s">
        <v>89</v>
      </c>
      <c r="Z6689" t="s">
        <v>90</v>
      </c>
      <c r="AA6689" t="s">
        <v>3664</v>
      </c>
      <c r="AB6689">
        <v>0.47799999999999998</v>
      </c>
      <c r="AC6689">
        <v>0.625</v>
      </c>
      <c r="AD6689" t="s">
        <v>60972</v>
      </c>
      <c r="AF6689" s="8"/>
      <c r="AG6689" s="9">
        <v>42059</v>
      </c>
      <c r="AH6689" t="s">
        <v>92</v>
      </c>
      <c r="AI6689" t="s">
        <v>72</v>
      </c>
      <c r="AJ6689">
        <v>41373</v>
      </c>
      <c r="AN6689" s="9">
        <v>44179</v>
      </c>
      <c r="AO6689">
        <v>2486512.7400000002</v>
      </c>
    </row>
    <row r="6690" spans="1:41" x14ac:dyDescent="0.25">
      <c r="A6690">
        <v>35625</v>
      </c>
      <c r="B6690" t="s">
        <v>70</v>
      </c>
      <c r="C6690" t="s">
        <v>71</v>
      </c>
      <c r="D6690" t="s">
        <v>72</v>
      </c>
      <c r="E6690" t="s">
        <v>73</v>
      </c>
      <c r="F6690" t="s">
        <v>3933</v>
      </c>
      <c r="G6690" s="9">
        <v>41059</v>
      </c>
      <c r="H6690" t="s">
        <v>59423</v>
      </c>
      <c r="J6690" t="s">
        <v>35256</v>
      </c>
      <c r="K6690" t="s">
        <v>9250</v>
      </c>
      <c r="L6690" t="s">
        <v>35257</v>
      </c>
      <c r="M6690" t="s">
        <v>4862</v>
      </c>
      <c r="N6690" t="s">
        <v>4473</v>
      </c>
      <c r="O6690" t="s">
        <v>31407</v>
      </c>
      <c r="P6690" t="s">
        <v>35258</v>
      </c>
      <c r="Q6690">
        <v>702136</v>
      </c>
      <c r="R6690" t="s">
        <v>5024</v>
      </c>
      <c r="S6690" t="s">
        <v>4866</v>
      </c>
      <c r="T6690" s="6">
        <v>772199</v>
      </c>
      <c r="U6690" t="s">
        <v>4867</v>
      </c>
      <c r="V6690" t="s">
        <v>86</v>
      </c>
      <c r="W6690" t="s">
        <v>87</v>
      </c>
      <c r="X6690" t="s">
        <v>88</v>
      </c>
      <c r="Y6690" t="s">
        <v>89</v>
      </c>
      <c r="Z6690" t="s">
        <v>90</v>
      </c>
      <c r="AA6690" t="s">
        <v>4876</v>
      </c>
      <c r="AB6690">
        <v>0.49199999999999999</v>
      </c>
      <c r="AC6690">
        <v>0.61</v>
      </c>
      <c r="AD6690" t="s">
        <v>59422</v>
      </c>
      <c r="AF6690" s="8"/>
      <c r="AG6690" s="9">
        <v>43076</v>
      </c>
      <c r="AH6690" t="s">
        <v>92</v>
      </c>
      <c r="AI6690" t="s">
        <v>72</v>
      </c>
      <c r="AN6690" s="9">
        <v>44180</v>
      </c>
      <c r="AO6690">
        <v>1551080.16</v>
      </c>
    </row>
    <row r="6691" spans="1:41" x14ac:dyDescent="0.25">
      <c r="A6691">
        <v>35627</v>
      </c>
      <c r="B6691" t="s">
        <v>70</v>
      </c>
      <c r="C6691" t="s">
        <v>93</v>
      </c>
      <c r="D6691" t="s">
        <v>72</v>
      </c>
      <c r="E6691" t="s">
        <v>11079</v>
      </c>
      <c r="F6691" t="s">
        <v>10141</v>
      </c>
      <c r="G6691">
        <v>41306</v>
      </c>
      <c r="H6691" t="s">
        <v>59333</v>
      </c>
      <c r="I6691" t="s">
        <v>35259</v>
      </c>
      <c r="J6691" t="s">
        <v>35260</v>
      </c>
      <c r="K6691" t="s">
        <v>3816</v>
      </c>
      <c r="L6691" t="s">
        <v>35261</v>
      </c>
      <c r="M6691" t="s">
        <v>3798</v>
      </c>
      <c r="N6691" t="s">
        <v>3799</v>
      </c>
      <c r="O6691" t="s">
        <v>20111</v>
      </c>
      <c r="P6691" t="s">
        <v>35262</v>
      </c>
      <c r="Q6691">
        <v>701606</v>
      </c>
      <c r="R6691" t="s">
        <v>9</v>
      </c>
      <c r="S6691" t="s">
        <v>3802</v>
      </c>
      <c r="T6691" s="6">
        <v>772099</v>
      </c>
      <c r="U6691" t="s">
        <v>3803</v>
      </c>
      <c r="V6691" t="s">
        <v>86</v>
      </c>
      <c r="W6691" t="s">
        <v>87</v>
      </c>
      <c r="X6691" t="s">
        <v>88</v>
      </c>
      <c r="Y6691" t="s">
        <v>89</v>
      </c>
      <c r="Z6691" t="s">
        <v>90</v>
      </c>
      <c r="AA6691" t="s">
        <v>3804</v>
      </c>
      <c r="AB6691">
        <v>0.47799999999999998</v>
      </c>
      <c r="AC6691">
        <v>0.59499999999999997</v>
      </c>
      <c r="AD6691" t="s">
        <v>59332</v>
      </c>
      <c r="AF6691" s="8">
        <v>-2052.33</v>
      </c>
      <c r="AG6691" s="9">
        <v>41473</v>
      </c>
      <c r="AH6691" t="s">
        <v>92</v>
      </c>
      <c r="AI6691" t="s">
        <v>72</v>
      </c>
      <c r="AJ6691">
        <v>41306</v>
      </c>
      <c r="AN6691" s="9">
        <v>44187</v>
      </c>
      <c r="AO6691">
        <v>2466445.61</v>
      </c>
    </row>
    <row r="6692" spans="1:41" x14ac:dyDescent="0.25">
      <c r="A6692">
        <v>35628</v>
      </c>
      <c r="B6692" t="s">
        <v>70</v>
      </c>
      <c r="C6692" t="s">
        <v>93</v>
      </c>
      <c r="D6692" t="s">
        <v>72</v>
      </c>
      <c r="E6692" t="s">
        <v>4356</v>
      </c>
      <c r="F6692" t="s">
        <v>33043</v>
      </c>
      <c r="G6692">
        <v>41158</v>
      </c>
      <c r="H6692" t="s">
        <v>59505</v>
      </c>
      <c r="J6692" t="s">
        <v>35263</v>
      </c>
      <c r="K6692" t="s">
        <v>6526</v>
      </c>
      <c r="L6692" t="s">
        <v>35264</v>
      </c>
      <c r="M6692" t="s">
        <v>6528</v>
      </c>
      <c r="N6692" t="s">
        <v>6529</v>
      </c>
      <c r="O6692" t="s">
        <v>35265</v>
      </c>
      <c r="P6692" t="s">
        <v>35266</v>
      </c>
      <c r="Q6692">
        <v>702363</v>
      </c>
      <c r="R6692" t="s">
        <v>6532</v>
      </c>
      <c r="S6692" t="s">
        <v>5456</v>
      </c>
      <c r="T6692" s="6">
        <v>772399</v>
      </c>
      <c r="U6692" t="s">
        <v>5457</v>
      </c>
      <c r="V6692" t="s">
        <v>86</v>
      </c>
      <c r="W6692" t="s">
        <v>87</v>
      </c>
      <c r="X6692" t="s">
        <v>88</v>
      </c>
      <c r="Y6692" t="s">
        <v>89</v>
      </c>
      <c r="Z6692" t="s">
        <v>90</v>
      </c>
      <c r="AA6692" t="s">
        <v>6364</v>
      </c>
      <c r="AB6692">
        <v>0.5</v>
      </c>
      <c r="AC6692">
        <v>0.61499999999999999</v>
      </c>
      <c r="AD6692" t="s">
        <v>59503</v>
      </c>
      <c r="AF6692" s="8"/>
      <c r="AG6692" s="9">
        <v>42261</v>
      </c>
      <c r="AH6692" t="s">
        <v>92</v>
      </c>
      <c r="AI6692" t="s">
        <v>72</v>
      </c>
      <c r="AN6692" s="9"/>
      <c r="AO6692">
        <v>1404735.46</v>
      </c>
    </row>
    <row r="6693" spans="1:41" x14ac:dyDescent="0.25">
      <c r="A6693">
        <v>35630</v>
      </c>
      <c r="B6693" t="s">
        <v>70</v>
      </c>
      <c r="C6693" t="s">
        <v>490</v>
      </c>
      <c r="D6693" t="s">
        <v>124</v>
      </c>
      <c r="E6693" t="s">
        <v>125</v>
      </c>
      <c r="F6693" t="s">
        <v>126</v>
      </c>
      <c r="G6693">
        <v>41135</v>
      </c>
      <c r="H6693" t="s">
        <v>117</v>
      </c>
      <c r="I6693" t="s">
        <v>57838</v>
      </c>
      <c r="J6693" t="s">
        <v>35268</v>
      </c>
      <c r="K6693" t="s">
        <v>26548</v>
      </c>
      <c r="L6693" t="s">
        <v>35269</v>
      </c>
      <c r="M6693" t="s">
        <v>26548</v>
      </c>
      <c r="N6693" t="s">
        <v>2043</v>
      </c>
      <c r="O6693" t="s">
        <v>34016</v>
      </c>
      <c r="P6693" t="s">
        <v>35270</v>
      </c>
      <c r="Q6693">
        <v>701155</v>
      </c>
      <c r="R6693" t="s">
        <v>58837</v>
      </c>
      <c r="S6693" t="s">
        <v>604</v>
      </c>
      <c r="T6693" s="6">
        <v>771199</v>
      </c>
      <c r="U6693" t="s">
        <v>58606</v>
      </c>
      <c r="V6693" t="s">
        <v>86</v>
      </c>
      <c r="W6693" t="s">
        <v>87</v>
      </c>
      <c r="X6693" t="s">
        <v>88</v>
      </c>
      <c r="Y6693" t="s">
        <v>89</v>
      </c>
      <c r="Z6693" t="s">
        <v>90</v>
      </c>
      <c r="AA6693" t="s">
        <v>58411</v>
      </c>
      <c r="AB6693">
        <v>0</v>
      </c>
      <c r="AC6693">
        <v>0</v>
      </c>
      <c r="AD6693" t="s">
        <v>60060</v>
      </c>
      <c r="AF6693" s="8"/>
      <c r="AG6693" s="9">
        <v>44132</v>
      </c>
      <c r="AH6693" t="s">
        <v>92</v>
      </c>
      <c r="AI6693" t="s">
        <v>235</v>
      </c>
      <c r="AN6693" s="9">
        <v>44203</v>
      </c>
      <c r="AO6693">
        <v>706403.05</v>
      </c>
    </row>
    <row r="6694" spans="1:41" x14ac:dyDescent="0.25">
      <c r="A6694">
        <v>35631</v>
      </c>
      <c r="B6694" t="s">
        <v>70</v>
      </c>
      <c r="C6694" t="s">
        <v>123</v>
      </c>
      <c r="D6694" t="s">
        <v>124</v>
      </c>
      <c r="E6694" t="s">
        <v>125</v>
      </c>
      <c r="F6694" t="s">
        <v>126</v>
      </c>
      <c r="G6694">
        <v>41124</v>
      </c>
      <c r="H6694" t="s">
        <v>59306</v>
      </c>
      <c r="I6694" t="s">
        <v>35271</v>
      </c>
      <c r="J6694" t="s">
        <v>35272</v>
      </c>
      <c r="K6694" t="s">
        <v>3124</v>
      </c>
      <c r="L6694" t="s">
        <v>35273</v>
      </c>
      <c r="M6694" t="s">
        <v>3126</v>
      </c>
      <c r="N6694" t="s">
        <v>1512</v>
      </c>
      <c r="O6694" t="s">
        <v>28323</v>
      </c>
      <c r="P6694" t="s">
        <v>35274</v>
      </c>
      <c r="Q6694">
        <v>701156</v>
      </c>
      <c r="R6694" t="s">
        <v>58833</v>
      </c>
      <c r="S6694" t="s">
        <v>604</v>
      </c>
      <c r="T6694" s="6">
        <v>771199</v>
      </c>
      <c r="U6694" t="s">
        <v>58606</v>
      </c>
      <c r="V6694" t="s">
        <v>86</v>
      </c>
      <c r="W6694" t="s">
        <v>87</v>
      </c>
      <c r="X6694" t="s">
        <v>88</v>
      </c>
      <c r="Y6694" t="s">
        <v>89</v>
      </c>
      <c r="Z6694" t="s">
        <v>90</v>
      </c>
      <c r="AA6694" t="s">
        <v>31795</v>
      </c>
      <c r="AB6694">
        <v>0.504</v>
      </c>
      <c r="AC6694">
        <v>0.55600000000000005</v>
      </c>
      <c r="AD6694" t="s">
        <v>1913</v>
      </c>
      <c r="AF6694" s="8"/>
      <c r="AG6694" s="9">
        <v>43728</v>
      </c>
      <c r="AH6694" t="s">
        <v>92</v>
      </c>
      <c r="AI6694" t="s">
        <v>124</v>
      </c>
      <c r="AN6694" s="9">
        <v>44186</v>
      </c>
      <c r="AO6694">
        <v>749001.3</v>
      </c>
    </row>
    <row r="6695" spans="1:41" x14ac:dyDescent="0.25">
      <c r="A6695">
        <v>35632</v>
      </c>
      <c r="B6695" t="s">
        <v>70</v>
      </c>
      <c r="C6695" t="s">
        <v>71</v>
      </c>
      <c r="D6695" t="s">
        <v>72</v>
      </c>
      <c r="E6695" t="s">
        <v>155</v>
      </c>
      <c r="F6695" t="s">
        <v>595</v>
      </c>
      <c r="G6695" s="9">
        <v>41078</v>
      </c>
      <c r="H6695" t="s">
        <v>59732</v>
      </c>
      <c r="I6695" t="s">
        <v>35275</v>
      </c>
      <c r="J6695" t="s">
        <v>35276</v>
      </c>
      <c r="K6695" t="s">
        <v>4163</v>
      </c>
      <c r="L6695" t="s">
        <v>35277</v>
      </c>
      <c r="M6695" t="s">
        <v>4165</v>
      </c>
      <c r="N6695" t="s">
        <v>4166</v>
      </c>
      <c r="O6695" t="s">
        <v>35278</v>
      </c>
      <c r="P6695" t="s">
        <v>35279</v>
      </c>
      <c r="Q6695">
        <v>701914</v>
      </c>
      <c r="R6695" t="s">
        <v>4232</v>
      </c>
      <c r="S6695" t="s">
        <v>573</v>
      </c>
      <c r="T6695" s="6">
        <v>771999</v>
      </c>
      <c r="U6695" t="s">
        <v>3896</v>
      </c>
      <c r="V6695" t="s">
        <v>86</v>
      </c>
      <c r="W6695" t="s">
        <v>87</v>
      </c>
      <c r="X6695" t="s">
        <v>88</v>
      </c>
      <c r="Y6695" t="s">
        <v>89</v>
      </c>
      <c r="Z6695" t="s">
        <v>90</v>
      </c>
      <c r="AA6695" t="s">
        <v>4170</v>
      </c>
      <c r="AB6695">
        <v>0.495</v>
      </c>
      <c r="AC6695">
        <v>0.57399999999999995</v>
      </c>
      <c r="AD6695" t="s">
        <v>59369</v>
      </c>
      <c r="AF6695" s="8"/>
      <c r="AG6695" s="9">
        <v>43418</v>
      </c>
      <c r="AH6695" t="s">
        <v>92</v>
      </c>
      <c r="AI6695" t="s">
        <v>72</v>
      </c>
      <c r="AN6695" s="9">
        <v>44181</v>
      </c>
      <c r="AO6695">
        <v>1437680.73</v>
      </c>
    </row>
    <row r="6696" spans="1:41" x14ac:dyDescent="0.25">
      <c r="A6696">
        <v>35633</v>
      </c>
      <c r="B6696" t="s">
        <v>70</v>
      </c>
      <c r="C6696" t="s">
        <v>93</v>
      </c>
      <c r="D6696" t="s">
        <v>72</v>
      </c>
      <c r="E6696" t="s">
        <v>73</v>
      </c>
      <c r="F6696" t="s">
        <v>348</v>
      </c>
      <c r="G6696" s="9">
        <v>41230</v>
      </c>
      <c r="H6696" t="s">
        <v>59417</v>
      </c>
      <c r="J6696" t="s">
        <v>35280</v>
      </c>
      <c r="K6696" t="s">
        <v>4929</v>
      </c>
      <c r="L6696" t="s">
        <v>35281</v>
      </c>
      <c r="M6696" t="s">
        <v>80</v>
      </c>
      <c r="N6696" t="s">
        <v>4473</v>
      </c>
      <c r="O6696" t="s">
        <v>35282</v>
      </c>
      <c r="P6696" t="s">
        <v>35283</v>
      </c>
      <c r="Q6696">
        <v>702172</v>
      </c>
      <c r="R6696" t="s">
        <v>4905</v>
      </c>
      <c r="S6696" t="s">
        <v>4866</v>
      </c>
      <c r="T6696" s="6">
        <v>772199</v>
      </c>
      <c r="U6696" t="s">
        <v>4867</v>
      </c>
      <c r="V6696" t="s">
        <v>86</v>
      </c>
      <c r="W6696" t="s">
        <v>87</v>
      </c>
      <c r="X6696" t="s">
        <v>88</v>
      </c>
      <c r="Y6696" t="s">
        <v>89</v>
      </c>
      <c r="Z6696" t="s">
        <v>90</v>
      </c>
      <c r="AA6696" t="s">
        <v>27056</v>
      </c>
      <c r="AB6696">
        <v>0.48799999999999999</v>
      </c>
      <c r="AC6696">
        <v>0.60899999999999999</v>
      </c>
      <c r="AD6696" t="s">
        <v>59413</v>
      </c>
      <c r="AF6696" s="8"/>
      <c r="AG6696" s="9">
        <v>41229</v>
      </c>
      <c r="AH6696" t="s">
        <v>92</v>
      </c>
      <c r="AI6696" t="s">
        <v>72</v>
      </c>
      <c r="AN6696" s="9">
        <v>44202</v>
      </c>
      <c r="AO6696">
        <v>1653299.65</v>
      </c>
    </row>
    <row r="6697" spans="1:41" x14ac:dyDescent="0.25">
      <c r="A6697">
        <v>35634</v>
      </c>
      <c r="B6697" t="s">
        <v>70</v>
      </c>
      <c r="C6697" t="s">
        <v>123</v>
      </c>
      <c r="D6697" t="s">
        <v>124</v>
      </c>
      <c r="E6697" t="s">
        <v>125</v>
      </c>
      <c r="F6697" t="s">
        <v>126</v>
      </c>
      <c r="G6697" s="9">
        <v>41789</v>
      </c>
      <c r="H6697" t="s">
        <v>59249</v>
      </c>
      <c r="I6697" t="s">
        <v>57839</v>
      </c>
      <c r="J6697" t="s">
        <v>35284</v>
      </c>
      <c r="K6697" t="s">
        <v>32114</v>
      </c>
      <c r="L6697" t="s">
        <v>35285</v>
      </c>
      <c r="M6697" t="s">
        <v>2042</v>
      </c>
      <c r="N6697" t="s">
        <v>2043</v>
      </c>
      <c r="O6697" t="s">
        <v>32116</v>
      </c>
      <c r="P6697" t="s">
        <v>35286</v>
      </c>
      <c r="Q6697">
        <v>701155</v>
      </c>
      <c r="R6697" t="s">
        <v>58837</v>
      </c>
      <c r="S6697" t="s">
        <v>604</v>
      </c>
      <c r="T6697" s="6">
        <v>771199</v>
      </c>
      <c r="U6697" t="s">
        <v>58606</v>
      </c>
      <c r="V6697" t="s">
        <v>86</v>
      </c>
      <c r="W6697" t="s">
        <v>87</v>
      </c>
      <c r="X6697" t="s">
        <v>88</v>
      </c>
      <c r="Y6697" t="s">
        <v>89</v>
      </c>
      <c r="Z6697" t="s">
        <v>90</v>
      </c>
      <c r="AA6697" t="s">
        <v>58411</v>
      </c>
      <c r="AB6697">
        <v>0.48399999999999999</v>
      </c>
      <c r="AC6697">
        <v>0.65</v>
      </c>
      <c r="AD6697" t="s">
        <v>60060</v>
      </c>
      <c r="AF6697" s="8"/>
      <c r="AG6697" s="9">
        <v>43852</v>
      </c>
      <c r="AH6697" t="s">
        <v>92</v>
      </c>
      <c r="AI6697" t="s">
        <v>124</v>
      </c>
      <c r="AN6697" s="9">
        <v>44182</v>
      </c>
      <c r="AO6697">
        <v>2121540.15</v>
      </c>
    </row>
    <row r="6698" spans="1:41" x14ac:dyDescent="0.25">
      <c r="A6698">
        <v>35635</v>
      </c>
      <c r="B6698" t="s">
        <v>70</v>
      </c>
      <c r="C6698" t="s">
        <v>93</v>
      </c>
      <c r="D6698" t="s">
        <v>72</v>
      </c>
      <c r="E6698" t="s">
        <v>73</v>
      </c>
      <c r="F6698" t="s">
        <v>563</v>
      </c>
      <c r="G6698" s="9">
        <v>41393</v>
      </c>
      <c r="H6698" t="s">
        <v>59701</v>
      </c>
      <c r="J6698" t="s">
        <v>35287</v>
      </c>
      <c r="K6698" t="s">
        <v>35288</v>
      </c>
      <c r="L6698" t="s">
        <v>35289</v>
      </c>
      <c r="M6698" t="s">
        <v>3657</v>
      </c>
      <c r="N6698" t="s">
        <v>3659</v>
      </c>
      <c r="O6698" t="s">
        <v>35290</v>
      </c>
      <c r="P6698" t="s">
        <v>35291</v>
      </c>
      <c r="Q6698">
        <v>701602</v>
      </c>
      <c r="R6698" t="s">
        <v>3678</v>
      </c>
      <c r="S6698" t="s">
        <v>57789</v>
      </c>
      <c r="T6698" s="6">
        <v>771699</v>
      </c>
      <c r="U6698" t="s">
        <v>3663</v>
      </c>
      <c r="V6698" t="s">
        <v>86</v>
      </c>
      <c r="W6698" t="s">
        <v>87</v>
      </c>
      <c r="X6698" t="s">
        <v>88</v>
      </c>
      <c r="Y6698" t="s">
        <v>89</v>
      </c>
      <c r="Z6698" t="s">
        <v>90</v>
      </c>
      <c r="AA6698" t="s">
        <v>3664</v>
      </c>
      <c r="AB6698">
        <v>0.47899999999999998</v>
      </c>
      <c r="AC6698">
        <v>0.60699999999999998</v>
      </c>
      <c r="AD6698" t="s">
        <v>59319</v>
      </c>
      <c r="AF6698" s="8"/>
      <c r="AG6698" s="9">
        <v>42143</v>
      </c>
      <c r="AH6698" t="s">
        <v>92</v>
      </c>
      <c r="AI6698" t="s">
        <v>72</v>
      </c>
      <c r="AJ6698">
        <v>41393</v>
      </c>
      <c r="AN6698" s="9"/>
      <c r="AO6698">
        <v>2159602.92</v>
      </c>
    </row>
    <row r="6699" spans="1:41" x14ac:dyDescent="0.25">
      <c r="A6699">
        <v>35638</v>
      </c>
      <c r="B6699" t="s">
        <v>70</v>
      </c>
      <c r="C6699" t="s">
        <v>93</v>
      </c>
      <c r="D6699" t="s">
        <v>72</v>
      </c>
      <c r="E6699" t="s">
        <v>2944</v>
      </c>
      <c r="F6699" t="s">
        <v>13989</v>
      </c>
      <c r="G6699" s="9">
        <v>41130</v>
      </c>
      <c r="H6699" t="s">
        <v>59841</v>
      </c>
      <c r="I6699" t="s">
        <v>35292</v>
      </c>
      <c r="J6699" t="s">
        <v>35293</v>
      </c>
      <c r="K6699" t="s">
        <v>35197</v>
      </c>
      <c r="L6699" t="s">
        <v>35294</v>
      </c>
      <c r="M6699" t="s">
        <v>10815</v>
      </c>
      <c r="N6699" t="s">
        <v>81</v>
      </c>
      <c r="O6699" t="s">
        <v>35199</v>
      </c>
      <c r="P6699" t="s">
        <v>35295</v>
      </c>
      <c r="Q6699">
        <v>701507</v>
      </c>
      <c r="R6699" t="s">
        <v>154</v>
      </c>
      <c r="S6699" t="s">
        <v>85</v>
      </c>
      <c r="T6699" s="6">
        <v>771599</v>
      </c>
      <c r="U6699" t="s">
        <v>60055</v>
      </c>
      <c r="V6699" t="s">
        <v>86</v>
      </c>
      <c r="W6699" t="s">
        <v>87</v>
      </c>
      <c r="X6699" t="s">
        <v>88</v>
      </c>
      <c r="Y6699" t="s">
        <v>89</v>
      </c>
      <c r="Z6699" t="s">
        <v>90</v>
      </c>
      <c r="AA6699" t="s">
        <v>1270</v>
      </c>
      <c r="AB6699">
        <v>0.495</v>
      </c>
      <c r="AC6699">
        <v>0.57899999999999996</v>
      </c>
      <c r="AD6699" t="s">
        <v>59145</v>
      </c>
      <c r="AF6699" s="8"/>
      <c r="AG6699" s="9">
        <v>43054</v>
      </c>
      <c r="AH6699" t="s">
        <v>92</v>
      </c>
      <c r="AI6699" t="s">
        <v>72</v>
      </c>
      <c r="AN6699" s="9"/>
      <c r="AO6699">
        <v>1409953.63</v>
      </c>
    </row>
    <row r="6700" spans="1:41" x14ac:dyDescent="0.25">
      <c r="A6700">
        <v>35639</v>
      </c>
      <c r="B6700" t="s">
        <v>70</v>
      </c>
      <c r="C6700" t="s">
        <v>93</v>
      </c>
      <c r="D6700" t="s">
        <v>72</v>
      </c>
      <c r="E6700" t="s">
        <v>3481</v>
      </c>
      <c r="F6700" t="s">
        <v>16502</v>
      </c>
      <c r="G6700" s="9">
        <v>41121</v>
      </c>
      <c r="H6700" t="s">
        <v>59772</v>
      </c>
      <c r="J6700" t="s">
        <v>35296</v>
      </c>
      <c r="K6700" t="s">
        <v>4862</v>
      </c>
      <c r="L6700" t="s">
        <v>35297</v>
      </c>
      <c r="M6700" t="s">
        <v>4862</v>
      </c>
      <c r="N6700" t="s">
        <v>4473</v>
      </c>
      <c r="O6700" t="s">
        <v>35298</v>
      </c>
      <c r="P6700" t="s">
        <v>35299</v>
      </c>
      <c r="Q6700">
        <v>702177</v>
      </c>
      <c r="R6700" t="s">
        <v>5045</v>
      </c>
      <c r="S6700" t="s">
        <v>4866</v>
      </c>
      <c r="T6700" s="6">
        <v>772199</v>
      </c>
      <c r="U6700" t="s">
        <v>4867</v>
      </c>
      <c r="V6700" t="s">
        <v>86</v>
      </c>
      <c r="W6700" t="s">
        <v>87</v>
      </c>
      <c r="X6700" t="s">
        <v>88</v>
      </c>
      <c r="Y6700" t="s">
        <v>89</v>
      </c>
      <c r="Z6700" t="s">
        <v>90</v>
      </c>
      <c r="AA6700" t="s">
        <v>4868</v>
      </c>
      <c r="AB6700">
        <v>0.47299999999999998</v>
      </c>
      <c r="AC6700">
        <v>0.56799999999999995</v>
      </c>
      <c r="AD6700" t="s">
        <v>59425</v>
      </c>
      <c r="AF6700" s="8"/>
      <c r="AG6700" s="9">
        <v>41121</v>
      </c>
      <c r="AH6700" t="s">
        <v>92</v>
      </c>
      <c r="AI6700" t="s">
        <v>72</v>
      </c>
      <c r="AJ6700">
        <v>41121</v>
      </c>
      <c r="AN6700" s="9">
        <v>44217</v>
      </c>
      <c r="AO6700">
        <v>2355905.09</v>
      </c>
    </row>
    <row r="6701" spans="1:41" x14ac:dyDescent="0.25">
      <c r="A6701">
        <v>35640</v>
      </c>
      <c r="B6701" t="s">
        <v>70</v>
      </c>
      <c r="C6701" t="s">
        <v>93</v>
      </c>
      <c r="D6701" t="s">
        <v>72</v>
      </c>
      <c r="E6701" t="s">
        <v>254</v>
      </c>
      <c r="F6701" t="s">
        <v>2832</v>
      </c>
      <c r="G6701">
        <v>41957</v>
      </c>
      <c r="H6701" t="s">
        <v>59610</v>
      </c>
      <c r="J6701" t="s">
        <v>35300</v>
      </c>
      <c r="K6701" t="s">
        <v>35301</v>
      </c>
      <c r="L6701" t="s">
        <v>35302</v>
      </c>
      <c r="M6701" t="s">
        <v>2906</v>
      </c>
      <c r="N6701" t="s">
        <v>1506</v>
      </c>
      <c r="O6701" t="s">
        <v>35303</v>
      </c>
      <c r="P6701" t="s">
        <v>35304</v>
      </c>
      <c r="Q6701">
        <v>702413</v>
      </c>
      <c r="R6701" t="s">
        <v>2868</v>
      </c>
      <c r="S6701" t="s">
        <v>2481</v>
      </c>
      <c r="T6701" s="6">
        <v>772499</v>
      </c>
      <c r="U6701" t="s">
        <v>1576</v>
      </c>
      <c r="V6701" t="s">
        <v>86</v>
      </c>
      <c r="W6701" t="s">
        <v>87</v>
      </c>
      <c r="X6701" t="s">
        <v>88</v>
      </c>
      <c r="Y6701" t="s">
        <v>89</v>
      </c>
      <c r="Z6701" t="s">
        <v>90</v>
      </c>
      <c r="AA6701" t="s">
        <v>2846</v>
      </c>
      <c r="AB6701">
        <v>0.46899999999999997</v>
      </c>
      <c r="AC6701">
        <v>0.61199999999999999</v>
      </c>
      <c r="AD6701" t="s">
        <v>59277</v>
      </c>
      <c r="AF6701" s="8"/>
      <c r="AG6701" s="9">
        <v>42332</v>
      </c>
      <c r="AH6701" t="s">
        <v>92</v>
      </c>
      <c r="AI6701" t="s">
        <v>72</v>
      </c>
      <c r="AN6701" s="9">
        <v>44182</v>
      </c>
      <c r="AO6701">
        <v>2795932.37</v>
      </c>
    </row>
    <row r="6702" spans="1:41" x14ac:dyDescent="0.25">
      <c r="A6702">
        <v>35642</v>
      </c>
      <c r="B6702" t="s">
        <v>70</v>
      </c>
      <c r="C6702" t="s">
        <v>93</v>
      </c>
      <c r="D6702" t="s">
        <v>72</v>
      </c>
      <c r="E6702" t="s">
        <v>33909</v>
      </c>
      <c r="F6702" t="s">
        <v>35305</v>
      </c>
      <c r="G6702">
        <v>41102</v>
      </c>
      <c r="H6702" t="s">
        <v>28333</v>
      </c>
      <c r="J6702" t="s">
        <v>35306</v>
      </c>
      <c r="K6702" t="s">
        <v>26548</v>
      </c>
      <c r="L6702" t="s">
        <v>35307</v>
      </c>
      <c r="M6702" t="s">
        <v>26548</v>
      </c>
      <c r="N6702" t="s">
        <v>2043</v>
      </c>
      <c r="O6702" t="s">
        <v>34036</v>
      </c>
      <c r="P6702" t="s">
        <v>35308</v>
      </c>
      <c r="Q6702">
        <v>702421</v>
      </c>
      <c r="R6702" t="s">
        <v>2996</v>
      </c>
      <c r="S6702" t="s">
        <v>2481</v>
      </c>
      <c r="T6702" s="6">
        <v>772499</v>
      </c>
      <c r="U6702" t="s">
        <v>1576</v>
      </c>
      <c r="V6702" t="s">
        <v>86</v>
      </c>
      <c r="W6702" t="s">
        <v>87</v>
      </c>
      <c r="X6702" t="s">
        <v>88</v>
      </c>
      <c r="Y6702" t="s">
        <v>89</v>
      </c>
      <c r="Z6702" t="s">
        <v>90</v>
      </c>
      <c r="AA6702" t="s">
        <v>2047</v>
      </c>
      <c r="AB6702">
        <v>0.49199999999999999</v>
      </c>
      <c r="AC6702">
        <v>0.47099999999999997</v>
      </c>
      <c r="AD6702" t="s">
        <v>59274</v>
      </c>
      <c r="AF6702" s="8">
        <v>2.25</v>
      </c>
      <c r="AG6702" s="9">
        <v>41318</v>
      </c>
      <c r="AH6702" t="s">
        <v>92</v>
      </c>
      <c r="AI6702" t="s">
        <v>72</v>
      </c>
      <c r="AN6702" s="9"/>
      <c r="AO6702">
        <v>1092849.81</v>
      </c>
    </row>
    <row r="6703" spans="1:41" x14ac:dyDescent="0.25">
      <c r="A6703">
        <v>35644</v>
      </c>
      <c r="B6703" t="s">
        <v>70</v>
      </c>
      <c r="C6703" t="s">
        <v>71</v>
      </c>
      <c r="D6703" t="s">
        <v>72</v>
      </c>
      <c r="E6703" t="s">
        <v>35309</v>
      </c>
      <c r="F6703" t="s">
        <v>12066</v>
      </c>
      <c r="G6703">
        <v>41264</v>
      </c>
      <c r="H6703" t="s">
        <v>6105</v>
      </c>
      <c r="J6703" t="s">
        <v>35310</v>
      </c>
      <c r="K6703" t="s">
        <v>5972</v>
      </c>
      <c r="L6703" t="s">
        <v>35311</v>
      </c>
      <c r="M6703" t="s">
        <v>5946</v>
      </c>
      <c r="N6703" t="s">
        <v>4473</v>
      </c>
      <c r="O6703" t="s">
        <v>35312</v>
      </c>
      <c r="P6703" t="s">
        <v>35313</v>
      </c>
      <c r="Q6703">
        <v>702367</v>
      </c>
      <c r="R6703" t="s">
        <v>5949</v>
      </c>
      <c r="S6703" t="s">
        <v>5456</v>
      </c>
      <c r="T6703" s="6">
        <v>772399</v>
      </c>
      <c r="U6703" t="s">
        <v>5457</v>
      </c>
      <c r="V6703" t="s">
        <v>86</v>
      </c>
      <c r="W6703" t="s">
        <v>87</v>
      </c>
      <c r="X6703" t="s">
        <v>88</v>
      </c>
      <c r="Y6703" t="s">
        <v>89</v>
      </c>
      <c r="Z6703" t="s">
        <v>90</v>
      </c>
      <c r="AA6703" t="s">
        <v>5458</v>
      </c>
      <c r="AB6703">
        <v>0.45700000000000002</v>
      </c>
      <c r="AC6703">
        <v>0.58099999999999996</v>
      </c>
      <c r="AD6703" t="s">
        <v>59483</v>
      </c>
      <c r="AF6703" s="8"/>
      <c r="AG6703" s="9">
        <v>43782</v>
      </c>
      <c r="AH6703" t="s">
        <v>92</v>
      </c>
      <c r="AI6703" t="s">
        <v>72</v>
      </c>
      <c r="AN6703" s="9"/>
      <c r="AO6703">
        <v>1306686.5</v>
      </c>
    </row>
    <row r="6704" spans="1:41" x14ac:dyDescent="0.25">
      <c r="A6704">
        <v>35645</v>
      </c>
      <c r="B6704" t="s">
        <v>70</v>
      </c>
      <c r="C6704" t="s">
        <v>93</v>
      </c>
      <c r="D6704" t="s">
        <v>72</v>
      </c>
      <c r="E6704" t="s">
        <v>35314</v>
      </c>
      <c r="F6704" t="s">
        <v>35315</v>
      </c>
      <c r="G6704">
        <v>41333</v>
      </c>
      <c r="H6704" t="s">
        <v>59676</v>
      </c>
      <c r="J6704" t="s">
        <v>35316</v>
      </c>
      <c r="K6704" t="s">
        <v>3755</v>
      </c>
      <c r="L6704" t="s">
        <v>35317</v>
      </c>
      <c r="M6704" t="s">
        <v>3757</v>
      </c>
      <c r="N6704" t="s">
        <v>3659</v>
      </c>
      <c r="O6704" t="s">
        <v>29794</v>
      </c>
      <c r="P6704" t="s">
        <v>35318</v>
      </c>
      <c r="Q6704">
        <v>701611</v>
      </c>
      <c r="R6704" t="s">
        <v>13558</v>
      </c>
      <c r="S6704" t="s">
        <v>57789</v>
      </c>
      <c r="T6704" s="6">
        <v>771699</v>
      </c>
      <c r="U6704" t="s">
        <v>3663</v>
      </c>
      <c r="V6704" t="s">
        <v>86</v>
      </c>
      <c r="W6704" t="s">
        <v>87</v>
      </c>
      <c r="X6704" t="s">
        <v>88</v>
      </c>
      <c r="Y6704" t="s">
        <v>89</v>
      </c>
      <c r="Z6704" t="s">
        <v>90</v>
      </c>
      <c r="AA6704" t="s">
        <v>3664</v>
      </c>
      <c r="AB6704">
        <v>0.49</v>
      </c>
      <c r="AC6704">
        <v>0.66600000000000004</v>
      </c>
      <c r="AD6704" t="s">
        <v>59677</v>
      </c>
      <c r="AF6704" s="8">
        <v>-2919.38</v>
      </c>
      <c r="AG6704" s="9">
        <v>41333</v>
      </c>
      <c r="AH6704" t="s">
        <v>92</v>
      </c>
      <c r="AI6704" t="s">
        <v>72</v>
      </c>
      <c r="AJ6704">
        <v>41333</v>
      </c>
      <c r="AN6704" s="9"/>
      <c r="AO6704" s="11">
        <v>2124756.66</v>
      </c>
    </row>
    <row r="6705" spans="1:41" x14ac:dyDescent="0.25">
      <c r="A6705">
        <v>35646</v>
      </c>
      <c r="B6705" t="s">
        <v>70</v>
      </c>
      <c r="C6705" t="s">
        <v>93</v>
      </c>
      <c r="D6705" t="s">
        <v>72</v>
      </c>
      <c r="E6705" t="s">
        <v>35319</v>
      </c>
      <c r="F6705" t="s">
        <v>35320</v>
      </c>
      <c r="G6705">
        <v>41229</v>
      </c>
      <c r="H6705" t="s">
        <v>59733</v>
      </c>
      <c r="I6705" t="s">
        <v>35321</v>
      </c>
      <c r="J6705" t="s">
        <v>35322</v>
      </c>
      <c r="K6705" t="s">
        <v>215</v>
      </c>
      <c r="L6705" t="s">
        <v>35323</v>
      </c>
      <c r="M6705" t="s">
        <v>217</v>
      </c>
      <c r="N6705" t="s">
        <v>81</v>
      </c>
      <c r="O6705" t="s">
        <v>35324</v>
      </c>
      <c r="P6705" t="s">
        <v>35325</v>
      </c>
      <c r="Q6705">
        <v>701551</v>
      </c>
      <c r="R6705" t="s">
        <v>219</v>
      </c>
      <c r="S6705" t="s">
        <v>85</v>
      </c>
      <c r="T6705" s="6">
        <v>771599</v>
      </c>
      <c r="U6705" t="s">
        <v>60055</v>
      </c>
      <c r="V6705" t="s">
        <v>86</v>
      </c>
      <c r="W6705" t="s">
        <v>87</v>
      </c>
      <c r="X6705" t="s">
        <v>88</v>
      </c>
      <c r="Y6705" t="s">
        <v>89</v>
      </c>
      <c r="Z6705" t="s">
        <v>90</v>
      </c>
      <c r="AA6705" t="s">
        <v>91</v>
      </c>
      <c r="AB6705">
        <v>0.48099999999999998</v>
      </c>
      <c r="AC6705">
        <v>0.59</v>
      </c>
      <c r="AD6705" t="s">
        <v>59150</v>
      </c>
      <c r="AF6705" s="8"/>
      <c r="AG6705" s="9">
        <v>41229</v>
      </c>
      <c r="AH6705" t="s">
        <v>92</v>
      </c>
      <c r="AI6705" t="s">
        <v>72</v>
      </c>
      <c r="AJ6705">
        <v>41229</v>
      </c>
      <c r="AL6705">
        <v>43981</v>
      </c>
      <c r="AM6705">
        <v>43994</v>
      </c>
      <c r="AN6705" s="9"/>
      <c r="AO6705" s="11">
        <v>2048802.68</v>
      </c>
    </row>
    <row r="6706" spans="1:41" x14ac:dyDescent="0.25">
      <c r="A6706">
        <v>35647</v>
      </c>
      <c r="B6706" t="s">
        <v>70</v>
      </c>
      <c r="C6706" t="s">
        <v>93</v>
      </c>
      <c r="D6706" t="s">
        <v>72</v>
      </c>
      <c r="E6706" t="s">
        <v>35326</v>
      </c>
      <c r="F6706" t="s">
        <v>7864</v>
      </c>
      <c r="G6706">
        <v>41180</v>
      </c>
      <c r="H6706" t="s">
        <v>7870</v>
      </c>
      <c r="J6706" t="s">
        <v>35327</v>
      </c>
      <c r="K6706" t="s">
        <v>26548</v>
      </c>
      <c r="L6706" t="s">
        <v>35328</v>
      </c>
      <c r="M6706" t="s">
        <v>26548</v>
      </c>
      <c r="N6706" t="s">
        <v>2043</v>
      </c>
      <c r="O6706" t="s">
        <v>35329</v>
      </c>
      <c r="P6706" t="s">
        <v>35330</v>
      </c>
      <c r="Q6706">
        <v>702421</v>
      </c>
      <c r="R6706" t="s">
        <v>2996</v>
      </c>
      <c r="S6706" t="s">
        <v>2481</v>
      </c>
      <c r="T6706" s="6">
        <v>772499</v>
      </c>
      <c r="U6706" t="s">
        <v>1576</v>
      </c>
      <c r="V6706" t="s">
        <v>86</v>
      </c>
      <c r="W6706" t="s">
        <v>87</v>
      </c>
      <c r="X6706" t="s">
        <v>88</v>
      </c>
      <c r="Y6706" t="s">
        <v>89</v>
      </c>
      <c r="Z6706" t="s">
        <v>90</v>
      </c>
      <c r="AA6706" t="s">
        <v>2047</v>
      </c>
      <c r="AB6706">
        <v>0.49099999999999999</v>
      </c>
      <c r="AC6706">
        <v>0.46200000000000002</v>
      </c>
      <c r="AD6706" t="s">
        <v>59274</v>
      </c>
      <c r="AF6706" s="8">
        <v>1.54</v>
      </c>
      <c r="AG6706" s="9">
        <v>41638</v>
      </c>
      <c r="AH6706" t="s">
        <v>92</v>
      </c>
      <c r="AI6706" t="s">
        <v>72</v>
      </c>
      <c r="AN6706" s="9">
        <v>44186</v>
      </c>
      <c r="AO6706">
        <v>1160768.4099999999</v>
      </c>
    </row>
    <row r="6707" spans="1:41" x14ac:dyDescent="0.25">
      <c r="A6707">
        <v>35648</v>
      </c>
      <c r="B6707" t="s">
        <v>70</v>
      </c>
      <c r="C6707" t="s">
        <v>93</v>
      </c>
      <c r="D6707" t="s">
        <v>72</v>
      </c>
      <c r="E6707" t="s">
        <v>14672</v>
      </c>
      <c r="F6707" t="s">
        <v>35331</v>
      </c>
      <c r="G6707">
        <v>41465</v>
      </c>
      <c r="H6707" t="s">
        <v>59674</v>
      </c>
      <c r="J6707" t="s">
        <v>35332</v>
      </c>
      <c r="K6707" t="s">
        <v>3657</v>
      </c>
      <c r="L6707" t="s">
        <v>35333</v>
      </c>
      <c r="M6707" t="s">
        <v>3657</v>
      </c>
      <c r="N6707" t="s">
        <v>3659</v>
      </c>
      <c r="O6707" t="s">
        <v>35334</v>
      </c>
      <c r="P6707" t="s">
        <v>35335</v>
      </c>
      <c r="Q6707">
        <v>701601</v>
      </c>
      <c r="R6707" t="s">
        <v>3662</v>
      </c>
      <c r="S6707" t="s">
        <v>57789</v>
      </c>
      <c r="T6707" s="6">
        <v>771699</v>
      </c>
      <c r="U6707" t="s">
        <v>3663</v>
      </c>
      <c r="V6707" t="s">
        <v>86</v>
      </c>
      <c r="W6707" t="s">
        <v>87</v>
      </c>
      <c r="X6707" t="s">
        <v>88</v>
      </c>
      <c r="Y6707" t="s">
        <v>89</v>
      </c>
      <c r="Z6707" t="s">
        <v>90</v>
      </c>
      <c r="AA6707" t="s">
        <v>3664</v>
      </c>
      <c r="AB6707">
        <v>0.47699999999999998</v>
      </c>
      <c r="AC6707">
        <v>0.63600000000000001</v>
      </c>
      <c r="AD6707" t="s">
        <v>59317</v>
      </c>
      <c r="AF6707" s="8">
        <v>11969.01</v>
      </c>
      <c r="AG6707" s="9">
        <v>41578</v>
      </c>
      <c r="AH6707" t="s">
        <v>92</v>
      </c>
      <c r="AI6707" t="s">
        <v>72</v>
      </c>
      <c r="AJ6707">
        <v>41465</v>
      </c>
      <c r="AN6707" s="9"/>
      <c r="AO6707">
        <v>2541402.87</v>
      </c>
    </row>
    <row r="6708" spans="1:41" x14ac:dyDescent="0.25">
      <c r="A6708">
        <v>35650</v>
      </c>
      <c r="B6708" t="s">
        <v>70</v>
      </c>
      <c r="G6708">
        <v>41124</v>
      </c>
      <c r="H6708" t="s">
        <v>117</v>
      </c>
      <c r="I6708" t="s">
        <v>35336</v>
      </c>
      <c r="J6708" t="s">
        <v>35337</v>
      </c>
      <c r="K6708" t="s">
        <v>35197</v>
      </c>
      <c r="L6708" t="s">
        <v>35338</v>
      </c>
      <c r="M6708" t="s">
        <v>10815</v>
      </c>
      <c r="N6708" t="s">
        <v>81</v>
      </c>
      <c r="O6708" t="s">
        <v>35339</v>
      </c>
      <c r="P6708" t="s">
        <v>35340</v>
      </c>
      <c r="Q6708">
        <v>701590</v>
      </c>
      <c r="R6708" t="s">
        <v>118</v>
      </c>
      <c r="T6708" s="6">
        <v>772699</v>
      </c>
      <c r="U6708" t="s">
        <v>119</v>
      </c>
      <c r="V6708" t="s">
        <v>120</v>
      </c>
      <c r="W6708" t="s">
        <v>121</v>
      </c>
      <c r="X6708" t="s">
        <v>88</v>
      </c>
      <c r="Y6708" t="s">
        <v>89</v>
      </c>
      <c r="Z6708" t="s">
        <v>90</v>
      </c>
      <c r="AB6708">
        <v>0</v>
      </c>
      <c r="AC6708">
        <v>0</v>
      </c>
      <c r="AF6708" s="8"/>
      <c r="AG6708" s="9"/>
      <c r="AH6708" t="s">
        <v>92</v>
      </c>
      <c r="AI6708" t="s">
        <v>235</v>
      </c>
      <c r="AN6708" s="9"/>
    </row>
    <row r="6709" spans="1:41" x14ac:dyDescent="0.25">
      <c r="A6709">
        <v>35652</v>
      </c>
      <c r="B6709" t="s">
        <v>70</v>
      </c>
      <c r="C6709" t="s">
        <v>71</v>
      </c>
      <c r="D6709" t="s">
        <v>72</v>
      </c>
      <c r="E6709" t="s">
        <v>35341</v>
      </c>
      <c r="F6709" t="s">
        <v>18675</v>
      </c>
      <c r="G6709">
        <v>41039</v>
      </c>
      <c r="H6709" t="s">
        <v>59841</v>
      </c>
      <c r="I6709" t="s">
        <v>35342</v>
      </c>
      <c r="J6709" t="s">
        <v>35343</v>
      </c>
      <c r="K6709" t="s">
        <v>35344</v>
      </c>
      <c r="L6709" t="s">
        <v>35345</v>
      </c>
      <c r="M6709" t="s">
        <v>34819</v>
      </c>
      <c r="N6709" t="s">
        <v>81</v>
      </c>
      <c r="O6709" t="s">
        <v>35346</v>
      </c>
      <c r="P6709" t="s">
        <v>35347</v>
      </c>
      <c r="Q6709">
        <v>701507</v>
      </c>
      <c r="R6709" t="s">
        <v>154</v>
      </c>
      <c r="S6709" t="s">
        <v>85</v>
      </c>
      <c r="T6709" s="6">
        <v>771599</v>
      </c>
      <c r="U6709" t="s">
        <v>60055</v>
      </c>
      <c r="V6709" t="s">
        <v>86</v>
      </c>
      <c r="W6709" t="s">
        <v>87</v>
      </c>
      <c r="X6709" t="s">
        <v>88</v>
      </c>
      <c r="Y6709" t="s">
        <v>89</v>
      </c>
      <c r="Z6709" t="s">
        <v>90</v>
      </c>
      <c r="AA6709" t="s">
        <v>1270</v>
      </c>
      <c r="AB6709">
        <v>0.48899999999999999</v>
      </c>
      <c r="AC6709">
        <v>0.65300000000000002</v>
      </c>
      <c r="AD6709" t="s">
        <v>59145</v>
      </c>
      <c r="AF6709" s="8"/>
      <c r="AG6709" s="9">
        <v>43278</v>
      </c>
      <c r="AH6709" t="s">
        <v>92</v>
      </c>
      <c r="AI6709" t="s">
        <v>72</v>
      </c>
      <c r="AN6709" s="9"/>
      <c r="AO6709" s="11">
        <v>2101105.75</v>
      </c>
    </row>
    <row r="6710" spans="1:41" x14ac:dyDescent="0.25">
      <c r="A6710">
        <v>35654</v>
      </c>
      <c r="B6710" t="s">
        <v>70</v>
      </c>
      <c r="C6710" t="s">
        <v>93</v>
      </c>
      <c r="D6710" t="s">
        <v>72</v>
      </c>
      <c r="E6710" t="s">
        <v>35348</v>
      </c>
      <c r="F6710" t="s">
        <v>15761</v>
      </c>
      <c r="G6710">
        <v>41103</v>
      </c>
      <c r="H6710" t="s">
        <v>60063</v>
      </c>
      <c r="I6710" t="s">
        <v>35349</v>
      </c>
      <c r="J6710" t="s">
        <v>35350</v>
      </c>
      <c r="K6710" t="s">
        <v>3566</v>
      </c>
      <c r="L6710" t="s">
        <v>35351</v>
      </c>
      <c r="M6710" t="s">
        <v>3608</v>
      </c>
      <c r="N6710" t="s">
        <v>3609</v>
      </c>
      <c r="O6710" t="s">
        <v>31503</v>
      </c>
      <c r="P6710" t="s">
        <v>35352</v>
      </c>
      <c r="Q6710">
        <v>702541</v>
      </c>
      <c r="R6710" t="s">
        <v>3206</v>
      </c>
      <c r="S6710" t="s">
        <v>2524</v>
      </c>
      <c r="T6710" s="6">
        <v>772599</v>
      </c>
      <c r="U6710" t="s">
        <v>574</v>
      </c>
      <c r="V6710" t="s">
        <v>86</v>
      </c>
      <c r="W6710" t="s">
        <v>87</v>
      </c>
      <c r="X6710" t="s">
        <v>88</v>
      </c>
      <c r="Y6710" t="s">
        <v>89</v>
      </c>
      <c r="Z6710" t="s">
        <v>90</v>
      </c>
      <c r="AA6710" t="s">
        <v>575</v>
      </c>
      <c r="AB6710">
        <v>0.495</v>
      </c>
      <c r="AC6710">
        <v>0.52100000000000002</v>
      </c>
      <c r="AD6710" t="s">
        <v>59300</v>
      </c>
      <c r="AF6710" s="8"/>
      <c r="AG6710" s="9">
        <v>41358</v>
      </c>
      <c r="AH6710" t="s">
        <v>92</v>
      </c>
      <c r="AI6710" t="s">
        <v>72</v>
      </c>
      <c r="AN6710" s="9"/>
      <c r="AO6710">
        <v>1251684.6599999999</v>
      </c>
    </row>
    <row r="6711" spans="1:41" x14ac:dyDescent="0.25">
      <c r="A6711">
        <v>35655</v>
      </c>
      <c r="B6711" t="s">
        <v>70</v>
      </c>
      <c r="C6711" t="s">
        <v>93</v>
      </c>
      <c r="D6711" t="s">
        <v>72</v>
      </c>
      <c r="E6711" t="s">
        <v>9946</v>
      </c>
      <c r="F6711" t="s">
        <v>5229</v>
      </c>
      <c r="G6711">
        <v>41134</v>
      </c>
      <c r="H6711" t="s">
        <v>59199</v>
      </c>
      <c r="J6711" t="s">
        <v>35353</v>
      </c>
      <c r="K6711" t="s">
        <v>1275</v>
      </c>
      <c r="L6711" t="s">
        <v>35354</v>
      </c>
      <c r="M6711" t="s">
        <v>1277</v>
      </c>
      <c r="N6711" t="s">
        <v>569</v>
      </c>
      <c r="O6711" t="s">
        <v>35355</v>
      </c>
      <c r="P6711" t="s">
        <v>35356</v>
      </c>
      <c r="Q6711">
        <v>702511</v>
      </c>
      <c r="R6711" t="s">
        <v>1280</v>
      </c>
      <c r="S6711" t="s">
        <v>85</v>
      </c>
      <c r="T6711" s="6">
        <v>771599</v>
      </c>
      <c r="U6711" t="s">
        <v>60055</v>
      </c>
      <c r="V6711" t="s">
        <v>86</v>
      </c>
      <c r="W6711" t="s">
        <v>87</v>
      </c>
      <c r="X6711" t="s">
        <v>88</v>
      </c>
      <c r="Y6711" t="s">
        <v>89</v>
      </c>
      <c r="Z6711" t="s">
        <v>90</v>
      </c>
      <c r="AA6711" t="s">
        <v>605</v>
      </c>
      <c r="AB6711">
        <v>0.48399999999999999</v>
      </c>
      <c r="AC6711">
        <v>0.59499999999999997</v>
      </c>
      <c r="AD6711" t="s">
        <v>59200</v>
      </c>
      <c r="AF6711" s="8">
        <v>-3677.55</v>
      </c>
      <c r="AG6711" s="9">
        <v>41134</v>
      </c>
      <c r="AH6711" t="s">
        <v>92</v>
      </c>
      <c r="AI6711" t="s">
        <v>72</v>
      </c>
      <c r="AN6711" s="9">
        <v>44179</v>
      </c>
      <c r="AO6711">
        <v>1873433.51</v>
      </c>
    </row>
    <row r="6712" spans="1:41" x14ac:dyDescent="0.25">
      <c r="A6712">
        <v>35656</v>
      </c>
      <c r="B6712" t="s">
        <v>70</v>
      </c>
      <c r="C6712" t="s">
        <v>71</v>
      </c>
      <c r="D6712" t="s">
        <v>72</v>
      </c>
      <c r="E6712" t="s">
        <v>35357</v>
      </c>
      <c r="F6712" t="s">
        <v>8166</v>
      </c>
      <c r="G6712">
        <v>41171</v>
      </c>
      <c r="H6712" t="s">
        <v>28333</v>
      </c>
      <c r="J6712" t="s">
        <v>35358</v>
      </c>
      <c r="K6712" t="s">
        <v>26548</v>
      </c>
      <c r="L6712" t="s">
        <v>35359</v>
      </c>
      <c r="M6712" t="s">
        <v>26548</v>
      </c>
      <c r="N6712" t="s">
        <v>2043</v>
      </c>
      <c r="O6712" t="s">
        <v>35360</v>
      </c>
      <c r="P6712" t="s">
        <v>35361</v>
      </c>
      <c r="Q6712">
        <v>702421</v>
      </c>
      <c r="R6712" t="s">
        <v>2996</v>
      </c>
      <c r="S6712" t="s">
        <v>2481</v>
      </c>
      <c r="T6712" s="6">
        <v>772499</v>
      </c>
      <c r="U6712" t="s">
        <v>1576</v>
      </c>
      <c r="V6712" t="s">
        <v>86</v>
      </c>
      <c r="W6712" t="s">
        <v>87</v>
      </c>
      <c r="X6712" t="s">
        <v>88</v>
      </c>
      <c r="Y6712" t="s">
        <v>89</v>
      </c>
      <c r="Z6712" t="s">
        <v>90</v>
      </c>
      <c r="AA6712" t="s">
        <v>2047</v>
      </c>
      <c r="AB6712">
        <v>0.496</v>
      </c>
      <c r="AC6712">
        <v>0.51700000000000002</v>
      </c>
      <c r="AD6712" t="s">
        <v>59274</v>
      </c>
      <c r="AF6712" s="8"/>
      <c r="AG6712" s="9">
        <v>43893</v>
      </c>
      <c r="AH6712" t="s">
        <v>92</v>
      </c>
      <c r="AI6712" t="s">
        <v>72</v>
      </c>
      <c r="AN6712" s="9"/>
      <c r="AO6712">
        <v>1177504.33</v>
      </c>
    </row>
    <row r="6713" spans="1:41" x14ac:dyDescent="0.25">
      <c r="A6713" s="12">
        <v>35658</v>
      </c>
      <c r="B6713" s="12" t="s">
        <v>70</v>
      </c>
      <c r="C6713" s="12" t="s">
        <v>71</v>
      </c>
      <c r="D6713" s="12" t="s">
        <v>72</v>
      </c>
      <c r="E6713" s="12" t="s">
        <v>3820</v>
      </c>
      <c r="F6713" s="12" t="s">
        <v>35362</v>
      </c>
      <c r="G6713" s="13">
        <v>41331</v>
      </c>
      <c r="H6713" s="12" t="s">
        <v>59412</v>
      </c>
      <c r="I6713" s="12"/>
      <c r="J6713" s="12" t="s">
        <v>35363</v>
      </c>
      <c r="K6713" s="12" t="s">
        <v>5005</v>
      </c>
      <c r="L6713" s="12" t="s">
        <v>35364</v>
      </c>
      <c r="M6713" s="12" t="s">
        <v>80</v>
      </c>
      <c r="N6713" s="12" t="s">
        <v>4473</v>
      </c>
      <c r="O6713" s="12" t="s">
        <v>30741</v>
      </c>
      <c r="P6713" s="12" t="s">
        <v>35365</v>
      </c>
      <c r="Q6713" s="12">
        <v>702172</v>
      </c>
      <c r="R6713" s="12" t="s">
        <v>4905</v>
      </c>
      <c r="S6713" s="12" t="s">
        <v>4866</v>
      </c>
      <c r="T6713" s="14">
        <v>772199</v>
      </c>
      <c r="U6713" s="12" t="s">
        <v>4867</v>
      </c>
      <c r="V6713" s="12" t="s">
        <v>86</v>
      </c>
      <c r="W6713" s="12" t="s">
        <v>87</v>
      </c>
      <c r="X6713" s="12" t="s">
        <v>88</v>
      </c>
      <c r="Y6713" s="12" t="s">
        <v>89</v>
      </c>
      <c r="Z6713" s="15" t="s">
        <v>90</v>
      </c>
      <c r="AA6713" s="12" t="s">
        <v>27056</v>
      </c>
      <c r="AB6713" s="12">
        <v>0.504</v>
      </c>
      <c r="AC6713" s="12">
        <v>0.61899999999999999</v>
      </c>
      <c r="AD6713" s="12" t="s">
        <v>59413</v>
      </c>
      <c r="AE6713" s="12"/>
      <c r="AF6713" s="16"/>
      <c r="AG6713" s="13">
        <v>43194</v>
      </c>
      <c r="AH6713" s="13" t="s">
        <v>92</v>
      </c>
      <c r="AI6713" s="13" t="s">
        <v>72</v>
      </c>
      <c r="AJ6713" s="13"/>
      <c r="AK6713" s="13"/>
      <c r="AL6713" s="13"/>
      <c r="AM6713" s="13"/>
      <c r="AN6713" s="9">
        <v>44185</v>
      </c>
      <c r="AO6713" s="17">
        <v>1157531.04</v>
      </c>
    </row>
    <row r="6714" spans="1:41" x14ac:dyDescent="0.25">
      <c r="A6714" s="12">
        <v>35659</v>
      </c>
      <c r="B6714" s="12" t="s">
        <v>70</v>
      </c>
      <c r="C6714" s="12" t="s">
        <v>93</v>
      </c>
      <c r="D6714" s="12" t="s">
        <v>72</v>
      </c>
      <c r="E6714" s="12" t="s">
        <v>254</v>
      </c>
      <c r="F6714" s="12" t="s">
        <v>2207</v>
      </c>
      <c r="G6714" s="13">
        <v>41078</v>
      </c>
      <c r="H6714" s="12" t="s">
        <v>59790</v>
      </c>
      <c r="I6714" s="12"/>
      <c r="J6714" s="12" t="s">
        <v>35366</v>
      </c>
      <c r="K6714" s="12" t="s">
        <v>18121</v>
      </c>
      <c r="L6714" s="12" t="s">
        <v>35367</v>
      </c>
      <c r="M6714" s="12" t="s">
        <v>2053</v>
      </c>
      <c r="N6714" s="12" t="s">
        <v>3073</v>
      </c>
      <c r="O6714" s="12" t="s">
        <v>35368</v>
      </c>
      <c r="P6714" s="12" t="s">
        <v>35369</v>
      </c>
      <c r="Q6714" s="12">
        <v>702464</v>
      </c>
      <c r="R6714" s="12" t="s">
        <v>3087</v>
      </c>
      <c r="S6714" s="12" t="s">
        <v>2481</v>
      </c>
      <c r="T6714" s="14">
        <v>772499</v>
      </c>
      <c r="U6714" s="12" t="s">
        <v>1576</v>
      </c>
      <c r="V6714" s="12" t="s">
        <v>86</v>
      </c>
      <c r="W6714" s="12" t="s">
        <v>87</v>
      </c>
      <c r="X6714" s="12" t="s">
        <v>88</v>
      </c>
      <c r="Y6714" s="12" t="s">
        <v>89</v>
      </c>
      <c r="Z6714" s="15" t="s">
        <v>90</v>
      </c>
      <c r="AA6714" s="12" t="s">
        <v>3088</v>
      </c>
      <c r="AB6714" s="12">
        <v>0.50900000000000001</v>
      </c>
      <c r="AC6714" s="12">
        <v>0.63400000000000001</v>
      </c>
      <c r="AD6714" s="12" t="s">
        <v>59287</v>
      </c>
      <c r="AE6714" s="12"/>
      <c r="AF6714" s="16">
        <v>-0.11</v>
      </c>
      <c r="AG6714" s="13">
        <v>41078</v>
      </c>
      <c r="AH6714" s="13" t="s">
        <v>92</v>
      </c>
      <c r="AI6714" s="13" t="s">
        <v>72</v>
      </c>
      <c r="AJ6714" s="13"/>
      <c r="AK6714" s="13"/>
      <c r="AL6714" s="13"/>
      <c r="AM6714" s="13"/>
      <c r="AN6714" s="9">
        <v>44202</v>
      </c>
      <c r="AO6714" s="17">
        <v>1013211.49</v>
      </c>
    </row>
    <row r="6715" spans="1:41" x14ac:dyDescent="0.25">
      <c r="A6715" s="12">
        <v>35660</v>
      </c>
      <c r="B6715" s="12" t="s">
        <v>70</v>
      </c>
      <c r="C6715" s="12" t="s">
        <v>93</v>
      </c>
      <c r="D6715" s="12" t="s">
        <v>72</v>
      </c>
      <c r="E6715" s="12" t="s">
        <v>891</v>
      </c>
      <c r="F6715" s="12" t="s">
        <v>17611</v>
      </c>
      <c r="G6715" s="13">
        <v>42087</v>
      </c>
      <c r="H6715" s="12" t="s">
        <v>59431</v>
      </c>
      <c r="I6715" s="12"/>
      <c r="J6715" s="12" t="s">
        <v>35370</v>
      </c>
      <c r="K6715" s="12" t="s">
        <v>5116</v>
      </c>
      <c r="L6715" s="12" t="s">
        <v>35371</v>
      </c>
      <c r="M6715" s="12" t="s">
        <v>5110</v>
      </c>
      <c r="N6715" s="12" t="s">
        <v>4473</v>
      </c>
      <c r="O6715" s="12" t="s">
        <v>35372</v>
      </c>
      <c r="P6715" s="12" t="s">
        <v>35373</v>
      </c>
      <c r="Q6715" s="12">
        <v>702133</v>
      </c>
      <c r="R6715" s="12" t="s">
        <v>5093</v>
      </c>
      <c r="S6715" s="12" t="s">
        <v>4866</v>
      </c>
      <c r="T6715" s="14">
        <v>772199</v>
      </c>
      <c r="U6715" s="12" t="s">
        <v>4867</v>
      </c>
      <c r="V6715" s="12" t="s">
        <v>86</v>
      </c>
      <c r="W6715" s="12" t="s">
        <v>87</v>
      </c>
      <c r="X6715" s="12" t="s">
        <v>88</v>
      </c>
      <c r="Y6715" s="12" t="s">
        <v>89</v>
      </c>
      <c r="Z6715" s="15" t="s">
        <v>90</v>
      </c>
      <c r="AA6715" s="12" t="s">
        <v>4876</v>
      </c>
      <c r="AB6715" s="12">
        <v>0.48099999999999998</v>
      </c>
      <c r="AC6715" s="12">
        <v>0.61099999999999999</v>
      </c>
      <c r="AD6715" s="12" t="s">
        <v>59429</v>
      </c>
      <c r="AE6715" s="12"/>
      <c r="AF6715" s="16"/>
      <c r="AG6715" s="13">
        <v>42087</v>
      </c>
      <c r="AH6715" s="13" t="s">
        <v>92</v>
      </c>
      <c r="AI6715" s="13" t="s">
        <v>72</v>
      </c>
      <c r="AJ6715" s="13">
        <v>42087</v>
      </c>
      <c r="AK6715" s="13"/>
      <c r="AL6715" s="13"/>
      <c r="AM6715" s="13"/>
      <c r="AN6715" s="9">
        <v>44179</v>
      </c>
      <c r="AO6715" s="17">
        <v>2212288.29</v>
      </c>
    </row>
    <row r="6716" spans="1:41" x14ac:dyDescent="0.25">
      <c r="A6716" s="12">
        <v>35661</v>
      </c>
      <c r="B6716" s="12" t="s">
        <v>70</v>
      </c>
      <c r="C6716" s="12" t="s">
        <v>187</v>
      </c>
      <c r="D6716" s="12" t="s">
        <v>124</v>
      </c>
      <c r="E6716" s="12" t="s">
        <v>125</v>
      </c>
      <c r="F6716" s="12" t="s">
        <v>126</v>
      </c>
      <c r="G6716" s="13">
        <v>41228</v>
      </c>
      <c r="H6716" s="12" t="s">
        <v>59147</v>
      </c>
      <c r="I6716" s="12" t="s">
        <v>34815</v>
      </c>
      <c r="J6716" s="12" t="s">
        <v>35374</v>
      </c>
      <c r="K6716" s="12" t="s">
        <v>35197</v>
      </c>
      <c r="L6716" s="12" t="s">
        <v>35375</v>
      </c>
      <c r="M6716" s="12" t="s">
        <v>10815</v>
      </c>
      <c r="N6716" s="12" t="s">
        <v>81</v>
      </c>
      <c r="O6716" s="12" t="s">
        <v>35376</v>
      </c>
      <c r="P6716" s="12" t="s">
        <v>35377</v>
      </c>
      <c r="Q6716" s="12">
        <v>701157</v>
      </c>
      <c r="R6716" s="12" t="s">
        <v>58831</v>
      </c>
      <c r="S6716" s="12" t="s">
        <v>604</v>
      </c>
      <c r="T6716" s="14">
        <v>771199</v>
      </c>
      <c r="U6716" s="12" t="s">
        <v>58606</v>
      </c>
      <c r="V6716" s="12" t="s">
        <v>86</v>
      </c>
      <c r="W6716" s="12" t="s">
        <v>87</v>
      </c>
      <c r="X6716" s="12" t="s">
        <v>88</v>
      </c>
      <c r="Y6716" s="12" t="s">
        <v>89</v>
      </c>
      <c r="Z6716" s="15" t="s">
        <v>90</v>
      </c>
      <c r="AA6716" s="12" t="s">
        <v>48889</v>
      </c>
      <c r="AB6716" s="12">
        <v>0.5</v>
      </c>
      <c r="AC6716" s="12">
        <v>0.66800000000000004</v>
      </c>
      <c r="AD6716" s="12" t="s">
        <v>245</v>
      </c>
      <c r="AE6716" s="12"/>
      <c r="AF6716" s="16">
        <v>124.71</v>
      </c>
      <c r="AG6716" s="13">
        <v>41228</v>
      </c>
      <c r="AH6716" s="13" t="s">
        <v>92</v>
      </c>
      <c r="AI6716" s="13" t="s">
        <v>124</v>
      </c>
      <c r="AJ6716" s="13">
        <v>41228</v>
      </c>
      <c r="AK6716" s="13"/>
      <c r="AL6716" s="13"/>
      <c r="AM6716" s="13"/>
      <c r="AN6716" s="9">
        <v>44186</v>
      </c>
      <c r="AO6716" s="17">
        <v>1139100.3799999999</v>
      </c>
    </row>
    <row r="6717" spans="1:41" x14ac:dyDescent="0.25">
      <c r="A6717" s="12">
        <v>35662</v>
      </c>
      <c r="B6717" s="12" t="s">
        <v>70</v>
      </c>
      <c r="C6717" s="12" t="s">
        <v>71</v>
      </c>
      <c r="D6717" s="12" t="s">
        <v>72</v>
      </c>
      <c r="E6717" s="12" t="s">
        <v>26960</v>
      </c>
      <c r="F6717" s="12" t="s">
        <v>5252</v>
      </c>
      <c r="G6717" s="13">
        <v>41206</v>
      </c>
      <c r="H6717" s="12" t="s">
        <v>17428</v>
      </c>
      <c r="I6717" s="12"/>
      <c r="J6717" s="12" t="s">
        <v>35378</v>
      </c>
      <c r="K6717" s="12" t="s">
        <v>3755</v>
      </c>
      <c r="L6717" s="12" t="s">
        <v>35379</v>
      </c>
      <c r="M6717" s="12" t="s">
        <v>3757</v>
      </c>
      <c r="N6717" s="12" t="s">
        <v>3659</v>
      </c>
      <c r="O6717" s="12" t="s">
        <v>10613</v>
      </c>
      <c r="P6717" s="12" t="s">
        <v>35380</v>
      </c>
      <c r="Q6717" s="12">
        <v>701614</v>
      </c>
      <c r="R6717" s="12" t="s">
        <v>3760</v>
      </c>
      <c r="S6717" s="12" t="s">
        <v>57789</v>
      </c>
      <c r="T6717" s="14">
        <v>771699</v>
      </c>
      <c r="U6717" s="12" t="s">
        <v>3663</v>
      </c>
      <c r="V6717" s="12" t="s">
        <v>86</v>
      </c>
      <c r="W6717" s="12" t="s">
        <v>87</v>
      </c>
      <c r="X6717" s="12" t="s">
        <v>88</v>
      </c>
      <c r="Y6717" s="12" t="s">
        <v>89</v>
      </c>
      <c r="Z6717" s="15" t="s">
        <v>90</v>
      </c>
      <c r="AA6717" s="12" t="s">
        <v>3664</v>
      </c>
      <c r="AB6717" s="12">
        <v>0.47899999999999998</v>
      </c>
      <c r="AC6717" s="12">
        <v>0.61199999999999999</v>
      </c>
      <c r="AD6717" s="12" t="s">
        <v>59323</v>
      </c>
      <c r="AE6717" s="12"/>
      <c r="AF6717" s="16"/>
      <c r="AG6717" s="13">
        <v>42873</v>
      </c>
      <c r="AH6717" s="13" t="s">
        <v>92</v>
      </c>
      <c r="AI6717" s="13" t="s">
        <v>72</v>
      </c>
      <c r="AJ6717" s="13">
        <v>41206</v>
      </c>
      <c r="AK6717" s="13"/>
      <c r="AL6717" s="13"/>
      <c r="AM6717" s="13"/>
      <c r="AN6717" s="9"/>
      <c r="AO6717" s="17">
        <v>2427375.2400000002</v>
      </c>
    </row>
    <row r="6718" spans="1:41" x14ac:dyDescent="0.25">
      <c r="A6718" s="12">
        <v>35663</v>
      </c>
      <c r="B6718" s="12" t="s">
        <v>70</v>
      </c>
      <c r="C6718" s="12"/>
      <c r="D6718" s="12"/>
      <c r="E6718" s="12"/>
      <c r="F6718" s="12"/>
      <c r="G6718" s="13">
        <v>41176</v>
      </c>
      <c r="H6718" s="12" t="s">
        <v>117</v>
      </c>
      <c r="I6718" s="12"/>
      <c r="J6718" s="12" t="s">
        <v>35381</v>
      </c>
      <c r="K6718" s="12" t="s">
        <v>12466</v>
      </c>
      <c r="L6718" s="12" t="s">
        <v>35382</v>
      </c>
      <c r="M6718" s="12" t="s">
        <v>12466</v>
      </c>
      <c r="N6718" s="12" t="s">
        <v>4473</v>
      </c>
      <c r="O6718" s="12" t="s">
        <v>28079</v>
      </c>
      <c r="P6718" s="12" t="s">
        <v>35383</v>
      </c>
      <c r="Q6718" s="12">
        <v>702390</v>
      </c>
      <c r="R6718" s="12" t="s">
        <v>6377</v>
      </c>
      <c r="S6718" s="12"/>
      <c r="T6718" s="14">
        <v>772699</v>
      </c>
      <c r="U6718" s="12" t="s">
        <v>119</v>
      </c>
      <c r="V6718" s="12" t="s">
        <v>120</v>
      </c>
      <c r="W6718" s="12" t="s">
        <v>121</v>
      </c>
      <c r="X6718" s="12" t="s">
        <v>88</v>
      </c>
      <c r="Y6718" s="12" t="s">
        <v>89</v>
      </c>
      <c r="Z6718" s="15" t="s">
        <v>90</v>
      </c>
      <c r="AA6718" s="12"/>
      <c r="AB6718" s="12">
        <v>0</v>
      </c>
      <c r="AC6718" s="12">
        <v>0</v>
      </c>
      <c r="AD6718" s="12"/>
      <c r="AE6718" s="12"/>
      <c r="AF6718" s="16"/>
      <c r="AG6718" s="13"/>
      <c r="AH6718" s="13" t="s">
        <v>92</v>
      </c>
      <c r="AI6718" s="13" t="s">
        <v>235</v>
      </c>
      <c r="AJ6718" s="13"/>
      <c r="AK6718" s="13"/>
      <c r="AL6718" s="13"/>
      <c r="AM6718" s="13"/>
      <c r="AN6718" s="9"/>
      <c r="AO6718" s="17"/>
    </row>
    <row r="6719" spans="1:41" x14ac:dyDescent="0.25">
      <c r="A6719" s="12">
        <v>35664</v>
      </c>
      <c r="B6719" s="12" t="s">
        <v>70</v>
      </c>
      <c r="C6719" s="12" t="s">
        <v>144</v>
      </c>
      <c r="D6719" s="12" t="s">
        <v>72</v>
      </c>
      <c r="E6719" s="12" t="s">
        <v>254</v>
      </c>
      <c r="F6719" s="12" t="s">
        <v>2963</v>
      </c>
      <c r="G6719" s="13">
        <v>41108</v>
      </c>
      <c r="H6719" s="12" t="s">
        <v>59223</v>
      </c>
      <c r="I6719" s="12" t="s">
        <v>35384</v>
      </c>
      <c r="J6719" s="12" t="s">
        <v>35385</v>
      </c>
      <c r="K6719" s="12" t="s">
        <v>28530</v>
      </c>
      <c r="L6719" s="12" t="s">
        <v>35386</v>
      </c>
      <c r="M6719" s="12" t="s">
        <v>1589</v>
      </c>
      <c r="N6719" s="12" t="s">
        <v>1506</v>
      </c>
      <c r="O6719" s="12" t="s">
        <v>35387</v>
      </c>
      <c r="P6719" s="12" t="s">
        <v>35388</v>
      </c>
      <c r="Q6719" s="12">
        <v>702412</v>
      </c>
      <c r="R6719" s="12" t="s">
        <v>1575</v>
      </c>
      <c r="S6719" s="12" t="s">
        <v>2481</v>
      </c>
      <c r="T6719" s="14">
        <v>772499</v>
      </c>
      <c r="U6719" s="12" t="s">
        <v>1576</v>
      </c>
      <c r="V6719" s="12" t="s">
        <v>86</v>
      </c>
      <c r="W6719" s="12" t="s">
        <v>87</v>
      </c>
      <c r="X6719" s="12" t="s">
        <v>88</v>
      </c>
      <c r="Y6719" s="12" t="s">
        <v>89</v>
      </c>
      <c r="Z6719" s="15" t="s">
        <v>90</v>
      </c>
      <c r="AA6719" s="12" t="s">
        <v>2846</v>
      </c>
      <c r="AB6719" s="12">
        <v>0.50800000000000001</v>
      </c>
      <c r="AC6719" s="12">
        <v>0.60399999999999998</v>
      </c>
      <c r="AD6719" s="12" t="s">
        <v>59221</v>
      </c>
      <c r="AE6719" s="12"/>
      <c r="AF6719" s="16"/>
      <c r="AG6719" s="13">
        <v>42599</v>
      </c>
      <c r="AH6719" s="13" t="s">
        <v>92</v>
      </c>
      <c r="AI6719" s="13" t="s">
        <v>72</v>
      </c>
      <c r="AJ6719" s="13"/>
      <c r="AK6719" s="13"/>
      <c r="AL6719" s="13"/>
      <c r="AM6719" s="13"/>
      <c r="AN6719" s="9"/>
      <c r="AO6719" s="17">
        <v>997322.93</v>
      </c>
    </row>
    <row r="6720" spans="1:41" x14ac:dyDescent="0.25">
      <c r="A6720" s="12">
        <v>35665</v>
      </c>
      <c r="B6720" s="12" t="s">
        <v>70</v>
      </c>
      <c r="C6720" s="12" t="s">
        <v>93</v>
      </c>
      <c r="D6720" s="12" t="s">
        <v>72</v>
      </c>
      <c r="E6720" s="12" t="s">
        <v>6544</v>
      </c>
      <c r="F6720" s="12" t="s">
        <v>8589</v>
      </c>
      <c r="G6720" s="13">
        <v>41400</v>
      </c>
      <c r="H6720" s="12" t="s">
        <v>59440</v>
      </c>
      <c r="I6720" s="12"/>
      <c r="J6720" s="12" t="s">
        <v>35389</v>
      </c>
      <c r="K6720" s="12" t="s">
        <v>5232</v>
      </c>
      <c r="L6720" s="12" t="s">
        <v>35390</v>
      </c>
      <c r="M6720" s="12" t="s">
        <v>5232</v>
      </c>
      <c r="N6720" s="12" t="s">
        <v>4473</v>
      </c>
      <c r="O6720" s="12" t="s">
        <v>35391</v>
      </c>
      <c r="P6720" s="12" t="s">
        <v>35392</v>
      </c>
      <c r="Q6720" s="12">
        <v>702368</v>
      </c>
      <c r="R6720" s="12" t="s">
        <v>5128</v>
      </c>
      <c r="S6720" s="12" t="s">
        <v>4866</v>
      </c>
      <c r="T6720" s="14">
        <v>772199</v>
      </c>
      <c r="U6720" s="12" t="s">
        <v>4867</v>
      </c>
      <c r="V6720" s="12" t="s">
        <v>86</v>
      </c>
      <c r="W6720" s="12" t="s">
        <v>87</v>
      </c>
      <c r="X6720" s="12" t="s">
        <v>88</v>
      </c>
      <c r="Y6720" s="12" t="s">
        <v>89</v>
      </c>
      <c r="Z6720" s="15" t="s">
        <v>90</v>
      </c>
      <c r="AA6720" s="12" t="s">
        <v>4868</v>
      </c>
      <c r="AB6720" s="12">
        <v>0.49199999999999999</v>
      </c>
      <c r="AC6720" s="12">
        <v>0.55300000000000005</v>
      </c>
      <c r="AD6720" s="12" t="s">
        <v>59434</v>
      </c>
      <c r="AE6720" s="12"/>
      <c r="AF6720" s="16">
        <v>4497.43</v>
      </c>
      <c r="AG6720" s="13">
        <v>41400</v>
      </c>
      <c r="AH6720" s="13" t="s">
        <v>92</v>
      </c>
      <c r="AI6720" s="13" t="s">
        <v>72</v>
      </c>
      <c r="AJ6720" s="13"/>
      <c r="AK6720" s="13"/>
      <c r="AL6720" s="13"/>
      <c r="AM6720" s="13"/>
      <c r="AN6720" s="9"/>
      <c r="AO6720" s="17">
        <v>1525993.53</v>
      </c>
    </row>
    <row r="6721" spans="1:41" x14ac:dyDescent="0.25">
      <c r="A6721">
        <v>35666</v>
      </c>
      <c r="B6721" t="s">
        <v>70</v>
      </c>
      <c r="G6721" s="5">
        <v>41242</v>
      </c>
      <c r="H6721" t="s">
        <v>117</v>
      </c>
      <c r="I6721" t="s">
        <v>35393</v>
      </c>
      <c r="J6721" t="s">
        <v>35394</v>
      </c>
      <c r="K6721" t="s">
        <v>35395</v>
      </c>
      <c r="L6721" t="s">
        <v>35396</v>
      </c>
      <c r="M6721" t="s">
        <v>11296</v>
      </c>
      <c r="N6721" t="s">
        <v>3799</v>
      </c>
      <c r="O6721" t="s">
        <v>35397</v>
      </c>
      <c r="P6721" t="s">
        <v>35398</v>
      </c>
      <c r="Q6721">
        <v>702090</v>
      </c>
      <c r="R6721" t="s">
        <v>3803</v>
      </c>
      <c r="T6721" s="6">
        <v>772699</v>
      </c>
      <c r="U6721" t="s">
        <v>119</v>
      </c>
      <c r="V6721" t="s">
        <v>120</v>
      </c>
      <c r="W6721" t="s">
        <v>121</v>
      </c>
      <c r="X6721" t="s">
        <v>88</v>
      </c>
      <c r="Y6721" t="s">
        <v>89</v>
      </c>
      <c r="Z6721" t="s">
        <v>90</v>
      </c>
      <c r="AB6721">
        <v>0</v>
      </c>
      <c r="AC6721">
        <v>0</v>
      </c>
      <c r="AF6721" s="8"/>
      <c r="AG6721" s="9"/>
      <c r="AH6721" t="s">
        <v>92</v>
      </c>
      <c r="AI6721" t="s">
        <v>122</v>
      </c>
      <c r="AN6721" s="9"/>
      <c r="AO6721" s="10"/>
    </row>
    <row r="6722" spans="1:41" x14ac:dyDescent="0.25">
      <c r="A6722">
        <v>35667</v>
      </c>
      <c r="B6722" t="s">
        <v>70</v>
      </c>
      <c r="G6722" s="5">
        <v>41066</v>
      </c>
      <c r="H6722" t="s">
        <v>22460</v>
      </c>
      <c r="I6722" t="s">
        <v>35399</v>
      </c>
      <c r="J6722" t="s">
        <v>35400</v>
      </c>
      <c r="K6722" t="s">
        <v>6685</v>
      </c>
      <c r="L6722" t="s">
        <v>35401</v>
      </c>
      <c r="N6722" t="s">
        <v>6682</v>
      </c>
      <c r="O6722" t="s">
        <v>35402</v>
      </c>
      <c r="P6722" t="s">
        <v>35403</v>
      </c>
      <c r="Q6722">
        <v>702821</v>
      </c>
      <c r="R6722" t="s">
        <v>6685</v>
      </c>
      <c r="S6722" t="s">
        <v>6599</v>
      </c>
      <c r="T6722" s="6">
        <v>772829</v>
      </c>
      <c r="U6722" t="s">
        <v>6600</v>
      </c>
      <c r="V6722" t="s">
        <v>86</v>
      </c>
      <c r="W6722" t="s">
        <v>87</v>
      </c>
      <c r="X6722" t="s">
        <v>88</v>
      </c>
      <c r="Y6722" t="s">
        <v>89</v>
      </c>
      <c r="Z6722" t="s">
        <v>90</v>
      </c>
      <c r="AA6722" t="s">
        <v>6686</v>
      </c>
      <c r="AB6722">
        <v>0</v>
      </c>
      <c r="AC6722">
        <v>0</v>
      </c>
      <c r="AD6722" t="s">
        <v>59523</v>
      </c>
      <c r="AF6722" s="8"/>
      <c r="AG6722" s="9"/>
      <c r="AH6722" t="s">
        <v>92</v>
      </c>
      <c r="AI6722" t="s">
        <v>6602</v>
      </c>
      <c r="AN6722" s="9"/>
      <c r="AO6722" s="10">
        <v>1745485.21</v>
      </c>
    </row>
    <row r="6723" spans="1:41" x14ac:dyDescent="0.25">
      <c r="A6723">
        <v>35668</v>
      </c>
      <c r="B6723" t="s">
        <v>70</v>
      </c>
      <c r="C6723" t="s">
        <v>93</v>
      </c>
      <c r="D6723" t="s">
        <v>72</v>
      </c>
      <c r="E6723" t="s">
        <v>73</v>
      </c>
      <c r="F6723" t="s">
        <v>5460</v>
      </c>
      <c r="G6723" s="5">
        <v>41171</v>
      </c>
      <c r="H6723" t="s">
        <v>59348</v>
      </c>
      <c r="I6723" t="s">
        <v>35404</v>
      </c>
      <c r="J6723" t="s">
        <v>35405</v>
      </c>
      <c r="K6723" t="s">
        <v>4000</v>
      </c>
      <c r="L6723" t="s">
        <v>35406</v>
      </c>
      <c r="M6723" t="s">
        <v>4000</v>
      </c>
      <c r="N6723" t="s">
        <v>3945</v>
      </c>
      <c r="O6723" t="s">
        <v>34840</v>
      </c>
      <c r="P6723" t="s">
        <v>35407</v>
      </c>
      <c r="Q6723">
        <v>701610</v>
      </c>
      <c r="R6723" t="s">
        <v>3989</v>
      </c>
      <c r="S6723" t="s">
        <v>573</v>
      </c>
      <c r="T6723" s="6">
        <v>771999</v>
      </c>
      <c r="U6723" t="s">
        <v>3896</v>
      </c>
      <c r="V6723" t="s">
        <v>86</v>
      </c>
      <c r="W6723" t="s">
        <v>87</v>
      </c>
      <c r="X6723" t="s">
        <v>88</v>
      </c>
      <c r="Y6723" t="s">
        <v>89</v>
      </c>
      <c r="Z6723" t="s">
        <v>90</v>
      </c>
      <c r="AA6723" t="s">
        <v>3949</v>
      </c>
      <c r="AB6723">
        <v>0.48199999999999998</v>
      </c>
      <c r="AC6723">
        <v>0.6</v>
      </c>
      <c r="AD6723" t="s">
        <v>59346</v>
      </c>
      <c r="AF6723" s="8"/>
      <c r="AG6723" s="9">
        <v>41967</v>
      </c>
      <c r="AH6723" t="s">
        <v>92</v>
      </c>
      <c r="AI6723" t="s">
        <v>72</v>
      </c>
      <c r="AN6723" s="9"/>
      <c r="AO6723" s="10">
        <v>2068244.3</v>
      </c>
    </row>
    <row r="6724" spans="1:41" x14ac:dyDescent="0.25">
      <c r="A6724">
        <v>35669</v>
      </c>
      <c r="B6724" t="s">
        <v>70</v>
      </c>
      <c r="C6724" t="s">
        <v>71</v>
      </c>
      <c r="D6724" t="s">
        <v>72</v>
      </c>
      <c r="E6724" t="s">
        <v>254</v>
      </c>
      <c r="F6724" t="s">
        <v>35408</v>
      </c>
      <c r="G6724" s="5">
        <v>41087</v>
      </c>
      <c r="H6724" t="s">
        <v>59750</v>
      </c>
      <c r="J6724" t="s">
        <v>35409</v>
      </c>
      <c r="K6724" t="s">
        <v>2623</v>
      </c>
      <c r="L6724" t="s">
        <v>35410</v>
      </c>
      <c r="M6724" t="s">
        <v>2623</v>
      </c>
      <c r="N6724" t="s">
        <v>2567</v>
      </c>
      <c r="O6724" t="s">
        <v>27510</v>
      </c>
      <c r="P6724" t="s">
        <v>35411</v>
      </c>
      <c r="Q6724">
        <v>702408</v>
      </c>
      <c r="R6724" t="s">
        <v>2523</v>
      </c>
      <c r="S6724" t="s">
        <v>2524</v>
      </c>
      <c r="T6724" s="6">
        <v>772599</v>
      </c>
      <c r="U6724" t="s">
        <v>574</v>
      </c>
      <c r="V6724" t="s">
        <v>86</v>
      </c>
      <c r="W6724" t="s">
        <v>87</v>
      </c>
      <c r="X6724" t="s">
        <v>88</v>
      </c>
      <c r="Y6724" t="s">
        <v>89</v>
      </c>
      <c r="Z6724" t="s">
        <v>90</v>
      </c>
      <c r="AA6724" t="s">
        <v>1510</v>
      </c>
      <c r="AB6724">
        <v>0.50600000000000001</v>
      </c>
      <c r="AC6724">
        <v>0.58899999999999997</v>
      </c>
      <c r="AD6724" t="s">
        <v>59262</v>
      </c>
      <c r="AF6724" s="8"/>
      <c r="AG6724" s="9">
        <v>42675</v>
      </c>
      <c r="AH6724" t="s">
        <v>92</v>
      </c>
      <c r="AI6724" t="s">
        <v>72</v>
      </c>
      <c r="AN6724" s="9"/>
      <c r="AO6724" s="10">
        <v>985835.69</v>
      </c>
    </row>
    <row r="6725" spans="1:41" x14ac:dyDescent="0.25">
      <c r="A6725">
        <v>35670</v>
      </c>
      <c r="B6725" t="s">
        <v>70</v>
      </c>
      <c r="C6725" t="s">
        <v>71</v>
      </c>
      <c r="D6725" t="s">
        <v>72</v>
      </c>
      <c r="E6725" t="s">
        <v>35412</v>
      </c>
      <c r="F6725" t="s">
        <v>1614</v>
      </c>
      <c r="G6725" s="5">
        <v>41158</v>
      </c>
      <c r="H6725" t="s">
        <v>59834</v>
      </c>
      <c r="I6725" t="s">
        <v>35413</v>
      </c>
      <c r="J6725" t="s">
        <v>35414</v>
      </c>
      <c r="K6725" t="s">
        <v>26548</v>
      </c>
      <c r="L6725" t="s">
        <v>35415</v>
      </c>
      <c r="M6725" t="s">
        <v>26548</v>
      </c>
      <c r="N6725" t="s">
        <v>2043</v>
      </c>
      <c r="O6725" t="s">
        <v>34083</v>
      </c>
      <c r="P6725" t="s">
        <v>35416</v>
      </c>
      <c r="Q6725">
        <v>702421</v>
      </c>
      <c r="R6725" t="s">
        <v>2996</v>
      </c>
      <c r="S6725" t="s">
        <v>2481</v>
      </c>
      <c r="T6725" s="6">
        <v>772499</v>
      </c>
      <c r="U6725" t="s">
        <v>1576</v>
      </c>
      <c r="V6725" t="s">
        <v>86</v>
      </c>
      <c r="W6725" t="s">
        <v>87</v>
      </c>
      <c r="X6725" t="s">
        <v>88</v>
      </c>
      <c r="Y6725" t="s">
        <v>89</v>
      </c>
      <c r="Z6725" t="s">
        <v>90</v>
      </c>
      <c r="AA6725" t="s">
        <v>2047</v>
      </c>
      <c r="AB6725">
        <v>0.48</v>
      </c>
      <c r="AC6725">
        <v>0.54400000000000004</v>
      </c>
      <c r="AD6725" t="s">
        <v>59274</v>
      </c>
      <c r="AF6725" s="8"/>
      <c r="AG6725" s="9">
        <v>43097</v>
      </c>
      <c r="AH6725" t="s">
        <v>92</v>
      </c>
      <c r="AI6725" t="s">
        <v>72</v>
      </c>
      <c r="AN6725" s="9">
        <v>44223</v>
      </c>
      <c r="AO6725" s="10">
        <v>1837983.01</v>
      </c>
    </row>
    <row r="6726" spans="1:41" x14ac:dyDescent="0.25">
      <c r="A6726">
        <v>35672</v>
      </c>
      <c r="B6726" t="s">
        <v>70</v>
      </c>
      <c r="C6726" t="s">
        <v>93</v>
      </c>
      <c r="D6726" t="s">
        <v>72</v>
      </c>
      <c r="E6726" t="s">
        <v>35417</v>
      </c>
      <c r="F6726" t="s">
        <v>156</v>
      </c>
      <c r="G6726" s="5">
        <v>41148</v>
      </c>
      <c r="H6726" t="s">
        <v>7281</v>
      </c>
      <c r="J6726" t="s">
        <v>35418</v>
      </c>
      <c r="K6726" t="s">
        <v>9178</v>
      </c>
      <c r="L6726" t="s">
        <v>35419</v>
      </c>
      <c r="M6726" t="s">
        <v>80</v>
      </c>
      <c r="N6726" t="s">
        <v>4473</v>
      </c>
      <c r="O6726" t="s">
        <v>35420</v>
      </c>
      <c r="P6726" t="s">
        <v>35421</v>
      </c>
      <c r="Q6726">
        <v>702172</v>
      </c>
      <c r="R6726" t="s">
        <v>4905</v>
      </c>
      <c r="S6726" t="s">
        <v>4866</v>
      </c>
      <c r="T6726" s="6">
        <v>772199</v>
      </c>
      <c r="U6726" t="s">
        <v>4867</v>
      </c>
      <c r="V6726" t="s">
        <v>86</v>
      </c>
      <c r="W6726" t="s">
        <v>87</v>
      </c>
      <c r="X6726" t="s">
        <v>88</v>
      </c>
      <c r="Y6726" t="s">
        <v>89</v>
      </c>
      <c r="Z6726" t="s">
        <v>90</v>
      </c>
      <c r="AA6726" t="s">
        <v>27056</v>
      </c>
      <c r="AB6726">
        <v>0.48199999999999998</v>
      </c>
      <c r="AC6726">
        <v>0.57299999999999995</v>
      </c>
      <c r="AD6726" t="s">
        <v>59413</v>
      </c>
      <c r="AF6726" s="8"/>
      <c r="AG6726" s="9">
        <v>41148</v>
      </c>
      <c r="AH6726" t="s">
        <v>92</v>
      </c>
      <c r="AI6726" t="s">
        <v>72</v>
      </c>
      <c r="AN6726" s="9">
        <v>44219</v>
      </c>
      <c r="AO6726" s="10">
        <v>1906612.76</v>
      </c>
    </row>
    <row r="6727" spans="1:41" x14ac:dyDescent="0.25">
      <c r="A6727">
        <v>35673</v>
      </c>
      <c r="B6727" t="s">
        <v>70</v>
      </c>
      <c r="C6727" t="s">
        <v>71</v>
      </c>
      <c r="D6727" t="s">
        <v>72</v>
      </c>
      <c r="E6727" t="s">
        <v>155</v>
      </c>
      <c r="F6727" t="s">
        <v>35422</v>
      </c>
      <c r="G6727" s="5">
        <v>41388</v>
      </c>
      <c r="H6727" t="s">
        <v>59297</v>
      </c>
      <c r="I6727" t="s">
        <v>35423</v>
      </c>
      <c r="J6727" t="s">
        <v>35424</v>
      </c>
      <c r="K6727" t="s">
        <v>20857</v>
      </c>
      <c r="L6727" t="s">
        <v>35425</v>
      </c>
      <c r="M6727" t="s">
        <v>9635</v>
      </c>
      <c r="N6727" t="s">
        <v>1512</v>
      </c>
      <c r="O6727" t="s">
        <v>35426</v>
      </c>
      <c r="P6727" t="s">
        <v>35427</v>
      </c>
      <c r="Q6727">
        <v>702546</v>
      </c>
      <c r="R6727" t="s">
        <v>3112</v>
      </c>
      <c r="S6727" t="s">
        <v>2524</v>
      </c>
      <c r="T6727" s="6">
        <v>772599</v>
      </c>
      <c r="U6727" t="s">
        <v>574</v>
      </c>
      <c r="V6727" t="s">
        <v>86</v>
      </c>
      <c r="W6727" t="s">
        <v>87</v>
      </c>
      <c r="X6727" t="s">
        <v>88</v>
      </c>
      <c r="Y6727" t="s">
        <v>89</v>
      </c>
      <c r="Z6727" t="s">
        <v>90</v>
      </c>
      <c r="AA6727" t="s">
        <v>1577</v>
      </c>
      <c r="AB6727">
        <v>0.505</v>
      </c>
      <c r="AC6727">
        <v>0.64300000000000002</v>
      </c>
      <c r="AD6727" t="s">
        <v>59328</v>
      </c>
      <c r="AF6727" s="8"/>
      <c r="AG6727" s="9">
        <v>42583</v>
      </c>
      <c r="AH6727" t="s">
        <v>92</v>
      </c>
      <c r="AI6727" t="s">
        <v>72</v>
      </c>
      <c r="AN6727" s="9">
        <v>44207</v>
      </c>
      <c r="AO6727" s="10">
        <v>1287463.19</v>
      </c>
    </row>
    <row r="6728" spans="1:41" x14ac:dyDescent="0.25">
      <c r="A6728">
        <v>35674</v>
      </c>
      <c r="B6728" t="s">
        <v>70</v>
      </c>
      <c r="C6728" t="s">
        <v>187</v>
      </c>
      <c r="D6728" t="s">
        <v>124</v>
      </c>
      <c r="E6728" t="s">
        <v>125</v>
      </c>
      <c r="F6728" t="s">
        <v>126</v>
      </c>
      <c r="G6728" s="5">
        <v>41457</v>
      </c>
      <c r="H6728" t="s">
        <v>59639</v>
      </c>
      <c r="I6728" t="s">
        <v>58468</v>
      </c>
      <c r="J6728" t="s">
        <v>35428</v>
      </c>
      <c r="K6728" t="s">
        <v>4687</v>
      </c>
      <c r="L6728" t="s">
        <v>35429</v>
      </c>
      <c r="M6728" t="s">
        <v>4472</v>
      </c>
      <c r="N6728" t="s">
        <v>4473</v>
      </c>
      <c r="O6728" t="s">
        <v>35430</v>
      </c>
      <c r="P6728" t="s">
        <v>35431</v>
      </c>
      <c r="Q6728">
        <v>701754</v>
      </c>
      <c r="R6728" t="s">
        <v>58600</v>
      </c>
      <c r="S6728" t="s">
        <v>1912</v>
      </c>
      <c r="T6728" s="6">
        <v>771799</v>
      </c>
      <c r="U6728" t="s">
        <v>26278</v>
      </c>
      <c r="V6728" t="s">
        <v>86</v>
      </c>
      <c r="W6728" t="s">
        <v>87</v>
      </c>
      <c r="X6728" t="s">
        <v>88</v>
      </c>
      <c r="Y6728" t="s">
        <v>89</v>
      </c>
      <c r="Z6728" t="s">
        <v>90</v>
      </c>
      <c r="AA6728" t="s">
        <v>38079</v>
      </c>
      <c r="AB6728">
        <v>0.5</v>
      </c>
      <c r="AC6728">
        <v>0.60899999999999999</v>
      </c>
      <c r="AD6728" t="s">
        <v>58150</v>
      </c>
      <c r="AF6728" s="8">
        <v>-2675.34</v>
      </c>
      <c r="AG6728" s="9">
        <v>41457</v>
      </c>
      <c r="AH6728" t="s">
        <v>92</v>
      </c>
      <c r="AI6728" t="s">
        <v>124</v>
      </c>
      <c r="AN6728" s="9">
        <v>44221</v>
      </c>
      <c r="AO6728" s="10">
        <v>1156887.9099999999</v>
      </c>
    </row>
    <row r="6729" spans="1:41" x14ac:dyDescent="0.25">
      <c r="A6729">
        <v>35675</v>
      </c>
      <c r="B6729" t="s">
        <v>70</v>
      </c>
      <c r="C6729" t="s">
        <v>93</v>
      </c>
      <c r="D6729" t="s">
        <v>72</v>
      </c>
      <c r="E6729" t="s">
        <v>4110</v>
      </c>
      <c r="F6729" t="s">
        <v>348</v>
      </c>
      <c r="G6729" s="5">
        <v>41880</v>
      </c>
      <c r="H6729" t="s">
        <v>59498</v>
      </c>
      <c r="J6729" t="s">
        <v>35432</v>
      </c>
      <c r="K6729" t="s">
        <v>11760</v>
      </c>
      <c r="L6729" t="s">
        <v>35433</v>
      </c>
      <c r="M6729" t="s">
        <v>6359</v>
      </c>
      <c r="N6729" t="s">
        <v>6360</v>
      </c>
      <c r="O6729" t="s">
        <v>14933</v>
      </c>
      <c r="P6729" t="s">
        <v>35434</v>
      </c>
      <c r="Q6729">
        <v>702361</v>
      </c>
      <c r="R6729" t="s">
        <v>6465</v>
      </c>
      <c r="S6729" t="s">
        <v>5456</v>
      </c>
      <c r="T6729" s="6">
        <v>772399</v>
      </c>
      <c r="U6729" t="s">
        <v>5457</v>
      </c>
      <c r="V6729" t="s">
        <v>86</v>
      </c>
      <c r="W6729" t="s">
        <v>87</v>
      </c>
      <c r="X6729" t="s">
        <v>88</v>
      </c>
      <c r="Y6729" t="s">
        <v>89</v>
      </c>
      <c r="Z6729" t="s">
        <v>90</v>
      </c>
      <c r="AA6729" t="s">
        <v>6364</v>
      </c>
      <c r="AB6729">
        <v>0.50900000000000001</v>
      </c>
      <c r="AC6729">
        <v>0.63800000000000001</v>
      </c>
      <c r="AD6729" t="s">
        <v>59499</v>
      </c>
      <c r="AF6729" s="8">
        <v>1561.47</v>
      </c>
      <c r="AG6729" s="9">
        <v>41880</v>
      </c>
      <c r="AH6729" t="s">
        <v>92</v>
      </c>
      <c r="AI6729" t="s">
        <v>72</v>
      </c>
      <c r="AN6729" s="9">
        <v>44193</v>
      </c>
      <c r="AO6729" s="10">
        <v>1068181.46</v>
      </c>
    </row>
    <row r="6730" spans="1:41" x14ac:dyDescent="0.25">
      <c r="A6730">
        <v>35676</v>
      </c>
      <c r="B6730" t="s">
        <v>70</v>
      </c>
      <c r="C6730" t="s">
        <v>93</v>
      </c>
      <c r="D6730" t="s">
        <v>72</v>
      </c>
      <c r="E6730" t="s">
        <v>9965</v>
      </c>
      <c r="F6730" t="s">
        <v>1805</v>
      </c>
      <c r="G6730" s="5">
        <v>41272</v>
      </c>
      <c r="H6730" t="s">
        <v>59243</v>
      </c>
      <c r="J6730" t="s">
        <v>35435</v>
      </c>
      <c r="K6730" t="s">
        <v>2209</v>
      </c>
      <c r="L6730" t="s">
        <v>35436</v>
      </c>
      <c r="M6730" t="s">
        <v>2042</v>
      </c>
      <c r="N6730" t="s">
        <v>2043</v>
      </c>
      <c r="O6730" t="s">
        <v>35437</v>
      </c>
      <c r="P6730" t="s">
        <v>35438</v>
      </c>
      <c r="Q6730">
        <v>702425</v>
      </c>
      <c r="R6730" t="s">
        <v>2046</v>
      </c>
      <c r="S6730" t="s">
        <v>2481</v>
      </c>
      <c r="T6730" s="6">
        <v>772499</v>
      </c>
      <c r="U6730" t="s">
        <v>1576</v>
      </c>
      <c r="V6730" t="s">
        <v>86</v>
      </c>
      <c r="W6730" t="s">
        <v>87</v>
      </c>
      <c r="X6730" t="s">
        <v>88</v>
      </c>
      <c r="Y6730" t="s">
        <v>89</v>
      </c>
      <c r="Z6730" t="s">
        <v>90</v>
      </c>
      <c r="AA6730" t="s">
        <v>2047</v>
      </c>
      <c r="AB6730">
        <v>0.47699999999999998</v>
      </c>
      <c r="AC6730">
        <v>0.66800000000000004</v>
      </c>
      <c r="AD6730" t="s">
        <v>59244</v>
      </c>
      <c r="AF6730" s="8">
        <v>-0.12</v>
      </c>
      <c r="AG6730" s="9">
        <v>41272</v>
      </c>
      <c r="AH6730" t="s">
        <v>92</v>
      </c>
      <c r="AI6730" t="s">
        <v>72</v>
      </c>
      <c r="AN6730" s="9">
        <v>44225</v>
      </c>
      <c r="AO6730" s="10">
        <v>2498155.2799999998</v>
      </c>
    </row>
    <row r="6731" spans="1:41" x14ac:dyDescent="0.25">
      <c r="A6731">
        <v>35677</v>
      </c>
      <c r="B6731" t="s">
        <v>70</v>
      </c>
      <c r="C6731" t="s">
        <v>71</v>
      </c>
      <c r="D6731" t="s">
        <v>72</v>
      </c>
      <c r="E6731" t="s">
        <v>35439</v>
      </c>
      <c r="F6731" t="s">
        <v>3395</v>
      </c>
      <c r="G6731">
        <v>41313</v>
      </c>
      <c r="H6731" t="s">
        <v>59568</v>
      </c>
      <c r="J6731" t="s">
        <v>35440</v>
      </c>
      <c r="K6731" t="s">
        <v>8161</v>
      </c>
      <c r="L6731" t="s">
        <v>35441</v>
      </c>
      <c r="M6731" t="s">
        <v>8161</v>
      </c>
      <c r="N6731" t="s">
        <v>3659</v>
      </c>
      <c r="O6731" t="s">
        <v>29528</v>
      </c>
      <c r="P6731" t="s">
        <v>35442</v>
      </c>
      <c r="Q6731">
        <v>701602</v>
      </c>
      <c r="R6731" t="s">
        <v>3678</v>
      </c>
      <c r="S6731" t="s">
        <v>57789</v>
      </c>
      <c r="T6731" s="6">
        <v>771699</v>
      </c>
      <c r="U6731" t="s">
        <v>3663</v>
      </c>
      <c r="V6731" t="s">
        <v>86</v>
      </c>
      <c r="W6731" t="s">
        <v>87</v>
      </c>
      <c r="X6731" t="s">
        <v>88</v>
      </c>
      <c r="Y6731" t="s">
        <v>89</v>
      </c>
      <c r="Z6731" t="s">
        <v>90</v>
      </c>
      <c r="AA6731" t="s">
        <v>3664</v>
      </c>
      <c r="AB6731">
        <v>0.495</v>
      </c>
      <c r="AC6731">
        <v>0.63</v>
      </c>
      <c r="AD6731" t="s">
        <v>59319</v>
      </c>
      <c r="AF6731" s="8"/>
      <c r="AG6731" s="9">
        <v>43322</v>
      </c>
      <c r="AH6731" t="s">
        <v>92</v>
      </c>
      <c r="AI6731" t="s">
        <v>72</v>
      </c>
      <c r="AJ6731">
        <v>41313</v>
      </c>
      <c r="AN6731" s="9"/>
      <c r="AO6731">
        <v>1599968.21</v>
      </c>
    </row>
    <row r="6732" spans="1:41" x14ac:dyDescent="0.25">
      <c r="A6732">
        <v>35678</v>
      </c>
      <c r="B6732" t="s">
        <v>70</v>
      </c>
      <c r="C6732" t="s">
        <v>71</v>
      </c>
      <c r="D6732" t="s">
        <v>72</v>
      </c>
      <c r="E6732" t="s">
        <v>34594</v>
      </c>
      <c r="F6732" t="s">
        <v>19137</v>
      </c>
      <c r="G6732">
        <v>41446</v>
      </c>
      <c r="H6732" t="s">
        <v>60491</v>
      </c>
      <c r="J6732" t="s">
        <v>35443</v>
      </c>
      <c r="K6732" t="s">
        <v>34204</v>
      </c>
      <c r="L6732" t="s">
        <v>35444</v>
      </c>
      <c r="M6732" t="s">
        <v>2358</v>
      </c>
      <c r="N6732" t="s">
        <v>3659</v>
      </c>
      <c r="O6732" t="s">
        <v>34206</v>
      </c>
      <c r="P6732" t="s">
        <v>35445</v>
      </c>
      <c r="Q6732">
        <v>701614</v>
      </c>
      <c r="R6732" t="s">
        <v>3760</v>
      </c>
      <c r="S6732" t="s">
        <v>57789</v>
      </c>
      <c r="T6732" s="6">
        <v>771699</v>
      </c>
      <c r="U6732" t="s">
        <v>3663</v>
      </c>
      <c r="V6732" t="s">
        <v>86</v>
      </c>
      <c r="W6732" t="s">
        <v>87</v>
      </c>
      <c r="X6732" t="s">
        <v>88</v>
      </c>
      <c r="Y6732" t="s">
        <v>89</v>
      </c>
      <c r="Z6732" t="s">
        <v>90</v>
      </c>
      <c r="AA6732" t="s">
        <v>3664</v>
      </c>
      <c r="AB6732">
        <v>0.48399999999999999</v>
      </c>
      <c r="AC6732">
        <v>0.64700000000000002</v>
      </c>
      <c r="AD6732" t="s">
        <v>59323</v>
      </c>
      <c r="AF6732" s="8"/>
      <c r="AG6732" s="9">
        <v>42901</v>
      </c>
      <c r="AH6732" t="s">
        <v>92</v>
      </c>
      <c r="AI6732" t="s">
        <v>72</v>
      </c>
      <c r="AJ6732">
        <v>41446</v>
      </c>
      <c r="AN6732" s="9">
        <v>44185</v>
      </c>
      <c r="AO6732">
        <v>2303018.7799999998</v>
      </c>
    </row>
    <row r="6733" spans="1:41" x14ac:dyDescent="0.25">
      <c r="A6733">
        <v>35679</v>
      </c>
      <c r="B6733" t="s">
        <v>70</v>
      </c>
      <c r="C6733" t="s">
        <v>93</v>
      </c>
      <c r="D6733" t="s">
        <v>72</v>
      </c>
      <c r="E6733" t="s">
        <v>155</v>
      </c>
      <c r="F6733" t="s">
        <v>23326</v>
      </c>
      <c r="G6733">
        <v>41177</v>
      </c>
      <c r="H6733" t="s">
        <v>59803</v>
      </c>
      <c r="J6733" t="s">
        <v>35446</v>
      </c>
      <c r="K6733" t="s">
        <v>19496</v>
      </c>
      <c r="L6733" t="s">
        <v>35447</v>
      </c>
      <c r="M6733" t="s">
        <v>3691</v>
      </c>
      <c r="N6733" t="s">
        <v>3659</v>
      </c>
      <c r="O6733" t="s">
        <v>26980</v>
      </c>
      <c r="P6733" t="s">
        <v>35448</v>
      </c>
      <c r="Q6733">
        <v>701602</v>
      </c>
      <c r="R6733" t="s">
        <v>3678</v>
      </c>
      <c r="S6733" t="s">
        <v>57789</v>
      </c>
      <c r="T6733" s="6">
        <v>771699</v>
      </c>
      <c r="U6733" t="s">
        <v>3663</v>
      </c>
      <c r="V6733" t="s">
        <v>86</v>
      </c>
      <c r="W6733" t="s">
        <v>87</v>
      </c>
      <c r="X6733" t="s">
        <v>88</v>
      </c>
      <c r="Y6733" t="s">
        <v>89</v>
      </c>
      <c r="Z6733" t="s">
        <v>90</v>
      </c>
      <c r="AA6733" t="s">
        <v>3664</v>
      </c>
      <c r="AB6733">
        <v>0.502</v>
      </c>
      <c r="AC6733">
        <v>0.65100000000000002</v>
      </c>
      <c r="AD6733" t="s">
        <v>59319</v>
      </c>
      <c r="AF6733" s="8"/>
      <c r="AG6733" s="9">
        <v>41177</v>
      </c>
      <c r="AH6733" t="s">
        <v>92</v>
      </c>
      <c r="AI6733" t="s">
        <v>72</v>
      </c>
      <c r="AJ6733">
        <v>41177</v>
      </c>
      <c r="AN6733" s="9"/>
      <c r="AO6733">
        <v>1486115.23</v>
      </c>
    </row>
    <row r="6734" spans="1:41" x14ac:dyDescent="0.25">
      <c r="A6734">
        <v>35680</v>
      </c>
      <c r="B6734" t="s">
        <v>70</v>
      </c>
      <c r="C6734" t="s">
        <v>93</v>
      </c>
      <c r="D6734" t="s">
        <v>72</v>
      </c>
      <c r="E6734" t="s">
        <v>28050</v>
      </c>
      <c r="F6734" t="s">
        <v>28051</v>
      </c>
      <c r="G6734">
        <v>41235</v>
      </c>
      <c r="H6734" t="s">
        <v>60589</v>
      </c>
      <c r="J6734" t="s">
        <v>35449</v>
      </c>
      <c r="K6734" t="s">
        <v>35450</v>
      </c>
      <c r="L6734" t="s">
        <v>35451</v>
      </c>
      <c r="M6734" t="s">
        <v>3691</v>
      </c>
      <c r="N6734" t="s">
        <v>3659</v>
      </c>
      <c r="O6734" t="s">
        <v>35452</v>
      </c>
      <c r="P6734" t="s">
        <v>35453</v>
      </c>
      <c r="Q6734">
        <v>701616</v>
      </c>
      <c r="R6734" t="s">
        <v>3721</v>
      </c>
      <c r="S6734" t="s">
        <v>57789</v>
      </c>
      <c r="T6734" s="6">
        <v>771699</v>
      </c>
      <c r="U6734" t="s">
        <v>3663</v>
      </c>
      <c r="V6734" t="s">
        <v>86</v>
      </c>
      <c r="W6734" t="s">
        <v>87</v>
      </c>
      <c r="X6734" t="s">
        <v>88</v>
      </c>
      <c r="Y6734" t="s">
        <v>89</v>
      </c>
      <c r="Z6734" t="s">
        <v>90</v>
      </c>
      <c r="AA6734" t="s">
        <v>3664</v>
      </c>
      <c r="AB6734">
        <v>0.48499999999999999</v>
      </c>
      <c r="AC6734">
        <v>0.64200000000000002</v>
      </c>
      <c r="AD6734" t="s">
        <v>3722</v>
      </c>
      <c r="AF6734" s="8"/>
      <c r="AG6734" s="9">
        <v>41234</v>
      </c>
      <c r="AH6734" t="s">
        <v>92</v>
      </c>
      <c r="AI6734" t="s">
        <v>72</v>
      </c>
      <c r="AJ6734">
        <v>41235</v>
      </c>
      <c r="AN6734" s="9">
        <v>44188</v>
      </c>
      <c r="AO6734">
        <v>2339537.46</v>
      </c>
    </row>
    <row r="6735" spans="1:41" x14ac:dyDescent="0.25">
      <c r="A6735">
        <v>35682</v>
      </c>
      <c r="B6735" t="s">
        <v>70</v>
      </c>
      <c r="C6735" t="s">
        <v>93</v>
      </c>
      <c r="D6735" t="s">
        <v>72</v>
      </c>
      <c r="E6735" t="s">
        <v>13349</v>
      </c>
      <c r="F6735" t="s">
        <v>563</v>
      </c>
      <c r="G6735">
        <v>41260</v>
      </c>
      <c r="H6735" t="s">
        <v>59708</v>
      </c>
      <c r="I6735" t="s">
        <v>35454</v>
      </c>
      <c r="J6735" t="s">
        <v>35455</v>
      </c>
      <c r="K6735" t="s">
        <v>15610</v>
      </c>
      <c r="L6735" t="s">
        <v>35456</v>
      </c>
      <c r="M6735" t="s">
        <v>15612</v>
      </c>
      <c r="N6735" t="s">
        <v>3799</v>
      </c>
      <c r="O6735" t="s">
        <v>33099</v>
      </c>
      <c r="P6735" t="s">
        <v>35457</v>
      </c>
      <c r="Q6735">
        <v>701606</v>
      </c>
      <c r="R6735" t="s">
        <v>9</v>
      </c>
      <c r="S6735" t="s">
        <v>3802</v>
      </c>
      <c r="T6735" s="6">
        <v>772099</v>
      </c>
      <c r="U6735" t="s">
        <v>3803</v>
      </c>
      <c r="V6735" t="s">
        <v>86</v>
      </c>
      <c r="W6735" t="s">
        <v>87</v>
      </c>
      <c r="X6735" t="s">
        <v>88</v>
      </c>
      <c r="Y6735" t="s">
        <v>89</v>
      </c>
      <c r="Z6735" t="s">
        <v>90</v>
      </c>
      <c r="AA6735" t="s">
        <v>3804</v>
      </c>
      <c r="AB6735">
        <v>0.497</v>
      </c>
      <c r="AC6735">
        <v>0.61</v>
      </c>
      <c r="AD6735" t="s">
        <v>59332</v>
      </c>
      <c r="AF6735" s="8"/>
      <c r="AG6735" s="9">
        <v>42837</v>
      </c>
      <c r="AH6735" t="s">
        <v>92</v>
      </c>
      <c r="AI6735" t="s">
        <v>72</v>
      </c>
      <c r="AJ6735">
        <v>41260</v>
      </c>
      <c r="AN6735" s="9"/>
      <c r="AO6735">
        <v>1567762.24</v>
      </c>
    </row>
    <row r="6736" spans="1:41" x14ac:dyDescent="0.25">
      <c r="A6736">
        <v>35683</v>
      </c>
      <c r="B6736" t="s">
        <v>70</v>
      </c>
      <c r="C6736" t="s">
        <v>71</v>
      </c>
      <c r="D6736" t="s">
        <v>72</v>
      </c>
      <c r="E6736" t="s">
        <v>35458</v>
      </c>
      <c r="F6736" t="s">
        <v>35459</v>
      </c>
      <c r="G6736">
        <v>41171</v>
      </c>
      <c r="H6736" t="s">
        <v>4706</v>
      </c>
      <c r="J6736" t="s">
        <v>35460</v>
      </c>
      <c r="K6736" t="s">
        <v>4694</v>
      </c>
      <c r="L6736" t="s">
        <v>35461</v>
      </c>
      <c r="M6736" t="s">
        <v>4472</v>
      </c>
      <c r="N6736" t="s">
        <v>4473</v>
      </c>
      <c r="O6736" t="s">
        <v>4709</v>
      </c>
      <c r="P6736" t="s">
        <v>35462</v>
      </c>
      <c r="Q6736">
        <v>702111</v>
      </c>
      <c r="R6736" t="s">
        <v>4543</v>
      </c>
      <c r="S6736" t="s">
        <v>3802</v>
      </c>
      <c r="T6736" s="6">
        <v>772099</v>
      </c>
      <c r="U6736" t="s">
        <v>3803</v>
      </c>
      <c r="V6736" t="s">
        <v>86</v>
      </c>
      <c r="W6736" t="s">
        <v>87</v>
      </c>
      <c r="X6736" t="s">
        <v>88</v>
      </c>
      <c r="Y6736" t="s">
        <v>89</v>
      </c>
      <c r="Z6736" t="s">
        <v>90</v>
      </c>
      <c r="AA6736" t="s">
        <v>3907</v>
      </c>
      <c r="AB6736">
        <v>0.498</v>
      </c>
      <c r="AC6736">
        <v>0.63100000000000001</v>
      </c>
      <c r="AD6736" t="s">
        <v>59391</v>
      </c>
      <c r="AF6736" s="8"/>
      <c r="AG6736" s="9">
        <v>43525</v>
      </c>
      <c r="AH6736" t="s">
        <v>92</v>
      </c>
      <c r="AI6736" t="s">
        <v>72</v>
      </c>
      <c r="AN6736" s="9">
        <v>44220</v>
      </c>
      <c r="AO6736">
        <v>1479537.04</v>
      </c>
    </row>
    <row r="6737" spans="1:41" x14ac:dyDescent="0.25">
      <c r="A6737">
        <v>35684</v>
      </c>
      <c r="B6737" t="s">
        <v>70</v>
      </c>
      <c r="C6737" t="s">
        <v>187</v>
      </c>
      <c r="D6737" t="s">
        <v>124</v>
      </c>
      <c r="E6737" t="s">
        <v>125</v>
      </c>
      <c r="F6737" t="s">
        <v>126</v>
      </c>
      <c r="G6737">
        <v>41075</v>
      </c>
      <c r="H6737" t="s">
        <v>59612</v>
      </c>
      <c r="I6737" t="s">
        <v>58469</v>
      </c>
      <c r="J6737" t="s">
        <v>35463</v>
      </c>
      <c r="K6737" t="s">
        <v>32136</v>
      </c>
      <c r="L6737" t="s">
        <v>35464</v>
      </c>
      <c r="M6737" t="s">
        <v>4862</v>
      </c>
      <c r="N6737" t="s">
        <v>4473</v>
      </c>
      <c r="O6737" t="s">
        <v>32138</v>
      </c>
      <c r="P6737" t="s">
        <v>35465</v>
      </c>
      <c r="Q6737">
        <v>701754</v>
      </c>
      <c r="R6737" t="s">
        <v>58600</v>
      </c>
      <c r="S6737" t="s">
        <v>1912</v>
      </c>
      <c r="T6737" s="6">
        <v>771799</v>
      </c>
      <c r="U6737" t="s">
        <v>26278</v>
      </c>
      <c r="V6737" t="s">
        <v>86</v>
      </c>
      <c r="W6737" t="s">
        <v>87</v>
      </c>
      <c r="X6737" t="s">
        <v>88</v>
      </c>
      <c r="Y6737" t="s">
        <v>89</v>
      </c>
      <c r="Z6737" t="s">
        <v>90</v>
      </c>
      <c r="AA6737" t="s">
        <v>38079</v>
      </c>
      <c r="AB6737">
        <v>0.50600000000000001</v>
      </c>
      <c r="AC6737">
        <v>0.55300000000000005</v>
      </c>
      <c r="AD6737" t="s">
        <v>58150</v>
      </c>
      <c r="AF6737" s="8"/>
      <c r="AG6737" s="9">
        <v>43921</v>
      </c>
      <c r="AH6737" t="s">
        <v>92</v>
      </c>
      <c r="AI6737" t="s">
        <v>124</v>
      </c>
      <c r="AN6737" s="9">
        <v>44224</v>
      </c>
      <c r="AO6737">
        <v>958510.93</v>
      </c>
    </row>
    <row r="6738" spans="1:41" x14ac:dyDescent="0.25">
      <c r="A6738">
        <v>35685</v>
      </c>
      <c r="B6738" t="s">
        <v>70</v>
      </c>
      <c r="C6738" t="s">
        <v>71</v>
      </c>
      <c r="D6738" t="s">
        <v>72</v>
      </c>
      <c r="E6738" t="s">
        <v>33595</v>
      </c>
      <c r="F6738" t="s">
        <v>35466</v>
      </c>
      <c r="G6738">
        <v>41213</v>
      </c>
      <c r="H6738" t="s">
        <v>59199</v>
      </c>
      <c r="J6738" t="s">
        <v>35467</v>
      </c>
      <c r="K6738" t="s">
        <v>1275</v>
      </c>
      <c r="L6738" t="s">
        <v>35468</v>
      </c>
      <c r="M6738" t="s">
        <v>1277</v>
      </c>
      <c r="N6738" t="s">
        <v>569</v>
      </c>
      <c r="O6738" t="s">
        <v>35469</v>
      </c>
      <c r="P6738" t="s">
        <v>35470</v>
      </c>
      <c r="Q6738">
        <v>702511</v>
      </c>
      <c r="R6738" t="s">
        <v>1280</v>
      </c>
      <c r="S6738" t="s">
        <v>85</v>
      </c>
      <c r="T6738" s="6">
        <v>771599</v>
      </c>
      <c r="U6738" t="s">
        <v>60055</v>
      </c>
      <c r="V6738" t="s">
        <v>86</v>
      </c>
      <c r="W6738" t="s">
        <v>87</v>
      </c>
      <c r="X6738" t="s">
        <v>88</v>
      </c>
      <c r="Y6738" t="s">
        <v>89</v>
      </c>
      <c r="Z6738" t="s">
        <v>90</v>
      </c>
      <c r="AA6738" t="s">
        <v>605</v>
      </c>
      <c r="AB6738">
        <v>0.48899999999999999</v>
      </c>
      <c r="AC6738">
        <v>0.59599999999999997</v>
      </c>
      <c r="AD6738" t="s">
        <v>59200</v>
      </c>
      <c r="AF6738" s="8"/>
      <c r="AG6738" s="9">
        <v>43453</v>
      </c>
      <c r="AH6738" t="s">
        <v>92</v>
      </c>
      <c r="AI6738" t="s">
        <v>72</v>
      </c>
      <c r="AN6738" s="9"/>
      <c r="AO6738">
        <v>1733966.37</v>
      </c>
    </row>
    <row r="6739" spans="1:41" x14ac:dyDescent="0.25">
      <c r="A6739" s="12">
        <v>35686</v>
      </c>
      <c r="B6739" s="12" t="s">
        <v>70</v>
      </c>
      <c r="C6739" s="12" t="s">
        <v>123</v>
      </c>
      <c r="D6739" s="12" t="s">
        <v>124</v>
      </c>
      <c r="E6739" s="12" t="s">
        <v>125</v>
      </c>
      <c r="F6739" s="12" t="s">
        <v>126</v>
      </c>
      <c r="G6739" s="13">
        <v>41051</v>
      </c>
      <c r="H6739" s="12" t="s">
        <v>59504</v>
      </c>
      <c r="I6739" s="12" t="s">
        <v>60125</v>
      </c>
      <c r="J6739" s="12" t="s">
        <v>35471</v>
      </c>
      <c r="K6739" s="12" t="s">
        <v>6685</v>
      </c>
      <c r="L6739" s="12" t="s">
        <v>35472</v>
      </c>
      <c r="M6739" s="12" t="s">
        <v>4780</v>
      </c>
      <c r="N6739" s="12" t="s">
        <v>6360</v>
      </c>
      <c r="O6739" s="12" t="s">
        <v>34731</v>
      </c>
      <c r="P6739" s="12" t="s">
        <v>35473</v>
      </c>
      <c r="Q6739" s="12">
        <v>701752</v>
      </c>
      <c r="R6739" s="12" t="s">
        <v>60067</v>
      </c>
      <c r="S6739" s="12" t="s">
        <v>1912</v>
      </c>
      <c r="T6739" s="14">
        <v>771799</v>
      </c>
      <c r="U6739" s="12" t="s">
        <v>26278</v>
      </c>
      <c r="V6739" s="12" t="s">
        <v>86</v>
      </c>
      <c r="W6739" s="12" t="s">
        <v>87</v>
      </c>
      <c r="X6739" s="12" t="s">
        <v>88</v>
      </c>
      <c r="Y6739" s="12" t="s">
        <v>89</v>
      </c>
      <c r="Z6739" s="15" t="s">
        <v>90</v>
      </c>
      <c r="AA6739" s="12" t="s">
        <v>38079</v>
      </c>
      <c r="AB6739" s="12">
        <v>0.50600000000000001</v>
      </c>
      <c r="AC6739" s="12">
        <v>0.62</v>
      </c>
      <c r="AD6739" s="12" t="s">
        <v>58150</v>
      </c>
      <c r="AE6739" s="12"/>
      <c r="AF6739" s="16"/>
      <c r="AG6739" s="13">
        <v>43190</v>
      </c>
      <c r="AH6739" s="13" t="s">
        <v>92</v>
      </c>
      <c r="AI6739" s="13" t="s">
        <v>124</v>
      </c>
      <c r="AJ6739" s="13"/>
      <c r="AK6739" s="13"/>
      <c r="AL6739" s="13"/>
      <c r="AM6739" s="13"/>
      <c r="AN6739" s="9">
        <v>44182</v>
      </c>
      <c r="AO6739" s="17">
        <v>1539763.9</v>
      </c>
    </row>
    <row r="6740" spans="1:41" x14ac:dyDescent="0.25">
      <c r="A6740" s="12">
        <v>35688</v>
      </c>
      <c r="B6740" s="12" t="s">
        <v>70</v>
      </c>
      <c r="C6740" s="12" t="s">
        <v>93</v>
      </c>
      <c r="D6740" s="12" t="s">
        <v>72</v>
      </c>
      <c r="E6740" s="12" t="s">
        <v>155</v>
      </c>
      <c r="F6740" s="12" t="s">
        <v>1085</v>
      </c>
      <c r="G6740" s="13">
        <v>41096</v>
      </c>
      <c r="H6740" s="12" t="s">
        <v>59263</v>
      </c>
      <c r="I6740" s="12" t="s">
        <v>35474</v>
      </c>
      <c r="J6740" s="12" t="s">
        <v>35475</v>
      </c>
      <c r="K6740" s="12" t="s">
        <v>2517</v>
      </c>
      <c r="L6740" s="12" t="s">
        <v>35476</v>
      </c>
      <c r="M6740" s="12" t="s">
        <v>2519</v>
      </c>
      <c r="N6740" s="12" t="s">
        <v>2520</v>
      </c>
      <c r="O6740" s="12" t="s">
        <v>12281</v>
      </c>
      <c r="P6740" s="12" t="s">
        <v>35477</v>
      </c>
      <c r="Q6740" s="12">
        <v>702408</v>
      </c>
      <c r="R6740" s="12" t="s">
        <v>2523</v>
      </c>
      <c r="S6740" s="12" t="s">
        <v>2524</v>
      </c>
      <c r="T6740" s="14">
        <v>772599</v>
      </c>
      <c r="U6740" s="12" t="s">
        <v>574</v>
      </c>
      <c r="V6740" s="12" t="s">
        <v>86</v>
      </c>
      <c r="W6740" s="12" t="s">
        <v>87</v>
      </c>
      <c r="X6740" s="12" t="s">
        <v>88</v>
      </c>
      <c r="Y6740" s="12" t="s">
        <v>89</v>
      </c>
      <c r="Z6740" s="15" t="s">
        <v>90</v>
      </c>
      <c r="AA6740" s="12" t="s">
        <v>1510</v>
      </c>
      <c r="AB6740" s="12">
        <v>0.50800000000000001</v>
      </c>
      <c r="AC6740" s="12">
        <v>0.627</v>
      </c>
      <c r="AD6740" s="12" t="s">
        <v>59262</v>
      </c>
      <c r="AE6740" s="12"/>
      <c r="AF6740" s="16"/>
      <c r="AG6740" s="13">
        <v>42326</v>
      </c>
      <c r="AH6740" s="13" t="s">
        <v>92</v>
      </c>
      <c r="AI6740" s="13" t="s">
        <v>72</v>
      </c>
      <c r="AJ6740" s="13"/>
      <c r="AK6740" s="13"/>
      <c r="AL6740" s="13"/>
      <c r="AM6740" s="13"/>
      <c r="AN6740" s="9"/>
      <c r="AO6740" s="17">
        <v>1153706.07</v>
      </c>
    </row>
    <row r="6741" spans="1:41" x14ac:dyDescent="0.25">
      <c r="A6741">
        <v>35689</v>
      </c>
      <c r="B6741" t="s">
        <v>70</v>
      </c>
      <c r="C6741" t="s">
        <v>93</v>
      </c>
      <c r="D6741" t="s">
        <v>72</v>
      </c>
      <c r="E6741" t="s">
        <v>35478</v>
      </c>
      <c r="F6741" t="s">
        <v>35479</v>
      </c>
      <c r="G6741" s="5">
        <v>41122</v>
      </c>
      <c r="H6741" t="s">
        <v>3956</v>
      </c>
      <c r="I6741" t="s">
        <v>35480</v>
      </c>
      <c r="J6741" t="s">
        <v>35481</v>
      </c>
      <c r="K6741" t="s">
        <v>4000</v>
      </c>
      <c r="L6741" t="s">
        <v>35482</v>
      </c>
      <c r="M6741" t="s">
        <v>4000</v>
      </c>
      <c r="N6741" t="s">
        <v>3945</v>
      </c>
      <c r="O6741" t="s">
        <v>35483</v>
      </c>
      <c r="P6741" t="s">
        <v>35484</v>
      </c>
      <c r="Q6741">
        <v>701610</v>
      </c>
      <c r="R6741" t="s">
        <v>3989</v>
      </c>
      <c r="S6741" t="s">
        <v>573</v>
      </c>
      <c r="T6741" s="6">
        <v>771999</v>
      </c>
      <c r="U6741" t="s">
        <v>3896</v>
      </c>
      <c r="V6741" t="s">
        <v>86</v>
      </c>
      <c r="W6741" t="s">
        <v>87</v>
      </c>
      <c r="X6741" t="s">
        <v>88</v>
      </c>
      <c r="Y6741" t="s">
        <v>89</v>
      </c>
      <c r="Z6741" t="s">
        <v>90</v>
      </c>
      <c r="AA6741" t="s">
        <v>3949</v>
      </c>
      <c r="AB6741">
        <v>0.49399999999999999</v>
      </c>
      <c r="AC6741">
        <v>0.56499999999999995</v>
      </c>
      <c r="AD6741" t="s">
        <v>59346</v>
      </c>
      <c r="AF6741" s="8"/>
      <c r="AG6741" s="9">
        <v>42268</v>
      </c>
      <c r="AH6741" t="s">
        <v>92</v>
      </c>
      <c r="AI6741" t="s">
        <v>72</v>
      </c>
      <c r="AN6741" s="9">
        <v>44185</v>
      </c>
      <c r="AO6741" s="10">
        <v>1391656.02</v>
      </c>
    </row>
    <row r="6742" spans="1:41" x14ac:dyDescent="0.25">
      <c r="A6742">
        <v>35691</v>
      </c>
      <c r="B6742" t="s">
        <v>70</v>
      </c>
      <c r="C6742" t="s">
        <v>93</v>
      </c>
      <c r="D6742" t="s">
        <v>72</v>
      </c>
      <c r="E6742" t="s">
        <v>27548</v>
      </c>
      <c r="F6742" t="s">
        <v>35136</v>
      </c>
      <c r="G6742" s="5">
        <v>41912</v>
      </c>
      <c r="H6742" t="s">
        <v>59247</v>
      </c>
      <c r="J6742" t="s">
        <v>35485</v>
      </c>
      <c r="K6742" t="s">
        <v>35486</v>
      </c>
      <c r="L6742" t="s">
        <v>35487</v>
      </c>
      <c r="M6742" t="s">
        <v>2042</v>
      </c>
      <c r="N6742" t="s">
        <v>2043</v>
      </c>
      <c r="O6742" t="s">
        <v>35488</v>
      </c>
      <c r="P6742" t="s">
        <v>35489</v>
      </c>
      <c r="Q6742">
        <v>702425</v>
      </c>
      <c r="R6742" t="s">
        <v>2046</v>
      </c>
      <c r="S6742" t="s">
        <v>2481</v>
      </c>
      <c r="T6742" s="6">
        <v>772499</v>
      </c>
      <c r="U6742" t="s">
        <v>1576</v>
      </c>
      <c r="V6742" t="s">
        <v>86</v>
      </c>
      <c r="W6742" t="s">
        <v>87</v>
      </c>
      <c r="X6742" t="s">
        <v>88</v>
      </c>
      <c r="Y6742" t="s">
        <v>89</v>
      </c>
      <c r="Z6742" t="s">
        <v>90</v>
      </c>
      <c r="AA6742" t="s">
        <v>2047</v>
      </c>
      <c r="AB6742">
        <v>0.48399999999999999</v>
      </c>
      <c r="AC6742">
        <v>0.63600000000000001</v>
      </c>
      <c r="AD6742" t="s">
        <v>59244</v>
      </c>
      <c r="AF6742" s="8"/>
      <c r="AG6742" s="9">
        <v>43004</v>
      </c>
      <c r="AH6742" t="s">
        <v>92</v>
      </c>
      <c r="AI6742" t="s">
        <v>72</v>
      </c>
      <c r="AN6742" s="9"/>
      <c r="AO6742" s="10">
        <v>1952354.89</v>
      </c>
    </row>
    <row r="6743" spans="1:41" x14ac:dyDescent="0.25">
      <c r="A6743">
        <v>35692</v>
      </c>
      <c r="B6743" t="s">
        <v>70</v>
      </c>
      <c r="C6743" t="s">
        <v>93</v>
      </c>
      <c r="D6743" t="s">
        <v>72</v>
      </c>
      <c r="E6743" t="s">
        <v>7500</v>
      </c>
      <c r="F6743" t="s">
        <v>613</v>
      </c>
      <c r="G6743" s="5">
        <v>41255</v>
      </c>
      <c r="H6743" t="s">
        <v>59709</v>
      </c>
      <c r="I6743" t="s">
        <v>35490</v>
      </c>
      <c r="J6743" t="s">
        <v>35491</v>
      </c>
      <c r="K6743" t="s">
        <v>15610</v>
      </c>
      <c r="L6743" t="s">
        <v>35492</v>
      </c>
      <c r="M6743" t="s">
        <v>15612</v>
      </c>
      <c r="N6743" t="s">
        <v>3799</v>
      </c>
      <c r="O6743" t="s">
        <v>35493</v>
      </c>
      <c r="P6743" t="s">
        <v>35494</v>
      </c>
      <c r="Q6743">
        <v>701606</v>
      </c>
      <c r="R6743" t="s">
        <v>9</v>
      </c>
      <c r="S6743" t="s">
        <v>3802</v>
      </c>
      <c r="T6743" s="6">
        <v>772099</v>
      </c>
      <c r="U6743" t="s">
        <v>3803</v>
      </c>
      <c r="V6743" t="s">
        <v>86</v>
      </c>
      <c r="W6743" t="s">
        <v>87</v>
      </c>
      <c r="X6743" t="s">
        <v>88</v>
      </c>
      <c r="Y6743" t="s">
        <v>89</v>
      </c>
      <c r="Z6743" t="s">
        <v>90</v>
      </c>
      <c r="AA6743" t="s">
        <v>3804</v>
      </c>
      <c r="AB6743">
        <v>0.502</v>
      </c>
      <c r="AC6743">
        <v>0.61199999999999999</v>
      </c>
      <c r="AD6743" t="s">
        <v>59332</v>
      </c>
      <c r="AF6743" s="8"/>
      <c r="AG6743" s="9">
        <v>42641</v>
      </c>
      <c r="AH6743" t="s">
        <v>92</v>
      </c>
      <c r="AI6743" t="s">
        <v>72</v>
      </c>
      <c r="AJ6743">
        <v>41255</v>
      </c>
      <c r="AN6743" s="9">
        <v>44188</v>
      </c>
      <c r="AO6743">
        <v>1374491.6</v>
      </c>
    </row>
    <row r="6744" spans="1:41" x14ac:dyDescent="0.25">
      <c r="A6744">
        <v>35693</v>
      </c>
      <c r="B6744" t="s">
        <v>70</v>
      </c>
      <c r="C6744" t="s">
        <v>93</v>
      </c>
      <c r="D6744" t="s">
        <v>72</v>
      </c>
      <c r="E6744" t="s">
        <v>712</v>
      </c>
      <c r="F6744" t="s">
        <v>35495</v>
      </c>
      <c r="G6744" s="5">
        <v>41257</v>
      </c>
      <c r="H6744" t="s">
        <v>59216</v>
      </c>
      <c r="J6744" t="s">
        <v>35496</v>
      </c>
      <c r="K6744" t="s">
        <v>1516</v>
      </c>
      <c r="L6744" t="s">
        <v>35497</v>
      </c>
      <c r="M6744" t="s">
        <v>1516</v>
      </c>
      <c r="N6744" t="s">
        <v>1506</v>
      </c>
      <c r="O6744" t="s">
        <v>35498</v>
      </c>
      <c r="P6744" t="s">
        <v>35499</v>
      </c>
      <c r="Q6744">
        <v>702411</v>
      </c>
      <c r="R6744" t="s">
        <v>1509</v>
      </c>
      <c r="S6744" t="s">
        <v>2524</v>
      </c>
      <c r="T6744" s="6">
        <v>772599</v>
      </c>
      <c r="U6744" t="s">
        <v>574</v>
      </c>
      <c r="V6744" t="s">
        <v>86</v>
      </c>
      <c r="W6744" t="s">
        <v>87</v>
      </c>
      <c r="X6744" t="s">
        <v>88</v>
      </c>
      <c r="Y6744" t="s">
        <v>89</v>
      </c>
      <c r="Z6744" t="s">
        <v>90</v>
      </c>
      <c r="AA6744" t="s">
        <v>1577</v>
      </c>
      <c r="AB6744">
        <v>0.495</v>
      </c>
      <c r="AC6744">
        <v>0.61399999999999999</v>
      </c>
      <c r="AD6744" t="s">
        <v>59217</v>
      </c>
      <c r="AF6744" s="8"/>
      <c r="AG6744" s="9">
        <v>41928</v>
      </c>
      <c r="AH6744" t="s">
        <v>92</v>
      </c>
      <c r="AI6744" t="s">
        <v>72</v>
      </c>
      <c r="AN6744" s="9"/>
      <c r="AO6744" s="10">
        <v>1531771.84</v>
      </c>
    </row>
    <row r="6745" spans="1:41" x14ac:dyDescent="0.25">
      <c r="A6745">
        <v>35694</v>
      </c>
      <c r="B6745" t="s">
        <v>70</v>
      </c>
      <c r="C6745" t="s">
        <v>123</v>
      </c>
      <c r="D6745" t="s">
        <v>124</v>
      </c>
      <c r="E6745" t="s">
        <v>125</v>
      </c>
      <c r="F6745" t="s">
        <v>126</v>
      </c>
      <c r="G6745" s="5">
        <v>41240</v>
      </c>
      <c r="H6745" t="s">
        <v>59504</v>
      </c>
      <c r="I6745" t="s">
        <v>58471</v>
      </c>
      <c r="J6745" t="s">
        <v>35500</v>
      </c>
      <c r="K6745" t="s">
        <v>6685</v>
      </c>
      <c r="L6745" t="s">
        <v>35501</v>
      </c>
      <c r="M6745" t="s">
        <v>4780</v>
      </c>
      <c r="N6745" t="s">
        <v>6360</v>
      </c>
      <c r="O6745" t="s">
        <v>35502</v>
      </c>
      <c r="P6745" t="s">
        <v>35503</v>
      </c>
      <c r="Q6745">
        <v>701752</v>
      </c>
      <c r="R6745" t="s">
        <v>60067</v>
      </c>
      <c r="S6745" t="s">
        <v>1912</v>
      </c>
      <c r="T6745" s="6">
        <v>771799</v>
      </c>
      <c r="U6745" t="s">
        <v>26278</v>
      </c>
      <c r="V6745" t="s">
        <v>86</v>
      </c>
      <c r="W6745" t="s">
        <v>87</v>
      </c>
      <c r="X6745" t="s">
        <v>88</v>
      </c>
      <c r="Y6745" t="s">
        <v>89</v>
      </c>
      <c r="Z6745" t="s">
        <v>90</v>
      </c>
      <c r="AA6745" t="s">
        <v>38079</v>
      </c>
      <c r="AB6745">
        <v>0.50900000000000001</v>
      </c>
      <c r="AC6745">
        <v>0.60299999999999998</v>
      </c>
      <c r="AD6745" t="s">
        <v>58150</v>
      </c>
      <c r="AF6745" s="8"/>
      <c r="AG6745" s="9">
        <v>43251</v>
      </c>
      <c r="AH6745" t="s">
        <v>92</v>
      </c>
      <c r="AI6745" t="s">
        <v>124</v>
      </c>
      <c r="AJ6745">
        <v>41240</v>
      </c>
      <c r="AN6745" s="9"/>
      <c r="AO6745" s="10">
        <v>1424492.51</v>
      </c>
    </row>
    <row r="6746" spans="1:41" x14ac:dyDescent="0.25">
      <c r="A6746">
        <v>35695</v>
      </c>
      <c r="B6746" t="s">
        <v>70</v>
      </c>
      <c r="C6746" t="s">
        <v>93</v>
      </c>
      <c r="D6746" t="s">
        <v>72</v>
      </c>
      <c r="E6746" t="s">
        <v>5838</v>
      </c>
      <c r="F6746" t="s">
        <v>35504</v>
      </c>
      <c r="G6746" s="5">
        <v>41115</v>
      </c>
      <c r="H6746" t="s">
        <v>60068</v>
      </c>
      <c r="J6746" t="s">
        <v>35505</v>
      </c>
      <c r="K6746" t="s">
        <v>6526</v>
      </c>
      <c r="L6746" t="s">
        <v>35506</v>
      </c>
      <c r="M6746" t="s">
        <v>6528</v>
      </c>
      <c r="N6746" t="s">
        <v>6529</v>
      </c>
      <c r="O6746" t="s">
        <v>35507</v>
      </c>
      <c r="P6746" t="s">
        <v>35508</v>
      </c>
      <c r="Q6746">
        <v>702363</v>
      </c>
      <c r="R6746" t="s">
        <v>6532</v>
      </c>
      <c r="S6746" t="s">
        <v>5456</v>
      </c>
      <c r="T6746" s="6">
        <v>772399</v>
      </c>
      <c r="U6746" t="s">
        <v>5457</v>
      </c>
      <c r="V6746" t="s">
        <v>86</v>
      </c>
      <c r="W6746" t="s">
        <v>87</v>
      </c>
      <c r="X6746" t="s">
        <v>88</v>
      </c>
      <c r="Y6746" t="s">
        <v>89</v>
      </c>
      <c r="Z6746" t="s">
        <v>90</v>
      </c>
      <c r="AA6746" t="s">
        <v>6364</v>
      </c>
      <c r="AB6746">
        <v>0.47199999999999998</v>
      </c>
      <c r="AC6746">
        <v>0.623</v>
      </c>
      <c r="AD6746" t="s">
        <v>59503</v>
      </c>
      <c r="AF6746" s="8">
        <v>-1873.87</v>
      </c>
      <c r="AG6746" s="9">
        <v>41261</v>
      </c>
      <c r="AH6746" t="s">
        <v>92</v>
      </c>
      <c r="AI6746" t="s">
        <v>72</v>
      </c>
      <c r="AN6746" s="9"/>
      <c r="AO6746" s="10">
        <v>2916684.53</v>
      </c>
    </row>
    <row r="6747" spans="1:41" x14ac:dyDescent="0.25">
      <c r="A6747">
        <v>35696</v>
      </c>
      <c r="B6747" t="s">
        <v>70</v>
      </c>
      <c r="C6747" t="s">
        <v>93</v>
      </c>
      <c r="D6747" t="s">
        <v>72</v>
      </c>
      <c r="E6747" t="s">
        <v>73</v>
      </c>
      <c r="F6747" t="s">
        <v>5790</v>
      </c>
      <c r="G6747" s="5">
        <v>41204</v>
      </c>
      <c r="H6747" t="s">
        <v>5666</v>
      </c>
      <c r="J6747" t="s">
        <v>35509</v>
      </c>
      <c r="K6747" t="s">
        <v>12466</v>
      </c>
      <c r="L6747" t="s">
        <v>35510</v>
      </c>
      <c r="M6747" t="s">
        <v>12466</v>
      </c>
      <c r="N6747" t="s">
        <v>4473</v>
      </c>
      <c r="O6747" t="s">
        <v>28079</v>
      </c>
      <c r="P6747" t="s">
        <v>35511</v>
      </c>
      <c r="Q6747">
        <v>702366</v>
      </c>
      <c r="R6747" t="s">
        <v>5620</v>
      </c>
      <c r="S6747" t="s">
        <v>5456</v>
      </c>
      <c r="T6747" s="6">
        <v>772399</v>
      </c>
      <c r="U6747" t="s">
        <v>5457</v>
      </c>
      <c r="V6747" t="s">
        <v>86</v>
      </c>
      <c r="W6747" t="s">
        <v>87</v>
      </c>
      <c r="X6747" t="s">
        <v>88</v>
      </c>
      <c r="Y6747" t="s">
        <v>89</v>
      </c>
      <c r="Z6747" t="s">
        <v>90</v>
      </c>
      <c r="AA6747" t="s">
        <v>5458</v>
      </c>
      <c r="AB6747">
        <v>0.48599999999999999</v>
      </c>
      <c r="AC6747">
        <v>0.53900000000000003</v>
      </c>
      <c r="AD6747" t="s">
        <v>59472</v>
      </c>
      <c r="AF6747" s="8">
        <v>-1400.29</v>
      </c>
      <c r="AG6747" s="9">
        <v>41204</v>
      </c>
      <c r="AH6747" t="s">
        <v>92</v>
      </c>
      <c r="AI6747" t="s">
        <v>72</v>
      </c>
      <c r="AN6747" s="9"/>
      <c r="AO6747" s="10">
        <v>1518889.9</v>
      </c>
    </row>
    <row r="6748" spans="1:41" x14ac:dyDescent="0.25">
      <c r="A6748">
        <v>35697</v>
      </c>
      <c r="B6748" t="s">
        <v>70</v>
      </c>
      <c r="C6748" t="s">
        <v>71</v>
      </c>
      <c r="D6748" t="s">
        <v>72</v>
      </c>
      <c r="E6748" t="s">
        <v>73</v>
      </c>
      <c r="F6748" t="s">
        <v>35512</v>
      </c>
      <c r="G6748" s="5">
        <v>41159</v>
      </c>
      <c r="H6748" t="s">
        <v>60975</v>
      </c>
      <c r="J6748" t="s">
        <v>35513</v>
      </c>
      <c r="K6748" t="s">
        <v>5853</v>
      </c>
      <c r="L6748" t="s">
        <v>35514</v>
      </c>
      <c r="M6748" t="s">
        <v>5766</v>
      </c>
      <c r="N6748" t="s">
        <v>4473</v>
      </c>
      <c r="O6748" t="s">
        <v>11114</v>
      </c>
      <c r="P6748" t="s">
        <v>35515</v>
      </c>
      <c r="Q6748">
        <v>702369</v>
      </c>
      <c r="R6748" t="s">
        <v>5587</v>
      </c>
      <c r="S6748" t="s">
        <v>5456</v>
      </c>
      <c r="T6748" s="6">
        <v>772399</v>
      </c>
      <c r="U6748" t="s">
        <v>5457</v>
      </c>
      <c r="V6748" t="s">
        <v>86</v>
      </c>
      <c r="W6748" t="s">
        <v>87</v>
      </c>
      <c r="X6748" t="s">
        <v>88</v>
      </c>
      <c r="Y6748" t="s">
        <v>89</v>
      </c>
      <c r="Z6748" t="s">
        <v>90</v>
      </c>
      <c r="AA6748" t="s">
        <v>5458</v>
      </c>
      <c r="AB6748">
        <v>0.49399999999999999</v>
      </c>
      <c r="AC6748">
        <v>0.60599999999999998</v>
      </c>
      <c r="AD6748" t="s">
        <v>59469</v>
      </c>
      <c r="AF6748" s="8"/>
      <c r="AG6748" s="9">
        <v>43028</v>
      </c>
      <c r="AH6748" t="s">
        <v>92</v>
      </c>
      <c r="AI6748" t="s">
        <v>72</v>
      </c>
      <c r="AN6748" s="9">
        <v>44186</v>
      </c>
      <c r="AO6748" s="10">
        <v>1479653.59</v>
      </c>
    </row>
    <row r="6749" spans="1:41" x14ac:dyDescent="0.25">
      <c r="A6749">
        <v>35698</v>
      </c>
      <c r="B6749" t="s">
        <v>70</v>
      </c>
      <c r="C6749" t="s">
        <v>93</v>
      </c>
      <c r="D6749" t="s">
        <v>72</v>
      </c>
      <c r="E6749" t="s">
        <v>7395</v>
      </c>
      <c r="F6749" t="s">
        <v>12186</v>
      </c>
      <c r="G6749" s="5">
        <v>42090</v>
      </c>
      <c r="H6749" t="s">
        <v>2077</v>
      </c>
      <c r="J6749" t="s">
        <v>35516</v>
      </c>
      <c r="K6749" t="s">
        <v>23664</v>
      </c>
      <c r="L6749" t="s">
        <v>35517</v>
      </c>
      <c r="M6749" t="s">
        <v>2042</v>
      </c>
      <c r="N6749" t="s">
        <v>2043</v>
      </c>
      <c r="O6749" t="s">
        <v>25549</v>
      </c>
      <c r="P6749" t="s">
        <v>35518</v>
      </c>
      <c r="Q6749">
        <v>702425</v>
      </c>
      <c r="R6749" t="s">
        <v>2046</v>
      </c>
      <c r="S6749" t="s">
        <v>2481</v>
      </c>
      <c r="T6749" s="6">
        <v>772499</v>
      </c>
      <c r="U6749" t="s">
        <v>1576</v>
      </c>
      <c r="V6749" t="s">
        <v>86</v>
      </c>
      <c r="W6749" t="s">
        <v>87</v>
      </c>
      <c r="X6749" t="s">
        <v>88</v>
      </c>
      <c r="Y6749" t="s">
        <v>89</v>
      </c>
      <c r="Z6749" t="s">
        <v>90</v>
      </c>
      <c r="AA6749" t="s">
        <v>2047</v>
      </c>
      <c r="AB6749">
        <v>0.48599999999999999</v>
      </c>
      <c r="AC6749">
        <v>0.64</v>
      </c>
      <c r="AD6749" t="s">
        <v>59244</v>
      </c>
      <c r="AF6749" s="8"/>
      <c r="AG6749" s="9">
        <v>42240</v>
      </c>
      <c r="AH6749" t="s">
        <v>92</v>
      </c>
      <c r="AI6749" t="s">
        <v>72</v>
      </c>
      <c r="AJ6749">
        <v>42090</v>
      </c>
      <c r="AL6749">
        <v>43918</v>
      </c>
      <c r="AM6749">
        <v>43959</v>
      </c>
      <c r="AN6749" s="9"/>
      <c r="AO6749" s="10">
        <v>1862704.04</v>
      </c>
    </row>
    <row r="6750" spans="1:41" x14ac:dyDescent="0.25">
      <c r="A6750">
        <v>35699</v>
      </c>
      <c r="B6750" t="s">
        <v>70</v>
      </c>
      <c r="C6750" t="s">
        <v>93</v>
      </c>
      <c r="D6750" t="s">
        <v>72</v>
      </c>
      <c r="E6750" t="s">
        <v>254</v>
      </c>
      <c r="F6750" t="s">
        <v>2114</v>
      </c>
      <c r="G6750" s="5">
        <v>43495</v>
      </c>
      <c r="H6750" t="s">
        <v>2085</v>
      </c>
      <c r="J6750" t="s">
        <v>35519</v>
      </c>
      <c r="K6750" t="s">
        <v>2117</v>
      </c>
      <c r="L6750" t="s">
        <v>35520</v>
      </c>
      <c r="M6750" t="s">
        <v>2053</v>
      </c>
      <c r="N6750" t="s">
        <v>2043</v>
      </c>
      <c r="O6750" t="s">
        <v>17751</v>
      </c>
      <c r="P6750" t="s">
        <v>35521</v>
      </c>
      <c r="Q6750">
        <v>702422</v>
      </c>
      <c r="R6750" t="s">
        <v>2056</v>
      </c>
      <c r="S6750" t="s">
        <v>2481</v>
      </c>
      <c r="T6750" s="6">
        <v>772499</v>
      </c>
      <c r="U6750" t="s">
        <v>1576</v>
      </c>
      <c r="V6750" t="s">
        <v>86</v>
      </c>
      <c r="W6750" t="s">
        <v>87</v>
      </c>
      <c r="X6750" t="s">
        <v>88</v>
      </c>
      <c r="Y6750" t="s">
        <v>89</v>
      </c>
      <c r="Z6750" t="s">
        <v>90</v>
      </c>
      <c r="AA6750" t="s">
        <v>2047</v>
      </c>
      <c r="AB6750">
        <v>0.48099999999999998</v>
      </c>
      <c r="AC6750">
        <v>0.64200000000000002</v>
      </c>
      <c r="AD6750" t="s">
        <v>59245</v>
      </c>
      <c r="AF6750" s="8"/>
      <c r="AG6750" s="9">
        <v>43494</v>
      </c>
      <c r="AH6750" t="s">
        <v>92</v>
      </c>
      <c r="AI6750" t="s">
        <v>72</v>
      </c>
      <c r="AN6750" s="9"/>
      <c r="AO6750" s="10">
        <v>1841557.25</v>
      </c>
    </row>
    <row r="6751" spans="1:41" x14ac:dyDescent="0.25">
      <c r="A6751">
        <v>35702</v>
      </c>
      <c r="B6751" t="s">
        <v>70</v>
      </c>
      <c r="C6751" t="s">
        <v>144</v>
      </c>
      <c r="D6751" t="s">
        <v>72</v>
      </c>
      <c r="E6751" t="s">
        <v>2915</v>
      </c>
      <c r="F6751" t="s">
        <v>22485</v>
      </c>
      <c r="G6751" s="5">
        <v>41159</v>
      </c>
      <c r="H6751" t="s">
        <v>59834</v>
      </c>
      <c r="I6751" t="s">
        <v>35522</v>
      </c>
      <c r="J6751" t="s">
        <v>35523</v>
      </c>
      <c r="K6751" t="s">
        <v>26548</v>
      </c>
      <c r="L6751" t="s">
        <v>35524</v>
      </c>
      <c r="M6751" t="s">
        <v>26548</v>
      </c>
      <c r="N6751" t="s">
        <v>2043</v>
      </c>
      <c r="O6751" t="s">
        <v>34036</v>
      </c>
      <c r="P6751" t="s">
        <v>35525</v>
      </c>
      <c r="Q6751">
        <v>702421</v>
      </c>
      <c r="R6751" t="s">
        <v>2996</v>
      </c>
      <c r="S6751" t="s">
        <v>2481</v>
      </c>
      <c r="T6751" s="6">
        <v>772499</v>
      </c>
      <c r="U6751" t="s">
        <v>1576</v>
      </c>
      <c r="V6751" t="s">
        <v>86</v>
      </c>
      <c r="W6751" t="s">
        <v>87</v>
      </c>
      <c r="X6751" t="s">
        <v>88</v>
      </c>
      <c r="Y6751" t="s">
        <v>89</v>
      </c>
      <c r="Z6751" t="s">
        <v>90</v>
      </c>
      <c r="AA6751" t="s">
        <v>2047</v>
      </c>
      <c r="AB6751">
        <v>0.48299999999999998</v>
      </c>
      <c r="AC6751">
        <v>0.47299999999999998</v>
      </c>
      <c r="AD6751" t="s">
        <v>59274</v>
      </c>
      <c r="AF6751" s="8"/>
      <c r="AG6751" s="9">
        <v>43572</v>
      </c>
      <c r="AH6751" t="s">
        <v>92</v>
      </c>
      <c r="AI6751" t="s">
        <v>72</v>
      </c>
      <c r="AN6751" s="9"/>
      <c r="AO6751" s="10">
        <v>1538679.77</v>
      </c>
    </row>
    <row r="6752" spans="1:41" x14ac:dyDescent="0.25">
      <c r="A6752">
        <v>35703</v>
      </c>
      <c r="B6752" t="s">
        <v>70</v>
      </c>
      <c r="C6752" t="s">
        <v>71</v>
      </c>
      <c r="D6752" t="s">
        <v>72</v>
      </c>
      <c r="E6752" t="s">
        <v>35526</v>
      </c>
      <c r="F6752" t="s">
        <v>156</v>
      </c>
      <c r="G6752" s="5">
        <v>41639</v>
      </c>
      <c r="H6752" t="s">
        <v>59553</v>
      </c>
      <c r="I6752" t="s">
        <v>35527</v>
      </c>
      <c r="J6752" t="s">
        <v>35528</v>
      </c>
      <c r="K6752" t="s">
        <v>2146</v>
      </c>
      <c r="L6752" t="s">
        <v>35529</v>
      </c>
      <c r="M6752" t="s">
        <v>2053</v>
      </c>
      <c r="N6752" t="s">
        <v>2043</v>
      </c>
      <c r="O6752" t="s">
        <v>29450</v>
      </c>
      <c r="P6752" t="s">
        <v>35530</v>
      </c>
      <c r="Q6752">
        <v>702422</v>
      </c>
      <c r="R6752" t="s">
        <v>2056</v>
      </c>
      <c r="S6752" t="s">
        <v>2481</v>
      </c>
      <c r="T6752" s="6">
        <v>772499</v>
      </c>
      <c r="U6752" t="s">
        <v>1576</v>
      </c>
      <c r="V6752" t="s">
        <v>86</v>
      </c>
      <c r="W6752" t="s">
        <v>87</v>
      </c>
      <c r="X6752" t="s">
        <v>88</v>
      </c>
      <c r="Y6752" t="s">
        <v>89</v>
      </c>
      <c r="Z6752" t="s">
        <v>90</v>
      </c>
      <c r="AA6752" t="s">
        <v>2047</v>
      </c>
      <c r="AB6752">
        <v>0.51200000000000001</v>
      </c>
      <c r="AC6752">
        <v>0.64600000000000002</v>
      </c>
      <c r="AD6752" t="s">
        <v>59245</v>
      </c>
      <c r="AF6752" s="8"/>
      <c r="AG6752" s="9">
        <v>43031</v>
      </c>
      <c r="AH6752" t="s">
        <v>92</v>
      </c>
      <c r="AI6752" t="s">
        <v>72</v>
      </c>
      <c r="AN6752" s="9">
        <v>44203</v>
      </c>
      <c r="AO6752" s="10">
        <v>987944.36</v>
      </c>
    </row>
    <row r="6753" spans="1:41" x14ac:dyDescent="0.25">
      <c r="A6753">
        <v>35704</v>
      </c>
      <c r="B6753" t="s">
        <v>70</v>
      </c>
      <c r="C6753" t="s">
        <v>71</v>
      </c>
      <c r="D6753" t="s">
        <v>72</v>
      </c>
      <c r="E6753" t="s">
        <v>5612</v>
      </c>
      <c r="F6753" t="s">
        <v>5613</v>
      </c>
      <c r="G6753" s="5">
        <v>41201</v>
      </c>
      <c r="H6753" t="s">
        <v>59474</v>
      </c>
      <c r="J6753" t="s">
        <v>35531</v>
      </c>
      <c r="K6753" t="s">
        <v>8229</v>
      </c>
      <c r="L6753" t="s">
        <v>35532</v>
      </c>
      <c r="M6753" t="s">
        <v>5622</v>
      </c>
      <c r="N6753" t="s">
        <v>4473</v>
      </c>
      <c r="O6753" t="s">
        <v>8231</v>
      </c>
      <c r="P6753" t="s">
        <v>35533</v>
      </c>
      <c r="Q6753">
        <v>702365</v>
      </c>
      <c r="R6753" t="s">
        <v>5567</v>
      </c>
      <c r="S6753" t="s">
        <v>5456</v>
      </c>
      <c r="T6753" s="6">
        <v>772399</v>
      </c>
      <c r="U6753" t="s">
        <v>5457</v>
      </c>
      <c r="V6753" t="s">
        <v>86</v>
      </c>
      <c r="W6753" t="s">
        <v>87</v>
      </c>
      <c r="X6753" t="s">
        <v>88</v>
      </c>
      <c r="Y6753" t="s">
        <v>89</v>
      </c>
      <c r="Z6753" t="s">
        <v>90</v>
      </c>
      <c r="AA6753" t="s">
        <v>5458</v>
      </c>
      <c r="AB6753">
        <v>0.46800000000000003</v>
      </c>
      <c r="AC6753">
        <v>0.63300000000000001</v>
      </c>
      <c r="AD6753" t="s">
        <v>59280</v>
      </c>
      <c r="AF6753" s="8"/>
      <c r="AG6753" s="9">
        <v>43556</v>
      </c>
      <c r="AH6753" t="s">
        <v>92</v>
      </c>
      <c r="AI6753" t="s">
        <v>72</v>
      </c>
      <c r="AN6753" s="9"/>
      <c r="AO6753" s="11">
        <v>3061710.55</v>
      </c>
    </row>
    <row r="6754" spans="1:41" x14ac:dyDescent="0.25">
      <c r="A6754">
        <v>35707</v>
      </c>
      <c r="B6754" t="s">
        <v>70</v>
      </c>
      <c r="C6754" t="s">
        <v>544</v>
      </c>
      <c r="D6754" t="s">
        <v>124</v>
      </c>
      <c r="E6754" t="s">
        <v>125</v>
      </c>
      <c r="F6754" t="s">
        <v>126</v>
      </c>
      <c r="G6754" s="5">
        <v>41252</v>
      </c>
      <c r="H6754" t="s">
        <v>59172</v>
      </c>
      <c r="I6754" t="s">
        <v>58472</v>
      </c>
      <c r="J6754" t="s">
        <v>35534</v>
      </c>
      <c r="K6754" t="s">
        <v>525</v>
      </c>
      <c r="L6754" t="s">
        <v>35535</v>
      </c>
      <c r="M6754" t="s">
        <v>509</v>
      </c>
      <c r="N6754" t="s">
        <v>81</v>
      </c>
      <c r="O6754" t="s">
        <v>32969</v>
      </c>
      <c r="P6754" t="s">
        <v>35536</v>
      </c>
      <c r="Q6754">
        <v>701157</v>
      </c>
      <c r="R6754" t="s">
        <v>58831</v>
      </c>
      <c r="S6754" t="s">
        <v>604</v>
      </c>
      <c r="T6754" s="6">
        <v>771199</v>
      </c>
      <c r="U6754" t="s">
        <v>58606</v>
      </c>
      <c r="V6754" t="s">
        <v>86</v>
      </c>
      <c r="W6754" t="s">
        <v>87</v>
      </c>
      <c r="X6754" t="s">
        <v>88</v>
      </c>
      <c r="Y6754" t="s">
        <v>89</v>
      </c>
      <c r="Z6754" t="s">
        <v>90</v>
      </c>
      <c r="AA6754" t="s">
        <v>48889</v>
      </c>
      <c r="AB6754">
        <v>0.497</v>
      </c>
      <c r="AC6754">
        <v>0.59599999999999997</v>
      </c>
      <c r="AD6754" t="s">
        <v>245</v>
      </c>
      <c r="AF6754" s="8"/>
      <c r="AG6754" s="9">
        <v>43005</v>
      </c>
      <c r="AH6754" t="s">
        <v>92</v>
      </c>
      <c r="AI6754" t="s">
        <v>124</v>
      </c>
      <c r="AN6754" s="9"/>
      <c r="AO6754" s="10">
        <v>979283.92</v>
      </c>
    </row>
    <row r="6755" spans="1:41" x14ac:dyDescent="0.25">
      <c r="A6755">
        <v>35708</v>
      </c>
      <c r="B6755" t="s">
        <v>70</v>
      </c>
      <c r="C6755" t="s">
        <v>93</v>
      </c>
      <c r="D6755" t="s">
        <v>72</v>
      </c>
      <c r="E6755" t="s">
        <v>8822</v>
      </c>
      <c r="F6755" t="s">
        <v>8823</v>
      </c>
      <c r="G6755" s="5">
        <v>41768</v>
      </c>
      <c r="H6755" t="s">
        <v>15985</v>
      </c>
      <c r="I6755" t="s">
        <v>8824</v>
      </c>
      <c r="J6755" t="s">
        <v>35537</v>
      </c>
      <c r="K6755" t="s">
        <v>8330</v>
      </c>
      <c r="L6755" t="s">
        <v>35538</v>
      </c>
      <c r="M6755" t="s">
        <v>4032</v>
      </c>
      <c r="N6755" t="s">
        <v>3945</v>
      </c>
      <c r="O6755" t="s">
        <v>35539</v>
      </c>
      <c r="P6755" t="s">
        <v>35540</v>
      </c>
      <c r="Q6755">
        <v>701937</v>
      </c>
      <c r="R6755" t="s">
        <v>4011</v>
      </c>
      <c r="S6755" t="s">
        <v>573</v>
      </c>
      <c r="T6755" s="6">
        <v>771999</v>
      </c>
      <c r="U6755" t="s">
        <v>3896</v>
      </c>
      <c r="V6755" t="s">
        <v>86</v>
      </c>
      <c r="W6755" t="s">
        <v>87</v>
      </c>
      <c r="X6755" t="s">
        <v>88</v>
      </c>
      <c r="Y6755" t="s">
        <v>89</v>
      </c>
      <c r="Z6755" t="s">
        <v>90</v>
      </c>
      <c r="AA6755" t="s">
        <v>3949</v>
      </c>
      <c r="AB6755">
        <v>0.47799999999999998</v>
      </c>
      <c r="AC6755">
        <v>0.59899999999999998</v>
      </c>
      <c r="AD6755" t="s">
        <v>59350</v>
      </c>
      <c r="AF6755" s="8"/>
      <c r="AG6755" s="9">
        <v>41768</v>
      </c>
      <c r="AH6755" t="s">
        <v>92</v>
      </c>
      <c r="AI6755" t="s">
        <v>72</v>
      </c>
      <c r="AJ6755">
        <v>41768</v>
      </c>
      <c r="AN6755" s="9">
        <v>44223</v>
      </c>
      <c r="AO6755" s="10">
        <v>2404604.81</v>
      </c>
    </row>
    <row r="6756" spans="1:41" x14ac:dyDescent="0.25">
      <c r="A6756">
        <v>35709</v>
      </c>
      <c r="B6756" t="s">
        <v>70</v>
      </c>
      <c r="C6756" t="s">
        <v>93</v>
      </c>
      <c r="D6756" t="s">
        <v>72</v>
      </c>
      <c r="E6756" t="s">
        <v>8906</v>
      </c>
      <c r="F6756" t="s">
        <v>8907</v>
      </c>
      <c r="G6756" s="5">
        <v>41445</v>
      </c>
      <c r="H6756" t="s">
        <v>59456</v>
      </c>
      <c r="J6756" t="s">
        <v>35541</v>
      </c>
      <c r="K6756" t="s">
        <v>5424</v>
      </c>
      <c r="L6756" t="s">
        <v>35542</v>
      </c>
      <c r="M6756" t="s">
        <v>4862</v>
      </c>
      <c r="N6756" t="s">
        <v>4473</v>
      </c>
      <c r="O6756" t="s">
        <v>33250</v>
      </c>
      <c r="P6756" t="s">
        <v>35543</v>
      </c>
      <c r="Q6756">
        <v>702177</v>
      </c>
      <c r="R6756" t="s">
        <v>5045</v>
      </c>
      <c r="S6756" t="s">
        <v>4866</v>
      </c>
      <c r="T6756" s="6">
        <v>772199</v>
      </c>
      <c r="U6756" t="s">
        <v>4867</v>
      </c>
      <c r="V6756" t="s">
        <v>86</v>
      </c>
      <c r="W6756" t="s">
        <v>87</v>
      </c>
      <c r="X6756" t="s">
        <v>88</v>
      </c>
      <c r="Y6756" t="s">
        <v>89</v>
      </c>
      <c r="Z6756" t="s">
        <v>90</v>
      </c>
      <c r="AA6756" t="s">
        <v>4868</v>
      </c>
      <c r="AB6756">
        <v>0.47899999999999998</v>
      </c>
      <c r="AC6756">
        <v>0.58899999999999997</v>
      </c>
      <c r="AD6756" t="s">
        <v>59425</v>
      </c>
      <c r="AF6756" s="8">
        <v>-0.27</v>
      </c>
      <c r="AG6756" s="9">
        <v>41445</v>
      </c>
      <c r="AH6756" t="s">
        <v>92</v>
      </c>
      <c r="AI6756" t="s">
        <v>72</v>
      </c>
      <c r="AN6756" s="9">
        <v>44184</v>
      </c>
      <c r="AO6756" s="10">
        <v>2102651.81</v>
      </c>
    </row>
    <row r="6757" spans="1:41" x14ac:dyDescent="0.25">
      <c r="A6757">
        <v>35710</v>
      </c>
      <c r="B6757" t="s">
        <v>70</v>
      </c>
      <c r="C6757" t="s">
        <v>93</v>
      </c>
      <c r="D6757" t="s">
        <v>72</v>
      </c>
      <c r="E6757" t="s">
        <v>1804</v>
      </c>
      <c r="F6757" t="s">
        <v>620</v>
      </c>
      <c r="G6757" s="5">
        <v>41114</v>
      </c>
      <c r="H6757" t="s">
        <v>59834</v>
      </c>
      <c r="J6757" t="s">
        <v>35544</v>
      </c>
      <c r="K6757" t="s">
        <v>26548</v>
      </c>
      <c r="L6757" t="s">
        <v>35545</v>
      </c>
      <c r="M6757" t="s">
        <v>26548</v>
      </c>
      <c r="N6757" t="s">
        <v>2043</v>
      </c>
      <c r="O6757" t="s">
        <v>35546</v>
      </c>
      <c r="P6757" t="s">
        <v>35547</v>
      </c>
      <c r="Q6757">
        <v>702421</v>
      </c>
      <c r="R6757" t="s">
        <v>2996</v>
      </c>
      <c r="S6757" t="s">
        <v>2481</v>
      </c>
      <c r="T6757" s="6">
        <v>772499</v>
      </c>
      <c r="U6757" t="s">
        <v>1576</v>
      </c>
      <c r="V6757" t="s">
        <v>86</v>
      </c>
      <c r="W6757" t="s">
        <v>87</v>
      </c>
      <c r="X6757" t="s">
        <v>88</v>
      </c>
      <c r="Y6757" t="s">
        <v>89</v>
      </c>
      <c r="Z6757" t="s">
        <v>90</v>
      </c>
      <c r="AA6757" t="s">
        <v>2047</v>
      </c>
      <c r="AB6757">
        <v>0.495</v>
      </c>
      <c r="AC6757">
        <v>0.495</v>
      </c>
      <c r="AD6757" t="s">
        <v>59274</v>
      </c>
      <c r="AF6757" s="8"/>
      <c r="AG6757" s="9">
        <v>42317</v>
      </c>
      <c r="AH6757" t="s">
        <v>92</v>
      </c>
      <c r="AI6757" t="s">
        <v>72</v>
      </c>
      <c r="AN6757" s="9">
        <v>44181</v>
      </c>
      <c r="AO6757" s="10">
        <v>1129900.68</v>
      </c>
    </row>
    <row r="6758" spans="1:41" x14ac:dyDescent="0.25">
      <c r="A6758">
        <v>35711</v>
      </c>
      <c r="B6758" t="s">
        <v>70</v>
      </c>
      <c r="C6758" t="s">
        <v>93</v>
      </c>
      <c r="D6758" t="s">
        <v>72</v>
      </c>
      <c r="E6758" t="s">
        <v>9209</v>
      </c>
      <c r="F6758" t="s">
        <v>35548</v>
      </c>
      <c r="G6758" s="5">
        <v>41211</v>
      </c>
      <c r="H6758" t="s">
        <v>13905</v>
      </c>
      <c r="J6758" t="s">
        <v>35549</v>
      </c>
      <c r="K6758" t="s">
        <v>35550</v>
      </c>
      <c r="L6758" t="s">
        <v>35551</v>
      </c>
      <c r="M6758" t="s">
        <v>5232</v>
      </c>
      <c r="N6758" t="s">
        <v>4473</v>
      </c>
      <c r="O6758" t="s">
        <v>35552</v>
      </c>
      <c r="P6758" t="s">
        <v>35553</v>
      </c>
      <c r="Q6758">
        <v>702368</v>
      </c>
      <c r="R6758" t="s">
        <v>5128</v>
      </c>
      <c r="S6758" t="s">
        <v>4866</v>
      </c>
      <c r="T6758" s="6">
        <v>772199</v>
      </c>
      <c r="U6758" t="s">
        <v>4867</v>
      </c>
      <c r="V6758" t="s">
        <v>86</v>
      </c>
      <c r="W6758" t="s">
        <v>87</v>
      </c>
      <c r="X6758" t="s">
        <v>88</v>
      </c>
      <c r="Y6758" t="s">
        <v>89</v>
      </c>
      <c r="Z6758" t="s">
        <v>90</v>
      </c>
      <c r="AA6758" t="s">
        <v>4868</v>
      </c>
      <c r="AB6758">
        <v>0.495</v>
      </c>
      <c r="AC6758">
        <v>0.58899999999999997</v>
      </c>
      <c r="AD6758" t="s">
        <v>59434</v>
      </c>
      <c r="AF6758" s="8"/>
      <c r="AG6758" s="9">
        <v>41638</v>
      </c>
      <c r="AH6758" t="s">
        <v>92</v>
      </c>
      <c r="AI6758" t="s">
        <v>72</v>
      </c>
      <c r="AN6758" s="9">
        <v>44182</v>
      </c>
      <c r="AO6758" s="10">
        <v>1387672.71</v>
      </c>
    </row>
    <row r="6759" spans="1:41" x14ac:dyDescent="0.25">
      <c r="A6759">
        <v>35713</v>
      </c>
      <c r="B6759" t="s">
        <v>70</v>
      </c>
      <c r="C6759" t="s">
        <v>93</v>
      </c>
      <c r="D6759" t="s">
        <v>72</v>
      </c>
      <c r="E6759" t="s">
        <v>254</v>
      </c>
      <c r="F6759" t="s">
        <v>35554</v>
      </c>
      <c r="G6759" s="5">
        <v>41264</v>
      </c>
      <c r="H6759" t="s">
        <v>59654</v>
      </c>
      <c r="J6759" t="s">
        <v>35555</v>
      </c>
      <c r="K6759" t="s">
        <v>1326</v>
      </c>
      <c r="L6759" t="s">
        <v>35556</v>
      </c>
      <c r="M6759" t="s">
        <v>1328</v>
      </c>
      <c r="N6759" t="s">
        <v>569</v>
      </c>
      <c r="O6759" t="s">
        <v>28450</v>
      </c>
      <c r="P6759" t="s">
        <v>35557</v>
      </c>
      <c r="Q6759">
        <v>702516</v>
      </c>
      <c r="R6759" t="s">
        <v>1317</v>
      </c>
      <c r="S6759" t="s">
        <v>85</v>
      </c>
      <c r="T6759" s="6">
        <v>771599</v>
      </c>
      <c r="U6759" t="s">
        <v>60055</v>
      </c>
      <c r="V6759" t="s">
        <v>86</v>
      </c>
      <c r="W6759" t="s">
        <v>87</v>
      </c>
      <c r="X6759" t="s">
        <v>88</v>
      </c>
      <c r="Y6759" t="s">
        <v>89</v>
      </c>
      <c r="Z6759" t="s">
        <v>90</v>
      </c>
      <c r="AA6759" t="s">
        <v>605</v>
      </c>
      <c r="AB6759">
        <v>0.47799999999999998</v>
      </c>
      <c r="AC6759">
        <v>0.66</v>
      </c>
      <c r="AD6759" t="s">
        <v>59204</v>
      </c>
      <c r="AF6759" s="8"/>
      <c r="AG6759" s="9">
        <v>41264</v>
      </c>
      <c r="AH6759" t="s">
        <v>92</v>
      </c>
      <c r="AI6759" t="s">
        <v>72</v>
      </c>
      <c r="AN6759" s="9"/>
      <c r="AO6759" s="10">
        <v>2511935.83</v>
      </c>
    </row>
    <row r="6760" spans="1:41" x14ac:dyDescent="0.25">
      <c r="A6760">
        <v>35714</v>
      </c>
      <c r="B6760" t="s">
        <v>70</v>
      </c>
      <c r="G6760" s="5">
        <v>41152</v>
      </c>
      <c r="H6760" t="s">
        <v>117</v>
      </c>
      <c r="I6760" t="s">
        <v>35558</v>
      </c>
      <c r="J6760" t="s">
        <v>35559</v>
      </c>
      <c r="K6760" t="s">
        <v>15900</v>
      </c>
      <c r="L6760" t="s">
        <v>35560</v>
      </c>
      <c r="M6760" t="s">
        <v>15902</v>
      </c>
      <c r="N6760" t="s">
        <v>1512</v>
      </c>
      <c r="O6760" t="s">
        <v>35561</v>
      </c>
      <c r="P6760" t="s">
        <v>35562</v>
      </c>
      <c r="Q6760">
        <v>702590</v>
      </c>
      <c r="R6760" t="s">
        <v>611</v>
      </c>
      <c r="T6760" s="6">
        <v>772699</v>
      </c>
      <c r="U6760" t="s">
        <v>119</v>
      </c>
      <c r="V6760" t="s">
        <v>120</v>
      </c>
      <c r="W6760" t="s">
        <v>121</v>
      </c>
      <c r="X6760" t="s">
        <v>88</v>
      </c>
      <c r="Y6760" t="s">
        <v>89</v>
      </c>
      <c r="Z6760" t="s">
        <v>90</v>
      </c>
      <c r="AB6760">
        <v>0</v>
      </c>
      <c r="AC6760">
        <v>0</v>
      </c>
      <c r="AF6760" s="8"/>
      <c r="AG6760" s="9"/>
      <c r="AH6760" t="s">
        <v>92</v>
      </c>
      <c r="AI6760" t="s">
        <v>235</v>
      </c>
      <c r="AN6760" s="9"/>
      <c r="AO6760" s="10"/>
    </row>
    <row r="6761" spans="1:41" x14ac:dyDescent="0.25">
      <c r="A6761">
        <v>35715</v>
      </c>
      <c r="B6761" t="s">
        <v>70</v>
      </c>
      <c r="C6761" t="s">
        <v>71</v>
      </c>
      <c r="D6761" t="s">
        <v>72</v>
      </c>
      <c r="E6761" t="s">
        <v>73</v>
      </c>
      <c r="F6761" t="s">
        <v>4446</v>
      </c>
      <c r="G6761" s="5">
        <v>41423</v>
      </c>
      <c r="H6761" t="s">
        <v>59351</v>
      </c>
      <c r="I6761" t="s">
        <v>35563</v>
      </c>
      <c r="J6761" t="s">
        <v>35564</v>
      </c>
      <c r="K6761" t="s">
        <v>4022</v>
      </c>
      <c r="L6761" t="s">
        <v>35565</v>
      </c>
      <c r="M6761" t="s">
        <v>4002</v>
      </c>
      <c r="N6761" t="s">
        <v>3945</v>
      </c>
      <c r="O6761" t="s">
        <v>35566</v>
      </c>
      <c r="P6761" t="s">
        <v>35567</v>
      </c>
      <c r="Q6761">
        <v>701937</v>
      </c>
      <c r="R6761" t="s">
        <v>4011</v>
      </c>
      <c r="S6761" t="s">
        <v>573</v>
      </c>
      <c r="T6761" s="6">
        <v>771999</v>
      </c>
      <c r="U6761" t="s">
        <v>3896</v>
      </c>
      <c r="V6761" t="s">
        <v>86</v>
      </c>
      <c r="W6761" t="s">
        <v>87</v>
      </c>
      <c r="X6761" t="s">
        <v>88</v>
      </c>
      <c r="Y6761" t="s">
        <v>89</v>
      </c>
      <c r="Z6761" t="s">
        <v>90</v>
      </c>
      <c r="AA6761" t="s">
        <v>3949</v>
      </c>
      <c r="AB6761">
        <v>0.48799999999999999</v>
      </c>
      <c r="AC6761">
        <v>0.61</v>
      </c>
      <c r="AD6761" t="s">
        <v>59350</v>
      </c>
      <c r="AF6761" s="8"/>
      <c r="AG6761" s="9">
        <v>42761</v>
      </c>
      <c r="AH6761" t="s">
        <v>92</v>
      </c>
      <c r="AI6761" t="s">
        <v>72</v>
      </c>
      <c r="AJ6761">
        <v>41423</v>
      </c>
      <c r="AN6761" s="9">
        <v>44207</v>
      </c>
      <c r="AO6761" s="10">
        <v>1858862.0800000001</v>
      </c>
    </row>
    <row r="6762" spans="1:41" x14ac:dyDescent="0.25">
      <c r="A6762">
        <v>35717</v>
      </c>
      <c r="B6762" t="s">
        <v>70</v>
      </c>
      <c r="C6762" t="s">
        <v>93</v>
      </c>
      <c r="D6762" t="s">
        <v>72</v>
      </c>
      <c r="E6762" t="s">
        <v>35568</v>
      </c>
      <c r="F6762" t="s">
        <v>35569</v>
      </c>
      <c r="G6762" s="5">
        <v>41675</v>
      </c>
      <c r="H6762" t="s">
        <v>59352</v>
      </c>
      <c r="I6762" t="s">
        <v>35570</v>
      </c>
      <c r="J6762" t="s">
        <v>35571</v>
      </c>
      <c r="K6762" t="s">
        <v>16616</v>
      </c>
      <c r="L6762" t="s">
        <v>35572</v>
      </c>
      <c r="M6762" t="s">
        <v>4032</v>
      </c>
      <c r="N6762" t="s">
        <v>3945</v>
      </c>
      <c r="O6762" t="s">
        <v>35573</v>
      </c>
      <c r="P6762" t="s">
        <v>35574</v>
      </c>
      <c r="Q6762">
        <v>701937</v>
      </c>
      <c r="R6762" t="s">
        <v>4011</v>
      </c>
      <c r="S6762" t="s">
        <v>573</v>
      </c>
      <c r="T6762" s="6">
        <v>771999</v>
      </c>
      <c r="U6762" t="s">
        <v>3896</v>
      </c>
      <c r="V6762" t="s">
        <v>86</v>
      </c>
      <c r="W6762" t="s">
        <v>87</v>
      </c>
      <c r="X6762" t="s">
        <v>88</v>
      </c>
      <c r="Y6762" t="s">
        <v>89</v>
      </c>
      <c r="Z6762" t="s">
        <v>90</v>
      </c>
      <c r="AA6762" t="s">
        <v>3949</v>
      </c>
      <c r="AB6762">
        <v>0.49399999999999999</v>
      </c>
      <c r="AC6762">
        <v>0.59299999999999997</v>
      </c>
      <c r="AD6762" t="s">
        <v>59350</v>
      </c>
      <c r="AF6762" s="8">
        <v>-4292.28</v>
      </c>
      <c r="AG6762" s="9">
        <v>41675</v>
      </c>
      <c r="AH6762" t="s">
        <v>92</v>
      </c>
      <c r="AI6762" t="s">
        <v>72</v>
      </c>
      <c r="AJ6762">
        <v>41675</v>
      </c>
      <c r="AN6762" s="9"/>
      <c r="AO6762" s="10">
        <v>1618307.01</v>
      </c>
    </row>
    <row r="6763" spans="1:41" x14ac:dyDescent="0.25">
      <c r="A6763">
        <v>35718</v>
      </c>
      <c r="B6763" t="s">
        <v>70</v>
      </c>
      <c r="C6763" t="s">
        <v>93</v>
      </c>
      <c r="D6763" t="s">
        <v>72</v>
      </c>
      <c r="E6763" t="s">
        <v>679</v>
      </c>
      <c r="F6763" t="s">
        <v>8222</v>
      </c>
      <c r="G6763" s="5">
        <v>41193</v>
      </c>
      <c r="H6763" t="s">
        <v>59419</v>
      </c>
      <c r="J6763" t="s">
        <v>35575</v>
      </c>
      <c r="K6763" t="s">
        <v>5417</v>
      </c>
      <c r="L6763" t="s">
        <v>35576</v>
      </c>
      <c r="M6763" t="s">
        <v>80</v>
      </c>
      <c r="N6763" t="s">
        <v>4473</v>
      </c>
      <c r="O6763" t="s">
        <v>35577</v>
      </c>
      <c r="P6763" t="s">
        <v>35578</v>
      </c>
      <c r="Q6763">
        <v>702174</v>
      </c>
      <c r="R6763" t="s">
        <v>4919</v>
      </c>
      <c r="S6763" t="s">
        <v>4866</v>
      </c>
      <c r="T6763" s="6">
        <v>772199</v>
      </c>
      <c r="U6763" t="s">
        <v>4867</v>
      </c>
      <c r="V6763" t="s">
        <v>86</v>
      </c>
      <c r="W6763" t="s">
        <v>87</v>
      </c>
      <c r="X6763" t="s">
        <v>88</v>
      </c>
      <c r="Y6763" t="s">
        <v>89</v>
      </c>
      <c r="Z6763" t="s">
        <v>90</v>
      </c>
      <c r="AA6763" t="s">
        <v>27056</v>
      </c>
      <c r="AB6763">
        <v>0.505</v>
      </c>
      <c r="AC6763">
        <v>0.60299999999999998</v>
      </c>
      <c r="AD6763" t="s">
        <v>59415</v>
      </c>
      <c r="AF6763" s="8">
        <v>-880.86</v>
      </c>
      <c r="AG6763" s="9">
        <v>41193</v>
      </c>
      <c r="AH6763" t="s">
        <v>92</v>
      </c>
      <c r="AI6763" t="s">
        <v>72</v>
      </c>
      <c r="AN6763" s="9">
        <v>44186</v>
      </c>
      <c r="AO6763" s="10">
        <v>1127498.96</v>
      </c>
    </row>
    <row r="6764" spans="1:41" x14ac:dyDescent="0.25">
      <c r="A6764">
        <v>35721</v>
      </c>
      <c r="B6764" t="s">
        <v>70</v>
      </c>
      <c r="C6764" t="s">
        <v>123</v>
      </c>
      <c r="D6764" t="s">
        <v>124</v>
      </c>
      <c r="E6764" t="s">
        <v>125</v>
      </c>
      <c r="F6764" t="s">
        <v>126</v>
      </c>
      <c r="G6764" s="5">
        <v>41213</v>
      </c>
      <c r="H6764" t="s">
        <v>59532</v>
      </c>
      <c r="I6764" t="s">
        <v>60671</v>
      </c>
      <c r="J6764" t="s">
        <v>35579</v>
      </c>
      <c r="K6764" t="s">
        <v>21538</v>
      </c>
      <c r="L6764" t="s">
        <v>35580</v>
      </c>
      <c r="M6764" t="s">
        <v>4165</v>
      </c>
      <c r="N6764" t="s">
        <v>4166</v>
      </c>
      <c r="O6764" t="s">
        <v>35581</v>
      </c>
      <c r="P6764" t="s">
        <v>60672</v>
      </c>
      <c r="Q6764">
        <v>701154</v>
      </c>
      <c r="R6764" t="s">
        <v>58845</v>
      </c>
      <c r="S6764" t="s">
        <v>604</v>
      </c>
      <c r="T6764" s="6">
        <v>771199</v>
      </c>
      <c r="U6764" t="s">
        <v>58606</v>
      </c>
      <c r="V6764" t="s">
        <v>86</v>
      </c>
      <c r="W6764" t="s">
        <v>87</v>
      </c>
      <c r="X6764" t="s">
        <v>88</v>
      </c>
      <c r="Y6764" t="s">
        <v>89</v>
      </c>
      <c r="Z6764" t="s">
        <v>90</v>
      </c>
      <c r="AA6764" t="s">
        <v>31795</v>
      </c>
      <c r="AB6764">
        <v>0.51</v>
      </c>
      <c r="AC6764">
        <v>0.59899999999999998</v>
      </c>
      <c r="AD6764" t="s">
        <v>59533</v>
      </c>
      <c r="AF6764" s="8"/>
      <c r="AG6764" s="9">
        <v>44048</v>
      </c>
      <c r="AH6764" t="s">
        <v>92</v>
      </c>
      <c r="AI6764" t="s">
        <v>124</v>
      </c>
      <c r="AN6764" s="9"/>
      <c r="AO6764" s="10">
        <v>1024143.29</v>
      </c>
    </row>
    <row r="6765" spans="1:41" x14ac:dyDescent="0.25">
      <c r="A6765">
        <v>35722</v>
      </c>
      <c r="B6765" t="s">
        <v>70</v>
      </c>
      <c r="C6765" t="s">
        <v>93</v>
      </c>
      <c r="D6765" t="s">
        <v>72</v>
      </c>
      <c r="E6765" t="s">
        <v>5815</v>
      </c>
      <c r="F6765" t="s">
        <v>5816</v>
      </c>
      <c r="G6765" s="5">
        <v>41626</v>
      </c>
      <c r="H6765" t="s">
        <v>5666</v>
      </c>
      <c r="J6765" t="s">
        <v>35582</v>
      </c>
      <c r="K6765" t="s">
        <v>12466</v>
      </c>
      <c r="L6765" t="s">
        <v>35583</v>
      </c>
      <c r="M6765" t="s">
        <v>12466</v>
      </c>
      <c r="N6765" t="s">
        <v>4473</v>
      </c>
      <c r="O6765" t="s">
        <v>35584</v>
      </c>
      <c r="P6765" t="s">
        <v>35585</v>
      </c>
      <c r="Q6765">
        <v>702366</v>
      </c>
      <c r="R6765" t="s">
        <v>5620</v>
      </c>
      <c r="S6765" t="s">
        <v>5456</v>
      </c>
      <c r="T6765" s="6">
        <v>772399</v>
      </c>
      <c r="U6765" t="s">
        <v>5457</v>
      </c>
      <c r="V6765" t="s">
        <v>86</v>
      </c>
      <c r="W6765" t="s">
        <v>87</v>
      </c>
      <c r="X6765" t="s">
        <v>88</v>
      </c>
      <c r="Y6765" t="s">
        <v>89</v>
      </c>
      <c r="Z6765" t="s">
        <v>90</v>
      </c>
      <c r="AA6765" t="s">
        <v>5458</v>
      </c>
      <c r="AB6765">
        <v>0.48599999999999999</v>
      </c>
      <c r="AC6765">
        <v>0.59599999999999997</v>
      </c>
      <c r="AD6765" t="s">
        <v>59472</v>
      </c>
      <c r="AF6765" s="8"/>
      <c r="AG6765" s="9">
        <v>41626</v>
      </c>
      <c r="AH6765" t="s">
        <v>92</v>
      </c>
      <c r="AI6765" t="s">
        <v>72</v>
      </c>
      <c r="AN6765" s="9"/>
      <c r="AO6765" s="10">
        <v>1823085.16</v>
      </c>
    </row>
    <row r="6766" spans="1:41" x14ac:dyDescent="0.25">
      <c r="A6766">
        <v>35724</v>
      </c>
      <c r="B6766" t="s">
        <v>70</v>
      </c>
      <c r="C6766" t="s">
        <v>93</v>
      </c>
      <c r="D6766" t="s">
        <v>72</v>
      </c>
      <c r="E6766" t="s">
        <v>2901</v>
      </c>
      <c r="F6766" t="s">
        <v>8808</v>
      </c>
      <c r="G6766" s="5">
        <v>41263</v>
      </c>
      <c r="H6766" t="s">
        <v>59602</v>
      </c>
      <c r="J6766" t="s">
        <v>35586</v>
      </c>
      <c r="K6766" t="s">
        <v>4908</v>
      </c>
      <c r="L6766" t="s">
        <v>35587</v>
      </c>
      <c r="M6766" t="s">
        <v>80</v>
      </c>
      <c r="N6766" t="s">
        <v>4473</v>
      </c>
      <c r="O6766" t="s">
        <v>35588</v>
      </c>
      <c r="P6766" t="s">
        <v>35589</v>
      </c>
      <c r="Q6766">
        <v>702172</v>
      </c>
      <c r="R6766" t="s">
        <v>4905</v>
      </c>
      <c r="S6766" t="s">
        <v>4866</v>
      </c>
      <c r="T6766" s="6">
        <v>772199</v>
      </c>
      <c r="U6766" t="s">
        <v>4867</v>
      </c>
      <c r="V6766" t="s">
        <v>86</v>
      </c>
      <c r="W6766" t="s">
        <v>87</v>
      </c>
      <c r="X6766" t="s">
        <v>88</v>
      </c>
      <c r="Y6766" t="s">
        <v>89</v>
      </c>
      <c r="Z6766" t="s">
        <v>90</v>
      </c>
      <c r="AA6766" t="s">
        <v>27056</v>
      </c>
      <c r="AB6766">
        <v>0.51100000000000001</v>
      </c>
      <c r="AC6766">
        <v>0.65800000000000003</v>
      </c>
      <c r="AD6766" t="s">
        <v>59413</v>
      </c>
      <c r="AF6766" s="8">
        <v>2.59</v>
      </c>
      <c r="AG6766" s="9">
        <v>41263</v>
      </c>
      <c r="AH6766" t="s">
        <v>92</v>
      </c>
      <c r="AI6766" t="s">
        <v>72</v>
      </c>
      <c r="AN6766" s="9">
        <v>44217</v>
      </c>
      <c r="AO6766" s="10">
        <v>1054602.1100000001</v>
      </c>
    </row>
    <row r="6767" spans="1:41" x14ac:dyDescent="0.25">
      <c r="A6767">
        <v>35726</v>
      </c>
      <c r="B6767" t="s">
        <v>70</v>
      </c>
      <c r="C6767" t="s">
        <v>93</v>
      </c>
      <c r="D6767" t="s">
        <v>72</v>
      </c>
      <c r="E6767" t="s">
        <v>3434</v>
      </c>
      <c r="F6767" t="s">
        <v>3435</v>
      </c>
      <c r="G6767" s="5">
        <v>42177</v>
      </c>
      <c r="H6767" t="s">
        <v>59298</v>
      </c>
      <c r="I6767" t="s">
        <v>35590</v>
      </c>
      <c r="J6767" t="s">
        <v>35591</v>
      </c>
      <c r="K6767" t="s">
        <v>3375</v>
      </c>
      <c r="L6767" t="s">
        <v>35592</v>
      </c>
      <c r="M6767" t="s">
        <v>3172</v>
      </c>
      <c r="N6767" t="s">
        <v>1512</v>
      </c>
      <c r="O6767" t="s">
        <v>27269</v>
      </c>
      <c r="P6767" t="s">
        <v>35593</v>
      </c>
      <c r="Q6767">
        <v>702543</v>
      </c>
      <c r="R6767" t="s">
        <v>3120</v>
      </c>
      <c r="S6767" t="s">
        <v>2524</v>
      </c>
      <c r="T6767" s="6">
        <v>772599</v>
      </c>
      <c r="U6767" t="s">
        <v>574</v>
      </c>
      <c r="V6767" t="s">
        <v>86</v>
      </c>
      <c r="W6767" t="s">
        <v>87</v>
      </c>
      <c r="X6767" t="s">
        <v>88</v>
      </c>
      <c r="Y6767" t="s">
        <v>89</v>
      </c>
      <c r="Z6767" t="s">
        <v>90</v>
      </c>
      <c r="AA6767" t="s">
        <v>797</v>
      </c>
      <c r="AB6767">
        <v>0.502</v>
      </c>
      <c r="AC6767">
        <v>0.55900000000000005</v>
      </c>
      <c r="AD6767" t="s">
        <v>59292</v>
      </c>
      <c r="AF6767" s="8"/>
      <c r="AG6767" s="9">
        <v>42177</v>
      </c>
      <c r="AH6767" t="s">
        <v>92</v>
      </c>
      <c r="AI6767" t="s">
        <v>72</v>
      </c>
      <c r="AN6767" s="9"/>
      <c r="AO6767" s="10">
        <v>1138243.25</v>
      </c>
    </row>
    <row r="6768" spans="1:41" x14ac:dyDescent="0.25">
      <c r="A6768">
        <v>35727</v>
      </c>
      <c r="B6768" t="s">
        <v>70</v>
      </c>
      <c r="C6768" t="s">
        <v>71</v>
      </c>
      <c r="D6768" t="s">
        <v>72</v>
      </c>
      <c r="E6768" t="s">
        <v>35247</v>
      </c>
      <c r="F6768" t="s">
        <v>35248</v>
      </c>
      <c r="G6768" s="5">
        <v>41985</v>
      </c>
      <c r="H6768" t="s">
        <v>59671</v>
      </c>
      <c r="I6768" t="s">
        <v>17736</v>
      </c>
      <c r="J6768" t="s">
        <v>35594</v>
      </c>
      <c r="K6768" t="s">
        <v>13368</v>
      </c>
      <c r="L6768" t="s">
        <v>35595</v>
      </c>
      <c r="M6768" t="s">
        <v>13370</v>
      </c>
      <c r="N6768" t="s">
        <v>3659</v>
      </c>
      <c r="O6768" t="s">
        <v>35596</v>
      </c>
      <c r="P6768" t="s">
        <v>35597</v>
      </c>
      <c r="Q6768">
        <v>701603</v>
      </c>
      <c r="R6768" t="s">
        <v>3791</v>
      </c>
      <c r="S6768" t="s">
        <v>57789</v>
      </c>
      <c r="T6768" s="6">
        <v>771699</v>
      </c>
      <c r="U6768" t="s">
        <v>3663</v>
      </c>
      <c r="V6768" t="s">
        <v>86</v>
      </c>
      <c r="W6768" t="s">
        <v>87</v>
      </c>
      <c r="X6768" t="s">
        <v>88</v>
      </c>
      <c r="Y6768" t="s">
        <v>89</v>
      </c>
      <c r="Z6768" t="s">
        <v>90</v>
      </c>
      <c r="AA6768" t="s">
        <v>3664</v>
      </c>
      <c r="AB6768">
        <v>0.48499999999999999</v>
      </c>
      <c r="AC6768">
        <v>0.61199999999999999</v>
      </c>
      <c r="AD6768" t="s">
        <v>60972</v>
      </c>
      <c r="AF6768" s="8"/>
      <c r="AG6768" s="9">
        <v>43952</v>
      </c>
      <c r="AH6768" t="s">
        <v>92</v>
      </c>
      <c r="AI6768" t="s">
        <v>72</v>
      </c>
      <c r="AJ6768">
        <v>41985</v>
      </c>
      <c r="AN6768" s="9">
        <v>44195</v>
      </c>
      <c r="AO6768" s="10">
        <v>2010961.1</v>
      </c>
    </row>
    <row r="6769" spans="1:41" x14ac:dyDescent="0.25">
      <c r="A6769">
        <v>35728</v>
      </c>
      <c r="B6769" t="s">
        <v>70</v>
      </c>
      <c r="C6769" t="s">
        <v>123</v>
      </c>
      <c r="D6769" t="s">
        <v>124</v>
      </c>
      <c r="E6769" t="s">
        <v>125</v>
      </c>
      <c r="F6769" t="s">
        <v>126</v>
      </c>
      <c r="G6769" s="5">
        <v>41654</v>
      </c>
      <c r="H6769" t="s">
        <v>3307</v>
      </c>
      <c r="I6769" t="s">
        <v>60673</v>
      </c>
      <c r="J6769" t="s">
        <v>35599</v>
      </c>
      <c r="K6769" t="s">
        <v>3124</v>
      </c>
      <c r="L6769" t="s">
        <v>35600</v>
      </c>
      <c r="M6769" t="s">
        <v>3126</v>
      </c>
      <c r="N6769" t="s">
        <v>1512</v>
      </c>
      <c r="O6769" t="s">
        <v>30510</v>
      </c>
      <c r="P6769" t="s">
        <v>35601</v>
      </c>
      <c r="Q6769">
        <v>701156</v>
      </c>
      <c r="R6769" t="s">
        <v>58833</v>
      </c>
      <c r="S6769" t="s">
        <v>604</v>
      </c>
      <c r="T6769" s="6">
        <v>771199</v>
      </c>
      <c r="U6769" t="s">
        <v>58606</v>
      </c>
      <c r="V6769" t="s">
        <v>86</v>
      </c>
      <c r="W6769" t="s">
        <v>87</v>
      </c>
      <c r="X6769" t="s">
        <v>88</v>
      </c>
      <c r="Y6769" t="s">
        <v>89</v>
      </c>
      <c r="Z6769" t="s">
        <v>90</v>
      </c>
      <c r="AA6769" t="s">
        <v>31795</v>
      </c>
      <c r="AB6769">
        <v>0.501</v>
      </c>
      <c r="AC6769">
        <v>0.56999999999999995</v>
      </c>
      <c r="AD6769" t="s">
        <v>1913</v>
      </c>
      <c r="AF6769" s="8"/>
      <c r="AG6769" s="9">
        <v>43769</v>
      </c>
      <c r="AH6769" t="s">
        <v>92</v>
      </c>
      <c r="AI6769" t="s">
        <v>124</v>
      </c>
      <c r="AN6769" s="9"/>
      <c r="AO6769" s="10">
        <v>1304168.3</v>
      </c>
    </row>
    <row r="6770" spans="1:41" x14ac:dyDescent="0.25">
      <c r="A6770">
        <v>35729</v>
      </c>
      <c r="B6770" t="s">
        <v>70</v>
      </c>
      <c r="C6770" t="s">
        <v>93</v>
      </c>
      <c r="D6770" t="s">
        <v>72</v>
      </c>
      <c r="E6770" t="s">
        <v>254</v>
      </c>
      <c r="F6770" t="s">
        <v>35602</v>
      </c>
      <c r="G6770" s="5">
        <v>41562</v>
      </c>
      <c r="H6770" t="s">
        <v>59305</v>
      </c>
      <c r="I6770" t="s">
        <v>35603</v>
      </c>
      <c r="J6770" t="s">
        <v>35604</v>
      </c>
      <c r="K6770" t="s">
        <v>3124</v>
      </c>
      <c r="L6770" t="s">
        <v>35605</v>
      </c>
      <c r="M6770" t="s">
        <v>3126</v>
      </c>
      <c r="N6770" t="s">
        <v>1512</v>
      </c>
      <c r="O6770" t="s">
        <v>32654</v>
      </c>
      <c r="P6770" t="s">
        <v>35606</v>
      </c>
      <c r="Q6770">
        <v>702544</v>
      </c>
      <c r="R6770" t="s">
        <v>3124</v>
      </c>
      <c r="S6770" t="s">
        <v>2524</v>
      </c>
      <c r="T6770" s="6">
        <v>772599</v>
      </c>
      <c r="U6770" t="s">
        <v>574</v>
      </c>
      <c r="V6770" t="s">
        <v>86</v>
      </c>
      <c r="W6770" t="s">
        <v>87</v>
      </c>
      <c r="X6770" t="s">
        <v>88</v>
      </c>
      <c r="Y6770" t="s">
        <v>89</v>
      </c>
      <c r="Z6770" t="s">
        <v>90</v>
      </c>
      <c r="AA6770" t="s">
        <v>797</v>
      </c>
      <c r="AB6770">
        <v>0.49299999999999999</v>
      </c>
      <c r="AC6770">
        <v>0.60899999999999999</v>
      </c>
      <c r="AD6770" t="s">
        <v>59294</v>
      </c>
      <c r="AF6770" s="8">
        <v>-322.01</v>
      </c>
      <c r="AG6770" s="9">
        <v>41927</v>
      </c>
      <c r="AH6770" t="s">
        <v>92</v>
      </c>
      <c r="AI6770" t="s">
        <v>72</v>
      </c>
      <c r="AN6770" s="9"/>
      <c r="AO6770" s="10">
        <v>1461823.35</v>
      </c>
    </row>
    <row r="6771" spans="1:41" x14ac:dyDescent="0.25">
      <c r="A6771">
        <v>35731</v>
      </c>
      <c r="B6771" t="s">
        <v>70</v>
      </c>
      <c r="C6771" t="s">
        <v>93</v>
      </c>
      <c r="D6771" t="s">
        <v>72</v>
      </c>
      <c r="E6771" t="s">
        <v>9841</v>
      </c>
      <c r="F6771" t="s">
        <v>20841</v>
      </c>
      <c r="G6771" s="5">
        <v>41628</v>
      </c>
      <c r="H6771" t="s">
        <v>59309</v>
      </c>
      <c r="I6771" t="s">
        <v>35598</v>
      </c>
      <c r="J6771" t="s">
        <v>35607</v>
      </c>
      <c r="K6771" t="s">
        <v>3124</v>
      </c>
      <c r="L6771" t="s">
        <v>35608</v>
      </c>
      <c r="M6771" t="s">
        <v>3126</v>
      </c>
      <c r="N6771" t="s">
        <v>1512</v>
      </c>
      <c r="O6771" t="s">
        <v>30510</v>
      </c>
      <c r="P6771" t="s">
        <v>35609</v>
      </c>
      <c r="Q6771">
        <v>702544</v>
      </c>
      <c r="R6771" t="s">
        <v>3124</v>
      </c>
      <c r="S6771" t="s">
        <v>2524</v>
      </c>
      <c r="T6771" s="6">
        <v>772599</v>
      </c>
      <c r="U6771" t="s">
        <v>574</v>
      </c>
      <c r="V6771" t="s">
        <v>86</v>
      </c>
      <c r="W6771" t="s">
        <v>87</v>
      </c>
      <c r="X6771" t="s">
        <v>88</v>
      </c>
      <c r="Y6771" t="s">
        <v>89</v>
      </c>
      <c r="Z6771" t="s">
        <v>90</v>
      </c>
      <c r="AA6771" t="s">
        <v>797</v>
      </c>
      <c r="AB6771">
        <v>0.48299999999999998</v>
      </c>
      <c r="AC6771">
        <v>0.57999999999999996</v>
      </c>
      <c r="AD6771" t="s">
        <v>59294</v>
      </c>
      <c r="AF6771" s="8"/>
      <c r="AG6771" s="9">
        <v>42251</v>
      </c>
      <c r="AH6771" t="s">
        <v>92</v>
      </c>
      <c r="AI6771" t="s">
        <v>72</v>
      </c>
      <c r="AJ6771">
        <v>41628</v>
      </c>
      <c r="AN6771" s="9"/>
      <c r="AO6771" s="10">
        <v>1877484.14</v>
      </c>
    </row>
    <row r="6772" spans="1:41" x14ac:dyDescent="0.25">
      <c r="A6772">
        <v>35732</v>
      </c>
      <c r="B6772" t="s">
        <v>70</v>
      </c>
      <c r="C6772" t="s">
        <v>71</v>
      </c>
      <c r="D6772" t="s">
        <v>72</v>
      </c>
      <c r="E6772" t="s">
        <v>14398</v>
      </c>
      <c r="F6772" t="s">
        <v>14399</v>
      </c>
      <c r="G6772" s="5">
        <v>41282</v>
      </c>
      <c r="H6772" t="s">
        <v>59441</v>
      </c>
      <c r="J6772" t="s">
        <v>35610</v>
      </c>
      <c r="K6772" t="s">
        <v>5232</v>
      </c>
      <c r="L6772" t="s">
        <v>35611</v>
      </c>
      <c r="M6772" t="s">
        <v>5232</v>
      </c>
      <c r="N6772" t="s">
        <v>4473</v>
      </c>
      <c r="O6772" t="s">
        <v>35612</v>
      </c>
      <c r="P6772" t="s">
        <v>35613</v>
      </c>
      <c r="Q6772">
        <v>702368</v>
      </c>
      <c r="R6772" t="s">
        <v>5128</v>
      </c>
      <c r="S6772" t="s">
        <v>4866</v>
      </c>
      <c r="T6772" s="6">
        <v>772199</v>
      </c>
      <c r="U6772" t="s">
        <v>4867</v>
      </c>
      <c r="V6772" t="s">
        <v>86</v>
      </c>
      <c r="W6772" t="s">
        <v>87</v>
      </c>
      <c r="X6772" t="s">
        <v>88</v>
      </c>
      <c r="Y6772" t="s">
        <v>89</v>
      </c>
      <c r="Z6772" t="s">
        <v>90</v>
      </c>
      <c r="AA6772" t="s">
        <v>4868</v>
      </c>
      <c r="AB6772">
        <v>0.5</v>
      </c>
      <c r="AC6772">
        <v>0.58099999999999996</v>
      </c>
      <c r="AD6772" t="s">
        <v>59434</v>
      </c>
      <c r="AF6772" s="8"/>
      <c r="AG6772" s="9">
        <v>42355</v>
      </c>
      <c r="AH6772" t="s">
        <v>92</v>
      </c>
      <c r="AI6772" t="s">
        <v>72</v>
      </c>
      <c r="AN6772" s="9"/>
      <c r="AO6772" s="10">
        <v>1273696.67</v>
      </c>
    </row>
    <row r="6773" spans="1:41" x14ac:dyDescent="0.25">
      <c r="A6773">
        <v>35733</v>
      </c>
      <c r="B6773" t="s">
        <v>70</v>
      </c>
      <c r="C6773" t="s">
        <v>93</v>
      </c>
      <c r="D6773" t="s">
        <v>72</v>
      </c>
      <c r="E6773" t="s">
        <v>2925</v>
      </c>
      <c r="F6773" t="s">
        <v>11841</v>
      </c>
      <c r="G6773" s="5">
        <v>41220</v>
      </c>
      <c r="H6773" t="s">
        <v>75</v>
      </c>
      <c r="J6773" t="s">
        <v>35614</v>
      </c>
      <c r="K6773" t="s">
        <v>78</v>
      </c>
      <c r="L6773" t="s">
        <v>35615</v>
      </c>
      <c r="M6773" t="s">
        <v>80</v>
      </c>
      <c r="N6773" t="s">
        <v>81</v>
      </c>
      <c r="O6773" t="s">
        <v>35616</v>
      </c>
      <c r="P6773" t="s">
        <v>35617</v>
      </c>
      <c r="Q6773">
        <v>701501</v>
      </c>
      <c r="R6773" t="s">
        <v>84</v>
      </c>
      <c r="S6773" t="s">
        <v>85</v>
      </c>
      <c r="T6773" s="6">
        <v>771599</v>
      </c>
      <c r="U6773" t="s">
        <v>60055</v>
      </c>
      <c r="V6773" t="s">
        <v>86</v>
      </c>
      <c r="W6773" t="s">
        <v>87</v>
      </c>
      <c r="X6773" t="s">
        <v>88</v>
      </c>
      <c r="Y6773" t="s">
        <v>89</v>
      </c>
      <c r="Z6773" t="s">
        <v>90</v>
      </c>
      <c r="AA6773" t="s">
        <v>1270</v>
      </c>
      <c r="AB6773">
        <v>0.48899999999999999</v>
      </c>
      <c r="AC6773">
        <v>0.58799999999999997</v>
      </c>
      <c r="AD6773" t="s">
        <v>59141</v>
      </c>
      <c r="AF6773" s="8"/>
      <c r="AG6773" s="9">
        <v>41226</v>
      </c>
      <c r="AH6773" t="s">
        <v>92</v>
      </c>
      <c r="AI6773" t="s">
        <v>72</v>
      </c>
      <c r="AJ6773">
        <v>41220</v>
      </c>
      <c r="AN6773" s="9">
        <v>44185</v>
      </c>
      <c r="AO6773" s="10">
        <v>1696505.39</v>
      </c>
    </row>
    <row r="6774" spans="1:41" x14ac:dyDescent="0.25">
      <c r="A6774">
        <v>35734</v>
      </c>
      <c r="B6774" t="s">
        <v>70</v>
      </c>
      <c r="C6774" t="s">
        <v>123</v>
      </c>
      <c r="D6774" t="s">
        <v>124</v>
      </c>
      <c r="E6774" t="s">
        <v>125</v>
      </c>
      <c r="F6774" t="s">
        <v>126</v>
      </c>
      <c r="G6774" s="5">
        <v>41194</v>
      </c>
      <c r="H6774" t="s">
        <v>59165</v>
      </c>
      <c r="I6774" t="s">
        <v>60674</v>
      </c>
      <c r="J6774" t="s">
        <v>35618</v>
      </c>
      <c r="K6774" t="s">
        <v>466</v>
      </c>
      <c r="L6774" t="s">
        <v>35619</v>
      </c>
      <c r="M6774" t="s">
        <v>438</v>
      </c>
      <c r="N6774" t="s">
        <v>81</v>
      </c>
      <c r="O6774" t="s">
        <v>35620</v>
      </c>
      <c r="P6774" t="s">
        <v>35621</v>
      </c>
      <c r="Q6774">
        <v>701157</v>
      </c>
      <c r="R6774" t="s">
        <v>58831</v>
      </c>
      <c r="S6774" t="s">
        <v>604</v>
      </c>
      <c r="T6774" s="6">
        <v>771199</v>
      </c>
      <c r="U6774" t="s">
        <v>58606</v>
      </c>
      <c r="V6774" t="s">
        <v>86</v>
      </c>
      <c r="W6774" t="s">
        <v>87</v>
      </c>
      <c r="X6774" t="s">
        <v>88</v>
      </c>
      <c r="Y6774" t="s">
        <v>89</v>
      </c>
      <c r="Z6774" t="s">
        <v>90</v>
      </c>
      <c r="AA6774" t="s">
        <v>48889</v>
      </c>
      <c r="AB6774">
        <v>0.505</v>
      </c>
      <c r="AC6774">
        <v>0.64800000000000002</v>
      </c>
      <c r="AD6774" t="s">
        <v>245</v>
      </c>
      <c r="AF6774" s="8"/>
      <c r="AG6774" s="9">
        <v>43035</v>
      </c>
      <c r="AH6774" t="s">
        <v>92</v>
      </c>
      <c r="AI6774" t="s">
        <v>124</v>
      </c>
      <c r="AN6774" s="9"/>
      <c r="AO6774" s="10">
        <v>1261591.25</v>
      </c>
    </row>
    <row r="6775" spans="1:41" x14ac:dyDescent="0.25">
      <c r="A6775">
        <v>35736</v>
      </c>
      <c r="B6775" t="s">
        <v>70</v>
      </c>
      <c r="C6775" t="s">
        <v>93</v>
      </c>
      <c r="D6775" t="s">
        <v>72</v>
      </c>
      <c r="E6775" t="s">
        <v>35622</v>
      </c>
      <c r="F6775" t="s">
        <v>35623</v>
      </c>
      <c r="G6775" s="5">
        <v>41243</v>
      </c>
      <c r="H6775" t="s">
        <v>5345</v>
      </c>
      <c r="J6775" t="s">
        <v>35624</v>
      </c>
      <c r="K6775" t="s">
        <v>14763</v>
      </c>
      <c r="L6775" t="s">
        <v>35625</v>
      </c>
      <c r="M6775" t="s">
        <v>5282</v>
      </c>
      <c r="N6775" t="s">
        <v>4473</v>
      </c>
      <c r="O6775" t="s">
        <v>30706</v>
      </c>
      <c r="P6775" t="s">
        <v>35626</v>
      </c>
      <c r="Q6775">
        <v>702175</v>
      </c>
      <c r="R6775" t="s">
        <v>5059</v>
      </c>
      <c r="S6775" t="s">
        <v>4866</v>
      </c>
      <c r="T6775" s="6">
        <v>772199</v>
      </c>
      <c r="U6775" t="s">
        <v>4867</v>
      </c>
      <c r="V6775" t="s">
        <v>86</v>
      </c>
      <c r="W6775" t="s">
        <v>87</v>
      </c>
      <c r="X6775" t="s">
        <v>88</v>
      </c>
      <c r="Y6775" t="s">
        <v>89</v>
      </c>
      <c r="Z6775" t="s">
        <v>90</v>
      </c>
      <c r="AA6775" t="s">
        <v>4876</v>
      </c>
      <c r="AB6775">
        <v>0.50800000000000001</v>
      </c>
      <c r="AC6775">
        <v>0.59499999999999997</v>
      </c>
      <c r="AD6775" t="s">
        <v>59426</v>
      </c>
      <c r="AF6775" s="8"/>
      <c r="AG6775" s="9">
        <v>41243</v>
      </c>
      <c r="AH6775" t="s">
        <v>92</v>
      </c>
      <c r="AI6775" t="s">
        <v>72</v>
      </c>
      <c r="AN6775" s="9"/>
      <c r="AO6775" s="11">
        <v>994177.73</v>
      </c>
    </row>
    <row r="6776" spans="1:41" x14ac:dyDescent="0.25">
      <c r="A6776">
        <v>35737</v>
      </c>
      <c r="B6776" t="s">
        <v>70</v>
      </c>
      <c r="C6776" t="s">
        <v>71</v>
      </c>
      <c r="D6776" t="s">
        <v>72</v>
      </c>
      <c r="E6776" t="s">
        <v>73</v>
      </c>
      <c r="F6776" t="s">
        <v>35512</v>
      </c>
      <c r="G6776" s="5">
        <v>41271</v>
      </c>
      <c r="H6776" t="s">
        <v>60975</v>
      </c>
      <c r="J6776" t="s">
        <v>35627</v>
      </c>
      <c r="K6776" t="s">
        <v>5853</v>
      </c>
      <c r="L6776" t="s">
        <v>35628</v>
      </c>
      <c r="M6776" t="s">
        <v>5766</v>
      </c>
      <c r="N6776" t="s">
        <v>4473</v>
      </c>
      <c r="O6776" t="s">
        <v>11114</v>
      </c>
      <c r="P6776" t="s">
        <v>35629</v>
      </c>
      <c r="Q6776">
        <v>702369</v>
      </c>
      <c r="R6776" t="s">
        <v>5587</v>
      </c>
      <c r="S6776" t="s">
        <v>5456</v>
      </c>
      <c r="T6776" s="6">
        <v>772399</v>
      </c>
      <c r="U6776" t="s">
        <v>5457</v>
      </c>
      <c r="V6776" t="s">
        <v>86</v>
      </c>
      <c r="W6776" t="s">
        <v>87</v>
      </c>
      <c r="X6776" t="s">
        <v>88</v>
      </c>
      <c r="Y6776" t="s">
        <v>89</v>
      </c>
      <c r="Z6776" t="s">
        <v>90</v>
      </c>
      <c r="AA6776" t="s">
        <v>5458</v>
      </c>
      <c r="AB6776">
        <v>0.50600000000000001</v>
      </c>
      <c r="AC6776">
        <v>0.61699999999999999</v>
      </c>
      <c r="AD6776" t="s">
        <v>59469</v>
      </c>
      <c r="AF6776" s="8"/>
      <c r="AG6776" s="9">
        <v>41944</v>
      </c>
      <c r="AH6776" t="s">
        <v>92</v>
      </c>
      <c r="AI6776" t="s">
        <v>72</v>
      </c>
      <c r="AN6776" s="9"/>
      <c r="AO6776" s="10">
        <v>1128834.25</v>
      </c>
    </row>
    <row r="6777" spans="1:41" x14ac:dyDescent="0.25">
      <c r="A6777">
        <v>35739</v>
      </c>
      <c r="B6777" t="s">
        <v>70</v>
      </c>
      <c r="C6777" t="s">
        <v>93</v>
      </c>
      <c r="D6777" t="s">
        <v>72</v>
      </c>
      <c r="E6777" t="s">
        <v>3489</v>
      </c>
      <c r="F6777" t="s">
        <v>1024</v>
      </c>
      <c r="G6777" s="5">
        <v>41778</v>
      </c>
      <c r="H6777" t="s">
        <v>3223</v>
      </c>
      <c r="I6777" t="s">
        <v>35630</v>
      </c>
      <c r="J6777" t="s">
        <v>35631</v>
      </c>
      <c r="K6777" t="s">
        <v>35632</v>
      </c>
      <c r="L6777" t="s">
        <v>35633</v>
      </c>
      <c r="M6777" t="s">
        <v>3172</v>
      </c>
      <c r="N6777" t="s">
        <v>1512</v>
      </c>
      <c r="O6777" t="s">
        <v>35634</v>
      </c>
      <c r="P6777" t="s">
        <v>35635</v>
      </c>
      <c r="Q6777">
        <v>702543</v>
      </c>
      <c r="R6777" t="s">
        <v>3120</v>
      </c>
      <c r="S6777" t="s">
        <v>2524</v>
      </c>
      <c r="T6777" s="6">
        <v>772599</v>
      </c>
      <c r="U6777" t="s">
        <v>574</v>
      </c>
      <c r="V6777" t="s">
        <v>86</v>
      </c>
      <c r="W6777" t="s">
        <v>87</v>
      </c>
      <c r="X6777" t="s">
        <v>88</v>
      </c>
      <c r="Y6777" t="s">
        <v>89</v>
      </c>
      <c r="Z6777" t="s">
        <v>90</v>
      </c>
      <c r="AA6777" t="s">
        <v>797</v>
      </c>
      <c r="AB6777">
        <v>0.47599999999999998</v>
      </c>
      <c r="AC6777">
        <v>0.56499999999999995</v>
      </c>
      <c r="AD6777" t="s">
        <v>59292</v>
      </c>
      <c r="AF6777" s="8">
        <v>2640.78</v>
      </c>
      <c r="AG6777" s="9">
        <v>41985</v>
      </c>
      <c r="AH6777" t="s">
        <v>92</v>
      </c>
      <c r="AI6777" t="s">
        <v>72</v>
      </c>
      <c r="AN6777" s="9"/>
      <c r="AO6777" s="10">
        <v>2072809.28</v>
      </c>
    </row>
    <row r="6778" spans="1:41" x14ac:dyDescent="0.25">
      <c r="A6778">
        <v>35741</v>
      </c>
      <c r="B6778" t="s">
        <v>70</v>
      </c>
      <c r="C6778" t="s">
        <v>93</v>
      </c>
      <c r="D6778" t="s">
        <v>72</v>
      </c>
      <c r="E6778" t="s">
        <v>254</v>
      </c>
      <c r="F6778" t="s">
        <v>9022</v>
      </c>
      <c r="G6778" s="5">
        <v>41255</v>
      </c>
      <c r="H6778" t="s">
        <v>58868</v>
      </c>
      <c r="I6778" t="s">
        <v>35636</v>
      </c>
      <c r="J6778" t="s">
        <v>35637</v>
      </c>
      <c r="K6778" t="s">
        <v>18740</v>
      </c>
      <c r="L6778" t="s">
        <v>35638</v>
      </c>
      <c r="M6778" t="s">
        <v>6980</v>
      </c>
      <c r="N6778" t="s">
        <v>81</v>
      </c>
      <c r="O6778" t="s">
        <v>27490</v>
      </c>
      <c r="P6778" t="s">
        <v>35639</v>
      </c>
      <c r="Q6778">
        <v>701555</v>
      </c>
      <c r="R6778" t="s">
        <v>7739</v>
      </c>
      <c r="S6778" t="s">
        <v>85</v>
      </c>
      <c r="T6778" s="6">
        <v>771599</v>
      </c>
      <c r="U6778" t="s">
        <v>60055</v>
      </c>
      <c r="V6778" t="s">
        <v>86</v>
      </c>
      <c r="W6778" t="s">
        <v>87</v>
      </c>
      <c r="X6778" t="s">
        <v>88</v>
      </c>
      <c r="Y6778" t="s">
        <v>89</v>
      </c>
      <c r="Z6778" t="s">
        <v>90</v>
      </c>
      <c r="AA6778" t="s">
        <v>1270</v>
      </c>
      <c r="AB6778">
        <v>0.495</v>
      </c>
      <c r="AC6778">
        <v>0.65500000000000003</v>
      </c>
      <c r="AD6778" t="s">
        <v>59552</v>
      </c>
      <c r="AF6778" s="8"/>
      <c r="AG6778" s="9">
        <v>42352</v>
      </c>
      <c r="AH6778" t="s">
        <v>92</v>
      </c>
      <c r="AI6778" t="s">
        <v>72</v>
      </c>
      <c r="AJ6778">
        <v>41255</v>
      </c>
      <c r="AN6778" s="9">
        <v>44183</v>
      </c>
      <c r="AO6778" s="10">
        <v>1691604.26</v>
      </c>
    </row>
    <row r="6779" spans="1:41" x14ac:dyDescent="0.25">
      <c r="A6779">
        <v>35742</v>
      </c>
      <c r="B6779" t="s">
        <v>70</v>
      </c>
      <c r="C6779" t="s">
        <v>93</v>
      </c>
      <c r="D6779" t="s">
        <v>72</v>
      </c>
      <c r="E6779" t="s">
        <v>254</v>
      </c>
      <c r="F6779" t="s">
        <v>24706</v>
      </c>
      <c r="G6779" s="5">
        <v>41218</v>
      </c>
      <c r="H6779" t="s">
        <v>59534</v>
      </c>
      <c r="I6779" t="s">
        <v>34458</v>
      </c>
      <c r="J6779" t="s">
        <v>35640</v>
      </c>
      <c r="K6779" t="s">
        <v>20733</v>
      </c>
      <c r="L6779" t="s">
        <v>35641</v>
      </c>
      <c r="M6779" t="s">
        <v>12559</v>
      </c>
      <c r="N6779" t="s">
        <v>6981</v>
      </c>
      <c r="O6779" t="s">
        <v>35642</v>
      </c>
      <c r="P6779" t="s">
        <v>35643</v>
      </c>
      <c r="Q6779">
        <v>701911</v>
      </c>
      <c r="R6779" t="s">
        <v>4169</v>
      </c>
      <c r="S6779" t="s">
        <v>573</v>
      </c>
      <c r="T6779" s="6">
        <v>771999</v>
      </c>
      <c r="U6779" t="s">
        <v>3896</v>
      </c>
      <c r="V6779" t="s">
        <v>86</v>
      </c>
      <c r="W6779" t="s">
        <v>87</v>
      </c>
      <c r="X6779" t="s">
        <v>88</v>
      </c>
      <c r="Y6779" t="s">
        <v>89</v>
      </c>
      <c r="Z6779" t="s">
        <v>90</v>
      </c>
      <c r="AA6779" t="s">
        <v>4170</v>
      </c>
      <c r="AB6779">
        <v>0.504</v>
      </c>
      <c r="AC6779">
        <v>0.57599999999999996</v>
      </c>
      <c r="AD6779" t="s">
        <v>59365</v>
      </c>
      <c r="AF6779" s="8"/>
      <c r="AG6779" s="9">
        <v>42430</v>
      </c>
      <c r="AH6779" t="s">
        <v>92</v>
      </c>
      <c r="AI6779" t="s">
        <v>72</v>
      </c>
      <c r="AN6779" s="9"/>
      <c r="AO6779" s="10">
        <v>1096292.97</v>
      </c>
    </row>
    <row r="6780" spans="1:41" x14ac:dyDescent="0.25">
      <c r="A6780">
        <v>35744</v>
      </c>
      <c r="B6780" t="s">
        <v>70</v>
      </c>
      <c r="G6780" s="5">
        <v>41228</v>
      </c>
      <c r="H6780" t="s">
        <v>117</v>
      </c>
      <c r="J6780" t="s">
        <v>35644</v>
      </c>
      <c r="K6780" t="s">
        <v>4472</v>
      </c>
      <c r="L6780" t="s">
        <v>35645</v>
      </c>
      <c r="M6780" t="s">
        <v>4472</v>
      </c>
      <c r="N6780" t="s">
        <v>4473</v>
      </c>
      <c r="O6780" t="s">
        <v>35646</v>
      </c>
      <c r="P6780" t="s">
        <v>35647</v>
      </c>
      <c r="Q6780">
        <v>702090</v>
      </c>
      <c r="R6780" t="s">
        <v>3803</v>
      </c>
      <c r="T6780" s="6">
        <v>772699</v>
      </c>
      <c r="U6780" t="s">
        <v>119</v>
      </c>
      <c r="V6780" t="s">
        <v>120</v>
      </c>
      <c r="W6780" t="s">
        <v>121</v>
      </c>
      <c r="X6780" t="s">
        <v>88</v>
      </c>
      <c r="Y6780" t="s">
        <v>89</v>
      </c>
      <c r="Z6780" t="s">
        <v>90</v>
      </c>
      <c r="AB6780">
        <v>0</v>
      </c>
      <c r="AC6780">
        <v>0</v>
      </c>
      <c r="AF6780" s="8"/>
      <c r="AG6780" s="9"/>
      <c r="AH6780" t="s">
        <v>92</v>
      </c>
      <c r="AI6780" t="s">
        <v>235</v>
      </c>
      <c r="AN6780" s="9"/>
      <c r="AO6780" s="10"/>
    </row>
    <row r="6781" spans="1:41" x14ac:dyDescent="0.25">
      <c r="A6781">
        <v>35745</v>
      </c>
      <c r="B6781" t="s">
        <v>70</v>
      </c>
      <c r="C6781" t="s">
        <v>93</v>
      </c>
      <c r="D6781" t="s">
        <v>72</v>
      </c>
      <c r="E6781" t="s">
        <v>31223</v>
      </c>
      <c r="F6781" t="s">
        <v>31224</v>
      </c>
      <c r="G6781" s="5">
        <v>41264</v>
      </c>
      <c r="H6781" t="s">
        <v>59411</v>
      </c>
      <c r="J6781" t="s">
        <v>35648</v>
      </c>
      <c r="K6781" t="s">
        <v>8067</v>
      </c>
      <c r="L6781" t="s">
        <v>35649</v>
      </c>
      <c r="M6781" t="s">
        <v>4862</v>
      </c>
      <c r="N6781" t="s">
        <v>4473</v>
      </c>
      <c r="O6781" t="s">
        <v>35650</v>
      </c>
      <c r="P6781" t="s">
        <v>35651</v>
      </c>
      <c r="Q6781">
        <v>702176</v>
      </c>
      <c r="R6781" t="s">
        <v>4865</v>
      </c>
      <c r="S6781" t="s">
        <v>4866</v>
      </c>
      <c r="T6781" s="6">
        <v>772199</v>
      </c>
      <c r="U6781" t="s">
        <v>4867</v>
      </c>
      <c r="V6781" t="s">
        <v>86</v>
      </c>
      <c r="W6781" t="s">
        <v>87</v>
      </c>
      <c r="X6781" t="s">
        <v>88</v>
      </c>
      <c r="Y6781" t="s">
        <v>89</v>
      </c>
      <c r="Z6781" t="s">
        <v>90</v>
      </c>
      <c r="AA6781" t="s">
        <v>4868</v>
      </c>
      <c r="AB6781">
        <v>0.497</v>
      </c>
      <c r="AC6781">
        <v>0.59899999999999998</v>
      </c>
      <c r="AD6781" t="s">
        <v>59408</v>
      </c>
      <c r="AF6781" s="8"/>
      <c r="AG6781" s="9">
        <v>41264</v>
      </c>
      <c r="AH6781" t="s">
        <v>92</v>
      </c>
      <c r="AI6781" t="s">
        <v>72</v>
      </c>
      <c r="AN6781" s="9"/>
      <c r="AO6781" s="10">
        <v>1389729.53</v>
      </c>
    </row>
    <row r="6782" spans="1:41" x14ac:dyDescent="0.25">
      <c r="A6782">
        <v>35747</v>
      </c>
      <c r="B6782" t="s">
        <v>70</v>
      </c>
      <c r="C6782" t="s">
        <v>93</v>
      </c>
      <c r="D6782" t="s">
        <v>72</v>
      </c>
      <c r="E6782" t="s">
        <v>2038</v>
      </c>
      <c r="F6782" t="s">
        <v>613</v>
      </c>
      <c r="G6782" s="5">
        <v>41282</v>
      </c>
      <c r="H6782" t="s">
        <v>59143</v>
      </c>
      <c r="I6782" t="s">
        <v>35652</v>
      </c>
      <c r="J6782" t="s">
        <v>35653</v>
      </c>
      <c r="K6782" t="s">
        <v>78</v>
      </c>
      <c r="L6782" t="s">
        <v>35654</v>
      </c>
      <c r="M6782" t="s">
        <v>80</v>
      </c>
      <c r="N6782" t="s">
        <v>81</v>
      </c>
      <c r="O6782" t="s">
        <v>27123</v>
      </c>
      <c r="P6782" t="s">
        <v>35655</v>
      </c>
      <c r="Q6782">
        <v>701506</v>
      </c>
      <c r="R6782" t="s">
        <v>103</v>
      </c>
      <c r="S6782" t="s">
        <v>85</v>
      </c>
      <c r="T6782" s="6">
        <v>771599</v>
      </c>
      <c r="U6782" t="s">
        <v>60055</v>
      </c>
      <c r="V6782" t="s">
        <v>86</v>
      </c>
      <c r="W6782" t="s">
        <v>87</v>
      </c>
      <c r="X6782" t="s">
        <v>88</v>
      </c>
      <c r="Y6782" t="s">
        <v>89</v>
      </c>
      <c r="Z6782" t="s">
        <v>90</v>
      </c>
      <c r="AA6782" t="s">
        <v>1270</v>
      </c>
      <c r="AB6782">
        <v>0.496</v>
      </c>
      <c r="AC6782">
        <v>0.59899999999999998</v>
      </c>
      <c r="AD6782" t="s">
        <v>59142</v>
      </c>
      <c r="AF6782" s="8"/>
      <c r="AG6782" s="9">
        <v>41921</v>
      </c>
      <c r="AH6782" t="s">
        <v>92</v>
      </c>
      <c r="AI6782" t="s">
        <v>72</v>
      </c>
      <c r="AJ6782">
        <v>41282</v>
      </c>
      <c r="AN6782" s="9">
        <v>44202</v>
      </c>
      <c r="AO6782" s="10">
        <v>1510786.56</v>
      </c>
    </row>
    <row r="6783" spans="1:41" x14ac:dyDescent="0.25">
      <c r="A6783">
        <v>35749</v>
      </c>
      <c r="B6783" t="s">
        <v>70</v>
      </c>
      <c r="G6783" s="5">
        <v>41086</v>
      </c>
      <c r="H6783" t="s">
        <v>59768</v>
      </c>
      <c r="I6783" t="s">
        <v>60675</v>
      </c>
      <c r="J6783" t="s">
        <v>35657</v>
      </c>
      <c r="K6783" t="s">
        <v>6633</v>
      </c>
      <c r="L6783" t="s">
        <v>35658</v>
      </c>
      <c r="N6783" t="s">
        <v>6595</v>
      </c>
      <c r="O6783" t="s">
        <v>35659</v>
      </c>
      <c r="P6783" t="s">
        <v>35660</v>
      </c>
      <c r="Q6783">
        <v>702804</v>
      </c>
      <c r="R6783" t="s">
        <v>6637</v>
      </c>
      <c r="S6783" t="s">
        <v>6599</v>
      </c>
      <c r="T6783" s="6">
        <v>772829</v>
      </c>
      <c r="U6783" t="s">
        <v>6600</v>
      </c>
      <c r="V6783" t="s">
        <v>86</v>
      </c>
      <c r="W6783" t="s">
        <v>87</v>
      </c>
      <c r="X6783" t="s">
        <v>88</v>
      </c>
      <c r="Y6783" t="s">
        <v>89</v>
      </c>
      <c r="Z6783" t="s">
        <v>90</v>
      </c>
      <c r="AA6783" t="s">
        <v>6601</v>
      </c>
      <c r="AB6783">
        <v>0</v>
      </c>
      <c r="AC6783">
        <v>0</v>
      </c>
      <c r="AD6783" t="s">
        <v>59517</v>
      </c>
      <c r="AF6783" s="8"/>
      <c r="AG6783" s="9"/>
      <c r="AH6783" t="s">
        <v>92</v>
      </c>
      <c r="AI6783" t="s">
        <v>6602</v>
      </c>
      <c r="AN6783" s="9"/>
      <c r="AO6783" s="10">
        <v>1446299.56</v>
      </c>
    </row>
    <row r="6784" spans="1:41" x14ac:dyDescent="0.25">
      <c r="A6784">
        <v>35750</v>
      </c>
      <c r="B6784" t="s">
        <v>70</v>
      </c>
      <c r="C6784" t="s">
        <v>187</v>
      </c>
      <c r="D6784" t="s">
        <v>124</v>
      </c>
      <c r="E6784" t="s">
        <v>125</v>
      </c>
      <c r="F6784" t="s">
        <v>126</v>
      </c>
      <c r="G6784" s="5">
        <v>41128</v>
      </c>
      <c r="H6784" t="s">
        <v>59532</v>
      </c>
      <c r="I6784" t="s">
        <v>41662</v>
      </c>
      <c r="J6784" t="s">
        <v>35661</v>
      </c>
      <c r="K6784" t="s">
        <v>4163</v>
      </c>
      <c r="L6784" t="s">
        <v>35662</v>
      </c>
      <c r="M6784" t="s">
        <v>4165</v>
      </c>
      <c r="N6784" t="s">
        <v>4166</v>
      </c>
      <c r="O6784" t="s">
        <v>35663</v>
      </c>
      <c r="P6784" t="s">
        <v>35664</v>
      </c>
      <c r="Q6784">
        <v>701154</v>
      </c>
      <c r="R6784" t="s">
        <v>58845</v>
      </c>
      <c r="S6784" t="s">
        <v>604</v>
      </c>
      <c r="T6784" s="6">
        <v>771199</v>
      </c>
      <c r="U6784" t="s">
        <v>58606</v>
      </c>
      <c r="V6784" t="s">
        <v>86</v>
      </c>
      <c r="W6784" t="s">
        <v>87</v>
      </c>
      <c r="X6784" t="s">
        <v>88</v>
      </c>
      <c r="Y6784" t="s">
        <v>89</v>
      </c>
      <c r="Z6784" t="s">
        <v>90</v>
      </c>
      <c r="AA6784" t="s">
        <v>31795</v>
      </c>
      <c r="AB6784">
        <v>0.5</v>
      </c>
      <c r="AC6784">
        <v>0.60299999999999998</v>
      </c>
      <c r="AD6784" t="s">
        <v>59533</v>
      </c>
      <c r="AF6784" s="8">
        <v>-259.47000000000003</v>
      </c>
      <c r="AG6784" s="9">
        <v>41128</v>
      </c>
      <c r="AH6784" t="s">
        <v>92</v>
      </c>
      <c r="AI6784" t="s">
        <v>124</v>
      </c>
      <c r="AN6784" s="9"/>
      <c r="AO6784" s="10">
        <v>1226802.69</v>
      </c>
    </row>
    <row r="6785" spans="1:41" x14ac:dyDescent="0.25">
      <c r="A6785">
        <v>35752</v>
      </c>
      <c r="B6785" t="s">
        <v>70</v>
      </c>
      <c r="C6785" t="s">
        <v>71</v>
      </c>
      <c r="D6785" t="s">
        <v>72</v>
      </c>
      <c r="E6785" t="s">
        <v>35665</v>
      </c>
      <c r="F6785" t="s">
        <v>35666</v>
      </c>
      <c r="G6785" s="5">
        <v>42072</v>
      </c>
      <c r="H6785" t="s">
        <v>59388</v>
      </c>
      <c r="J6785" t="s">
        <v>35667</v>
      </c>
      <c r="K6785" t="s">
        <v>4694</v>
      </c>
      <c r="L6785" t="s">
        <v>35668</v>
      </c>
      <c r="M6785" t="s">
        <v>4472</v>
      </c>
      <c r="N6785" t="s">
        <v>4473</v>
      </c>
      <c r="O6785" t="s">
        <v>35669</v>
      </c>
      <c r="P6785" t="s">
        <v>35670</v>
      </c>
      <c r="Q6785">
        <v>702131</v>
      </c>
      <c r="R6785" t="s">
        <v>4472</v>
      </c>
      <c r="S6785" t="s">
        <v>3802</v>
      </c>
      <c r="T6785" s="6">
        <v>772099</v>
      </c>
      <c r="U6785" t="s">
        <v>3803</v>
      </c>
      <c r="V6785" t="s">
        <v>86</v>
      </c>
      <c r="W6785" t="s">
        <v>87</v>
      </c>
      <c r="X6785" t="s">
        <v>88</v>
      </c>
      <c r="Y6785" t="s">
        <v>89</v>
      </c>
      <c r="Z6785" t="s">
        <v>90</v>
      </c>
      <c r="AA6785" t="s">
        <v>3907</v>
      </c>
      <c r="AB6785">
        <v>0.48299999999999998</v>
      </c>
      <c r="AC6785">
        <v>0.59</v>
      </c>
      <c r="AD6785" t="s">
        <v>59384</v>
      </c>
      <c r="AF6785" s="8"/>
      <c r="AG6785" s="9">
        <v>43369</v>
      </c>
      <c r="AH6785" t="s">
        <v>92</v>
      </c>
      <c r="AI6785" t="s">
        <v>72</v>
      </c>
      <c r="AN6785" s="9">
        <v>44182</v>
      </c>
      <c r="AO6785" s="10">
        <v>2021056.48</v>
      </c>
    </row>
    <row r="6786" spans="1:41" x14ac:dyDescent="0.25">
      <c r="A6786">
        <v>35754</v>
      </c>
      <c r="B6786" t="s">
        <v>143</v>
      </c>
      <c r="C6786" t="s">
        <v>71</v>
      </c>
      <c r="D6786" t="s">
        <v>145</v>
      </c>
      <c r="E6786" t="s">
        <v>4131</v>
      </c>
      <c r="F6786" t="s">
        <v>4132</v>
      </c>
      <c r="G6786" s="5">
        <v>41002</v>
      </c>
      <c r="H6786" t="s">
        <v>59363</v>
      </c>
      <c r="I6786" t="s">
        <v>4133</v>
      </c>
      <c r="J6786" t="s">
        <v>35671</v>
      </c>
      <c r="K6786" t="s">
        <v>13467</v>
      </c>
      <c r="L6786" t="s">
        <v>35672</v>
      </c>
      <c r="M6786" t="s">
        <v>2358</v>
      </c>
      <c r="N6786" t="s">
        <v>4127</v>
      </c>
      <c r="O6786" t="s">
        <v>35673</v>
      </c>
      <c r="P6786" t="s">
        <v>35674</v>
      </c>
      <c r="Q6786">
        <v>701951</v>
      </c>
      <c r="R6786" t="s">
        <v>4130</v>
      </c>
      <c r="S6786" t="s">
        <v>573</v>
      </c>
      <c r="T6786" s="6">
        <v>771999</v>
      </c>
      <c r="U6786" t="s">
        <v>3896</v>
      </c>
      <c r="V6786" t="s">
        <v>86</v>
      </c>
      <c r="W6786" t="s">
        <v>87</v>
      </c>
      <c r="X6786" t="s">
        <v>88</v>
      </c>
      <c r="Y6786" t="s">
        <v>89</v>
      </c>
      <c r="Z6786" t="s">
        <v>90</v>
      </c>
      <c r="AA6786" t="s">
        <v>3895</v>
      </c>
      <c r="AB6786">
        <v>0.999</v>
      </c>
      <c r="AC6786">
        <v>0.622</v>
      </c>
      <c r="AD6786" t="s">
        <v>59361</v>
      </c>
      <c r="AF6786" s="8"/>
      <c r="AG6786" s="9">
        <v>44078</v>
      </c>
      <c r="AH6786" t="s">
        <v>92</v>
      </c>
      <c r="AI6786" t="s">
        <v>145</v>
      </c>
      <c r="AJ6786">
        <v>41002</v>
      </c>
      <c r="AK6786">
        <v>44077</v>
      </c>
      <c r="AN6786" s="9">
        <v>44205</v>
      </c>
      <c r="AO6786" s="10">
        <v>1267215.44</v>
      </c>
    </row>
    <row r="6787" spans="1:41" x14ac:dyDescent="0.25">
      <c r="A6787">
        <v>35755</v>
      </c>
      <c r="B6787" t="s">
        <v>70</v>
      </c>
      <c r="G6787" s="5">
        <v>41211</v>
      </c>
      <c r="H6787" t="s">
        <v>117</v>
      </c>
      <c r="I6787" t="s">
        <v>35675</v>
      </c>
      <c r="J6787" t="s">
        <v>35676</v>
      </c>
      <c r="K6787" t="s">
        <v>35197</v>
      </c>
      <c r="L6787" t="s">
        <v>35677</v>
      </c>
      <c r="M6787" t="s">
        <v>10815</v>
      </c>
      <c r="N6787" t="s">
        <v>81</v>
      </c>
      <c r="O6787" t="s">
        <v>35678</v>
      </c>
      <c r="P6787" t="s">
        <v>35679</v>
      </c>
      <c r="Q6787">
        <v>701590</v>
      </c>
      <c r="R6787" t="s">
        <v>118</v>
      </c>
      <c r="T6787" s="6">
        <v>772699</v>
      </c>
      <c r="U6787" t="s">
        <v>119</v>
      </c>
      <c r="V6787" t="s">
        <v>120</v>
      </c>
      <c r="W6787" t="s">
        <v>121</v>
      </c>
      <c r="X6787" t="s">
        <v>88</v>
      </c>
      <c r="Y6787" t="s">
        <v>89</v>
      </c>
      <c r="Z6787" t="s">
        <v>90</v>
      </c>
      <c r="AB6787">
        <v>0</v>
      </c>
      <c r="AC6787">
        <v>0</v>
      </c>
      <c r="AF6787" s="8"/>
      <c r="AG6787" s="9"/>
      <c r="AH6787" t="s">
        <v>92</v>
      </c>
      <c r="AI6787" t="s">
        <v>235</v>
      </c>
      <c r="AJ6787">
        <v>41211</v>
      </c>
      <c r="AK6787">
        <v>43340</v>
      </c>
      <c r="AN6787" s="9"/>
      <c r="AO6787" s="10"/>
    </row>
    <row r="6788" spans="1:41" x14ac:dyDescent="0.25">
      <c r="A6788">
        <v>35756</v>
      </c>
      <c r="B6788" t="s">
        <v>70</v>
      </c>
      <c r="G6788" s="5">
        <v>41249</v>
      </c>
      <c r="H6788" t="s">
        <v>117</v>
      </c>
      <c r="J6788" t="s">
        <v>35680</v>
      </c>
      <c r="K6788" t="s">
        <v>6233</v>
      </c>
      <c r="L6788" t="s">
        <v>35681</v>
      </c>
      <c r="M6788" t="s">
        <v>6233</v>
      </c>
      <c r="N6788" t="s">
        <v>4473</v>
      </c>
      <c r="O6788" t="s">
        <v>35682</v>
      </c>
      <c r="P6788" t="s">
        <v>35683</v>
      </c>
      <c r="Q6788">
        <v>702290</v>
      </c>
      <c r="R6788" t="s">
        <v>15572</v>
      </c>
      <c r="T6788" s="6">
        <v>772699</v>
      </c>
      <c r="U6788" t="s">
        <v>119</v>
      </c>
      <c r="V6788" t="s">
        <v>120</v>
      </c>
      <c r="W6788" t="s">
        <v>121</v>
      </c>
      <c r="X6788" t="s">
        <v>88</v>
      </c>
      <c r="Y6788" t="s">
        <v>89</v>
      </c>
      <c r="Z6788" t="s">
        <v>90</v>
      </c>
      <c r="AB6788">
        <v>0</v>
      </c>
      <c r="AC6788">
        <v>0</v>
      </c>
      <c r="AF6788" s="8"/>
      <c r="AG6788" s="9"/>
      <c r="AH6788" t="s">
        <v>92</v>
      </c>
      <c r="AI6788" t="s">
        <v>235</v>
      </c>
      <c r="AN6788" s="9"/>
      <c r="AO6788" s="10"/>
    </row>
    <row r="6789" spans="1:41" x14ac:dyDescent="0.25">
      <c r="A6789">
        <v>35757</v>
      </c>
      <c r="B6789" t="s">
        <v>70</v>
      </c>
      <c r="C6789" t="s">
        <v>123</v>
      </c>
      <c r="D6789" t="s">
        <v>124</v>
      </c>
      <c r="E6789" t="s">
        <v>125</v>
      </c>
      <c r="F6789" t="s">
        <v>126</v>
      </c>
      <c r="G6789" s="5">
        <v>41208</v>
      </c>
      <c r="H6789" t="s">
        <v>59306</v>
      </c>
      <c r="I6789" t="s">
        <v>60676</v>
      </c>
      <c r="J6789" t="s">
        <v>35684</v>
      </c>
      <c r="K6789" t="s">
        <v>3370</v>
      </c>
      <c r="L6789" t="s">
        <v>35685</v>
      </c>
      <c r="M6789" t="s">
        <v>3124</v>
      </c>
      <c r="N6789" t="s">
        <v>1512</v>
      </c>
      <c r="O6789" t="s">
        <v>35686</v>
      </c>
      <c r="P6789" t="s">
        <v>35687</v>
      </c>
      <c r="Q6789">
        <v>701156</v>
      </c>
      <c r="R6789" t="s">
        <v>58833</v>
      </c>
      <c r="S6789" t="s">
        <v>604</v>
      </c>
      <c r="T6789" s="6">
        <v>771199</v>
      </c>
      <c r="U6789" t="s">
        <v>58606</v>
      </c>
      <c r="V6789" t="s">
        <v>86</v>
      </c>
      <c r="W6789" t="s">
        <v>87</v>
      </c>
      <c r="X6789" t="s">
        <v>88</v>
      </c>
      <c r="Y6789" t="s">
        <v>89</v>
      </c>
      <c r="Z6789" t="s">
        <v>90</v>
      </c>
      <c r="AA6789" t="s">
        <v>31795</v>
      </c>
      <c r="AB6789">
        <v>0.50800000000000001</v>
      </c>
      <c r="AC6789">
        <v>0.59299999999999997</v>
      </c>
      <c r="AD6789" t="s">
        <v>1913</v>
      </c>
      <c r="AF6789" s="8"/>
      <c r="AG6789" s="9">
        <v>43131</v>
      </c>
      <c r="AH6789" t="s">
        <v>92</v>
      </c>
      <c r="AI6789" t="s">
        <v>124</v>
      </c>
      <c r="AN6789" s="9"/>
      <c r="AO6789" s="10">
        <v>1184087.81</v>
      </c>
    </row>
    <row r="6790" spans="1:41" x14ac:dyDescent="0.25">
      <c r="A6790">
        <v>35758</v>
      </c>
      <c r="B6790" t="s">
        <v>70</v>
      </c>
      <c r="C6790" t="s">
        <v>93</v>
      </c>
      <c r="D6790" t="s">
        <v>72</v>
      </c>
      <c r="E6790" t="s">
        <v>619</v>
      </c>
      <c r="F6790" t="s">
        <v>35688</v>
      </c>
      <c r="G6790" s="5">
        <v>41227</v>
      </c>
      <c r="H6790" t="s">
        <v>59738</v>
      </c>
      <c r="I6790" t="s">
        <v>35689</v>
      </c>
      <c r="J6790" t="s">
        <v>35690</v>
      </c>
      <c r="K6790" t="s">
        <v>34300</v>
      </c>
      <c r="L6790" t="s">
        <v>35691</v>
      </c>
      <c r="M6790" t="s">
        <v>13554</v>
      </c>
      <c r="N6790" t="s">
        <v>3659</v>
      </c>
      <c r="O6790" t="s">
        <v>35692</v>
      </c>
      <c r="P6790" t="s">
        <v>35693</v>
      </c>
      <c r="Q6790">
        <v>701616</v>
      </c>
      <c r="R6790" t="s">
        <v>3721</v>
      </c>
      <c r="S6790" t="s">
        <v>57789</v>
      </c>
      <c r="T6790" s="6">
        <v>771699</v>
      </c>
      <c r="U6790" t="s">
        <v>3663</v>
      </c>
      <c r="V6790" t="s">
        <v>86</v>
      </c>
      <c r="W6790" t="s">
        <v>87</v>
      </c>
      <c r="X6790" t="s">
        <v>88</v>
      </c>
      <c r="Y6790" t="s">
        <v>89</v>
      </c>
      <c r="Z6790" t="s">
        <v>90</v>
      </c>
      <c r="AA6790" t="s">
        <v>3664</v>
      </c>
      <c r="AB6790">
        <v>0.5</v>
      </c>
      <c r="AC6790">
        <v>0.65800000000000003</v>
      </c>
      <c r="AD6790" t="s">
        <v>3722</v>
      </c>
      <c r="AF6790" s="8"/>
      <c r="AG6790" s="9">
        <v>42850</v>
      </c>
      <c r="AH6790" t="s">
        <v>92</v>
      </c>
      <c r="AI6790" t="s">
        <v>72</v>
      </c>
      <c r="AJ6790">
        <v>41227</v>
      </c>
      <c r="AN6790" s="9">
        <v>44218</v>
      </c>
      <c r="AO6790" s="10">
        <v>1619893.78</v>
      </c>
    </row>
    <row r="6791" spans="1:41" x14ac:dyDescent="0.25">
      <c r="A6791">
        <v>35759</v>
      </c>
      <c r="B6791" t="s">
        <v>70</v>
      </c>
      <c r="C6791" t="s">
        <v>187</v>
      </c>
      <c r="D6791" t="s">
        <v>124</v>
      </c>
      <c r="E6791" t="s">
        <v>125</v>
      </c>
      <c r="F6791" t="s">
        <v>126</v>
      </c>
      <c r="G6791" s="5">
        <v>41575</v>
      </c>
      <c r="H6791" t="s">
        <v>59597</v>
      </c>
      <c r="I6791" t="s">
        <v>35694</v>
      </c>
      <c r="J6791" t="s">
        <v>35695</v>
      </c>
      <c r="K6791" t="s">
        <v>589</v>
      </c>
      <c r="L6791" t="s">
        <v>35696</v>
      </c>
      <c r="M6791" t="s">
        <v>6980</v>
      </c>
      <c r="N6791" t="s">
        <v>81</v>
      </c>
      <c r="O6791" t="s">
        <v>35697</v>
      </c>
      <c r="P6791" t="s">
        <v>35698</v>
      </c>
      <c r="Q6791">
        <v>701157</v>
      </c>
      <c r="R6791" t="s">
        <v>58831</v>
      </c>
      <c r="S6791" t="s">
        <v>604</v>
      </c>
      <c r="T6791" s="6">
        <v>771199</v>
      </c>
      <c r="U6791" t="s">
        <v>58606</v>
      </c>
      <c r="V6791" t="s">
        <v>86</v>
      </c>
      <c r="W6791" t="s">
        <v>87</v>
      </c>
      <c r="X6791" t="s">
        <v>88</v>
      </c>
      <c r="Y6791" t="s">
        <v>89</v>
      </c>
      <c r="Z6791" t="s">
        <v>90</v>
      </c>
      <c r="AA6791" t="s">
        <v>48889</v>
      </c>
      <c r="AB6791">
        <v>0.5</v>
      </c>
      <c r="AC6791">
        <v>0.60899999999999999</v>
      </c>
      <c r="AD6791" t="s">
        <v>245</v>
      </c>
      <c r="AF6791" s="8"/>
      <c r="AG6791" s="9">
        <v>43129</v>
      </c>
      <c r="AH6791" t="s">
        <v>92</v>
      </c>
      <c r="AI6791" t="s">
        <v>124</v>
      </c>
      <c r="AN6791" s="9"/>
      <c r="AO6791" s="10">
        <v>1455017.83</v>
      </c>
    </row>
    <row r="6792" spans="1:41" x14ac:dyDescent="0.25">
      <c r="A6792">
        <v>35760</v>
      </c>
      <c r="B6792" t="s">
        <v>70</v>
      </c>
      <c r="C6792" t="s">
        <v>93</v>
      </c>
      <c r="D6792" t="s">
        <v>72</v>
      </c>
      <c r="E6792" t="s">
        <v>634</v>
      </c>
      <c r="F6792" t="s">
        <v>4161</v>
      </c>
      <c r="G6792" s="5">
        <v>41190</v>
      </c>
      <c r="H6792" t="s">
        <v>59364</v>
      </c>
      <c r="I6792" t="s">
        <v>35699</v>
      </c>
      <c r="J6792" t="s">
        <v>35700</v>
      </c>
      <c r="K6792" t="s">
        <v>26791</v>
      </c>
      <c r="L6792" t="s">
        <v>35701</v>
      </c>
      <c r="M6792" t="s">
        <v>4165</v>
      </c>
      <c r="N6792" t="s">
        <v>4166</v>
      </c>
      <c r="O6792" t="s">
        <v>35702</v>
      </c>
      <c r="P6792" t="s">
        <v>35703</v>
      </c>
      <c r="Q6792">
        <v>701911</v>
      </c>
      <c r="R6792" t="s">
        <v>4169</v>
      </c>
      <c r="S6792" t="s">
        <v>573</v>
      </c>
      <c r="T6792" s="6">
        <v>771999</v>
      </c>
      <c r="U6792" t="s">
        <v>3896</v>
      </c>
      <c r="V6792" t="s">
        <v>86</v>
      </c>
      <c r="W6792" t="s">
        <v>87</v>
      </c>
      <c r="X6792" t="s">
        <v>88</v>
      </c>
      <c r="Y6792" t="s">
        <v>89</v>
      </c>
      <c r="Z6792" t="s">
        <v>90</v>
      </c>
      <c r="AA6792" t="s">
        <v>4170</v>
      </c>
      <c r="AB6792">
        <v>0.504</v>
      </c>
      <c r="AC6792">
        <v>0.61199999999999999</v>
      </c>
      <c r="AD6792" t="s">
        <v>59365</v>
      </c>
      <c r="AF6792" s="8"/>
      <c r="AG6792" s="9">
        <v>43166</v>
      </c>
      <c r="AH6792" t="s">
        <v>92</v>
      </c>
      <c r="AI6792" t="s">
        <v>72</v>
      </c>
      <c r="AN6792" s="9">
        <v>44186</v>
      </c>
      <c r="AO6792" s="10">
        <v>1233978.95</v>
      </c>
    </row>
    <row r="6793" spans="1:41" x14ac:dyDescent="0.25">
      <c r="A6793">
        <v>35761</v>
      </c>
      <c r="B6793" t="s">
        <v>70</v>
      </c>
      <c r="C6793" t="s">
        <v>71</v>
      </c>
      <c r="D6793" t="s">
        <v>72</v>
      </c>
      <c r="E6793" t="s">
        <v>254</v>
      </c>
      <c r="F6793" t="s">
        <v>35704</v>
      </c>
      <c r="G6793" s="5">
        <v>41327</v>
      </c>
      <c r="H6793" t="s">
        <v>59782</v>
      </c>
      <c r="J6793" t="s">
        <v>35705</v>
      </c>
      <c r="K6793" t="s">
        <v>23516</v>
      </c>
      <c r="L6793" t="s">
        <v>35706</v>
      </c>
      <c r="M6793" t="s">
        <v>3657</v>
      </c>
      <c r="N6793" t="s">
        <v>3659</v>
      </c>
      <c r="O6793" t="s">
        <v>35707</v>
      </c>
      <c r="P6793" t="s">
        <v>35708</v>
      </c>
      <c r="Q6793">
        <v>701602</v>
      </c>
      <c r="R6793" t="s">
        <v>3678</v>
      </c>
      <c r="S6793" t="s">
        <v>57789</v>
      </c>
      <c r="T6793" s="6">
        <v>771699</v>
      </c>
      <c r="U6793" t="s">
        <v>3663</v>
      </c>
      <c r="V6793" t="s">
        <v>86</v>
      </c>
      <c r="W6793" t="s">
        <v>87</v>
      </c>
      <c r="X6793" t="s">
        <v>88</v>
      </c>
      <c r="Y6793" t="s">
        <v>89</v>
      </c>
      <c r="Z6793" t="s">
        <v>90</v>
      </c>
      <c r="AA6793" t="s">
        <v>3664</v>
      </c>
      <c r="AB6793">
        <v>0.498</v>
      </c>
      <c r="AC6793">
        <v>0.66900000000000004</v>
      </c>
      <c r="AD6793" t="s">
        <v>59319</v>
      </c>
      <c r="AF6793" s="8"/>
      <c r="AG6793" s="9">
        <v>42947</v>
      </c>
      <c r="AH6793" t="s">
        <v>92</v>
      </c>
      <c r="AI6793" t="s">
        <v>72</v>
      </c>
      <c r="AJ6793">
        <v>41327</v>
      </c>
      <c r="AN6793" s="9"/>
      <c r="AO6793" s="10">
        <v>1815299.26</v>
      </c>
    </row>
    <row r="6794" spans="1:41" x14ac:dyDescent="0.25">
      <c r="A6794">
        <v>35762</v>
      </c>
      <c r="B6794" t="s">
        <v>70</v>
      </c>
      <c r="C6794" t="s">
        <v>123</v>
      </c>
      <c r="D6794" t="s">
        <v>124</v>
      </c>
      <c r="E6794" t="s">
        <v>125</v>
      </c>
      <c r="F6794" t="s">
        <v>126</v>
      </c>
      <c r="G6794" s="5">
        <v>41802</v>
      </c>
      <c r="H6794" t="s">
        <v>59249</v>
      </c>
      <c r="I6794" t="s">
        <v>49616</v>
      </c>
      <c r="J6794" t="s">
        <v>35709</v>
      </c>
      <c r="K6794" t="s">
        <v>4500</v>
      </c>
      <c r="L6794" t="s">
        <v>35710</v>
      </c>
      <c r="M6794" t="s">
        <v>3006</v>
      </c>
      <c r="N6794" t="s">
        <v>2043</v>
      </c>
      <c r="O6794" t="s">
        <v>35711</v>
      </c>
      <c r="P6794" t="s">
        <v>35712</v>
      </c>
      <c r="Q6794">
        <v>701155</v>
      </c>
      <c r="R6794" t="s">
        <v>58837</v>
      </c>
      <c r="S6794" t="s">
        <v>604</v>
      </c>
      <c r="T6794" s="6">
        <v>771199</v>
      </c>
      <c r="U6794" t="s">
        <v>58606</v>
      </c>
      <c r="V6794" t="s">
        <v>86</v>
      </c>
      <c r="W6794" t="s">
        <v>87</v>
      </c>
      <c r="X6794" t="s">
        <v>88</v>
      </c>
      <c r="Y6794" t="s">
        <v>89</v>
      </c>
      <c r="Z6794" t="s">
        <v>90</v>
      </c>
      <c r="AA6794" s="7" t="s">
        <v>58411</v>
      </c>
      <c r="AB6794">
        <v>0.496</v>
      </c>
      <c r="AC6794">
        <v>0.59799999999999998</v>
      </c>
      <c r="AD6794" t="s">
        <v>60060</v>
      </c>
      <c r="AF6794" s="8"/>
      <c r="AG6794" s="9">
        <v>43150</v>
      </c>
      <c r="AH6794" t="s">
        <v>92</v>
      </c>
      <c r="AI6794" t="s">
        <v>235</v>
      </c>
      <c r="AN6794" s="9"/>
      <c r="AO6794" s="10">
        <v>1310451.5900000001</v>
      </c>
    </row>
    <row r="6795" spans="1:41" x14ac:dyDescent="0.25">
      <c r="A6795">
        <v>35764</v>
      </c>
      <c r="B6795" t="s">
        <v>70</v>
      </c>
      <c r="C6795" t="s">
        <v>71</v>
      </c>
      <c r="D6795" t="s">
        <v>72</v>
      </c>
      <c r="E6795" t="s">
        <v>576</v>
      </c>
      <c r="F6795" t="s">
        <v>8347</v>
      </c>
      <c r="G6795" s="5">
        <v>41558</v>
      </c>
      <c r="H6795" t="s">
        <v>59679</v>
      </c>
      <c r="J6795" t="s">
        <v>35713</v>
      </c>
      <c r="K6795" t="s">
        <v>28650</v>
      </c>
      <c r="L6795" t="s">
        <v>35714</v>
      </c>
      <c r="M6795" t="s">
        <v>12949</v>
      </c>
      <c r="N6795" t="s">
        <v>2043</v>
      </c>
      <c r="O6795" t="s">
        <v>28652</v>
      </c>
      <c r="P6795" t="s">
        <v>35715</v>
      </c>
      <c r="Q6795">
        <v>702421</v>
      </c>
      <c r="R6795" t="s">
        <v>2996</v>
      </c>
      <c r="S6795" t="s">
        <v>2481</v>
      </c>
      <c r="T6795" s="6">
        <v>772499</v>
      </c>
      <c r="U6795" t="s">
        <v>1576</v>
      </c>
      <c r="V6795" t="s">
        <v>86</v>
      </c>
      <c r="W6795" t="s">
        <v>87</v>
      </c>
      <c r="X6795" t="s">
        <v>88</v>
      </c>
      <c r="Y6795" t="s">
        <v>89</v>
      </c>
      <c r="Z6795" t="s">
        <v>90</v>
      </c>
      <c r="AA6795" t="s">
        <v>2047</v>
      </c>
      <c r="AB6795">
        <v>0.48699999999999999</v>
      </c>
      <c r="AC6795">
        <v>0.59699999999999998</v>
      </c>
      <c r="AD6795" t="s">
        <v>59274</v>
      </c>
      <c r="AF6795" s="8"/>
      <c r="AG6795" s="9">
        <v>43816</v>
      </c>
      <c r="AH6795" t="s">
        <v>92</v>
      </c>
      <c r="AI6795" t="s">
        <v>72</v>
      </c>
      <c r="AN6795" s="9">
        <v>44181</v>
      </c>
      <c r="AO6795" s="10">
        <v>1651154.72</v>
      </c>
    </row>
    <row r="6796" spans="1:41" x14ac:dyDescent="0.25">
      <c r="A6796">
        <v>35765</v>
      </c>
      <c r="B6796" t="s">
        <v>70</v>
      </c>
      <c r="C6796" t="s">
        <v>93</v>
      </c>
      <c r="D6796" t="s">
        <v>72</v>
      </c>
      <c r="E6796" t="s">
        <v>339</v>
      </c>
      <c r="F6796" t="s">
        <v>9966</v>
      </c>
      <c r="G6796" s="5">
        <v>41226</v>
      </c>
      <c r="H6796" t="s">
        <v>4958</v>
      </c>
      <c r="J6796" t="s">
        <v>35716</v>
      </c>
      <c r="K6796" t="s">
        <v>9514</v>
      </c>
      <c r="L6796" t="s">
        <v>35717</v>
      </c>
      <c r="M6796" t="s">
        <v>80</v>
      </c>
      <c r="N6796" t="s">
        <v>4473</v>
      </c>
      <c r="O6796" t="s">
        <v>35718</v>
      </c>
      <c r="P6796" t="s">
        <v>35719</v>
      </c>
      <c r="Q6796">
        <v>702172</v>
      </c>
      <c r="R6796" t="s">
        <v>4905</v>
      </c>
      <c r="S6796" t="s">
        <v>4866</v>
      </c>
      <c r="T6796" s="6">
        <v>772199</v>
      </c>
      <c r="U6796" t="s">
        <v>4867</v>
      </c>
      <c r="V6796" t="s">
        <v>86</v>
      </c>
      <c r="W6796" t="s">
        <v>87</v>
      </c>
      <c r="X6796" t="s">
        <v>88</v>
      </c>
      <c r="Y6796" t="s">
        <v>89</v>
      </c>
      <c r="Z6796" t="s">
        <v>90</v>
      </c>
      <c r="AA6796" t="s">
        <v>27056</v>
      </c>
      <c r="AB6796">
        <v>0.48799999999999999</v>
      </c>
      <c r="AC6796">
        <v>0.57899999999999996</v>
      </c>
      <c r="AD6796" t="s">
        <v>59413</v>
      </c>
      <c r="AF6796" s="8"/>
      <c r="AG6796" s="9">
        <v>41226</v>
      </c>
      <c r="AH6796" t="s">
        <v>92</v>
      </c>
      <c r="AI6796" t="s">
        <v>72</v>
      </c>
      <c r="AN6796" s="9"/>
      <c r="AO6796" s="10">
        <v>1677445.54</v>
      </c>
    </row>
    <row r="6797" spans="1:41" x14ac:dyDescent="0.25">
      <c r="A6797">
        <v>35766</v>
      </c>
      <c r="B6797" t="s">
        <v>70</v>
      </c>
      <c r="C6797" t="s">
        <v>71</v>
      </c>
      <c r="D6797" t="s">
        <v>72</v>
      </c>
      <c r="E6797" t="s">
        <v>2438</v>
      </c>
      <c r="F6797" t="s">
        <v>10117</v>
      </c>
      <c r="G6797" s="5">
        <v>41348</v>
      </c>
      <c r="H6797" t="s">
        <v>59763</v>
      </c>
      <c r="I6797" t="s">
        <v>35720</v>
      </c>
      <c r="J6797" t="s">
        <v>35721</v>
      </c>
      <c r="K6797" t="s">
        <v>78</v>
      </c>
      <c r="L6797" t="s">
        <v>35722</v>
      </c>
      <c r="M6797" t="s">
        <v>80</v>
      </c>
      <c r="N6797" t="s">
        <v>81</v>
      </c>
      <c r="O6797" t="s">
        <v>35723</v>
      </c>
      <c r="P6797" t="s">
        <v>35724</v>
      </c>
      <c r="Q6797">
        <v>701501</v>
      </c>
      <c r="R6797" t="s">
        <v>84</v>
      </c>
      <c r="S6797" t="s">
        <v>85</v>
      </c>
      <c r="T6797" s="6">
        <v>771599</v>
      </c>
      <c r="U6797" t="s">
        <v>60055</v>
      </c>
      <c r="V6797" t="s">
        <v>86</v>
      </c>
      <c r="W6797" t="s">
        <v>87</v>
      </c>
      <c r="X6797" t="s">
        <v>88</v>
      </c>
      <c r="Y6797" t="s">
        <v>89</v>
      </c>
      <c r="Z6797" t="s">
        <v>90</v>
      </c>
      <c r="AA6797" t="s">
        <v>1270</v>
      </c>
      <c r="AB6797">
        <v>0.502</v>
      </c>
      <c r="AC6797">
        <v>0.64100000000000001</v>
      </c>
      <c r="AD6797" t="s">
        <v>59141</v>
      </c>
      <c r="AF6797" s="8"/>
      <c r="AG6797" s="9">
        <v>43819</v>
      </c>
      <c r="AH6797" t="s">
        <v>92</v>
      </c>
      <c r="AI6797" t="s">
        <v>72</v>
      </c>
      <c r="AJ6797">
        <v>41348</v>
      </c>
      <c r="AN6797" s="9">
        <v>44186</v>
      </c>
      <c r="AO6797" s="10">
        <v>1395887.11</v>
      </c>
    </row>
    <row r="6798" spans="1:41" x14ac:dyDescent="0.25">
      <c r="A6798">
        <v>35767</v>
      </c>
      <c r="B6798" t="s">
        <v>70</v>
      </c>
      <c r="C6798" t="s">
        <v>71</v>
      </c>
      <c r="D6798" t="s">
        <v>72</v>
      </c>
      <c r="E6798" t="s">
        <v>34140</v>
      </c>
      <c r="F6798" t="s">
        <v>1557</v>
      </c>
      <c r="G6798" s="5">
        <v>41381</v>
      </c>
      <c r="H6798" t="s">
        <v>59420</v>
      </c>
      <c r="J6798" t="s">
        <v>35725</v>
      </c>
      <c r="K6798" t="s">
        <v>5005</v>
      </c>
      <c r="L6798" t="s">
        <v>35726</v>
      </c>
      <c r="M6798" t="s">
        <v>80</v>
      </c>
      <c r="N6798" t="s">
        <v>4473</v>
      </c>
      <c r="O6798" t="s">
        <v>35727</v>
      </c>
      <c r="P6798" t="s">
        <v>35728</v>
      </c>
      <c r="Q6798">
        <v>702172</v>
      </c>
      <c r="R6798" t="s">
        <v>4905</v>
      </c>
      <c r="S6798" t="s">
        <v>4866</v>
      </c>
      <c r="T6798" s="6">
        <v>772199</v>
      </c>
      <c r="U6798" t="s">
        <v>4867</v>
      </c>
      <c r="V6798" t="s">
        <v>86</v>
      </c>
      <c r="W6798" t="s">
        <v>87</v>
      </c>
      <c r="X6798" t="s">
        <v>88</v>
      </c>
      <c r="Y6798" t="s">
        <v>89</v>
      </c>
      <c r="Z6798" t="s">
        <v>90</v>
      </c>
      <c r="AA6798" t="s">
        <v>27056</v>
      </c>
      <c r="AB6798">
        <v>0.50700000000000001</v>
      </c>
      <c r="AC6798">
        <v>0.54800000000000004</v>
      </c>
      <c r="AD6798" t="s">
        <v>59413</v>
      </c>
      <c r="AF6798" s="8"/>
      <c r="AG6798" s="9">
        <v>43067</v>
      </c>
      <c r="AH6798" t="s">
        <v>92</v>
      </c>
      <c r="AI6798" t="s">
        <v>72</v>
      </c>
      <c r="AN6798" s="9">
        <v>44188</v>
      </c>
      <c r="AO6798" s="10">
        <v>915080.48</v>
      </c>
    </row>
    <row r="6799" spans="1:41" x14ac:dyDescent="0.25">
      <c r="A6799">
        <v>35768</v>
      </c>
      <c r="B6799" t="s">
        <v>70</v>
      </c>
      <c r="C6799" t="s">
        <v>93</v>
      </c>
      <c r="D6799" t="s">
        <v>72</v>
      </c>
      <c r="E6799" t="s">
        <v>2901</v>
      </c>
      <c r="F6799" t="s">
        <v>759</v>
      </c>
      <c r="G6799" s="5">
        <v>41453</v>
      </c>
      <c r="H6799" t="s">
        <v>59617</v>
      </c>
      <c r="J6799" t="s">
        <v>35729</v>
      </c>
      <c r="K6799" t="s">
        <v>5047</v>
      </c>
      <c r="L6799" t="s">
        <v>35730</v>
      </c>
      <c r="M6799" t="s">
        <v>4862</v>
      </c>
      <c r="N6799" t="s">
        <v>4473</v>
      </c>
      <c r="O6799" t="s">
        <v>35731</v>
      </c>
      <c r="P6799" t="s">
        <v>35732</v>
      </c>
      <c r="Q6799">
        <v>702136</v>
      </c>
      <c r="R6799" t="s">
        <v>5024</v>
      </c>
      <c r="S6799" t="s">
        <v>4866</v>
      </c>
      <c r="T6799" s="6">
        <v>772199</v>
      </c>
      <c r="U6799" t="s">
        <v>4867</v>
      </c>
      <c r="V6799" t="s">
        <v>86</v>
      </c>
      <c r="W6799" t="s">
        <v>87</v>
      </c>
      <c r="X6799" t="s">
        <v>88</v>
      </c>
      <c r="Y6799" t="s">
        <v>89</v>
      </c>
      <c r="Z6799" t="s">
        <v>90</v>
      </c>
      <c r="AA6799" s="7" t="s">
        <v>4876</v>
      </c>
      <c r="AB6799">
        <v>0.47799999999999998</v>
      </c>
      <c r="AC6799">
        <v>0.56499999999999995</v>
      </c>
      <c r="AD6799" t="s">
        <v>59422</v>
      </c>
      <c r="AF6799" s="8">
        <v>1349.91</v>
      </c>
      <c r="AG6799" s="9">
        <v>41453</v>
      </c>
      <c r="AH6799" t="s">
        <v>92</v>
      </c>
      <c r="AI6799" t="s">
        <v>72</v>
      </c>
      <c r="AN6799" s="9"/>
      <c r="AO6799" s="10">
        <v>2052476.22</v>
      </c>
    </row>
    <row r="6800" spans="1:41" x14ac:dyDescent="0.25">
      <c r="A6800">
        <v>35769</v>
      </c>
      <c r="B6800" t="s">
        <v>70</v>
      </c>
      <c r="C6800" t="s">
        <v>71</v>
      </c>
      <c r="D6800" t="s">
        <v>72</v>
      </c>
      <c r="E6800" t="s">
        <v>29665</v>
      </c>
      <c r="F6800" t="s">
        <v>21235</v>
      </c>
      <c r="G6800" s="5">
        <v>41449</v>
      </c>
      <c r="H6800" t="s">
        <v>59568</v>
      </c>
      <c r="J6800" t="s">
        <v>35733</v>
      </c>
      <c r="K6800" t="s">
        <v>35734</v>
      </c>
      <c r="L6800" t="s">
        <v>35735</v>
      </c>
      <c r="M6800" t="s">
        <v>35736</v>
      </c>
      <c r="N6800" t="s">
        <v>3659</v>
      </c>
      <c r="O6800" t="s">
        <v>35737</v>
      </c>
      <c r="P6800" t="s">
        <v>35738</v>
      </c>
      <c r="Q6800">
        <v>701602</v>
      </c>
      <c r="R6800" t="s">
        <v>3678</v>
      </c>
      <c r="S6800" t="s">
        <v>57789</v>
      </c>
      <c r="T6800" s="6">
        <v>771699</v>
      </c>
      <c r="U6800" t="s">
        <v>3663</v>
      </c>
      <c r="V6800" t="s">
        <v>86</v>
      </c>
      <c r="W6800" t="s">
        <v>87</v>
      </c>
      <c r="X6800" t="s">
        <v>88</v>
      </c>
      <c r="Y6800" t="s">
        <v>89</v>
      </c>
      <c r="Z6800" t="s">
        <v>90</v>
      </c>
      <c r="AA6800" t="s">
        <v>3664</v>
      </c>
      <c r="AB6800">
        <v>0.47199999999999998</v>
      </c>
      <c r="AC6800">
        <v>0.628</v>
      </c>
      <c r="AD6800" t="s">
        <v>59319</v>
      </c>
      <c r="AF6800" s="8"/>
      <c r="AG6800" s="9">
        <v>43224</v>
      </c>
      <c r="AH6800" t="s">
        <v>92</v>
      </c>
      <c r="AI6800" t="s">
        <v>72</v>
      </c>
      <c r="AJ6800">
        <v>41449</v>
      </c>
      <c r="AN6800" s="9"/>
      <c r="AO6800" s="10">
        <v>2979834.37</v>
      </c>
    </row>
    <row r="6801" spans="1:41" x14ac:dyDescent="0.25">
      <c r="A6801">
        <v>35770</v>
      </c>
      <c r="B6801" t="s">
        <v>70</v>
      </c>
      <c r="G6801" s="5">
        <v>41122</v>
      </c>
      <c r="H6801" t="s">
        <v>59823</v>
      </c>
      <c r="I6801" t="s">
        <v>35739</v>
      </c>
      <c r="J6801" t="s">
        <v>35740</v>
      </c>
      <c r="K6801" t="s">
        <v>19718</v>
      </c>
      <c r="L6801" t="s">
        <v>35740</v>
      </c>
      <c r="N6801" t="s">
        <v>6682</v>
      </c>
      <c r="O6801" t="s">
        <v>35741</v>
      </c>
      <c r="P6801" t="s">
        <v>35742</v>
      </c>
      <c r="Q6801">
        <v>702823</v>
      </c>
      <c r="R6801" t="s">
        <v>6692</v>
      </c>
      <c r="S6801" t="s">
        <v>6599</v>
      </c>
      <c r="T6801" s="6">
        <v>772829</v>
      </c>
      <c r="U6801" t="s">
        <v>6600</v>
      </c>
      <c r="V6801" t="s">
        <v>86</v>
      </c>
      <c r="W6801" t="s">
        <v>87</v>
      </c>
      <c r="X6801" t="s">
        <v>88</v>
      </c>
      <c r="Y6801" t="s">
        <v>89</v>
      </c>
      <c r="Z6801" t="s">
        <v>90</v>
      </c>
      <c r="AA6801" t="s">
        <v>6686</v>
      </c>
      <c r="AB6801">
        <v>0</v>
      </c>
      <c r="AC6801">
        <v>0</v>
      </c>
      <c r="AD6801" t="s">
        <v>59525</v>
      </c>
      <c r="AF6801" s="8"/>
      <c r="AG6801" s="9"/>
      <c r="AH6801" t="s">
        <v>92</v>
      </c>
      <c r="AI6801" t="s">
        <v>6602</v>
      </c>
      <c r="AN6801" s="9"/>
      <c r="AO6801" s="10">
        <v>1547402.07</v>
      </c>
    </row>
    <row r="6802" spans="1:41" x14ac:dyDescent="0.25">
      <c r="A6802">
        <v>35771</v>
      </c>
      <c r="B6802" t="s">
        <v>70</v>
      </c>
      <c r="C6802" t="s">
        <v>123</v>
      </c>
      <c r="D6802" t="s">
        <v>124</v>
      </c>
      <c r="E6802" t="s">
        <v>125</v>
      </c>
      <c r="F6802" t="s">
        <v>126</v>
      </c>
      <c r="G6802" s="5">
        <v>41060</v>
      </c>
      <c r="H6802" t="s">
        <v>59239</v>
      </c>
      <c r="I6802" t="s">
        <v>2018</v>
      </c>
      <c r="J6802" t="s">
        <v>35743</v>
      </c>
      <c r="K6802" t="s">
        <v>11311</v>
      </c>
      <c r="L6802" t="s">
        <v>35744</v>
      </c>
      <c r="M6802" t="s">
        <v>11313</v>
      </c>
      <c r="N6802" t="s">
        <v>569</v>
      </c>
      <c r="O6802" t="s">
        <v>35745</v>
      </c>
      <c r="P6802" t="s">
        <v>35746</v>
      </c>
      <c r="Q6802">
        <v>701156</v>
      </c>
      <c r="R6802" t="s">
        <v>58833</v>
      </c>
      <c r="S6802" t="s">
        <v>604</v>
      </c>
      <c r="T6802" s="6">
        <v>771199</v>
      </c>
      <c r="U6802" t="s">
        <v>58606</v>
      </c>
      <c r="V6802" t="s">
        <v>86</v>
      </c>
      <c r="W6802" t="s">
        <v>87</v>
      </c>
      <c r="X6802" t="s">
        <v>88</v>
      </c>
      <c r="Y6802" t="s">
        <v>89</v>
      </c>
      <c r="Z6802" t="s">
        <v>90</v>
      </c>
      <c r="AA6802" t="s">
        <v>31795</v>
      </c>
      <c r="AB6802">
        <v>0.48599999999999999</v>
      </c>
      <c r="AC6802">
        <v>0.60099999999999998</v>
      </c>
      <c r="AD6802" t="s">
        <v>1913</v>
      </c>
      <c r="AF6802" s="8"/>
      <c r="AG6802" s="9">
        <v>43794</v>
      </c>
      <c r="AH6802" t="s">
        <v>92</v>
      </c>
      <c r="AI6802" t="s">
        <v>124</v>
      </c>
      <c r="AN6802" s="9"/>
      <c r="AO6802" s="10">
        <v>1871627.46</v>
      </c>
    </row>
    <row r="6803" spans="1:41" x14ac:dyDescent="0.25">
      <c r="A6803">
        <v>35772</v>
      </c>
      <c r="B6803" t="s">
        <v>70</v>
      </c>
      <c r="C6803" t="s">
        <v>144</v>
      </c>
      <c r="D6803" t="s">
        <v>72</v>
      </c>
      <c r="E6803" t="s">
        <v>35315</v>
      </c>
      <c r="F6803" t="s">
        <v>43541</v>
      </c>
      <c r="G6803" s="5">
        <v>41264</v>
      </c>
      <c r="H6803" t="s">
        <v>59199</v>
      </c>
      <c r="J6803" t="s">
        <v>35748</v>
      </c>
      <c r="K6803" t="s">
        <v>1275</v>
      </c>
      <c r="L6803" t="s">
        <v>35749</v>
      </c>
      <c r="M6803" t="s">
        <v>1277</v>
      </c>
      <c r="N6803" t="s">
        <v>569</v>
      </c>
      <c r="O6803" t="s">
        <v>35750</v>
      </c>
      <c r="P6803" t="s">
        <v>35751</v>
      </c>
      <c r="Q6803">
        <v>702511</v>
      </c>
      <c r="R6803" t="s">
        <v>1280</v>
      </c>
      <c r="S6803" t="s">
        <v>85</v>
      </c>
      <c r="T6803" s="6">
        <v>771599</v>
      </c>
      <c r="U6803" t="s">
        <v>60055</v>
      </c>
      <c r="V6803" t="s">
        <v>86</v>
      </c>
      <c r="W6803" t="s">
        <v>87</v>
      </c>
      <c r="X6803" t="s">
        <v>88</v>
      </c>
      <c r="Y6803" t="s">
        <v>89</v>
      </c>
      <c r="Z6803" t="s">
        <v>90</v>
      </c>
      <c r="AA6803" t="s">
        <v>605</v>
      </c>
      <c r="AB6803">
        <v>0.47399999999999998</v>
      </c>
      <c r="AC6803">
        <v>0.61699999999999999</v>
      </c>
      <c r="AD6803" t="s">
        <v>59200</v>
      </c>
      <c r="AF6803" s="8"/>
      <c r="AG6803" s="9">
        <v>44029</v>
      </c>
      <c r="AH6803" t="s">
        <v>92</v>
      </c>
      <c r="AI6803" t="s">
        <v>72</v>
      </c>
      <c r="AN6803" s="9"/>
      <c r="AO6803" s="10">
        <v>2618515.4900000002</v>
      </c>
    </row>
    <row r="6804" spans="1:41" x14ac:dyDescent="0.25">
      <c r="A6804">
        <v>35773</v>
      </c>
      <c r="B6804" t="s">
        <v>70</v>
      </c>
      <c r="C6804" t="s">
        <v>93</v>
      </c>
      <c r="D6804" t="s">
        <v>72</v>
      </c>
      <c r="E6804" t="s">
        <v>5002</v>
      </c>
      <c r="F6804" t="s">
        <v>5003</v>
      </c>
      <c r="G6804" s="5">
        <v>41344</v>
      </c>
      <c r="H6804" t="s">
        <v>59457</v>
      </c>
      <c r="J6804" t="s">
        <v>35752</v>
      </c>
      <c r="K6804" t="s">
        <v>80</v>
      </c>
      <c r="L6804" t="s">
        <v>35753</v>
      </c>
      <c r="M6804" t="s">
        <v>80</v>
      </c>
      <c r="N6804" t="s">
        <v>4473</v>
      </c>
      <c r="O6804" t="s">
        <v>35754</v>
      </c>
      <c r="P6804" t="s">
        <v>35755</v>
      </c>
      <c r="Q6804">
        <v>702174</v>
      </c>
      <c r="R6804" t="s">
        <v>4919</v>
      </c>
      <c r="S6804" t="s">
        <v>4866</v>
      </c>
      <c r="T6804" s="6">
        <v>772199</v>
      </c>
      <c r="U6804" t="s">
        <v>4867</v>
      </c>
      <c r="V6804" t="s">
        <v>86</v>
      </c>
      <c r="W6804" t="s">
        <v>87</v>
      </c>
      <c r="X6804" t="s">
        <v>88</v>
      </c>
      <c r="Y6804" t="s">
        <v>89</v>
      </c>
      <c r="Z6804" t="s">
        <v>90</v>
      </c>
      <c r="AA6804" t="s">
        <v>27056</v>
      </c>
      <c r="AB6804">
        <v>0.48899999999999999</v>
      </c>
      <c r="AC6804">
        <v>0.625</v>
      </c>
      <c r="AD6804" t="s">
        <v>59415</v>
      </c>
      <c r="AF6804" s="8">
        <v>0.87</v>
      </c>
      <c r="AG6804" s="9">
        <v>41344</v>
      </c>
      <c r="AH6804" t="s">
        <v>92</v>
      </c>
      <c r="AI6804" t="s">
        <v>72</v>
      </c>
      <c r="AN6804" s="9">
        <v>44211</v>
      </c>
      <c r="AO6804" s="10">
        <v>1725985.66</v>
      </c>
    </row>
    <row r="6805" spans="1:41" x14ac:dyDescent="0.25">
      <c r="A6805">
        <v>35774</v>
      </c>
      <c r="B6805" t="s">
        <v>70</v>
      </c>
      <c r="C6805" t="s">
        <v>93</v>
      </c>
      <c r="D6805" t="s">
        <v>72</v>
      </c>
      <c r="E6805" t="s">
        <v>876</v>
      </c>
      <c r="F6805" t="s">
        <v>35756</v>
      </c>
      <c r="G6805" s="5">
        <v>41386</v>
      </c>
      <c r="H6805" t="s">
        <v>59416</v>
      </c>
      <c r="J6805" t="s">
        <v>35757</v>
      </c>
      <c r="K6805" t="s">
        <v>4973</v>
      </c>
      <c r="L6805" t="s">
        <v>35758</v>
      </c>
      <c r="M6805" t="s">
        <v>80</v>
      </c>
      <c r="N6805" t="s">
        <v>4473</v>
      </c>
      <c r="O6805" t="s">
        <v>18281</v>
      </c>
      <c r="P6805" t="s">
        <v>35759</v>
      </c>
      <c r="Q6805">
        <v>702174</v>
      </c>
      <c r="R6805" t="s">
        <v>4919</v>
      </c>
      <c r="S6805" t="s">
        <v>4866</v>
      </c>
      <c r="T6805" s="6">
        <v>772199</v>
      </c>
      <c r="U6805" t="s">
        <v>4867</v>
      </c>
      <c r="V6805" t="s">
        <v>86</v>
      </c>
      <c r="W6805" t="s">
        <v>87</v>
      </c>
      <c r="X6805" t="s">
        <v>88</v>
      </c>
      <c r="Y6805" t="s">
        <v>89</v>
      </c>
      <c r="Z6805" t="s">
        <v>90</v>
      </c>
      <c r="AA6805" t="s">
        <v>27056</v>
      </c>
      <c r="AB6805">
        <v>0.49</v>
      </c>
      <c r="AC6805">
        <v>0.60799999999999998</v>
      </c>
      <c r="AD6805" t="s">
        <v>59415</v>
      </c>
      <c r="AF6805" s="8">
        <v>-940.97</v>
      </c>
      <c r="AG6805" s="9">
        <v>41386</v>
      </c>
      <c r="AH6805" t="s">
        <v>92</v>
      </c>
      <c r="AI6805" t="s">
        <v>72</v>
      </c>
      <c r="AN6805" s="9"/>
      <c r="AO6805" s="10">
        <v>1644924.52</v>
      </c>
    </row>
    <row r="6806" spans="1:41" x14ac:dyDescent="0.25">
      <c r="A6806">
        <v>35775</v>
      </c>
      <c r="B6806" t="s">
        <v>70</v>
      </c>
      <c r="C6806" t="s">
        <v>93</v>
      </c>
      <c r="D6806" t="s">
        <v>72</v>
      </c>
      <c r="E6806" t="s">
        <v>35760</v>
      </c>
      <c r="F6806" t="s">
        <v>35761</v>
      </c>
      <c r="G6806" s="5">
        <v>41243</v>
      </c>
      <c r="H6806" t="s">
        <v>59544</v>
      </c>
      <c r="J6806" t="s">
        <v>35762</v>
      </c>
      <c r="K6806" t="s">
        <v>31628</v>
      </c>
      <c r="L6806" t="s">
        <v>35763</v>
      </c>
      <c r="M6806" t="s">
        <v>24404</v>
      </c>
      <c r="N6806" t="s">
        <v>825</v>
      </c>
      <c r="O6806" t="s">
        <v>32740</v>
      </c>
      <c r="P6806" t="s">
        <v>35764</v>
      </c>
      <c r="Q6806">
        <v>702702</v>
      </c>
      <c r="R6806" t="s">
        <v>4388</v>
      </c>
      <c r="S6806" t="s">
        <v>573</v>
      </c>
      <c r="T6806" s="6">
        <v>771999</v>
      </c>
      <c r="U6806" t="s">
        <v>3896</v>
      </c>
      <c r="V6806" t="s">
        <v>86</v>
      </c>
      <c r="W6806" t="s">
        <v>87</v>
      </c>
      <c r="X6806" t="s">
        <v>88</v>
      </c>
      <c r="Y6806" t="s">
        <v>89</v>
      </c>
      <c r="Z6806" t="s">
        <v>90</v>
      </c>
      <c r="AA6806" t="s">
        <v>3895</v>
      </c>
      <c r="AB6806">
        <v>0.47599999999999998</v>
      </c>
      <c r="AC6806">
        <v>0.54600000000000004</v>
      </c>
      <c r="AD6806" t="s">
        <v>59377</v>
      </c>
      <c r="AF6806" s="8"/>
      <c r="AG6806" s="9">
        <v>41243</v>
      </c>
      <c r="AH6806" t="s">
        <v>92</v>
      </c>
      <c r="AI6806" t="s">
        <v>72</v>
      </c>
      <c r="AN6806" s="9"/>
      <c r="AO6806" s="10">
        <v>2078162.76</v>
      </c>
    </row>
    <row r="6807" spans="1:41" x14ac:dyDescent="0.25">
      <c r="A6807">
        <v>35777</v>
      </c>
      <c r="B6807" t="s">
        <v>70</v>
      </c>
      <c r="C6807" t="s">
        <v>71</v>
      </c>
      <c r="D6807" t="s">
        <v>72</v>
      </c>
      <c r="E6807" t="s">
        <v>35765</v>
      </c>
      <c r="F6807" t="s">
        <v>35766</v>
      </c>
      <c r="G6807" s="5">
        <v>41851</v>
      </c>
      <c r="H6807" t="s">
        <v>57569</v>
      </c>
      <c r="I6807" t="s">
        <v>35767</v>
      </c>
      <c r="J6807" t="s">
        <v>35768</v>
      </c>
      <c r="K6807" t="s">
        <v>3566</v>
      </c>
      <c r="L6807" t="s">
        <v>35769</v>
      </c>
      <c r="M6807" t="s">
        <v>3608</v>
      </c>
      <c r="N6807" t="s">
        <v>3609</v>
      </c>
      <c r="O6807" t="s">
        <v>35770</v>
      </c>
      <c r="P6807" t="s">
        <v>35771</v>
      </c>
      <c r="Q6807">
        <v>702541</v>
      </c>
      <c r="R6807" t="s">
        <v>3206</v>
      </c>
      <c r="S6807" t="s">
        <v>2524</v>
      </c>
      <c r="T6807" s="6">
        <v>772599</v>
      </c>
      <c r="U6807" t="s">
        <v>574</v>
      </c>
      <c r="V6807" t="s">
        <v>86</v>
      </c>
      <c r="W6807" t="s">
        <v>87</v>
      </c>
      <c r="X6807" t="s">
        <v>88</v>
      </c>
      <c r="Y6807" t="s">
        <v>89</v>
      </c>
      <c r="Z6807" t="s">
        <v>90</v>
      </c>
      <c r="AA6807" t="s">
        <v>575</v>
      </c>
      <c r="AB6807">
        <v>0.47699999999999998</v>
      </c>
      <c r="AC6807">
        <v>0.53200000000000003</v>
      </c>
      <c r="AD6807" t="s">
        <v>59300</v>
      </c>
      <c r="AF6807" s="8"/>
      <c r="AG6807" s="9">
        <v>42908</v>
      </c>
      <c r="AH6807" t="s">
        <v>92</v>
      </c>
      <c r="AI6807" t="s">
        <v>72</v>
      </c>
      <c r="AN6807" s="9">
        <v>44218</v>
      </c>
      <c r="AO6807" s="10">
        <v>1889676.11</v>
      </c>
    </row>
    <row r="6808" spans="1:41" x14ac:dyDescent="0.25">
      <c r="A6808">
        <v>35781</v>
      </c>
      <c r="B6808" t="s">
        <v>70</v>
      </c>
      <c r="C6808" t="s">
        <v>93</v>
      </c>
      <c r="D6808" t="s">
        <v>72</v>
      </c>
      <c r="E6808" t="s">
        <v>35772</v>
      </c>
      <c r="F6808" t="s">
        <v>12890</v>
      </c>
      <c r="G6808" s="5">
        <v>41136</v>
      </c>
      <c r="H6808" t="s">
        <v>59529</v>
      </c>
      <c r="J6808" t="s">
        <v>35773</v>
      </c>
      <c r="K6808" t="s">
        <v>35774</v>
      </c>
      <c r="L6808" t="s">
        <v>35775</v>
      </c>
      <c r="M6808" t="s">
        <v>35776</v>
      </c>
      <c r="N6808" t="s">
        <v>569</v>
      </c>
      <c r="O6808" t="s">
        <v>35777</v>
      </c>
      <c r="P6808" t="s">
        <v>35778</v>
      </c>
      <c r="Q6808">
        <v>702531</v>
      </c>
      <c r="R6808" t="s">
        <v>603</v>
      </c>
      <c r="S6808" t="s">
        <v>2524</v>
      </c>
      <c r="T6808" s="6">
        <v>772599</v>
      </c>
      <c r="U6808" t="s">
        <v>574</v>
      </c>
      <c r="V6808" t="s">
        <v>86</v>
      </c>
      <c r="W6808" t="s">
        <v>87</v>
      </c>
      <c r="X6808" t="s">
        <v>88</v>
      </c>
      <c r="Y6808" t="s">
        <v>89</v>
      </c>
      <c r="Z6808" t="s">
        <v>90</v>
      </c>
      <c r="AA6808" t="s">
        <v>575</v>
      </c>
      <c r="AB6808">
        <v>0.48699999999999999</v>
      </c>
      <c r="AC6808">
        <v>0.57499999999999996</v>
      </c>
      <c r="AD6808" t="s">
        <v>59178</v>
      </c>
      <c r="AF6808" s="8"/>
      <c r="AG6808" s="9">
        <v>41136</v>
      </c>
      <c r="AH6808" t="s">
        <v>92</v>
      </c>
      <c r="AI6808" t="s">
        <v>72</v>
      </c>
      <c r="AN6808" s="9">
        <v>44187</v>
      </c>
      <c r="AO6808" s="10">
        <v>1824567.64</v>
      </c>
    </row>
    <row r="6809" spans="1:41" x14ac:dyDescent="0.25">
      <c r="A6809">
        <v>35782</v>
      </c>
      <c r="B6809" t="s">
        <v>70</v>
      </c>
      <c r="C6809" t="s">
        <v>187</v>
      </c>
      <c r="D6809" t="s">
        <v>124</v>
      </c>
      <c r="E6809" t="s">
        <v>125</v>
      </c>
      <c r="F6809" t="s">
        <v>126</v>
      </c>
      <c r="G6809" s="5">
        <v>41066</v>
      </c>
      <c r="H6809" t="s">
        <v>59651</v>
      </c>
      <c r="I6809" t="s">
        <v>35779</v>
      </c>
      <c r="J6809" t="s">
        <v>35780</v>
      </c>
      <c r="K6809" t="s">
        <v>35781</v>
      </c>
      <c r="L6809" t="s">
        <v>35782</v>
      </c>
      <c r="M6809" t="s">
        <v>1782</v>
      </c>
      <c r="N6809" t="s">
        <v>4127</v>
      </c>
      <c r="O6809" t="s">
        <v>35783</v>
      </c>
      <c r="P6809" t="s">
        <v>35784</v>
      </c>
      <c r="Q6809">
        <v>701858</v>
      </c>
      <c r="R6809" t="s">
        <v>58854</v>
      </c>
      <c r="S6809" t="s">
        <v>1912</v>
      </c>
      <c r="T6809" s="6">
        <v>771899</v>
      </c>
      <c r="U6809" t="s">
        <v>58596</v>
      </c>
      <c r="V6809" t="s">
        <v>86</v>
      </c>
      <c r="W6809" t="s">
        <v>87</v>
      </c>
      <c r="X6809" t="s">
        <v>88</v>
      </c>
      <c r="Y6809" t="s">
        <v>89</v>
      </c>
      <c r="Z6809" t="s">
        <v>90</v>
      </c>
      <c r="AA6809" t="s">
        <v>9299</v>
      </c>
      <c r="AB6809">
        <v>0.5</v>
      </c>
      <c r="AC6809">
        <v>0.57899999999999996</v>
      </c>
      <c r="AD6809" t="s">
        <v>58169</v>
      </c>
      <c r="AF6809" s="8">
        <v>-170.38</v>
      </c>
      <c r="AG6809" s="9">
        <v>41066</v>
      </c>
      <c r="AH6809" t="s">
        <v>92</v>
      </c>
      <c r="AI6809" t="s">
        <v>124</v>
      </c>
      <c r="AJ6809">
        <v>43454</v>
      </c>
      <c r="AN6809" s="9">
        <v>44217</v>
      </c>
      <c r="AO6809" s="10">
        <v>973751.02</v>
      </c>
    </row>
    <row r="6810" spans="1:41" x14ac:dyDescent="0.25">
      <c r="A6810">
        <v>35783</v>
      </c>
      <c r="B6810" t="s">
        <v>70</v>
      </c>
      <c r="C6810" t="s">
        <v>93</v>
      </c>
      <c r="D6810" t="s">
        <v>72</v>
      </c>
      <c r="E6810" t="s">
        <v>1804</v>
      </c>
      <c r="F6810" t="s">
        <v>19898</v>
      </c>
      <c r="G6810" s="5">
        <v>41044</v>
      </c>
      <c r="H6810" t="s">
        <v>59363</v>
      </c>
      <c r="I6810" t="s">
        <v>19899</v>
      </c>
      <c r="J6810" t="s">
        <v>35785</v>
      </c>
      <c r="K6810" t="s">
        <v>4124</v>
      </c>
      <c r="L6810" t="s">
        <v>35786</v>
      </c>
      <c r="M6810" t="s">
        <v>4126</v>
      </c>
      <c r="N6810" t="s">
        <v>4127</v>
      </c>
      <c r="O6810" t="s">
        <v>35787</v>
      </c>
      <c r="P6810" t="s">
        <v>35788</v>
      </c>
      <c r="Q6810">
        <v>701951</v>
      </c>
      <c r="R6810" t="s">
        <v>4130</v>
      </c>
      <c r="S6810" t="s">
        <v>573</v>
      </c>
      <c r="T6810" s="6">
        <v>771999</v>
      </c>
      <c r="U6810" t="s">
        <v>3896</v>
      </c>
      <c r="V6810" t="s">
        <v>86</v>
      </c>
      <c r="W6810" t="s">
        <v>87</v>
      </c>
      <c r="X6810" t="s">
        <v>88</v>
      </c>
      <c r="Y6810" t="s">
        <v>89</v>
      </c>
      <c r="Z6810" t="s">
        <v>90</v>
      </c>
      <c r="AA6810" t="s">
        <v>3895</v>
      </c>
      <c r="AB6810">
        <v>0.48299999999999998</v>
      </c>
      <c r="AC6810">
        <v>0.63600000000000001</v>
      </c>
      <c r="AD6810" t="s">
        <v>59361</v>
      </c>
      <c r="AF6810" s="8"/>
      <c r="AG6810" s="9">
        <v>42171</v>
      </c>
      <c r="AH6810" t="s">
        <v>92</v>
      </c>
      <c r="AI6810" t="s">
        <v>72</v>
      </c>
      <c r="AJ6810">
        <v>43453</v>
      </c>
      <c r="AN6810" s="9"/>
      <c r="AO6810" s="10">
        <v>2295380.29</v>
      </c>
    </row>
    <row r="6811" spans="1:41" x14ac:dyDescent="0.25">
      <c r="A6811">
        <v>35784</v>
      </c>
      <c r="B6811" t="s">
        <v>70</v>
      </c>
      <c r="C6811" t="s">
        <v>93</v>
      </c>
      <c r="D6811" t="s">
        <v>72</v>
      </c>
      <c r="E6811" t="s">
        <v>35789</v>
      </c>
      <c r="F6811" t="s">
        <v>35790</v>
      </c>
      <c r="G6811" s="5">
        <v>41043</v>
      </c>
      <c r="H6811" t="s">
        <v>13464</v>
      </c>
      <c r="I6811" t="s">
        <v>35791</v>
      </c>
      <c r="J6811" t="s">
        <v>35792</v>
      </c>
      <c r="K6811" t="s">
        <v>13467</v>
      </c>
      <c r="L6811" t="s">
        <v>35793</v>
      </c>
      <c r="M6811" t="s">
        <v>2358</v>
      </c>
      <c r="N6811" t="s">
        <v>4127</v>
      </c>
      <c r="O6811" t="s">
        <v>35794</v>
      </c>
      <c r="P6811" t="s">
        <v>35795</v>
      </c>
      <c r="Q6811">
        <v>701951</v>
      </c>
      <c r="R6811" t="s">
        <v>4130</v>
      </c>
      <c r="S6811" t="s">
        <v>573</v>
      </c>
      <c r="T6811" s="6">
        <v>771999</v>
      </c>
      <c r="U6811" t="s">
        <v>3896</v>
      </c>
      <c r="V6811" t="s">
        <v>86</v>
      </c>
      <c r="W6811" t="s">
        <v>87</v>
      </c>
      <c r="X6811" t="s">
        <v>88</v>
      </c>
      <c r="Y6811" t="s">
        <v>89</v>
      </c>
      <c r="Z6811" t="s">
        <v>90</v>
      </c>
      <c r="AA6811" t="s">
        <v>3895</v>
      </c>
      <c r="AB6811">
        <v>0.48699999999999999</v>
      </c>
      <c r="AC6811">
        <v>0.66300000000000003</v>
      </c>
      <c r="AD6811" t="s">
        <v>59361</v>
      </c>
      <c r="AF6811" s="8"/>
      <c r="AG6811" s="9">
        <v>41162</v>
      </c>
      <c r="AH6811" t="s">
        <v>92</v>
      </c>
      <c r="AI6811" t="s">
        <v>72</v>
      </c>
      <c r="AJ6811">
        <v>43494</v>
      </c>
      <c r="AN6811" s="9">
        <v>44213</v>
      </c>
      <c r="AO6811" s="10">
        <v>2234055.6800000002</v>
      </c>
    </row>
    <row r="6812" spans="1:41" x14ac:dyDescent="0.25">
      <c r="A6812">
        <v>35785</v>
      </c>
      <c r="B6812" t="s">
        <v>70</v>
      </c>
      <c r="C6812" t="s">
        <v>93</v>
      </c>
      <c r="D6812" t="s">
        <v>72</v>
      </c>
      <c r="E6812" t="s">
        <v>35796</v>
      </c>
      <c r="F6812" t="s">
        <v>35790</v>
      </c>
      <c r="G6812" s="5">
        <v>41053</v>
      </c>
      <c r="H6812" t="s">
        <v>59360</v>
      </c>
      <c r="I6812" t="s">
        <v>35797</v>
      </c>
      <c r="J6812" t="s">
        <v>35798</v>
      </c>
      <c r="K6812" t="s">
        <v>35799</v>
      </c>
      <c r="L6812" t="s">
        <v>35800</v>
      </c>
      <c r="M6812" t="s">
        <v>2358</v>
      </c>
      <c r="N6812" t="s">
        <v>4127</v>
      </c>
      <c r="O6812" t="s">
        <v>35801</v>
      </c>
      <c r="P6812" t="s">
        <v>35802</v>
      </c>
      <c r="Q6812">
        <v>701951</v>
      </c>
      <c r="R6812" t="s">
        <v>4130</v>
      </c>
      <c r="S6812" t="s">
        <v>573</v>
      </c>
      <c r="T6812" s="6">
        <v>771999</v>
      </c>
      <c r="U6812" t="s">
        <v>3896</v>
      </c>
      <c r="V6812" t="s">
        <v>86</v>
      </c>
      <c r="W6812" t="s">
        <v>87</v>
      </c>
      <c r="X6812" t="s">
        <v>88</v>
      </c>
      <c r="Y6812" t="s">
        <v>89</v>
      </c>
      <c r="Z6812" t="s">
        <v>90</v>
      </c>
      <c r="AA6812" s="7" t="s">
        <v>3895</v>
      </c>
      <c r="AB6812">
        <v>0.5</v>
      </c>
      <c r="AC6812">
        <v>0.63300000000000001</v>
      </c>
      <c r="AD6812" t="s">
        <v>59361</v>
      </c>
      <c r="AF6812" s="8"/>
      <c r="AG6812" s="9">
        <v>42234</v>
      </c>
      <c r="AH6812" t="s">
        <v>92</v>
      </c>
      <c r="AI6812" t="s">
        <v>72</v>
      </c>
      <c r="AJ6812">
        <v>43446</v>
      </c>
      <c r="AN6812" s="9"/>
      <c r="AO6812" s="10">
        <v>1472757.52</v>
      </c>
    </row>
    <row r="6813" spans="1:41" x14ac:dyDescent="0.25">
      <c r="A6813">
        <v>35786</v>
      </c>
      <c r="B6813" t="s">
        <v>70</v>
      </c>
      <c r="C6813" t="s">
        <v>93</v>
      </c>
      <c r="D6813" t="s">
        <v>72</v>
      </c>
      <c r="E6813" t="s">
        <v>16960</v>
      </c>
      <c r="F6813" t="s">
        <v>13161</v>
      </c>
      <c r="G6813" s="5">
        <v>41053</v>
      </c>
      <c r="H6813" t="s">
        <v>59360</v>
      </c>
      <c r="I6813" t="s">
        <v>35803</v>
      </c>
      <c r="J6813" t="s">
        <v>35804</v>
      </c>
      <c r="K6813" t="s">
        <v>18644</v>
      </c>
      <c r="L6813" t="s">
        <v>35805</v>
      </c>
      <c r="M6813" t="s">
        <v>2358</v>
      </c>
      <c r="N6813" t="s">
        <v>4127</v>
      </c>
      <c r="O6813" t="s">
        <v>35806</v>
      </c>
      <c r="P6813" t="s">
        <v>35807</v>
      </c>
      <c r="Q6813">
        <v>701951</v>
      </c>
      <c r="R6813" t="s">
        <v>4130</v>
      </c>
      <c r="S6813" t="s">
        <v>573</v>
      </c>
      <c r="T6813" s="6">
        <v>771999</v>
      </c>
      <c r="U6813" t="s">
        <v>3896</v>
      </c>
      <c r="V6813" t="s">
        <v>86</v>
      </c>
      <c r="W6813" t="s">
        <v>87</v>
      </c>
      <c r="X6813" t="s">
        <v>88</v>
      </c>
      <c r="Y6813" t="s">
        <v>89</v>
      </c>
      <c r="Z6813" t="s">
        <v>90</v>
      </c>
      <c r="AA6813" t="s">
        <v>3895</v>
      </c>
      <c r="AB6813">
        <v>0.51600000000000001</v>
      </c>
      <c r="AC6813">
        <v>0.67400000000000004</v>
      </c>
      <c r="AD6813" t="s">
        <v>59361</v>
      </c>
      <c r="AF6813" s="8"/>
      <c r="AG6813" s="9">
        <v>43810</v>
      </c>
      <c r="AH6813" t="s">
        <v>92</v>
      </c>
      <c r="AI6813" t="s">
        <v>72</v>
      </c>
      <c r="AJ6813">
        <v>43462</v>
      </c>
      <c r="AL6813">
        <v>43916</v>
      </c>
      <c r="AM6813">
        <v>43943</v>
      </c>
      <c r="AN6813" s="9">
        <v>44182</v>
      </c>
      <c r="AO6813" s="11">
        <v>950380.03</v>
      </c>
    </row>
    <row r="6814" spans="1:41" x14ac:dyDescent="0.25">
      <c r="A6814">
        <v>35788</v>
      </c>
      <c r="B6814" t="s">
        <v>70</v>
      </c>
      <c r="C6814" t="s">
        <v>93</v>
      </c>
      <c r="D6814" t="s">
        <v>72</v>
      </c>
      <c r="E6814" t="s">
        <v>13160</v>
      </c>
      <c r="F6814" t="s">
        <v>35808</v>
      </c>
      <c r="G6814" s="5">
        <v>41043</v>
      </c>
      <c r="H6814" t="s">
        <v>13464</v>
      </c>
      <c r="I6814" t="s">
        <v>35809</v>
      </c>
      <c r="J6814" t="s">
        <v>35810</v>
      </c>
      <c r="K6814" t="s">
        <v>13467</v>
      </c>
      <c r="L6814" t="s">
        <v>35811</v>
      </c>
      <c r="M6814" t="s">
        <v>2358</v>
      </c>
      <c r="N6814" t="s">
        <v>4127</v>
      </c>
      <c r="O6814" t="s">
        <v>35794</v>
      </c>
      <c r="P6814" t="s">
        <v>35812</v>
      </c>
      <c r="Q6814">
        <v>701951</v>
      </c>
      <c r="R6814" t="s">
        <v>4130</v>
      </c>
      <c r="S6814" t="s">
        <v>573</v>
      </c>
      <c r="T6814" s="6">
        <v>771999</v>
      </c>
      <c r="U6814" t="s">
        <v>3896</v>
      </c>
      <c r="V6814" t="s">
        <v>86</v>
      </c>
      <c r="W6814" t="s">
        <v>87</v>
      </c>
      <c r="X6814" t="s">
        <v>88</v>
      </c>
      <c r="Y6814" t="s">
        <v>89</v>
      </c>
      <c r="Z6814" t="s">
        <v>90</v>
      </c>
      <c r="AA6814" t="s">
        <v>3895</v>
      </c>
      <c r="AB6814">
        <v>0.50800000000000001</v>
      </c>
      <c r="AC6814">
        <v>0.59599999999999997</v>
      </c>
      <c r="AD6814" t="s">
        <v>59361</v>
      </c>
      <c r="AF6814" s="8"/>
      <c r="AG6814" s="9">
        <v>42627</v>
      </c>
      <c r="AH6814" t="s">
        <v>92</v>
      </c>
      <c r="AI6814" t="s">
        <v>72</v>
      </c>
      <c r="AJ6814">
        <v>43474</v>
      </c>
      <c r="AN6814" s="9"/>
      <c r="AO6814" s="10">
        <v>979225.63</v>
      </c>
    </row>
    <row r="6815" spans="1:41" x14ac:dyDescent="0.25">
      <c r="A6815">
        <v>35789</v>
      </c>
      <c r="B6815" t="s">
        <v>70</v>
      </c>
      <c r="C6815" t="s">
        <v>93</v>
      </c>
      <c r="D6815" t="s">
        <v>72</v>
      </c>
      <c r="E6815" t="s">
        <v>35813</v>
      </c>
      <c r="F6815" t="s">
        <v>35814</v>
      </c>
      <c r="G6815" s="5">
        <v>41067</v>
      </c>
      <c r="H6815" t="s">
        <v>9684</v>
      </c>
      <c r="I6815" t="s">
        <v>35815</v>
      </c>
      <c r="J6815" t="s">
        <v>35816</v>
      </c>
      <c r="K6815" t="s">
        <v>35817</v>
      </c>
      <c r="L6815" t="s">
        <v>35818</v>
      </c>
      <c r="M6815" t="s">
        <v>3747</v>
      </c>
      <c r="N6815" t="s">
        <v>3659</v>
      </c>
      <c r="O6815" t="s">
        <v>35819</v>
      </c>
      <c r="P6815" t="s">
        <v>35820</v>
      </c>
      <c r="Q6815">
        <v>701603</v>
      </c>
      <c r="R6815" t="s">
        <v>3791</v>
      </c>
      <c r="S6815" t="s">
        <v>57789</v>
      </c>
      <c r="T6815" s="6">
        <v>771699</v>
      </c>
      <c r="U6815" t="s">
        <v>3663</v>
      </c>
      <c r="V6815" t="s">
        <v>86</v>
      </c>
      <c r="W6815" t="s">
        <v>87</v>
      </c>
      <c r="X6815" t="s">
        <v>88</v>
      </c>
      <c r="Y6815" t="s">
        <v>89</v>
      </c>
      <c r="Z6815" t="s">
        <v>90</v>
      </c>
      <c r="AA6815" t="s">
        <v>3664</v>
      </c>
      <c r="AB6815">
        <v>0.48599999999999999</v>
      </c>
      <c r="AC6815">
        <v>0.61499999999999999</v>
      </c>
      <c r="AD6815" t="s">
        <v>60972</v>
      </c>
      <c r="AF6815" s="8"/>
      <c r="AG6815" s="9">
        <v>43237</v>
      </c>
      <c r="AH6815" t="s">
        <v>92</v>
      </c>
      <c r="AI6815" t="s">
        <v>72</v>
      </c>
      <c r="AJ6815">
        <v>41067</v>
      </c>
      <c r="AN6815" s="9"/>
      <c r="AO6815" s="10">
        <v>1962741.49</v>
      </c>
    </row>
    <row r="6816" spans="1:41" x14ac:dyDescent="0.25">
      <c r="A6816">
        <v>35790</v>
      </c>
      <c r="B6816" t="s">
        <v>70</v>
      </c>
      <c r="C6816" t="s">
        <v>34922</v>
      </c>
      <c r="D6816" t="s">
        <v>124</v>
      </c>
      <c r="E6816" t="s">
        <v>125</v>
      </c>
      <c r="F6816" t="s">
        <v>126</v>
      </c>
      <c r="G6816" s="5">
        <v>41067</v>
      </c>
      <c r="H6816" t="s">
        <v>60980</v>
      </c>
      <c r="I6816" t="s">
        <v>9278</v>
      </c>
      <c r="J6816" t="s">
        <v>35821</v>
      </c>
      <c r="K6816" t="s">
        <v>9687</v>
      </c>
      <c r="L6816" t="s">
        <v>35822</v>
      </c>
      <c r="M6816" t="s">
        <v>3747</v>
      </c>
      <c r="N6816" t="s">
        <v>3659</v>
      </c>
      <c r="O6816" t="s">
        <v>35823</v>
      </c>
      <c r="P6816" t="s">
        <v>35824</v>
      </c>
      <c r="Q6816">
        <v>701857</v>
      </c>
      <c r="R6816" t="s">
        <v>58852</v>
      </c>
      <c r="S6816" t="s">
        <v>1912</v>
      </c>
      <c r="T6816" s="6">
        <v>771899</v>
      </c>
      <c r="U6816" t="s">
        <v>58596</v>
      </c>
      <c r="V6816" t="s">
        <v>86</v>
      </c>
      <c r="W6816" t="s">
        <v>87</v>
      </c>
      <c r="X6816" t="s">
        <v>88</v>
      </c>
      <c r="Y6816" t="s">
        <v>89</v>
      </c>
      <c r="Z6816" t="s">
        <v>90</v>
      </c>
      <c r="AA6816" t="s">
        <v>38079</v>
      </c>
      <c r="AB6816">
        <v>0.5</v>
      </c>
      <c r="AC6816">
        <v>0.63500000000000001</v>
      </c>
      <c r="AD6816" t="s">
        <v>3761</v>
      </c>
      <c r="AF6816" s="8">
        <v>-770.8</v>
      </c>
      <c r="AG6816" s="9">
        <v>41067</v>
      </c>
      <c r="AH6816" t="s">
        <v>92</v>
      </c>
      <c r="AI6816" t="s">
        <v>124</v>
      </c>
      <c r="AJ6816">
        <v>41067</v>
      </c>
      <c r="AN6816" s="9">
        <v>44212</v>
      </c>
      <c r="AO6816" s="10">
        <v>1777669.82</v>
      </c>
    </row>
    <row r="6817" spans="1:41" x14ac:dyDescent="0.25">
      <c r="A6817">
        <v>35791</v>
      </c>
      <c r="B6817" t="s">
        <v>70</v>
      </c>
      <c r="C6817" t="s">
        <v>93</v>
      </c>
      <c r="D6817" t="s">
        <v>72</v>
      </c>
      <c r="E6817" t="s">
        <v>35825</v>
      </c>
      <c r="F6817" t="s">
        <v>11040</v>
      </c>
      <c r="G6817" s="5">
        <v>41064</v>
      </c>
      <c r="H6817" t="s">
        <v>9145</v>
      </c>
      <c r="J6817" t="s">
        <v>35826</v>
      </c>
      <c r="K6817" t="s">
        <v>34620</v>
      </c>
      <c r="L6817" t="s">
        <v>35827</v>
      </c>
      <c r="M6817" t="s">
        <v>13370</v>
      </c>
      <c r="N6817" t="s">
        <v>3659</v>
      </c>
      <c r="O6817" t="s">
        <v>34622</v>
      </c>
      <c r="P6817" t="s">
        <v>35828</v>
      </c>
      <c r="Q6817">
        <v>701603</v>
      </c>
      <c r="R6817" t="s">
        <v>3791</v>
      </c>
      <c r="S6817" t="s">
        <v>57789</v>
      </c>
      <c r="T6817" s="6">
        <v>771699</v>
      </c>
      <c r="U6817" t="s">
        <v>3663</v>
      </c>
      <c r="V6817" t="s">
        <v>86</v>
      </c>
      <c r="W6817" t="s">
        <v>87</v>
      </c>
      <c r="X6817" t="s">
        <v>88</v>
      </c>
      <c r="Y6817" t="s">
        <v>89</v>
      </c>
      <c r="Z6817" t="s">
        <v>90</v>
      </c>
      <c r="AA6817" t="s">
        <v>3664</v>
      </c>
      <c r="AB6817">
        <v>0.49199999999999999</v>
      </c>
      <c r="AC6817">
        <v>0.66</v>
      </c>
      <c r="AD6817" t="s">
        <v>60972</v>
      </c>
      <c r="AF6817" s="8"/>
      <c r="AG6817" s="9">
        <v>42348</v>
      </c>
      <c r="AH6817" t="s">
        <v>92</v>
      </c>
      <c r="AI6817" t="s">
        <v>72</v>
      </c>
      <c r="AJ6817">
        <v>41064</v>
      </c>
      <c r="AN6817" s="9"/>
      <c r="AO6817" s="10">
        <v>1906840.44</v>
      </c>
    </row>
    <row r="6818" spans="1:41" x14ac:dyDescent="0.25">
      <c r="A6818">
        <v>35792</v>
      </c>
      <c r="B6818" t="s">
        <v>70</v>
      </c>
      <c r="C6818" t="s">
        <v>71</v>
      </c>
      <c r="D6818" t="s">
        <v>72</v>
      </c>
      <c r="E6818" t="s">
        <v>5002</v>
      </c>
      <c r="F6818" t="s">
        <v>4734</v>
      </c>
      <c r="G6818" s="5">
        <v>41064</v>
      </c>
      <c r="H6818" t="s">
        <v>59325</v>
      </c>
      <c r="I6818" t="s">
        <v>35829</v>
      </c>
      <c r="J6818" t="s">
        <v>35830</v>
      </c>
      <c r="K6818" t="s">
        <v>3778</v>
      </c>
      <c r="L6818" t="s">
        <v>35831</v>
      </c>
      <c r="M6818" t="s">
        <v>3780</v>
      </c>
      <c r="N6818" t="s">
        <v>3659</v>
      </c>
      <c r="O6818" t="s">
        <v>35832</v>
      </c>
      <c r="P6818" t="s">
        <v>35833</v>
      </c>
      <c r="Q6818">
        <v>701613</v>
      </c>
      <c r="R6818" t="s">
        <v>3783</v>
      </c>
      <c r="S6818" t="s">
        <v>57789</v>
      </c>
      <c r="T6818" s="6">
        <v>771699</v>
      </c>
      <c r="U6818" t="s">
        <v>3663</v>
      </c>
      <c r="V6818" t="s">
        <v>86</v>
      </c>
      <c r="W6818" t="s">
        <v>87</v>
      </c>
      <c r="X6818" t="s">
        <v>88</v>
      </c>
      <c r="Y6818" t="s">
        <v>89</v>
      </c>
      <c r="Z6818" t="s">
        <v>90</v>
      </c>
      <c r="AA6818" t="s">
        <v>3664</v>
      </c>
      <c r="AB6818">
        <v>0.47799999999999998</v>
      </c>
      <c r="AC6818">
        <v>0.63900000000000001</v>
      </c>
      <c r="AD6818" t="s">
        <v>59326</v>
      </c>
      <c r="AF6818" s="8"/>
      <c r="AG6818" s="9">
        <v>43279</v>
      </c>
      <c r="AH6818" t="s">
        <v>92</v>
      </c>
      <c r="AI6818" t="s">
        <v>72</v>
      </c>
      <c r="AJ6818">
        <v>41064</v>
      </c>
      <c r="AN6818" s="9">
        <v>44180</v>
      </c>
      <c r="AO6818" s="10">
        <v>2523852.3199999998</v>
      </c>
    </row>
    <row r="6819" spans="1:41" x14ac:dyDescent="0.25">
      <c r="A6819">
        <v>35794</v>
      </c>
      <c r="B6819" t="s">
        <v>70</v>
      </c>
      <c r="C6819" t="s">
        <v>71</v>
      </c>
      <c r="D6819" t="s">
        <v>72</v>
      </c>
      <c r="E6819" t="s">
        <v>35834</v>
      </c>
      <c r="F6819" t="s">
        <v>1857</v>
      </c>
      <c r="G6819" s="5">
        <v>41067</v>
      </c>
      <c r="H6819" t="s">
        <v>9684</v>
      </c>
      <c r="J6819" t="s">
        <v>35835</v>
      </c>
      <c r="K6819" t="s">
        <v>9687</v>
      </c>
      <c r="L6819" t="s">
        <v>35836</v>
      </c>
      <c r="M6819" t="s">
        <v>3747</v>
      </c>
      <c r="N6819" t="s">
        <v>3659</v>
      </c>
      <c r="O6819" t="s">
        <v>35837</v>
      </c>
      <c r="P6819" t="s">
        <v>35838</v>
      </c>
      <c r="Q6819">
        <v>701603</v>
      </c>
      <c r="R6819" t="s">
        <v>3791</v>
      </c>
      <c r="S6819" t="s">
        <v>57789</v>
      </c>
      <c r="T6819" s="6">
        <v>771699</v>
      </c>
      <c r="U6819" t="s">
        <v>3663</v>
      </c>
      <c r="V6819" t="s">
        <v>86</v>
      </c>
      <c r="W6819" t="s">
        <v>87</v>
      </c>
      <c r="X6819" t="s">
        <v>88</v>
      </c>
      <c r="Y6819" t="s">
        <v>89</v>
      </c>
      <c r="Z6819" t="s">
        <v>90</v>
      </c>
      <c r="AA6819" t="s">
        <v>3664</v>
      </c>
      <c r="AB6819">
        <v>0.48099999999999998</v>
      </c>
      <c r="AC6819">
        <v>0.65100000000000002</v>
      </c>
      <c r="AD6819" t="s">
        <v>60972</v>
      </c>
      <c r="AF6819" s="8"/>
      <c r="AG6819" s="9">
        <v>43615</v>
      </c>
      <c r="AH6819" t="s">
        <v>92</v>
      </c>
      <c r="AI6819" t="s">
        <v>72</v>
      </c>
      <c r="AJ6819">
        <v>41067</v>
      </c>
      <c r="AN6819" s="9"/>
      <c r="AO6819" s="10">
        <v>2540993.06</v>
      </c>
    </row>
    <row r="6820" spans="1:41" x14ac:dyDescent="0.25">
      <c r="A6820">
        <v>35796</v>
      </c>
      <c r="B6820" t="s">
        <v>70</v>
      </c>
      <c r="C6820" t="s">
        <v>71</v>
      </c>
      <c r="D6820" t="s">
        <v>72</v>
      </c>
      <c r="E6820" t="s">
        <v>3481</v>
      </c>
      <c r="F6820" t="s">
        <v>2657</v>
      </c>
      <c r="G6820" s="5">
        <v>41071</v>
      </c>
      <c r="H6820" t="s">
        <v>59765</v>
      </c>
      <c r="J6820" t="s">
        <v>35839</v>
      </c>
      <c r="K6820" t="s">
        <v>3755</v>
      </c>
      <c r="L6820" t="s">
        <v>35840</v>
      </c>
      <c r="M6820" t="s">
        <v>3757</v>
      </c>
      <c r="N6820" t="s">
        <v>3659</v>
      </c>
      <c r="O6820" t="s">
        <v>29980</v>
      </c>
      <c r="P6820" t="s">
        <v>35841</v>
      </c>
      <c r="Q6820">
        <v>701611</v>
      </c>
      <c r="R6820" t="s">
        <v>13558</v>
      </c>
      <c r="S6820" t="s">
        <v>57789</v>
      </c>
      <c r="T6820" s="6">
        <v>771699</v>
      </c>
      <c r="U6820" t="s">
        <v>3663</v>
      </c>
      <c r="V6820" t="s">
        <v>86</v>
      </c>
      <c r="W6820" t="s">
        <v>87</v>
      </c>
      <c r="X6820" t="s">
        <v>88</v>
      </c>
      <c r="Y6820" t="s">
        <v>89</v>
      </c>
      <c r="Z6820" t="s">
        <v>90</v>
      </c>
      <c r="AA6820" t="s">
        <v>3664</v>
      </c>
      <c r="AB6820">
        <v>0.47799999999999998</v>
      </c>
      <c r="AC6820">
        <v>0.61099999999999999</v>
      </c>
      <c r="AD6820" t="s">
        <v>59677</v>
      </c>
      <c r="AF6820" s="8"/>
      <c r="AG6820" s="9">
        <v>43822</v>
      </c>
      <c r="AH6820" t="s">
        <v>92</v>
      </c>
      <c r="AI6820" t="s">
        <v>72</v>
      </c>
      <c r="AJ6820">
        <v>41071</v>
      </c>
      <c r="AN6820" s="9">
        <v>44186</v>
      </c>
      <c r="AO6820" s="10">
        <v>2592601.34</v>
      </c>
    </row>
    <row r="6821" spans="1:41" x14ac:dyDescent="0.25">
      <c r="A6821">
        <v>35797</v>
      </c>
      <c r="B6821" t="s">
        <v>70</v>
      </c>
      <c r="C6821" t="s">
        <v>34922</v>
      </c>
      <c r="D6821" t="s">
        <v>124</v>
      </c>
      <c r="E6821" t="s">
        <v>125</v>
      </c>
      <c r="F6821" t="s">
        <v>126</v>
      </c>
      <c r="G6821" s="5">
        <v>41067</v>
      </c>
      <c r="H6821" t="s">
        <v>60980</v>
      </c>
      <c r="I6821" t="s">
        <v>35842</v>
      </c>
      <c r="J6821" t="s">
        <v>35843</v>
      </c>
      <c r="K6821" t="s">
        <v>9687</v>
      </c>
      <c r="L6821" t="s">
        <v>35844</v>
      </c>
      <c r="M6821" t="s">
        <v>3747</v>
      </c>
      <c r="N6821" t="s">
        <v>3659</v>
      </c>
      <c r="O6821" t="s">
        <v>35823</v>
      </c>
      <c r="P6821" t="s">
        <v>35845</v>
      </c>
      <c r="Q6821">
        <v>701857</v>
      </c>
      <c r="R6821" t="s">
        <v>58852</v>
      </c>
      <c r="S6821" t="s">
        <v>1912</v>
      </c>
      <c r="T6821" s="6">
        <v>771899</v>
      </c>
      <c r="U6821" t="s">
        <v>58596</v>
      </c>
      <c r="V6821" t="s">
        <v>86</v>
      </c>
      <c r="W6821" t="s">
        <v>87</v>
      </c>
      <c r="X6821" t="s">
        <v>88</v>
      </c>
      <c r="Y6821" t="s">
        <v>89</v>
      </c>
      <c r="Z6821" t="s">
        <v>90</v>
      </c>
      <c r="AA6821" t="s">
        <v>38079</v>
      </c>
      <c r="AB6821">
        <v>0.5</v>
      </c>
      <c r="AC6821">
        <v>0.66400000000000003</v>
      </c>
      <c r="AD6821" t="s">
        <v>3761</v>
      </c>
      <c r="AF6821" s="8">
        <v>-147.69</v>
      </c>
      <c r="AG6821" s="9">
        <v>41067</v>
      </c>
      <c r="AH6821" t="s">
        <v>92</v>
      </c>
      <c r="AI6821" t="s">
        <v>124</v>
      </c>
      <c r="AJ6821">
        <v>41067</v>
      </c>
      <c r="AL6821">
        <v>41861</v>
      </c>
      <c r="AM6821">
        <v>41985</v>
      </c>
      <c r="AN6821" s="9">
        <v>44220</v>
      </c>
      <c r="AO6821" s="10">
        <v>1649486.75</v>
      </c>
    </row>
    <row r="6822" spans="1:41" x14ac:dyDescent="0.25">
      <c r="A6822">
        <v>35800</v>
      </c>
      <c r="B6822" t="s">
        <v>70</v>
      </c>
      <c r="C6822" t="s">
        <v>93</v>
      </c>
      <c r="D6822" t="s">
        <v>72</v>
      </c>
      <c r="E6822" t="s">
        <v>2901</v>
      </c>
      <c r="F6822" t="s">
        <v>2287</v>
      </c>
      <c r="G6822" s="5">
        <v>41071</v>
      </c>
      <c r="H6822" t="s">
        <v>59642</v>
      </c>
      <c r="I6822" t="s">
        <v>35846</v>
      </c>
      <c r="J6822" t="s">
        <v>35847</v>
      </c>
      <c r="K6822" t="s">
        <v>35848</v>
      </c>
      <c r="L6822" t="s">
        <v>35849</v>
      </c>
      <c r="M6822" t="s">
        <v>35850</v>
      </c>
      <c r="N6822" t="s">
        <v>3659</v>
      </c>
      <c r="O6822" t="s">
        <v>35851</v>
      </c>
      <c r="P6822" t="s">
        <v>35852</v>
      </c>
      <c r="Q6822">
        <v>701613</v>
      </c>
      <c r="R6822" t="s">
        <v>3783</v>
      </c>
      <c r="S6822" t="s">
        <v>57789</v>
      </c>
      <c r="T6822" s="6">
        <v>771699</v>
      </c>
      <c r="U6822" t="s">
        <v>3663</v>
      </c>
      <c r="V6822" t="s">
        <v>86</v>
      </c>
      <c r="W6822" t="s">
        <v>87</v>
      </c>
      <c r="X6822" t="s">
        <v>88</v>
      </c>
      <c r="Y6822" t="s">
        <v>89</v>
      </c>
      <c r="Z6822" t="s">
        <v>90</v>
      </c>
      <c r="AA6822" t="s">
        <v>3664</v>
      </c>
      <c r="AB6822">
        <v>0.48099999999999998</v>
      </c>
      <c r="AC6822">
        <v>0.622</v>
      </c>
      <c r="AD6822" t="s">
        <v>59326</v>
      </c>
      <c r="AF6822" s="8"/>
      <c r="AG6822" s="9">
        <v>42543</v>
      </c>
      <c r="AH6822" t="s">
        <v>92</v>
      </c>
      <c r="AI6822" t="s">
        <v>72</v>
      </c>
      <c r="AJ6822">
        <v>41071</v>
      </c>
      <c r="AL6822">
        <v>42500</v>
      </c>
      <c r="AM6822">
        <v>42536</v>
      </c>
      <c r="AN6822" s="9"/>
      <c r="AO6822" s="10">
        <v>2217451.0699999998</v>
      </c>
    </row>
    <row r="6823" spans="1:41" x14ac:dyDescent="0.25">
      <c r="A6823">
        <v>35801</v>
      </c>
      <c r="B6823" t="s">
        <v>70</v>
      </c>
      <c r="C6823" t="s">
        <v>93</v>
      </c>
      <c r="D6823" t="s">
        <v>72</v>
      </c>
      <c r="E6823" t="s">
        <v>73</v>
      </c>
      <c r="F6823" t="s">
        <v>5467</v>
      </c>
      <c r="G6823" s="5">
        <v>41064</v>
      </c>
      <c r="H6823" t="s">
        <v>60106</v>
      </c>
      <c r="I6823" t="s">
        <v>35853</v>
      </c>
      <c r="J6823" t="s">
        <v>35854</v>
      </c>
      <c r="K6823" t="s">
        <v>3778</v>
      </c>
      <c r="L6823" t="s">
        <v>35855</v>
      </c>
      <c r="M6823" t="s">
        <v>3780</v>
      </c>
      <c r="N6823" t="s">
        <v>3659</v>
      </c>
      <c r="O6823" t="s">
        <v>35856</v>
      </c>
      <c r="P6823" t="s">
        <v>58875</v>
      </c>
      <c r="Q6823">
        <v>701603</v>
      </c>
      <c r="R6823" t="s">
        <v>3791</v>
      </c>
      <c r="S6823" t="s">
        <v>57789</v>
      </c>
      <c r="T6823" s="6">
        <v>771699</v>
      </c>
      <c r="U6823" t="s">
        <v>3663</v>
      </c>
      <c r="V6823" t="s">
        <v>86</v>
      </c>
      <c r="W6823" t="s">
        <v>87</v>
      </c>
      <c r="X6823" t="s">
        <v>88</v>
      </c>
      <c r="Y6823" t="s">
        <v>89</v>
      </c>
      <c r="Z6823" t="s">
        <v>90</v>
      </c>
      <c r="AA6823" s="7" t="s">
        <v>3664</v>
      </c>
      <c r="AB6823">
        <v>0.46800000000000003</v>
      </c>
      <c r="AC6823">
        <v>0.60599999999999998</v>
      </c>
      <c r="AD6823" t="s">
        <v>60972</v>
      </c>
      <c r="AF6823" s="8"/>
      <c r="AG6823" s="9">
        <v>43433</v>
      </c>
      <c r="AH6823" t="s">
        <v>92</v>
      </c>
      <c r="AI6823" t="s">
        <v>72</v>
      </c>
      <c r="AJ6823">
        <v>41064</v>
      </c>
      <c r="AN6823" s="9"/>
      <c r="AO6823" s="10">
        <v>2878129.59</v>
      </c>
    </row>
    <row r="6824" spans="1:41" x14ac:dyDescent="0.25">
      <c r="A6824">
        <v>35802</v>
      </c>
      <c r="B6824" t="s">
        <v>70</v>
      </c>
      <c r="C6824" t="s">
        <v>123</v>
      </c>
      <c r="D6824" t="s">
        <v>124</v>
      </c>
      <c r="E6824" t="s">
        <v>125</v>
      </c>
      <c r="F6824" t="s">
        <v>126</v>
      </c>
      <c r="G6824" s="5">
        <v>41073</v>
      </c>
      <c r="H6824" t="s">
        <v>59842</v>
      </c>
      <c r="J6824" t="s">
        <v>35857</v>
      </c>
      <c r="K6824" t="s">
        <v>35858</v>
      </c>
      <c r="L6824" t="s">
        <v>35859</v>
      </c>
      <c r="M6824" t="s">
        <v>35860</v>
      </c>
      <c r="N6824" t="s">
        <v>3659</v>
      </c>
      <c r="O6824" t="s">
        <v>35861</v>
      </c>
      <c r="P6824" t="s">
        <v>35862</v>
      </c>
      <c r="Q6824">
        <v>701854</v>
      </c>
      <c r="R6824" t="s">
        <v>59697</v>
      </c>
      <c r="S6824" t="s">
        <v>1912</v>
      </c>
      <c r="T6824" s="6">
        <v>771899</v>
      </c>
      <c r="U6824" t="s">
        <v>58596</v>
      </c>
      <c r="V6824" t="s">
        <v>86</v>
      </c>
      <c r="W6824" t="s">
        <v>87</v>
      </c>
      <c r="X6824" t="s">
        <v>88</v>
      </c>
      <c r="Y6824" t="s">
        <v>89</v>
      </c>
      <c r="Z6824" t="s">
        <v>90</v>
      </c>
      <c r="AA6824" t="s">
        <v>9299</v>
      </c>
      <c r="AB6824">
        <v>0.49</v>
      </c>
      <c r="AC6824">
        <v>0.63300000000000001</v>
      </c>
      <c r="AD6824" t="s">
        <v>45399</v>
      </c>
      <c r="AF6824" s="8"/>
      <c r="AG6824" s="9">
        <v>43830</v>
      </c>
      <c r="AH6824" t="s">
        <v>92</v>
      </c>
      <c r="AI6824" t="s">
        <v>124</v>
      </c>
      <c r="AJ6824">
        <v>41073</v>
      </c>
      <c r="AN6824" s="9"/>
      <c r="AO6824" s="10">
        <v>1716326.75</v>
      </c>
    </row>
    <row r="6825" spans="1:41" x14ac:dyDescent="0.25">
      <c r="A6825">
        <v>35803</v>
      </c>
      <c r="B6825" t="s">
        <v>70</v>
      </c>
      <c r="C6825" t="s">
        <v>93</v>
      </c>
      <c r="D6825" t="s">
        <v>72</v>
      </c>
      <c r="E6825" t="s">
        <v>3646</v>
      </c>
      <c r="F6825" t="s">
        <v>35863</v>
      </c>
      <c r="G6825" s="5">
        <v>41071</v>
      </c>
      <c r="H6825" t="s">
        <v>59642</v>
      </c>
      <c r="I6825" t="s">
        <v>35864</v>
      </c>
      <c r="J6825" t="s">
        <v>35865</v>
      </c>
      <c r="K6825" t="s">
        <v>7478</v>
      </c>
      <c r="L6825" t="s">
        <v>35866</v>
      </c>
      <c r="M6825" t="s">
        <v>10091</v>
      </c>
      <c r="N6825" t="s">
        <v>3659</v>
      </c>
      <c r="O6825" t="s">
        <v>35867</v>
      </c>
      <c r="P6825" t="s">
        <v>35868</v>
      </c>
      <c r="Q6825">
        <v>701613</v>
      </c>
      <c r="R6825" t="s">
        <v>3783</v>
      </c>
      <c r="S6825" t="s">
        <v>57789</v>
      </c>
      <c r="T6825" s="6">
        <v>771699</v>
      </c>
      <c r="U6825" t="s">
        <v>3663</v>
      </c>
      <c r="V6825" t="s">
        <v>86</v>
      </c>
      <c r="W6825" t="s">
        <v>87</v>
      </c>
      <c r="X6825" t="s">
        <v>88</v>
      </c>
      <c r="Y6825" t="s">
        <v>89</v>
      </c>
      <c r="Z6825" t="s">
        <v>90</v>
      </c>
      <c r="AA6825" t="s">
        <v>3664</v>
      </c>
      <c r="AB6825">
        <v>0.49099999999999999</v>
      </c>
      <c r="AC6825">
        <v>0.60399999999999998</v>
      </c>
      <c r="AD6825" t="s">
        <v>59326</v>
      </c>
      <c r="AF6825" s="8"/>
      <c r="AG6825" s="9">
        <v>43210</v>
      </c>
      <c r="AH6825" t="s">
        <v>92</v>
      </c>
      <c r="AI6825" t="s">
        <v>72</v>
      </c>
      <c r="AJ6825">
        <v>41071</v>
      </c>
      <c r="AN6825" s="9"/>
      <c r="AO6825" s="10">
        <v>1616180.38</v>
      </c>
    </row>
    <row r="6826" spans="1:41" x14ac:dyDescent="0.25">
      <c r="A6826">
        <v>35804</v>
      </c>
      <c r="B6826" t="s">
        <v>70</v>
      </c>
      <c r="C6826" t="s">
        <v>93</v>
      </c>
      <c r="D6826" t="s">
        <v>72</v>
      </c>
      <c r="E6826" t="s">
        <v>35869</v>
      </c>
      <c r="F6826" t="s">
        <v>35870</v>
      </c>
      <c r="G6826" s="5">
        <v>41136</v>
      </c>
      <c r="H6826" t="s">
        <v>59843</v>
      </c>
      <c r="I6826" t="s">
        <v>35871</v>
      </c>
      <c r="J6826" t="s">
        <v>35872</v>
      </c>
      <c r="K6826" t="s">
        <v>35873</v>
      </c>
      <c r="L6826" t="s">
        <v>35874</v>
      </c>
      <c r="M6826" t="s">
        <v>35875</v>
      </c>
      <c r="N6826" t="s">
        <v>3659</v>
      </c>
      <c r="O6826" t="s">
        <v>35876</v>
      </c>
      <c r="P6826" t="s">
        <v>35877</v>
      </c>
      <c r="Q6826">
        <v>701613</v>
      </c>
      <c r="R6826" t="s">
        <v>3783</v>
      </c>
      <c r="S6826" t="s">
        <v>57789</v>
      </c>
      <c r="T6826" s="6">
        <v>771699</v>
      </c>
      <c r="U6826" t="s">
        <v>3663</v>
      </c>
      <c r="V6826" t="s">
        <v>86</v>
      </c>
      <c r="W6826" t="s">
        <v>87</v>
      </c>
      <c r="X6826" t="s">
        <v>88</v>
      </c>
      <c r="Y6826" t="s">
        <v>89</v>
      </c>
      <c r="Z6826" t="s">
        <v>90</v>
      </c>
      <c r="AA6826" t="s">
        <v>3664</v>
      </c>
      <c r="AB6826">
        <v>0.496</v>
      </c>
      <c r="AC6826">
        <v>0.63700000000000001</v>
      </c>
      <c r="AD6826" t="s">
        <v>59326</v>
      </c>
      <c r="AF6826" s="8"/>
      <c r="AG6826" s="9">
        <v>42669</v>
      </c>
      <c r="AH6826" t="s">
        <v>92</v>
      </c>
      <c r="AI6826" t="s">
        <v>72</v>
      </c>
      <c r="AJ6826">
        <v>41136</v>
      </c>
      <c r="AN6826" s="9">
        <v>44206</v>
      </c>
      <c r="AO6826" s="10">
        <v>1549457.89</v>
      </c>
    </row>
    <row r="6827" spans="1:41" x14ac:dyDescent="0.25">
      <c r="A6827">
        <v>35805</v>
      </c>
      <c r="B6827" t="s">
        <v>70</v>
      </c>
      <c r="C6827" t="s">
        <v>71</v>
      </c>
      <c r="D6827" t="s">
        <v>72</v>
      </c>
      <c r="E6827" t="s">
        <v>5141</v>
      </c>
      <c r="F6827" t="s">
        <v>18071</v>
      </c>
      <c r="G6827" s="5">
        <v>41064</v>
      </c>
      <c r="H6827" t="s">
        <v>18191</v>
      </c>
      <c r="I6827" t="s">
        <v>16884</v>
      </c>
      <c r="J6827" t="s">
        <v>35878</v>
      </c>
      <c r="K6827" t="s">
        <v>3778</v>
      </c>
      <c r="L6827" t="s">
        <v>35879</v>
      </c>
      <c r="M6827" t="s">
        <v>3780</v>
      </c>
      <c r="N6827" t="s">
        <v>3659</v>
      </c>
      <c r="O6827" t="s">
        <v>34630</v>
      </c>
      <c r="P6827" t="s">
        <v>35880</v>
      </c>
      <c r="Q6827">
        <v>701603</v>
      </c>
      <c r="R6827" t="s">
        <v>3791</v>
      </c>
      <c r="S6827" t="s">
        <v>57789</v>
      </c>
      <c r="T6827" s="6">
        <v>771699</v>
      </c>
      <c r="U6827" t="s">
        <v>3663</v>
      </c>
      <c r="V6827" t="s">
        <v>86</v>
      </c>
      <c r="W6827" t="s">
        <v>87</v>
      </c>
      <c r="X6827" t="s">
        <v>88</v>
      </c>
      <c r="Y6827" t="s">
        <v>89</v>
      </c>
      <c r="Z6827" t="s">
        <v>90</v>
      </c>
      <c r="AA6827" t="s">
        <v>3664</v>
      </c>
      <c r="AB6827">
        <v>0.48099999999999998</v>
      </c>
      <c r="AC6827">
        <v>0.61599999999999999</v>
      </c>
      <c r="AD6827" t="s">
        <v>60972</v>
      </c>
      <c r="AF6827" s="8"/>
      <c r="AG6827" s="9">
        <v>42873</v>
      </c>
      <c r="AH6827" t="s">
        <v>92</v>
      </c>
      <c r="AI6827" t="s">
        <v>72</v>
      </c>
      <c r="AJ6827">
        <v>41064</v>
      </c>
      <c r="AN6827" s="9"/>
      <c r="AO6827" s="10">
        <v>2172839.6</v>
      </c>
    </row>
    <row r="6828" spans="1:41" x14ac:dyDescent="0.25">
      <c r="A6828">
        <v>35808</v>
      </c>
      <c r="B6828" t="s">
        <v>70</v>
      </c>
      <c r="C6828" t="s">
        <v>187</v>
      </c>
      <c r="D6828" t="s">
        <v>124</v>
      </c>
      <c r="E6828" t="s">
        <v>125</v>
      </c>
      <c r="F6828" t="s">
        <v>126</v>
      </c>
      <c r="G6828" s="5">
        <v>41064</v>
      </c>
      <c r="H6828" t="s">
        <v>59696</v>
      </c>
      <c r="I6828" t="s">
        <v>60677</v>
      </c>
      <c r="J6828" t="s">
        <v>35882</v>
      </c>
      <c r="K6828" t="s">
        <v>3778</v>
      </c>
      <c r="L6828" t="s">
        <v>35883</v>
      </c>
      <c r="M6828" t="s">
        <v>3780</v>
      </c>
      <c r="N6828" t="s">
        <v>3659</v>
      </c>
      <c r="O6828" t="s">
        <v>35884</v>
      </c>
      <c r="P6828" t="s">
        <v>35885</v>
      </c>
      <c r="Q6828">
        <v>701854</v>
      </c>
      <c r="R6828" t="s">
        <v>59697</v>
      </c>
      <c r="S6828" t="s">
        <v>1912</v>
      </c>
      <c r="T6828" s="6">
        <v>771899</v>
      </c>
      <c r="U6828" t="s">
        <v>58596</v>
      </c>
      <c r="V6828" t="s">
        <v>86</v>
      </c>
      <c r="W6828" t="s">
        <v>87</v>
      </c>
      <c r="X6828" t="s">
        <v>88</v>
      </c>
      <c r="Y6828" t="s">
        <v>89</v>
      </c>
      <c r="Z6828" t="s">
        <v>90</v>
      </c>
      <c r="AA6828" t="s">
        <v>9299</v>
      </c>
      <c r="AB6828">
        <v>0.5</v>
      </c>
      <c r="AC6828">
        <v>0.61299999999999999</v>
      </c>
      <c r="AD6828" t="s">
        <v>45399</v>
      </c>
      <c r="AF6828" s="8">
        <v>-1434.17</v>
      </c>
      <c r="AG6828" s="9">
        <v>41148</v>
      </c>
      <c r="AH6828" t="s">
        <v>92</v>
      </c>
      <c r="AI6828" t="s">
        <v>124</v>
      </c>
      <c r="AJ6828">
        <v>41064</v>
      </c>
      <c r="AN6828" s="9">
        <v>44203</v>
      </c>
      <c r="AO6828" s="10">
        <v>2425974.5099999998</v>
      </c>
    </row>
    <row r="6829" spans="1:41" x14ac:dyDescent="0.25">
      <c r="A6829">
        <v>35811</v>
      </c>
      <c r="B6829" t="s">
        <v>70</v>
      </c>
      <c r="G6829" s="5"/>
      <c r="H6829" t="s">
        <v>117</v>
      </c>
      <c r="J6829" t="s">
        <v>35886</v>
      </c>
      <c r="K6829" t="s">
        <v>6570</v>
      </c>
      <c r="L6829" t="s">
        <v>35887</v>
      </c>
      <c r="M6829" t="s">
        <v>24348</v>
      </c>
      <c r="N6829" t="s">
        <v>3659</v>
      </c>
      <c r="O6829" t="s">
        <v>34482</v>
      </c>
      <c r="P6829" t="s">
        <v>1377</v>
      </c>
      <c r="Q6829">
        <v>701690</v>
      </c>
      <c r="R6829" t="s">
        <v>3663</v>
      </c>
      <c r="T6829" s="6">
        <v>772699</v>
      </c>
      <c r="U6829" t="s">
        <v>119</v>
      </c>
      <c r="V6829" t="s">
        <v>120</v>
      </c>
      <c r="W6829" t="s">
        <v>121</v>
      </c>
      <c r="X6829" t="s">
        <v>88</v>
      </c>
      <c r="Y6829" t="s">
        <v>89</v>
      </c>
      <c r="Z6829" t="s">
        <v>90</v>
      </c>
      <c r="AB6829">
        <v>0</v>
      </c>
      <c r="AC6829">
        <v>0</v>
      </c>
      <c r="AF6829" s="8"/>
      <c r="AG6829" s="9"/>
      <c r="AH6829" t="s">
        <v>92</v>
      </c>
      <c r="AI6829" t="s">
        <v>235</v>
      </c>
      <c r="AN6829" s="9"/>
      <c r="AO6829" s="10"/>
    </row>
    <row r="6830" spans="1:41" x14ac:dyDescent="0.25">
      <c r="A6830">
        <v>35818</v>
      </c>
      <c r="B6830" t="s">
        <v>70</v>
      </c>
      <c r="C6830" t="s">
        <v>71</v>
      </c>
      <c r="D6830" t="s">
        <v>72</v>
      </c>
      <c r="E6830" t="s">
        <v>8117</v>
      </c>
      <c r="F6830" t="s">
        <v>11262</v>
      </c>
      <c r="G6830" s="5">
        <v>41344</v>
      </c>
      <c r="H6830" t="s">
        <v>59334</v>
      </c>
      <c r="I6830" t="s">
        <v>35888</v>
      </c>
      <c r="J6830" t="s">
        <v>35889</v>
      </c>
      <c r="K6830" t="s">
        <v>3796</v>
      </c>
      <c r="L6830" t="s">
        <v>35890</v>
      </c>
      <c r="M6830" t="s">
        <v>3798</v>
      </c>
      <c r="N6830" t="s">
        <v>3799</v>
      </c>
      <c r="O6830" t="s">
        <v>35891</v>
      </c>
      <c r="P6830" t="s">
        <v>35892</v>
      </c>
      <c r="Q6830">
        <v>701606</v>
      </c>
      <c r="R6830" t="s">
        <v>9</v>
      </c>
      <c r="S6830" t="s">
        <v>3802</v>
      </c>
      <c r="T6830" s="6">
        <v>772099</v>
      </c>
      <c r="U6830" t="s">
        <v>3803</v>
      </c>
      <c r="V6830" t="s">
        <v>86</v>
      </c>
      <c r="W6830" t="s">
        <v>87</v>
      </c>
      <c r="X6830" t="s">
        <v>88</v>
      </c>
      <c r="Y6830" t="s">
        <v>89</v>
      </c>
      <c r="Z6830" t="s">
        <v>90</v>
      </c>
      <c r="AA6830" t="s">
        <v>3804</v>
      </c>
      <c r="AB6830">
        <v>0.499</v>
      </c>
      <c r="AC6830">
        <v>0.61299999999999999</v>
      </c>
      <c r="AD6830" t="s">
        <v>59332</v>
      </c>
      <c r="AF6830" s="8"/>
      <c r="AG6830" s="9">
        <v>43291</v>
      </c>
      <c r="AH6830" t="s">
        <v>92</v>
      </c>
      <c r="AI6830" t="s">
        <v>72</v>
      </c>
      <c r="AN6830" s="9">
        <v>44225</v>
      </c>
      <c r="AO6830" s="10">
        <v>1454977.06</v>
      </c>
    </row>
    <row r="6831" spans="1:41" x14ac:dyDescent="0.25">
      <c r="A6831">
        <v>35819</v>
      </c>
      <c r="B6831" t="s">
        <v>70</v>
      </c>
      <c r="C6831" t="s">
        <v>93</v>
      </c>
      <c r="D6831" t="s">
        <v>72</v>
      </c>
      <c r="E6831" t="s">
        <v>35893</v>
      </c>
      <c r="F6831" t="s">
        <v>3723</v>
      </c>
      <c r="G6831" s="5">
        <v>41383</v>
      </c>
      <c r="H6831" t="s">
        <v>7870</v>
      </c>
      <c r="J6831" t="s">
        <v>35894</v>
      </c>
      <c r="K6831" t="s">
        <v>26548</v>
      </c>
      <c r="L6831" t="s">
        <v>35895</v>
      </c>
      <c r="M6831" t="s">
        <v>26548</v>
      </c>
      <c r="N6831" t="s">
        <v>2043</v>
      </c>
      <c r="O6831" t="s">
        <v>28301</v>
      </c>
      <c r="P6831" t="s">
        <v>35896</v>
      </c>
      <c r="Q6831">
        <v>702421</v>
      </c>
      <c r="R6831" t="s">
        <v>2996</v>
      </c>
      <c r="S6831" t="s">
        <v>2481</v>
      </c>
      <c r="T6831" s="6">
        <v>772499</v>
      </c>
      <c r="U6831" t="s">
        <v>1576</v>
      </c>
      <c r="V6831" t="s">
        <v>86</v>
      </c>
      <c r="W6831" t="s">
        <v>87</v>
      </c>
      <c r="X6831" t="s">
        <v>88</v>
      </c>
      <c r="Y6831" t="s">
        <v>89</v>
      </c>
      <c r="Z6831" t="s">
        <v>90</v>
      </c>
      <c r="AA6831" t="s">
        <v>2047</v>
      </c>
      <c r="AB6831">
        <v>0.48299999999999998</v>
      </c>
      <c r="AC6831">
        <v>0.46300000000000002</v>
      </c>
      <c r="AD6831" t="s">
        <v>59274</v>
      </c>
      <c r="AF6831" s="8"/>
      <c r="AG6831" s="9">
        <v>42157</v>
      </c>
      <c r="AH6831" t="s">
        <v>92</v>
      </c>
      <c r="AI6831" t="s">
        <v>72</v>
      </c>
      <c r="AN6831" s="9">
        <v>44195</v>
      </c>
      <c r="AO6831" s="10">
        <v>1520063.26</v>
      </c>
    </row>
    <row r="6832" spans="1:41" x14ac:dyDescent="0.25">
      <c r="A6832">
        <v>35820</v>
      </c>
      <c r="B6832" t="s">
        <v>70</v>
      </c>
      <c r="C6832" t="s">
        <v>93</v>
      </c>
      <c r="D6832" t="s">
        <v>72</v>
      </c>
      <c r="E6832" t="s">
        <v>2944</v>
      </c>
      <c r="F6832" t="s">
        <v>35897</v>
      </c>
      <c r="G6832" s="5">
        <v>41442</v>
      </c>
      <c r="H6832" t="s">
        <v>59841</v>
      </c>
      <c r="I6832" t="s">
        <v>35898</v>
      </c>
      <c r="J6832" t="s">
        <v>35899</v>
      </c>
      <c r="K6832" t="s">
        <v>35900</v>
      </c>
      <c r="L6832" t="s">
        <v>35901</v>
      </c>
      <c r="M6832" t="s">
        <v>35902</v>
      </c>
      <c r="N6832" t="s">
        <v>81</v>
      </c>
      <c r="O6832" t="s">
        <v>35903</v>
      </c>
      <c r="P6832" t="s">
        <v>35904</v>
      </c>
      <c r="Q6832">
        <v>701507</v>
      </c>
      <c r="R6832" t="s">
        <v>154</v>
      </c>
      <c r="S6832" t="s">
        <v>85</v>
      </c>
      <c r="T6832" s="6">
        <v>771599</v>
      </c>
      <c r="U6832" t="s">
        <v>60055</v>
      </c>
      <c r="V6832" t="s">
        <v>86</v>
      </c>
      <c r="W6832" t="s">
        <v>87</v>
      </c>
      <c r="X6832" t="s">
        <v>88</v>
      </c>
      <c r="Y6832" t="s">
        <v>89</v>
      </c>
      <c r="Z6832" t="s">
        <v>90</v>
      </c>
      <c r="AA6832" t="s">
        <v>1270</v>
      </c>
      <c r="AB6832">
        <v>0.49</v>
      </c>
      <c r="AC6832">
        <v>0.66</v>
      </c>
      <c r="AD6832" t="s">
        <v>59145</v>
      </c>
      <c r="AF6832" s="8">
        <v>0</v>
      </c>
      <c r="AG6832" s="9">
        <v>41442</v>
      </c>
      <c r="AH6832" t="s">
        <v>92</v>
      </c>
      <c r="AI6832" t="s">
        <v>72</v>
      </c>
      <c r="AJ6832">
        <v>41442</v>
      </c>
      <c r="AN6832" s="9"/>
      <c r="AO6832" s="10">
        <v>2037991.6</v>
      </c>
    </row>
    <row r="6833" spans="1:41" x14ac:dyDescent="0.25">
      <c r="A6833">
        <v>35822</v>
      </c>
      <c r="B6833" t="s">
        <v>70</v>
      </c>
      <c r="C6833" t="s">
        <v>93</v>
      </c>
      <c r="D6833" t="s">
        <v>72</v>
      </c>
      <c r="E6833" t="s">
        <v>35905</v>
      </c>
      <c r="F6833" t="s">
        <v>325</v>
      </c>
      <c r="G6833" s="5">
        <v>41299</v>
      </c>
      <c r="H6833" t="s">
        <v>59719</v>
      </c>
      <c r="I6833" t="s">
        <v>35906</v>
      </c>
      <c r="J6833" t="s">
        <v>35907</v>
      </c>
      <c r="K6833" t="s">
        <v>3942</v>
      </c>
      <c r="L6833" t="s">
        <v>35908</v>
      </c>
      <c r="M6833" t="s">
        <v>3944</v>
      </c>
      <c r="N6833" t="s">
        <v>3945</v>
      </c>
      <c r="O6833" t="s">
        <v>35909</v>
      </c>
      <c r="P6833" t="s">
        <v>35910</v>
      </c>
      <c r="Q6833">
        <v>701604</v>
      </c>
      <c r="R6833" t="s">
        <v>3948</v>
      </c>
      <c r="S6833" t="s">
        <v>573</v>
      </c>
      <c r="T6833" s="6">
        <v>771999</v>
      </c>
      <c r="U6833" t="s">
        <v>3896</v>
      </c>
      <c r="V6833" t="s">
        <v>86</v>
      </c>
      <c r="W6833" t="s">
        <v>87</v>
      </c>
      <c r="X6833" t="s">
        <v>88</v>
      </c>
      <c r="Y6833" t="s">
        <v>89</v>
      </c>
      <c r="Z6833" t="s">
        <v>90</v>
      </c>
      <c r="AA6833" t="s">
        <v>3949</v>
      </c>
      <c r="AB6833">
        <v>0.48299999999999998</v>
      </c>
      <c r="AC6833">
        <v>0.622</v>
      </c>
      <c r="AD6833" t="s">
        <v>59343</v>
      </c>
      <c r="AF6833" s="8">
        <v>-2828.76</v>
      </c>
      <c r="AG6833" s="9">
        <v>41418</v>
      </c>
      <c r="AH6833" t="s">
        <v>92</v>
      </c>
      <c r="AI6833" t="s">
        <v>72</v>
      </c>
      <c r="AJ6833">
        <v>41299</v>
      </c>
      <c r="AN6833" s="9">
        <v>44182</v>
      </c>
      <c r="AO6833" s="10">
        <v>2287852.38</v>
      </c>
    </row>
    <row r="6834" spans="1:41" x14ac:dyDescent="0.25">
      <c r="A6834">
        <v>35823</v>
      </c>
      <c r="B6834" t="s">
        <v>70</v>
      </c>
      <c r="C6834" t="s">
        <v>71</v>
      </c>
      <c r="D6834" t="s">
        <v>72</v>
      </c>
      <c r="E6834" t="s">
        <v>35911</v>
      </c>
      <c r="F6834" t="s">
        <v>35912</v>
      </c>
      <c r="G6834">
        <v>41180</v>
      </c>
      <c r="H6834" t="s">
        <v>28333</v>
      </c>
      <c r="J6834" t="s">
        <v>35913</v>
      </c>
      <c r="K6834" t="s">
        <v>26548</v>
      </c>
      <c r="L6834" t="s">
        <v>35914</v>
      </c>
      <c r="M6834" t="s">
        <v>26548</v>
      </c>
      <c r="N6834" t="s">
        <v>2043</v>
      </c>
      <c r="O6834" t="s">
        <v>35329</v>
      </c>
      <c r="P6834" t="s">
        <v>35915</v>
      </c>
      <c r="Q6834">
        <v>702421</v>
      </c>
      <c r="R6834" t="s">
        <v>2996</v>
      </c>
      <c r="S6834" t="s">
        <v>2481</v>
      </c>
      <c r="T6834" s="6">
        <v>772499</v>
      </c>
      <c r="U6834" t="s">
        <v>1576</v>
      </c>
      <c r="V6834" t="s">
        <v>86</v>
      </c>
      <c r="W6834" t="s">
        <v>87</v>
      </c>
      <c r="X6834" t="s">
        <v>88</v>
      </c>
      <c r="Y6834" t="s">
        <v>89</v>
      </c>
      <c r="Z6834" t="s">
        <v>90</v>
      </c>
      <c r="AA6834" t="s">
        <v>2047</v>
      </c>
      <c r="AB6834">
        <v>0.46899999999999997</v>
      </c>
      <c r="AC6834">
        <v>0.55700000000000005</v>
      </c>
      <c r="AD6834" t="s">
        <v>59274</v>
      </c>
      <c r="AF6834" s="8"/>
      <c r="AG6834" s="9">
        <v>43462</v>
      </c>
      <c r="AH6834" t="s">
        <v>92</v>
      </c>
      <c r="AI6834" t="s">
        <v>72</v>
      </c>
      <c r="AN6834" s="9">
        <v>44204</v>
      </c>
      <c r="AO6834">
        <v>2541076.79</v>
      </c>
    </row>
    <row r="6835" spans="1:41" x14ac:dyDescent="0.25">
      <c r="A6835">
        <v>35824</v>
      </c>
      <c r="B6835" t="s">
        <v>70</v>
      </c>
      <c r="C6835" t="s">
        <v>93</v>
      </c>
      <c r="D6835" t="s">
        <v>72</v>
      </c>
      <c r="E6835" t="s">
        <v>35916</v>
      </c>
      <c r="F6835" t="s">
        <v>7809</v>
      </c>
      <c r="G6835" s="5">
        <v>41075</v>
      </c>
      <c r="H6835" t="s">
        <v>59546</v>
      </c>
      <c r="I6835" t="s">
        <v>35917</v>
      </c>
      <c r="J6835" t="s">
        <v>35918</v>
      </c>
      <c r="K6835" t="s">
        <v>14100</v>
      </c>
      <c r="L6835" t="s">
        <v>35919</v>
      </c>
      <c r="M6835" t="s">
        <v>3798</v>
      </c>
      <c r="N6835" t="s">
        <v>3799</v>
      </c>
      <c r="O6835" t="s">
        <v>35920</v>
      </c>
      <c r="P6835" t="s">
        <v>35921</v>
      </c>
      <c r="Q6835">
        <v>701612</v>
      </c>
      <c r="R6835" t="s">
        <v>10</v>
      </c>
      <c r="S6835" t="s">
        <v>3802</v>
      </c>
      <c r="T6835" s="6">
        <v>772099</v>
      </c>
      <c r="U6835" t="s">
        <v>3803</v>
      </c>
      <c r="V6835" t="s">
        <v>86</v>
      </c>
      <c r="W6835" t="s">
        <v>87</v>
      </c>
      <c r="X6835" t="s">
        <v>88</v>
      </c>
      <c r="Y6835" t="s">
        <v>89</v>
      </c>
      <c r="Z6835" t="s">
        <v>90</v>
      </c>
      <c r="AA6835" t="s">
        <v>3804</v>
      </c>
      <c r="AB6835">
        <v>0.49099999999999999</v>
      </c>
      <c r="AC6835">
        <v>0.59899999999999998</v>
      </c>
      <c r="AD6835" t="s">
        <v>59330</v>
      </c>
      <c r="AF6835" s="8"/>
      <c r="AG6835" s="9">
        <v>41242</v>
      </c>
      <c r="AH6835" t="s">
        <v>92</v>
      </c>
      <c r="AI6835" t="s">
        <v>72</v>
      </c>
      <c r="AJ6835">
        <v>41075</v>
      </c>
      <c r="AN6835" s="9">
        <v>44200</v>
      </c>
      <c r="AO6835" s="10">
        <v>1732504.34</v>
      </c>
    </row>
    <row r="6836" spans="1:41" x14ac:dyDescent="0.25">
      <c r="A6836">
        <v>35825</v>
      </c>
      <c r="B6836" t="s">
        <v>70</v>
      </c>
      <c r="C6836" t="s">
        <v>93</v>
      </c>
      <c r="D6836" t="s">
        <v>72</v>
      </c>
      <c r="E6836" t="s">
        <v>10977</v>
      </c>
      <c r="F6836" t="s">
        <v>4681</v>
      </c>
      <c r="G6836" s="5">
        <v>41257</v>
      </c>
      <c r="H6836" t="s">
        <v>59763</v>
      </c>
      <c r="I6836" t="s">
        <v>35922</v>
      </c>
      <c r="J6836" t="s">
        <v>35923</v>
      </c>
      <c r="K6836" t="s">
        <v>78</v>
      </c>
      <c r="L6836" t="s">
        <v>35924</v>
      </c>
      <c r="M6836" t="s">
        <v>80</v>
      </c>
      <c r="N6836" t="s">
        <v>81</v>
      </c>
      <c r="O6836" t="s">
        <v>32540</v>
      </c>
      <c r="P6836" t="s">
        <v>35925</v>
      </c>
      <c r="Q6836">
        <v>701501</v>
      </c>
      <c r="R6836" t="s">
        <v>84</v>
      </c>
      <c r="S6836" t="s">
        <v>85</v>
      </c>
      <c r="T6836" s="6">
        <v>771599</v>
      </c>
      <c r="U6836" t="s">
        <v>60055</v>
      </c>
      <c r="V6836" t="s">
        <v>86</v>
      </c>
      <c r="W6836" t="s">
        <v>87</v>
      </c>
      <c r="X6836" t="s">
        <v>88</v>
      </c>
      <c r="Y6836" t="s">
        <v>89</v>
      </c>
      <c r="Z6836" t="s">
        <v>90</v>
      </c>
      <c r="AA6836" t="s">
        <v>1270</v>
      </c>
      <c r="AB6836">
        <v>0.51400000000000001</v>
      </c>
      <c r="AC6836">
        <v>0.63900000000000001</v>
      </c>
      <c r="AD6836" t="s">
        <v>59141</v>
      </c>
      <c r="AF6836" s="8">
        <v>-1674.62</v>
      </c>
      <c r="AG6836" s="9">
        <v>41466</v>
      </c>
      <c r="AH6836" t="s">
        <v>92</v>
      </c>
      <c r="AI6836" t="s">
        <v>72</v>
      </c>
      <c r="AJ6836">
        <v>41257</v>
      </c>
      <c r="AN6836" s="9">
        <v>44209</v>
      </c>
      <c r="AO6836" s="10">
        <v>930051.83</v>
      </c>
    </row>
    <row r="6837" spans="1:41" x14ac:dyDescent="0.25">
      <c r="A6837">
        <v>35827</v>
      </c>
      <c r="B6837" t="s">
        <v>70</v>
      </c>
      <c r="C6837" t="s">
        <v>93</v>
      </c>
      <c r="D6837" t="s">
        <v>72</v>
      </c>
      <c r="E6837" t="s">
        <v>781</v>
      </c>
      <c r="F6837" t="s">
        <v>3666</v>
      </c>
      <c r="G6837" s="5">
        <v>41256</v>
      </c>
      <c r="H6837" t="s">
        <v>59653</v>
      </c>
      <c r="J6837" t="s">
        <v>35926</v>
      </c>
      <c r="K6837" t="s">
        <v>12424</v>
      </c>
      <c r="L6837" t="s">
        <v>35927</v>
      </c>
      <c r="M6837" t="s">
        <v>1589</v>
      </c>
      <c r="N6837" t="s">
        <v>3073</v>
      </c>
      <c r="O6837" t="s">
        <v>35928</v>
      </c>
      <c r="P6837" t="s">
        <v>35929</v>
      </c>
      <c r="Q6837">
        <v>702466</v>
      </c>
      <c r="R6837" t="s">
        <v>3096</v>
      </c>
      <c r="S6837" t="s">
        <v>2481</v>
      </c>
      <c r="T6837" s="6">
        <v>772499</v>
      </c>
      <c r="U6837" t="s">
        <v>1576</v>
      </c>
      <c r="V6837" t="s">
        <v>86</v>
      </c>
      <c r="W6837" t="s">
        <v>87</v>
      </c>
      <c r="X6837" t="s">
        <v>88</v>
      </c>
      <c r="Y6837" t="s">
        <v>89</v>
      </c>
      <c r="Z6837" t="s">
        <v>90</v>
      </c>
      <c r="AA6837" t="s">
        <v>3088</v>
      </c>
      <c r="AB6837">
        <v>0.49099999999999999</v>
      </c>
      <c r="AC6837">
        <v>0.61899999999999999</v>
      </c>
      <c r="AD6837" t="s">
        <v>59288</v>
      </c>
      <c r="AF6837" s="8"/>
      <c r="AG6837" s="9">
        <v>42360</v>
      </c>
      <c r="AH6837" t="s">
        <v>92</v>
      </c>
      <c r="AI6837" t="s">
        <v>72</v>
      </c>
      <c r="AN6837" s="9"/>
      <c r="AO6837" s="10">
        <v>1592566.49</v>
      </c>
    </row>
    <row r="6838" spans="1:41" x14ac:dyDescent="0.25">
      <c r="A6838">
        <v>35828</v>
      </c>
      <c r="B6838" t="s">
        <v>70</v>
      </c>
      <c r="C6838" t="s">
        <v>93</v>
      </c>
      <c r="D6838" t="s">
        <v>72</v>
      </c>
      <c r="E6838" t="s">
        <v>15983</v>
      </c>
      <c r="F6838" t="s">
        <v>15984</v>
      </c>
      <c r="G6838" s="5">
        <v>41318</v>
      </c>
      <c r="H6838" t="s">
        <v>59714</v>
      </c>
      <c r="I6838" t="s">
        <v>35930</v>
      </c>
      <c r="J6838" t="s">
        <v>35931</v>
      </c>
      <c r="K6838" t="s">
        <v>15988</v>
      </c>
      <c r="L6838" t="s">
        <v>35932</v>
      </c>
      <c r="M6838" t="s">
        <v>4002</v>
      </c>
      <c r="N6838" t="s">
        <v>3945</v>
      </c>
      <c r="O6838" t="s">
        <v>29758</v>
      </c>
      <c r="P6838" t="s">
        <v>35933</v>
      </c>
      <c r="Q6838">
        <v>701937</v>
      </c>
      <c r="R6838" t="s">
        <v>4011</v>
      </c>
      <c r="S6838" t="s">
        <v>573</v>
      </c>
      <c r="T6838" s="6">
        <v>771999</v>
      </c>
      <c r="U6838" t="s">
        <v>3896</v>
      </c>
      <c r="V6838" t="s">
        <v>86</v>
      </c>
      <c r="W6838" t="s">
        <v>87</v>
      </c>
      <c r="X6838" t="s">
        <v>88</v>
      </c>
      <c r="Y6838" t="s">
        <v>89</v>
      </c>
      <c r="Z6838" t="s">
        <v>90</v>
      </c>
      <c r="AA6838" t="s">
        <v>3949</v>
      </c>
      <c r="AB6838">
        <v>0.47199999999999998</v>
      </c>
      <c r="AC6838">
        <v>0.59099999999999997</v>
      </c>
      <c r="AD6838" t="s">
        <v>59350</v>
      </c>
      <c r="AF6838" s="8">
        <v>-6476.6</v>
      </c>
      <c r="AG6838" s="9">
        <v>41318</v>
      </c>
      <c r="AH6838" t="s">
        <v>92</v>
      </c>
      <c r="AI6838" t="s">
        <v>72</v>
      </c>
      <c r="AJ6838">
        <v>41318</v>
      </c>
      <c r="AN6838" s="9"/>
      <c r="AO6838" s="10">
        <v>2696226.47</v>
      </c>
    </row>
    <row r="6839" spans="1:41" x14ac:dyDescent="0.25">
      <c r="A6839">
        <v>35832</v>
      </c>
      <c r="B6839" t="s">
        <v>70</v>
      </c>
      <c r="C6839" t="s">
        <v>93</v>
      </c>
      <c r="D6839" t="s">
        <v>72</v>
      </c>
      <c r="E6839" t="s">
        <v>26480</v>
      </c>
      <c r="F6839" t="s">
        <v>32949</v>
      </c>
      <c r="G6839" s="5">
        <v>41820</v>
      </c>
      <c r="H6839" t="s">
        <v>3695</v>
      </c>
      <c r="J6839" t="s">
        <v>35934</v>
      </c>
      <c r="K6839" t="s">
        <v>3657</v>
      </c>
      <c r="L6839" t="s">
        <v>35935</v>
      </c>
      <c r="M6839" t="s">
        <v>3657</v>
      </c>
      <c r="N6839" t="s">
        <v>3659</v>
      </c>
      <c r="O6839" t="s">
        <v>35936</v>
      </c>
      <c r="P6839" t="s">
        <v>35937</v>
      </c>
      <c r="Q6839">
        <v>701601</v>
      </c>
      <c r="R6839" t="s">
        <v>3662</v>
      </c>
      <c r="S6839" t="s">
        <v>57789</v>
      </c>
      <c r="T6839" s="6">
        <v>771699</v>
      </c>
      <c r="U6839" t="s">
        <v>3663</v>
      </c>
      <c r="V6839" t="s">
        <v>86</v>
      </c>
      <c r="W6839" t="s">
        <v>87</v>
      </c>
      <c r="X6839" t="s">
        <v>88</v>
      </c>
      <c r="Y6839" t="s">
        <v>89</v>
      </c>
      <c r="Z6839" t="s">
        <v>90</v>
      </c>
      <c r="AA6839" t="s">
        <v>3664</v>
      </c>
      <c r="AB6839">
        <v>0.47899999999999998</v>
      </c>
      <c r="AC6839">
        <v>0.61399999999999999</v>
      </c>
      <c r="AD6839" t="s">
        <v>59317</v>
      </c>
      <c r="AF6839" s="8"/>
      <c r="AG6839" s="9">
        <v>41820</v>
      </c>
      <c r="AH6839" t="s">
        <v>92</v>
      </c>
      <c r="AI6839" t="s">
        <v>72</v>
      </c>
      <c r="AN6839" s="9"/>
      <c r="AO6839" s="10">
        <v>2297605.39</v>
      </c>
    </row>
    <row r="6840" spans="1:41" x14ac:dyDescent="0.25">
      <c r="A6840">
        <v>35834</v>
      </c>
      <c r="B6840" t="s">
        <v>70</v>
      </c>
      <c r="C6840" t="s">
        <v>71</v>
      </c>
      <c r="D6840" t="s">
        <v>72</v>
      </c>
      <c r="E6840" t="s">
        <v>11014</v>
      </c>
      <c r="F6840" t="s">
        <v>2398</v>
      </c>
      <c r="G6840" s="5">
        <v>41078</v>
      </c>
      <c r="H6840" t="s">
        <v>27009</v>
      </c>
      <c r="J6840" t="s">
        <v>35938</v>
      </c>
      <c r="K6840" t="s">
        <v>6424</v>
      </c>
      <c r="L6840" t="s">
        <v>35939</v>
      </c>
      <c r="M6840" t="s">
        <v>35940</v>
      </c>
      <c r="N6840" t="s">
        <v>35941</v>
      </c>
      <c r="O6840" t="s">
        <v>35942</v>
      </c>
      <c r="P6840" t="s">
        <v>35943</v>
      </c>
      <c r="Q6840">
        <v>701912</v>
      </c>
      <c r="R6840" t="s">
        <v>4219</v>
      </c>
      <c r="S6840" t="s">
        <v>573</v>
      </c>
      <c r="T6840" s="6">
        <v>771999</v>
      </c>
      <c r="U6840" t="s">
        <v>3896</v>
      </c>
      <c r="V6840" t="s">
        <v>86</v>
      </c>
      <c r="W6840" t="s">
        <v>87</v>
      </c>
      <c r="X6840" t="s">
        <v>88</v>
      </c>
      <c r="Y6840" t="s">
        <v>89</v>
      </c>
      <c r="Z6840" t="s">
        <v>90</v>
      </c>
      <c r="AA6840" t="s">
        <v>4170</v>
      </c>
      <c r="AB6840">
        <v>0.50700000000000001</v>
      </c>
      <c r="AC6840">
        <v>0.68600000000000005</v>
      </c>
      <c r="AD6840" t="s">
        <v>59368</v>
      </c>
      <c r="AF6840" s="8"/>
      <c r="AG6840" s="9">
        <v>43208</v>
      </c>
      <c r="AH6840" t="s">
        <v>92</v>
      </c>
      <c r="AI6840" t="s">
        <v>72</v>
      </c>
      <c r="AJ6840">
        <v>41078</v>
      </c>
      <c r="AL6840">
        <v>43575</v>
      </c>
      <c r="AM6840">
        <v>43609</v>
      </c>
      <c r="AN6840" s="9">
        <v>44195</v>
      </c>
      <c r="AO6840" s="10">
        <v>1510772.72</v>
      </c>
    </row>
    <row r="6841" spans="1:41" x14ac:dyDescent="0.25">
      <c r="A6841">
        <v>35835</v>
      </c>
      <c r="B6841" t="s">
        <v>70</v>
      </c>
      <c r="G6841" s="5">
        <v>41078</v>
      </c>
      <c r="H6841" t="s">
        <v>117</v>
      </c>
      <c r="I6841" t="s">
        <v>35944</v>
      </c>
      <c r="J6841" t="s">
        <v>35945</v>
      </c>
      <c r="K6841" t="s">
        <v>35940</v>
      </c>
      <c r="L6841" t="s">
        <v>35946</v>
      </c>
      <c r="M6841" t="s">
        <v>35940</v>
      </c>
      <c r="N6841" t="s">
        <v>35941</v>
      </c>
      <c r="O6841" t="s">
        <v>35947</v>
      </c>
      <c r="P6841" t="s">
        <v>35948</v>
      </c>
      <c r="Q6841">
        <v>701990</v>
      </c>
      <c r="R6841" t="s">
        <v>3896</v>
      </c>
      <c r="T6841" s="6">
        <v>772699</v>
      </c>
      <c r="U6841" t="s">
        <v>119</v>
      </c>
      <c r="V6841" t="s">
        <v>120</v>
      </c>
      <c r="W6841" t="s">
        <v>121</v>
      </c>
      <c r="X6841" t="s">
        <v>88</v>
      </c>
      <c r="Y6841" t="s">
        <v>89</v>
      </c>
      <c r="Z6841" t="s">
        <v>90</v>
      </c>
      <c r="AB6841">
        <v>0</v>
      </c>
      <c r="AC6841">
        <v>0</v>
      </c>
      <c r="AF6841" s="8"/>
      <c r="AG6841" s="9"/>
      <c r="AH6841" t="s">
        <v>92</v>
      </c>
      <c r="AI6841" t="s">
        <v>235</v>
      </c>
      <c r="AJ6841">
        <v>41078</v>
      </c>
      <c r="AK6841">
        <v>42732</v>
      </c>
      <c r="AN6841" s="9"/>
      <c r="AO6841" s="10"/>
    </row>
    <row r="6842" spans="1:41" x14ac:dyDescent="0.25">
      <c r="A6842">
        <v>35836</v>
      </c>
      <c r="B6842" t="s">
        <v>70</v>
      </c>
      <c r="C6842" t="s">
        <v>71</v>
      </c>
      <c r="D6842" t="s">
        <v>72</v>
      </c>
      <c r="E6842" t="s">
        <v>11014</v>
      </c>
      <c r="F6842" t="s">
        <v>2398</v>
      </c>
      <c r="G6842" s="5">
        <v>41079</v>
      </c>
      <c r="H6842" t="s">
        <v>59367</v>
      </c>
      <c r="J6842" t="s">
        <v>35949</v>
      </c>
      <c r="K6842" t="s">
        <v>35940</v>
      </c>
      <c r="L6842" t="s">
        <v>35950</v>
      </c>
      <c r="M6842" t="s">
        <v>35940</v>
      </c>
      <c r="N6842" t="s">
        <v>35941</v>
      </c>
      <c r="O6842" t="s">
        <v>35951</v>
      </c>
      <c r="P6842" t="s">
        <v>35952</v>
      </c>
      <c r="Q6842">
        <v>701912</v>
      </c>
      <c r="R6842" t="s">
        <v>4219</v>
      </c>
      <c r="S6842" t="s">
        <v>573</v>
      </c>
      <c r="T6842" s="6">
        <v>771999</v>
      </c>
      <c r="U6842" t="s">
        <v>3896</v>
      </c>
      <c r="V6842" t="s">
        <v>86</v>
      </c>
      <c r="W6842" t="s">
        <v>87</v>
      </c>
      <c r="X6842" t="s">
        <v>88</v>
      </c>
      <c r="Y6842" t="s">
        <v>89</v>
      </c>
      <c r="Z6842" t="s">
        <v>90</v>
      </c>
      <c r="AA6842" t="s">
        <v>4170</v>
      </c>
      <c r="AB6842">
        <v>0.47899999999999998</v>
      </c>
      <c r="AC6842">
        <v>0.61199999999999999</v>
      </c>
      <c r="AD6842" t="s">
        <v>59368</v>
      </c>
      <c r="AF6842" s="8"/>
      <c r="AG6842" s="9">
        <v>43251</v>
      </c>
      <c r="AH6842" t="s">
        <v>92</v>
      </c>
      <c r="AI6842" t="s">
        <v>72</v>
      </c>
      <c r="AN6842" s="9">
        <v>44188</v>
      </c>
      <c r="AO6842" s="10">
        <v>2412835.54</v>
      </c>
    </row>
    <row r="6843" spans="1:41" x14ac:dyDescent="0.25">
      <c r="A6843">
        <v>35839</v>
      </c>
      <c r="B6843" t="s">
        <v>70</v>
      </c>
      <c r="G6843" s="5">
        <v>41080</v>
      </c>
      <c r="H6843" t="s">
        <v>117</v>
      </c>
      <c r="I6843" t="s">
        <v>35953</v>
      </c>
      <c r="J6843" t="s">
        <v>35954</v>
      </c>
      <c r="K6843" t="s">
        <v>35955</v>
      </c>
      <c r="L6843" t="s">
        <v>35956</v>
      </c>
      <c r="M6843" t="s">
        <v>35957</v>
      </c>
      <c r="N6843" t="s">
        <v>35941</v>
      </c>
      <c r="O6843" t="s">
        <v>35958</v>
      </c>
      <c r="P6843" t="s">
        <v>35959</v>
      </c>
      <c r="Q6843">
        <v>701990</v>
      </c>
      <c r="R6843" t="s">
        <v>3896</v>
      </c>
      <c r="T6843" s="6">
        <v>772699</v>
      </c>
      <c r="U6843" t="s">
        <v>119</v>
      </c>
      <c r="V6843" t="s">
        <v>120</v>
      </c>
      <c r="W6843" t="s">
        <v>121</v>
      </c>
      <c r="X6843" t="s">
        <v>88</v>
      </c>
      <c r="Y6843" t="s">
        <v>89</v>
      </c>
      <c r="Z6843" t="s">
        <v>90</v>
      </c>
      <c r="AB6843">
        <v>0</v>
      </c>
      <c r="AC6843">
        <v>0</v>
      </c>
      <c r="AF6843" s="8"/>
      <c r="AG6843" s="9"/>
      <c r="AH6843" t="s">
        <v>92</v>
      </c>
      <c r="AI6843" t="s">
        <v>235</v>
      </c>
      <c r="AJ6843">
        <v>41080</v>
      </c>
      <c r="AK6843">
        <v>42732</v>
      </c>
      <c r="AN6843" s="9"/>
      <c r="AO6843" s="10"/>
    </row>
    <row r="6844" spans="1:41" x14ac:dyDescent="0.25">
      <c r="A6844">
        <v>35840</v>
      </c>
      <c r="B6844" t="s">
        <v>70</v>
      </c>
      <c r="C6844" t="s">
        <v>71</v>
      </c>
      <c r="D6844" t="s">
        <v>72</v>
      </c>
      <c r="E6844" t="s">
        <v>11014</v>
      </c>
      <c r="F6844" t="s">
        <v>2398</v>
      </c>
      <c r="G6844" s="5">
        <v>41080</v>
      </c>
      <c r="H6844" t="s">
        <v>27009</v>
      </c>
      <c r="I6844" t="s">
        <v>35960</v>
      </c>
      <c r="J6844" t="s">
        <v>35961</v>
      </c>
      <c r="K6844" t="s">
        <v>35962</v>
      </c>
      <c r="L6844" t="s">
        <v>35963</v>
      </c>
      <c r="M6844" t="s">
        <v>35957</v>
      </c>
      <c r="N6844" t="s">
        <v>35941</v>
      </c>
      <c r="O6844" t="s">
        <v>35964</v>
      </c>
      <c r="P6844" t="s">
        <v>35965</v>
      </c>
      <c r="Q6844">
        <v>701912</v>
      </c>
      <c r="R6844" t="s">
        <v>4219</v>
      </c>
      <c r="S6844" t="s">
        <v>573</v>
      </c>
      <c r="T6844" s="6">
        <v>771999</v>
      </c>
      <c r="U6844" t="s">
        <v>3896</v>
      </c>
      <c r="V6844" t="s">
        <v>86</v>
      </c>
      <c r="W6844" t="s">
        <v>87</v>
      </c>
      <c r="X6844" t="s">
        <v>88</v>
      </c>
      <c r="Y6844" t="s">
        <v>89</v>
      </c>
      <c r="Z6844" t="s">
        <v>90</v>
      </c>
      <c r="AA6844" t="s">
        <v>4170</v>
      </c>
      <c r="AB6844">
        <v>0.51500000000000001</v>
      </c>
      <c r="AC6844">
        <v>0.67</v>
      </c>
      <c r="AD6844" t="s">
        <v>59368</v>
      </c>
      <c r="AF6844" s="8"/>
      <c r="AG6844" s="9">
        <v>43200</v>
      </c>
      <c r="AH6844" t="s">
        <v>92</v>
      </c>
      <c r="AI6844" t="s">
        <v>72</v>
      </c>
      <c r="AJ6844">
        <v>41080</v>
      </c>
      <c r="AL6844">
        <v>43710</v>
      </c>
      <c r="AM6844">
        <v>43731</v>
      </c>
      <c r="AN6844" s="9">
        <v>44182</v>
      </c>
      <c r="AO6844" s="10">
        <v>1044435.56</v>
      </c>
    </row>
    <row r="6845" spans="1:41" x14ac:dyDescent="0.25">
      <c r="A6845">
        <v>35841</v>
      </c>
      <c r="B6845" t="s">
        <v>70</v>
      </c>
      <c r="C6845" t="s">
        <v>71</v>
      </c>
      <c r="D6845" t="s">
        <v>72</v>
      </c>
      <c r="E6845" t="s">
        <v>11014</v>
      </c>
      <c r="F6845" t="s">
        <v>2398</v>
      </c>
      <c r="G6845" s="5">
        <v>41078</v>
      </c>
      <c r="H6845" t="s">
        <v>59367</v>
      </c>
      <c r="J6845" t="s">
        <v>35966</v>
      </c>
      <c r="K6845" t="s">
        <v>35967</v>
      </c>
      <c r="L6845" t="s">
        <v>35968</v>
      </c>
      <c r="M6845" t="s">
        <v>35940</v>
      </c>
      <c r="N6845" t="s">
        <v>35941</v>
      </c>
      <c r="O6845" t="s">
        <v>35969</v>
      </c>
      <c r="P6845" t="s">
        <v>35970</v>
      </c>
      <c r="Q6845">
        <v>701912</v>
      </c>
      <c r="R6845" t="s">
        <v>4219</v>
      </c>
      <c r="S6845" t="s">
        <v>573</v>
      </c>
      <c r="T6845" s="6">
        <v>771999</v>
      </c>
      <c r="U6845" t="s">
        <v>3896</v>
      </c>
      <c r="V6845" t="s">
        <v>86</v>
      </c>
      <c r="W6845" t="s">
        <v>87</v>
      </c>
      <c r="X6845" t="s">
        <v>88</v>
      </c>
      <c r="Y6845" t="s">
        <v>89</v>
      </c>
      <c r="Z6845" t="s">
        <v>90</v>
      </c>
      <c r="AA6845" t="s">
        <v>4170</v>
      </c>
      <c r="AB6845">
        <v>0.51400000000000001</v>
      </c>
      <c r="AC6845">
        <v>0.65100000000000002</v>
      </c>
      <c r="AD6845" t="s">
        <v>59368</v>
      </c>
      <c r="AF6845" s="8"/>
      <c r="AG6845" s="9">
        <v>43216</v>
      </c>
      <c r="AH6845" t="s">
        <v>92</v>
      </c>
      <c r="AI6845" t="s">
        <v>72</v>
      </c>
      <c r="AJ6845">
        <v>41078</v>
      </c>
      <c r="AN6845" s="9">
        <v>44195</v>
      </c>
      <c r="AO6845" s="10">
        <v>1037365.51</v>
      </c>
    </row>
    <row r="6846" spans="1:41" x14ac:dyDescent="0.25">
      <c r="A6846">
        <v>35842</v>
      </c>
      <c r="B6846" t="s">
        <v>70</v>
      </c>
      <c r="C6846" t="s">
        <v>93</v>
      </c>
      <c r="D6846" t="s">
        <v>72</v>
      </c>
      <c r="E6846" t="s">
        <v>254</v>
      </c>
      <c r="F6846" t="s">
        <v>35971</v>
      </c>
      <c r="G6846" s="5">
        <v>41078</v>
      </c>
      <c r="H6846" t="s">
        <v>59367</v>
      </c>
      <c r="J6846" t="s">
        <v>35972</v>
      </c>
      <c r="K6846" t="s">
        <v>35973</v>
      </c>
      <c r="L6846" t="s">
        <v>35974</v>
      </c>
      <c r="M6846" t="s">
        <v>35973</v>
      </c>
      <c r="N6846" t="s">
        <v>35941</v>
      </c>
      <c r="O6846" t="s">
        <v>35975</v>
      </c>
      <c r="P6846" t="s">
        <v>35976</v>
      </c>
      <c r="Q6846">
        <v>701912</v>
      </c>
      <c r="R6846" t="s">
        <v>4219</v>
      </c>
      <c r="S6846" t="s">
        <v>573</v>
      </c>
      <c r="T6846" s="6">
        <v>771999</v>
      </c>
      <c r="U6846" t="s">
        <v>3896</v>
      </c>
      <c r="V6846" t="s">
        <v>86</v>
      </c>
      <c r="W6846" t="s">
        <v>87</v>
      </c>
      <c r="X6846" t="s">
        <v>88</v>
      </c>
      <c r="Y6846" t="s">
        <v>89</v>
      </c>
      <c r="Z6846" t="s">
        <v>90</v>
      </c>
      <c r="AA6846" t="s">
        <v>4170</v>
      </c>
      <c r="AB6846">
        <v>0.504</v>
      </c>
      <c r="AC6846">
        <v>0.65200000000000002</v>
      </c>
      <c r="AD6846" t="s">
        <v>59368</v>
      </c>
      <c r="AF6846" s="8"/>
      <c r="AG6846" s="9">
        <v>41408</v>
      </c>
      <c r="AH6846" t="s">
        <v>92</v>
      </c>
      <c r="AI6846" t="s">
        <v>72</v>
      </c>
      <c r="AJ6846">
        <v>41078</v>
      </c>
      <c r="AN6846" s="9">
        <v>44201</v>
      </c>
      <c r="AO6846" s="10">
        <v>1342840.23</v>
      </c>
    </row>
    <row r="6847" spans="1:41" x14ac:dyDescent="0.25">
      <c r="A6847">
        <v>35843</v>
      </c>
      <c r="B6847" t="s">
        <v>70</v>
      </c>
      <c r="C6847" t="s">
        <v>490</v>
      </c>
      <c r="D6847" t="s">
        <v>124</v>
      </c>
      <c r="E6847" t="s">
        <v>125</v>
      </c>
      <c r="F6847" t="s">
        <v>126</v>
      </c>
      <c r="G6847" s="5">
        <v>41078</v>
      </c>
      <c r="H6847" t="s">
        <v>117</v>
      </c>
      <c r="J6847" t="s">
        <v>35977</v>
      </c>
      <c r="K6847" t="s">
        <v>35978</v>
      </c>
      <c r="L6847" t="s">
        <v>35979</v>
      </c>
      <c r="M6847" t="s">
        <v>35957</v>
      </c>
      <c r="N6847" t="s">
        <v>35941</v>
      </c>
      <c r="O6847" t="s">
        <v>35980</v>
      </c>
      <c r="P6847" t="s">
        <v>35981</v>
      </c>
      <c r="Q6847">
        <v>701988</v>
      </c>
      <c r="R6847" t="s">
        <v>13941</v>
      </c>
      <c r="T6847" s="6">
        <v>771999</v>
      </c>
      <c r="U6847" t="s">
        <v>3896</v>
      </c>
      <c r="V6847" t="s">
        <v>86</v>
      </c>
      <c r="W6847" t="s">
        <v>87</v>
      </c>
      <c r="X6847" t="s">
        <v>88</v>
      </c>
      <c r="Y6847" t="s">
        <v>89</v>
      </c>
      <c r="Z6847" t="s">
        <v>90</v>
      </c>
      <c r="AB6847">
        <v>0</v>
      </c>
      <c r="AC6847">
        <v>0</v>
      </c>
      <c r="AF6847" s="8"/>
      <c r="AG6847" s="9">
        <v>43819</v>
      </c>
      <c r="AH6847" t="s">
        <v>92</v>
      </c>
      <c r="AI6847" t="s">
        <v>235</v>
      </c>
      <c r="AJ6847">
        <v>41078</v>
      </c>
      <c r="AK6847">
        <v>43816</v>
      </c>
      <c r="AN6847" s="9"/>
      <c r="AO6847" s="10">
        <v>26615.439999999999</v>
      </c>
    </row>
    <row r="6848" spans="1:41" x14ac:dyDescent="0.25">
      <c r="A6848">
        <v>35844</v>
      </c>
      <c r="B6848" t="s">
        <v>70</v>
      </c>
      <c r="C6848" t="s">
        <v>71</v>
      </c>
      <c r="D6848" t="s">
        <v>72</v>
      </c>
      <c r="E6848" t="s">
        <v>11014</v>
      </c>
      <c r="F6848" t="s">
        <v>2398</v>
      </c>
      <c r="G6848" s="5">
        <v>41080</v>
      </c>
      <c r="H6848" t="s">
        <v>27009</v>
      </c>
      <c r="I6848" t="s">
        <v>35982</v>
      </c>
      <c r="J6848" t="s">
        <v>35983</v>
      </c>
      <c r="K6848" t="s">
        <v>3030</v>
      </c>
      <c r="L6848" t="s">
        <v>35984</v>
      </c>
      <c r="M6848" t="s">
        <v>35957</v>
      </c>
      <c r="N6848" t="s">
        <v>35941</v>
      </c>
      <c r="O6848" t="s">
        <v>35985</v>
      </c>
      <c r="P6848" t="s">
        <v>35986</v>
      </c>
      <c r="Q6848">
        <v>701912</v>
      </c>
      <c r="R6848" t="s">
        <v>4219</v>
      </c>
      <c r="S6848" t="s">
        <v>573</v>
      </c>
      <c r="T6848" s="6">
        <v>771999</v>
      </c>
      <c r="U6848" t="s">
        <v>3896</v>
      </c>
      <c r="V6848" t="s">
        <v>86</v>
      </c>
      <c r="W6848" t="s">
        <v>87</v>
      </c>
      <c r="X6848" t="s">
        <v>88</v>
      </c>
      <c r="Y6848" t="s">
        <v>89</v>
      </c>
      <c r="Z6848" t="s">
        <v>90</v>
      </c>
      <c r="AA6848" t="s">
        <v>4170</v>
      </c>
      <c r="AB6848">
        <v>0.51</v>
      </c>
      <c r="AC6848">
        <v>0.72199999999999998</v>
      </c>
      <c r="AD6848" t="s">
        <v>59368</v>
      </c>
      <c r="AF6848" s="8"/>
      <c r="AG6848" s="9">
        <v>43216</v>
      </c>
      <c r="AH6848" t="s">
        <v>92</v>
      </c>
      <c r="AI6848" t="s">
        <v>72</v>
      </c>
      <c r="AJ6848">
        <v>41080</v>
      </c>
      <c r="AL6848">
        <v>43402</v>
      </c>
      <c r="AM6848">
        <v>43420</v>
      </c>
      <c r="AN6848" s="9"/>
      <c r="AO6848" s="10">
        <v>1872238.28</v>
      </c>
    </row>
    <row r="6849" spans="1:41" x14ac:dyDescent="0.25">
      <c r="A6849">
        <v>35845</v>
      </c>
      <c r="B6849" t="s">
        <v>70</v>
      </c>
      <c r="C6849" t="s">
        <v>71</v>
      </c>
      <c r="D6849" t="s">
        <v>72</v>
      </c>
      <c r="E6849" t="s">
        <v>11014</v>
      </c>
      <c r="F6849" t="s">
        <v>2398</v>
      </c>
      <c r="G6849" s="5">
        <v>41080</v>
      </c>
      <c r="H6849" t="s">
        <v>27009</v>
      </c>
      <c r="I6849" t="s">
        <v>35987</v>
      </c>
      <c r="J6849" t="s">
        <v>35988</v>
      </c>
      <c r="K6849" t="s">
        <v>35989</v>
      </c>
      <c r="L6849" t="s">
        <v>35990</v>
      </c>
      <c r="M6849" t="s">
        <v>35957</v>
      </c>
      <c r="N6849" t="s">
        <v>35941</v>
      </c>
      <c r="O6849" t="s">
        <v>35991</v>
      </c>
      <c r="P6849" t="s">
        <v>35992</v>
      </c>
      <c r="Q6849">
        <v>701912</v>
      </c>
      <c r="R6849" t="s">
        <v>4219</v>
      </c>
      <c r="S6849" t="s">
        <v>573</v>
      </c>
      <c r="T6849" s="6">
        <v>771999</v>
      </c>
      <c r="U6849" t="s">
        <v>3896</v>
      </c>
      <c r="V6849" t="s">
        <v>86</v>
      </c>
      <c r="W6849" t="s">
        <v>87</v>
      </c>
      <c r="X6849" t="s">
        <v>88</v>
      </c>
      <c r="Y6849" t="s">
        <v>89</v>
      </c>
      <c r="Z6849" t="s">
        <v>90</v>
      </c>
      <c r="AA6849" t="s">
        <v>4170</v>
      </c>
      <c r="AB6849">
        <v>0.52</v>
      </c>
      <c r="AC6849">
        <v>0.73599999999999999</v>
      </c>
      <c r="AD6849" t="s">
        <v>59368</v>
      </c>
      <c r="AF6849" s="8"/>
      <c r="AG6849" s="9">
        <v>43208</v>
      </c>
      <c r="AH6849" t="s">
        <v>92</v>
      </c>
      <c r="AI6849" t="s">
        <v>72</v>
      </c>
      <c r="AJ6849">
        <v>41080</v>
      </c>
      <c r="AL6849">
        <v>43926</v>
      </c>
      <c r="AM6849">
        <v>43948</v>
      </c>
      <c r="AN6849" s="9"/>
      <c r="AO6849" s="10">
        <v>774764.84</v>
      </c>
    </row>
    <row r="6850" spans="1:41" x14ac:dyDescent="0.25">
      <c r="A6850">
        <v>35846</v>
      </c>
      <c r="B6850" t="s">
        <v>70</v>
      </c>
      <c r="C6850" t="s">
        <v>71</v>
      </c>
      <c r="D6850" t="s">
        <v>72</v>
      </c>
      <c r="E6850" t="s">
        <v>11014</v>
      </c>
      <c r="F6850" t="s">
        <v>2398</v>
      </c>
      <c r="G6850" s="5">
        <v>41080</v>
      </c>
      <c r="H6850" t="s">
        <v>27009</v>
      </c>
      <c r="I6850" t="s">
        <v>35993</v>
      </c>
      <c r="J6850" t="s">
        <v>35994</v>
      </c>
      <c r="K6850" t="s">
        <v>35995</v>
      </c>
      <c r="L6850" t="s">
        <v>35996</v>
      </c>
      <c r="M6850" t="s">
        <v>35957</v>
      </c>
      <c r="N6850" t="s">
        <v>35941</v>
      </c>
      <c r="O6850" t="s">
        <v>35997</v>
      </c>
      <c r="P6850" t="s">
        <v>35998</v>
      </c>
      <c r="Q6850">
        <v>701912</v>
      </c>
      <c r="R6850" t="s">
        <v>4219</v>
      </c>
      <c r="S6850" t="s">
        <v>573</v>
      </c>
      <c r="T6850" s="6">
        <v>771999</v>
      </c>
      <c r="U6850" t="s">
        <v>3896</v>
      </c>
      <c r="V6850" t="s">
        <v>86</v>
      </c>
      <c r="W6850" t="s">
        <v>87</v>
      </c>
      <c r="X6850" t="s">
        <v>88</v>
      </c>
      <c r="Y6850" t="s">
        <v>89</v>
      </c>
      <c r="Z6850" t="s">
        <v>90</v>
      </c>
      <c r="AA6850" t="s">
        <v>4170</v>
      </c>
      <c r="AB6850">
        <v>0.51700000000000002</v>
      </c>
      <c r="AC6850">
        <v>0.68400000000000005</v>
      </c>
      <c r="AD6850" t="s">
        <v>59368</v>
      </c>
      <c r="AF6850" s="8"/>
      <c r="AG6850" s="9">
        <v>43215</v>
      </c>
      <c r="AH6850" t="s">
        <v>92</v>
      </c>
      <c r="AI6850" t="s">
        <v>72</v>
      </c>
      <c r="AJ6850">
        <v>41080</v>
      </c>
      <c r="AL6850">
        <v>43892</v>
      </c>
      <c r="AM6850">
        <v>43916</v>
      </c>
      <c r="AN6850" s="9"/>
      <c r="AO6850" s="10">
        <v>840933.26</v>
      </c>
    </row>
    <row r="6851" spans="1:41" x14ac:dyDescent="0.25">
      <c r="A6851">
        <v>35847</v>
      </c>
      <c r="B6851" t="s">
        <v>70</v>
      </c>
      <c r="C6851" t="s">
        <v>490</v>
      </c>
      <c r="D6851" t="s">
        <v>124</v>
      </c>
      <c r="E6851" t="s">
        <v>125</v>
      </c>
      <c r="F6851" t="s">
        <v>126</v>
      </c>
      <c r="G6851" s="5">
        <v>41081</v>
      </c>
      <c r="H6851" t="s">
        <v>117</v>
      </c>
      <c r="I6851" t="s">
        <v>35999</v>
      </c>
      <c r="J6851" t="s">
        <v>36000</v>
      </c>
      <c r="K6851" t="s">
        <v>12208</v>
      </c>
      <c r="L6851" t="s">
        <v>36001</v>
      </c>
      <c r="M6851" t="s">
        <v>36002</v>
      </c>
      <c r="N6851" t="s">
        <v>35941</v>
      </c>
      <c r="O6851" t="s">
        <v>36003</v>
      </c>
      <c r="P6851" t="s">
        <v>36004</v>
      </c>
      <c r="Q6851">
        <v>701988</v>
      </c>
      <c r="R6851" t="s">
        <v>13941</v>
      </c>
      <c r="T6851" s="6">
        <v>771999</v>
      </c>
      <c r="U6851" t="s">
        <v>3896</v>
      </c>
      <c r="V6851" t="s">
        <v>86</v>
      </c>
      <c r="W6851" t="s">
        <v>87</v>
      </c>
      <c r="X6851" t="s">
        <v>88</v>
      </c>
      <c r="Y6851" t="s">
        <v>89</v>
      </c>
      <c r="Z6851" t="s">
        <v>90</v>
      </c>
      <c r="AB6851">
        <v>0</v>
      </c>
      <c r="AC6851">
        <v>0</v>
      </c>
      <c r="AF6851" s="8"/>
      <c r="AG6851" s="9">
        <v>43829</v>
      </c>
      <c r="AH6851" t="s">
        <v>92</v>
      </c>
      <c r="AI6851" t="s">
        <v>235</v>
      </c>
      <c r="AN6851" s="9"/>
      <c r="AO6851" s="10">
        <v>63653</v>
      </c>
    </row>
    <row r="6852" spans="1:41" x14ac:dyDescent="0.25">
      <c r="A6852">
        <v>35848</v>
      </c>
      <c r="B6852" t="s">
        <v>70</v>
      </c>
      <c r="C6852" t="s">
        <v>123</v>
      </c>
      <c r="D6852" t="s">
        <v>124</v>
      </c>
      <c r="E6852" t="s">
        <v>125</v>
      </c>
      <c r="F6852" t="s">
        <v>126</v>
      </c>
      <c r="G6852" s="5">
        <v>41082</v>
      </c>
      <c r="H6852" t="s">
        <v>26767</v>
      </c>
      <c r="I6852" t="s">
        <v>36005</v>
      </c>
      <c r="J6852" t="s">
        <v>36006</v>
      </c>
      <c r="K6852" t="s">
        <v>12208</v>
      </c>
      <c r="L6852" t="s">
        <v>36007</v>
      </c>
      <c r="M6852" t="s">
        <v>36002</v>
      </c>
      <c r="N6852" t="s">
        <v>35941</v>
      </c>
      <c r="O6852" t="s">
        <v>36008</v>
      </c>
      <c r="P6852" t="s">
        <v>36009</v>
      </c>
      <c r="Q6852">
        <v>701154</v>
      </c>
      <c r="R6852" t="s">
        <v>58845</v>
      </c>
      <c r="S6852" t="s">
        <v>604</v>
      </c>
      <c r="T6852" s="6">
        <v>771199</v>
      </c>
      <c r="U6852" t="s">
        <v>58606</v>
      </c>
      <c r="V6852" t="s">
        <v>86</v>
      </c>
      <c r="W6852" t="s">
        <v>87</v>
      </c>
      <c r="X6852" t="s">
        <v>88</v>
      </c>
      <c r="Y6852" t="s">
        <v>89</v>
      </c>
      <c r="Z6852" t="s">
        <v>90</v>
      </c>
      <c r="AA6852" t="s">
        <v>31795</v>
      </c>
      <c r="AB6852">
        <v>0.51</v>
      </c>
      <c r="AC6852">
        <v>0.65500000000000003</v>
      </c>
      <c r="AD6852" t="s">
        <v>59533</v>
      </c>
      <c r="AF6852" s="8"/>
      <c r="AG6852" s="9">
        <v>43243</v>
      </c>
      <c r="AH6852" t="s">
        <v>92</v>
      </c>
      <c r="AI6852" t="s">
        <v>124</v>
      </c>
      <c r="AJ6852">
        <v>41082</v>
      </c>
      <c r="AL6852">
        <v>43520</v>
      </c>
      <c r="AM6852">
        <v>43544</v>
      </c>
      <c r="AN6852" s="9"/>
      <c r="AO6852" s="10">
        <v>960629.78</v>
      </c>
    </row>
    <row r="6853" spans="1:41" x14ac:dyDescent="0.25">
      <c r="A6853">
        <v>35850</v>
      </c>
      <c r="B6853" t="s">
        <v>70</v>
      </c>
      <c r="C6853" t="s">
        <v>123</v>
      </c>
      <c r="D6853" t="s">
        <v>124</v>
      </c>
      <c r="E6853" t="s">
        <v>125</v>
      </c>
      <c r="F6853" t="s">
        <v>126</v>
      </c>
      <c r="G6853" s="5">
        <v>41081</v>
      </c>
      <c r="H6853" t="s">
        <v>26767</v>
      </c>
      <c r="I6853" t="s">
        <v>36010</v>
      </c>
      <c r="J6853" t="s">
        <v>36011</v>
      </c>
      <c r="K6853" t="s">
        <v>12208</v>
      </c>
      <c r="L6853" t="s">
        <v>36012</v>
      </c>
      <c r="M6853" t="s">
        <v>36002</v>
      </c>
      <c r="N6853" t="s">
        <v>35941</v>
      </c>
      <c r="O6853" t="s">
        <v>36008</v>
      </c>
      <c r="P6853" t="s">
        <v>36013</v>
      </c>
      <c r="Q6853">
        <v>701154</v>
      </c>
      <c r="R6853" t="s">
        <v>58845</v>
      </c>
      <c r="S6853" t="s">
        <v>604</v>
      </c>
      <c r="T6853" s="6">
        <v>771199</v>
      </c>
      <c r="U6853" t="s">
        <v>58606</v>
      </c>
      <c r="V6853" t="s">
        <v>86</v>
      </c>
      <c r="W6853" t="s">
        <v>87</v>
      </c>
      <c r="X6853" t="s">
        <v>88</v>
      </c>
      <c r="Y6853" t="s">
        <v>89</v>
      </c>
      <c r="Z6853" t="s">
        <v>90</v>
      </c>
      <c r="AA6853" t="s">
        <v>31795</v>
      </c>
      <c r="AB6853">
        <v>0.6</v>
      </c>
      <c r="AC6853">
        <v>0.7</v>
      </c>
      <c r="AD6853" t="s">
        <v>59533</v>
      </c>
      <c r="AF6853" s="8"/>
      <c r="AG6853" s="9">
        <v>43242</v>
      </c>
      <c r="AH6853" t="s">
        <v>92</v>
      </c>
      <c r="AI6853" t="s">
        <v>124</v>
      </c>
      <c r="AJ6853">
        <v>41081</v>
      </c>
      <c r="AN6853" s="9"/>
      <c r="AO6853" s="10">
        <v>1036429.32</v>
      </c>
    </row>
    <row r="6854" spans="1:41" x14ac:dyDescent="0.25">
      <c r="A6854">
        <v>35851</v>
      </c>
      <c r="B6854" t="s">
        <v>70</v>
      </c>
      <c r="C6854" t="s">
        <v>71</v>
      </c>
      <c r="D6854" t="s">
        <v>72</v>
      </c>
      <c r="E6854" t="s">
        <v>11014</v>
      </c>
      <c r="F6854" t="s">
        <v>2398</v>
      </c>
      <c r="G6854" s="5">
        <v>41108</v>
      </c>
      <c r="H6854" t="s">
        <v>27009</v>
      </c>
      <c r="I6854" t="s">
        <v>36014</v>
      </c>
      <c r="J6854" t="s">
        <v>36015</v>
      </c>
      <c r="K6854" t="s">
        <v>12208</v>
      </c>
      <c r="L6854" t="s">
        <v>36016</v>
      </c>
      <c r="M6854" t="s">
        <v>36002</v>
      </c>
      <c r="N6854" t="s">
        <v>35941</v>
      </c>
      <c r="O6854" t="s">
        <v>36017</v>
      </c>
      <c r="P6854" t="s">
        <v>36018</v>
      </c>
      <c r="Q6854">
        <v>701912</v>
      </c>
      <c r="R6854" t="s">
        <v>4219</v>
      </c>
      <c r="S6854" t="s">
        <v>573</v>
      </c>
      <c r="T6854" s="6">
        <v>771999</v>
      </c>
      <c r="U6854" t="s">
        <v>3896</v>
      </c>
      <c r="V6854" t="s">
        <v>86</v>
      </c>
      <c r="W6854" t="s">
        <v>87</v>
      </c>
      <c r="X6854" t="s">
        <v>88</v>
      </c>
      <c r="Y6854" t="s">
        <v>89</v>
      </c>
      <c r="Z6854" t="s">
        <v>90</v>
      </c>
      <c r="AA6854" t="s">
        <v>4170</v>
      </c>
      <c r="AB6854">
        <v>0.501</v>
      </c>
      <c r="AC6854">
        <v>0.62</v>
      </c>
      <c r="AD6854" t="s">
        <v>59368</v>
      </c>
      <c r="AF6854" s="8"/>
      <c r="AG6854" s="9">
        <v>43236</v>
      </c>
      <c r="AH6854" t="s">
        <v>92</v>
      </c>
      <c r="AI6854" t="s">
        <v>72</v>
      </c>
      <c r="AJ6854">
        <v>41108</v>
      </c>
      <c r="AN6854" s="9"/>
      <c r="AO6854" s="10">
        <v>1421138.54</v>
      </c>
    </row>
    <row r="6855" spans="1:41" x14ac:dyDescent="0.25">
      <c r="A6855">
        <v>35852</v>
      </c>
      <c r="B6855" t="s">
        <v>70</v>
      </c>
      <c r="C6855" t="s">
        <v>71</v>
      </c>
      <c r="D6855" t="s">
        <v>72</v>
      </c>
      <c r="E6855" t="s">
        <v>11014</v>
      </c>
      <c r="F6855" t="s">
        <v>2398</v>
      </c>
      <c r="G6855" s="5">
        <v>41079</v>
      </c>
      <c r="H6855" t="s">
        <v>27009</v>
      </c>
      <c r="J6855" t="s">
        <v>36019</v>
      </c>
      <c r="K6855" t="s">
        <v>35940</v>
      </c>
      <c r="L6855" t="s">
        <v>36020</v>
      </c>
      <c r="M6855" t="s">
        <v>35940</v>
      </c>
      <c r="N6855" t="s">
        <v>35941</v>
      </c>
      <c r="O6855" t="s">
        <v>36021</v>
      </c>
      <c r="P6855" t="s">
        <v>36022</v>
      </c>
      <c r="Q6855">
        <v>701912</v>
      </c>
      <c r="R6855" t="s">
        <v>4219</v>
      </c>
      <c r="S6855" t="s">
        <v>573</v>
      </c>
      <c r="T6855" s="6">
        <v>771999</v>
      </c>
      <c r="U6855" t="s">
        <v>3896</v>
      </c>
      <c r="V6855" t="s">
        <v>86</v>
      </c>
      <c r="W6855" t="s">
        <v>87</v>
      </c>
      <c r="X6855" t="s">
        <v>88</v>
      </c>
      <c r="Y6855" t="s">
        <v>89</v>
      </c>
      <c r="Z6855" t="s">
        <v>90</v>
      </c>
      <c r="AA6855" t="s">
        <v>4170</v>
      </c>
      <c r="AB6855">
        <v>0.5</v>
      </c>
      <c r="AC6855">
        <v>0.64400000000000002</v>
      </c>
      <c r="AD6855" t="s">
        <v>59368</v>
      </c>
      <c r="AF6855" s="8"/>
      <c r="AG6855" s="9">
        <v>43251</v>
      </c>
      <c r="AH6855" t="s">
        <v>92</v>
      </c>
      <c r="AI6855" t="s">
        <v>72</v>
      </c>
      <c r="AN6855" s="9">
        <v>44193</v>
      </c>
      <c r="AO6855" s="10">
        <v>1560355.74</v>
      </c>
    </row>
    <row r="6856" spans="1:41" x14ac:dyDescent="0.25">
      <c r="A6856">
        <v>35853</v>
      </c>
      <c r="B6856" t="s">
        <v>70</v>
      </c>
      <c r="C6856" t="s">
        <v>144</v>
      </c>
      <c r="D6856" t="s">
        <v>72</v>
      </c>
      <c r="E6856" t="s">
        <v>11014</v>
      </c>
      <c r="F6856" t="s">
        <v>2398</v>
      </c>
      <c r="G6856" s="5">
        <v>41079</v>
      </c>
      <c r="H6856" t="s">
        <v>27009</v>
      </c>
      <c r="J6856" t="s">
        <v>36023</v>
      </c>
      <c r="K6856" t="s">
        <v>35940</v>
      </c>
      <c r="L6856" t="s">
        <v>36024</v>
      </c>
      <c r="M6856" t="s">
        <v>35940</v>
      </c>
      <c r="N6856" t="s">
        <v>35941</v>
      </c>
      <c r="O6856" t="s">
        <v>36025</v>
      </c>
      <c r="P6856" t="s">
        <v>36026</v>
      </c>
      <c r="Q6856">
        <v>701912</v>
      </c>
      <c r="R6856" t="s">
        <v>4219</v>
      </c>
      <c r="S6856" t="s">
        <v>573</v>
      </c>
      <c r="T6856" s="6">
        <v>771999</v>
      </c>
      <c r="U6856" t="s">
        <v>3896</v>
      </c>
      <c r="V6856" t="s">
        <v>86</v>
      </c>
      <c r="W6856" t="s">
        <v>87</v>
      </c>
      <c r="X6856" t="s">
        <v>88</v>
      </c>
      <c r="Y6856" t="s">
        <v>89</v>
      </c>
      <c r="Z6856" t="s">
        <v>90</v>
      </c>
      <c r="AA6856" t="s">
        <v>4170</v>
      </c>
      <c r="AB6856">
        <v>0.48699999999999999</v>
      </c>
      <c r="AC6856">
        <v>0.60199999999999998</v>
      </c>
      <c r="AD6856" t="s">
        <v>59368</v>
      </c>
      <c r="AF6856" s="8"/>
      <c r="AG6856" s="9">
        <v>43251</v>
      </c>
      <c r="AH6856" t="s">
        <v>92</v>
      </c>
      <c r="AI6856" t="s">
        <v>72</v>
      </c>
      <c r="AN6856" s="9"/>
      <c r="AO6856" s="10">
        <v>1871869.49</v>
      </c>
    </row>
    <row r="6857" spans="1:41" x14ac:dyDescent="0.25">
      <c r="A6857">
        <v>35855</v>
      </c>
      <c r="B6857" t="s">
        <v>70</v>
      </c>
      <c r="G6857" s="5">
        <v>41285</v>
      </c>
      <c r="H6857" t="s">
        <v>117</v>
      </c>
      <c r="I6857" t="s">
        <v>36027</v>
      </c>
      <c r="J6857" t="s">
        <v>36028</v>
      </c>
      <c r="K6857" t="s">
        <v>36029</v>
      </c>
      <c r="L6857" t="s">
        <v>36030</v>
      </c>
      <c r="M6857" t="s">
        <v>34256</v>
      </c>
      <c r="N6857" t="s">
        <v>3659</v>
      </c>
      <c r="O6857" t="s">
        <v>36031</v>
      </c>
      <c r="P6857" t="s">
        <v>36032</v>
      </c>
      <c r="Q6857">
        <v>701690</v>
      </c>
      <c r="R6857" t="s">
        <v>3663</v>
      </c>
      <c r="T6857" s="6">
        <v>772699</v>
      </c>
      <c r="U6857" t="s">
        <v>119</v>
      </c>
      <c r="V6857" t="s">
        <v>120</v>
      </c>
      <c r="W6857" t="s">
        <v>121</v>
      </c>
      <c r="X6857" t="s">
        <v>88</v>
      </c>
      <c r="Y6857" t="s">
        <v>89</v>
      </c>
      <c r="Z6857" t="s">
        <v>90</v>
      </c>
      <c r="AB6857">
        <v>0</v>
      </c>
      <c r="AC6857">
        <v>0</v>
      </c>
      <c r="AF6857" s="8"/>
      <c r="AG6857" s="9"/>
      <c r="AH6857" t="s">
        <v>92</v>
      </c>
      <c r="AI6857" t="s">
        <v>235</v>
      </c>
      <c r="AJ6857">
        <v>41285</v>
      </c>
      <c r="AK6857">
        <v>43391</v>
      </c>
      <c r="AN6857" s="9"/>
      <c r="AO6857" s="10"/>
    </row>
    <row r="6858" spans="1:41" x14ac:dyDescent="0.25">
      <c r="A6858">
        <v>35856</v>
      </c>
      <c r="B6858" t="s">
        <v>70</v>
      </c>
      <c r="C6858" t="s">
        <v>93</v>
      </c>
      <c r="D6858" t="s">
        <v>72</v>
      </c>
      <c r="E6858" t="s">
        <v>29518</v>
      </c>
      <c r="F6858" t="s">
        <v>2336</v>
      </c>
      <c r="G6858" s="5">
        <v>41080</v>
      </c>
      <c r="H6858" t="s">
        <v>59810</v>
      </c>
      <c r="J6858" t="s">
        <v>36033</v>
      </c>
      <c r="K6858" t="s">
        <v>36034</v>
      </c>
      <c r="L6858" t="s">
        <v>36035</v>
      </c>
      <c r="M6858" t="s">
        <v>13554</v>
      </c>
      <c r="N6858" t="s">
        <v>3659</v>
      </c>
      <c r="O6858" t="s">
        <v>36036</v>
      </c>
      <c r="P6858" t="s">
        <v>36037</v>
      </c>
      <c r="Q6858">
        <v>701616</v>
      </c>
      <c r="R6858" t="s">
        <v>3721</v>
      </c>
      <c r="S6858" t="s">
        <v>57789</v>
      </c>
      <c r="T6858" s="6">
        <v>771699</v>
      </c>
      <c r="U6858" t="s">
        <v>3663</v>
      </c>
      <c r="V6858" t="s">
        <v>86</v>
      </c>
      <c r="W6858" t="s">
        <v>87</v>
      </c>
      <c r="X6858" t="s">
        <v>88</v>
      </c>
      <c r="Y6858" t="s">
        <v>89</v>
      </c>
      <c r="Z6858" t="s">
        <v>90</v>
      </c>
      <c r="AA6858" t="s">
        <v>3664</v>
      </c>
      <c r="AB6858">
        <v>0.48399999999999999</v>
      </c>
      <c r="AC6858">
        <v>0.65600000000000003</v>
      </c>
      <c r="AD6858" t="s">
        <v>3722</v>
      </c>
      <c r="AF6858" s="8">
        <v>-405.89</v>
      </c>
      <c r="AG6858" s="9">
        <v>41181</v>
      </c>
      <c r="AH6858" t="s">
        <v>92</v>
      </c>
      <c r="AI6858" t="s">
        <v>72</v>
      </c>
      <c r="AJ6858">
        <v>41080</v>
      </c>
      <c r="AN6858" s="9">
        <v>44182</v>
      </c>
      <c r="AO6858" s="10">
        <v>2267361.7799999998</v>
      </c>
    </row>
    <row r="6859" spans="1:41" x14ac:dyDescent="0.25">
      <c r="A6859">
        <v>35857</v>
      </c>
      <c r="B6859" t="s">
        <v>70</v>
      </c>
      <c r="C6859" t="s">
        <v>93</v>
      </c>
      <c r="D6859" t="s">
        <v>72</v>
      </c>
      <c r="E6859" t="s">
        <v>7260</v>
      </c>
      <c r="F6859" t="s">
        <v>7261</v>
      </c>
      <c r="G6859" s="5">
        <v>41089</v>
      </c>
      <c r="H6859" t="s">
        <v>59614</v>
      </c>
      <c r="J6859" t="s">
        <v>36038</v>
      </c>
      <c r="K6859" t="s">
        <v>4001</v>
      </c>
      <c r="L6859" t="s">
        <v>36039</v>
      </c>
      <c r="M6859" t="s">
        <v>7666</v>
      </c>
      <c r="N6859" t="s">
        <v>569</v>
      </c>
      <c r="O6859" t="s">
        <v>36040</v>
      </c>
      <c r="P6859" t="s">
        <v>36041</v>
      </c>
      <c r="Q6859">
        <v>702531</v>
      </c>
      <c r="R6859" t="s">
        <v>603</v>
      </c>
      <c r="S6859" t="s">
        <v>2524</v>
      </c>
      <c r="T6859" s="6">
        <v>772599</v>
      </c>
      <c r="U6859" t="s">
        <v>574</v>
      </c>
      <c r="V6859" t="s">
        <v>86</v>
      </c>
      <c r="W6859" t="s">
        <v>87</v>
      </c>
      <c r="X6859" t="s">
        <v>88</v>
      </c>
      <c r="Y6859" t="s">
        <v>89</v>
      </c>
      <c r="Z6859" t="s">
        <v>90</v>
      </c>
      <c r="AA6859" t="s">
        <v>575</v>
      </c>
      <c r="AB6859">
        <v>0.47599999999999998</v>
      </c>
      <c r="AC6859">
        <v>0.61399999999999999</v>
      </c>
      <c r="AD6859" t="s">
        <v>59178</v>
      </c>
      <c r="AF6859" s="8"/>
      <c r="AG6859" s="9">
        <v>42157</v>
      </c>
      <c r="AH6859" t="s">
        <v>92</v>
      </c>
      <c r="AI6859" t="s">
        <v>72</v>
      </c>
      <c r="AN6859" s="9"/>
      <c r="AO6859" s="10">
        <v>2454719.38</v>
      </c>
    </row>
    <row r="6860" spans="1:41" x14ac:dyDescent="0.25">
      <c r="A6860">
        <v>35858</v>
      </c>
      <c r="B6860" t="s">
        <v>70</v>
      </c>
      <c r="G6860" s="5">
        <v>41163</v>
      </c>
      <c r="H6860" t="s">
        <v>59693</v>
      </c>
      <c r="I6860" t="s">
        <v>36042</v>
      </c>
      <c r="J6860" t="s">
        <v>36043</v>
      </c>
      <c r="K6860" t="s">
        <v>1505</v>
      </c>
      <c r="L6860" t="s">
        <v>36044</v>
      </c>
      <c r="N6860" t="s">
        <v>14033</v>
      </c>
      <c r="O6860" t="s">
        <v>36045</v>
      </c>
      <c r="P6860" t="s">
        <v>36046</v>
      </c>
      <c r="Q6860">
        <v>702830</v>
      </c>
      <c r="R6860" t="s">
        <v>14036</v>
      </c>
      <c r="S6860" t="s">
        <v>6599</v>
      </c>
      <c r="T6860" s="6">
        <v>772829</v>
      </c>
      <c r="U6860" t="s">
        <v>6600</v>
      </c>
      <c r="V6860" t="s">
        <v>86</v>
      </c>
      <c r="W6860" t="s">
        <v>87</v>
      </c>
      <c r="X6860" t="s">
        <v>88</v>
      </c>
      <c r="Y6860" t="s">
        <v>89</v>
      </c>
      <c r="Z6860" t="s">
        <v>90</v>
      </c>
      <c r="AA6860" t="s">
        <v>6655</v>
      </c>
      <c r="AB6860">
        <v>0</v>
      </c>
      <c r="AC6860">
        <v>0</v>
      </c>
      <c r="AD6860" t="s">
        <v>59682</v>
      </c>
      <c r="AF6860" s="8"/>
      <c r="AG6860" s="9"/>
      <c r="AH6860" t="s">
        <v>92</v>
      </c>
      <c r="AI6860" t="s">
        <v>6602</v>
      </c>
      <c r="AN6860" s="9"/>
      <c r="AO6860" s="10">
        <v>1639438.53</v>
      </c>
    </row>
    <row r="6861" spans="1:41" x14ac:dyDescent="0.25">
      <c r="A6861">
        <v>35859</v>
      </c>
      <c r="B6861" t="s">
        <v>70</v>
      </c>
      <c r="C6861" t="s">
        <v>490</v>
      </c>
      <c r="D6861" t="s">
        <v>124</v>
      </c>
      <c r="E6861" t="s">
        <v>125</v>
      </c>
      <c r="F6861" t="s">
        <v>126</v>
      </c>
      <c r="G6861" s="5">
        <v>41404</v>
      </c>
      <c r="H6861" t="s">
        <v>20710</v>
      </c>
      <c r="I6861" t="s">
        <v>31006</v>
      </c>
      <c r="J6861" t="s">
        <v>36047</v>
      </c>
      <c r="K6861" t="s">
        <v>21379</v>
      </c>
      <c r="L6861" t="s">
        <v>36048</v>
      </c>
      <c r="M6861" t="s">
        <v>12949</v>
      </c>
      <c r="N6861" t="s">
        <v>2043</v>
      </c>
      <c r="O6861" t="s">
        <v>36049</v>
      </c>
      <c r="P6861" t="s">
        <v>36050</v>
      </c>
      <c r="Q6861">
        <v>701155</v>
      </c>
      <c r="R6861" t="s">
        <v>58837</v>
      </c>
      <c r="S6861" t="s">
        <v>604</v>
      </c>
      <c r="T6861" s="6">
        <v>771199</v>
      </c>
      <c r="U6861" t="s">
        <v>58606</v>
      </c>
      <c r="V6861" t="s">
        <v>86</v>
      </c>
      <c r="W6861" t="s">
        <v>87</v>
      </c>
      <c r="X6861" t="s">
        <v>88</v>
      </c>
      <c r="Y6861" t="s">
        <v>89</v>
      </c>
      <c r="Z6861" t="s">
        <v>90</v>
      </c>
      <c r="AA6861" t="s">
        <v>58411</v>
      </c>
      <c r="AB6861">
        <v>0</v>
      </c>
      <c r="AC6861">
        <v>0</v>
      </c>
      <c r="AD6861" t="s">
        <v>60060</v>
      </c>
      <c r="AF6861" s="8"/>
      <c r="AG6861" s="9">
        <v>44155</v>
      </c>
      <c r="AH6861" t="s">
        <v>92</v>
      </c>
      <c r="AI6861" t="s">
        <v>235</v>
      </c>
      <c r="AN6861" s="9"/>
      <c r="AO6861" s="10">
        <v>1296901.67</v>
      </c>
    </row>
    <row r="6862" spans="1:41" x14ac:dyDescent="0.25">
      <c r="A6862">
        <v>35860</v>
      </c>
      <c r="B6862" t="s">
        <v>70</v>
      </c>
      <c r="C6862" t="s">
        <v>187</v>
      </c>
      <c r="D6862" t="s">
        <v>124</v>
      </c>
      <c r="E6862" t="s">
        <v>125</v>
      </c>
      <c r="F6862" t="s">
        <v>126</v>
      </c>
      <c r="G6862" s="5">
        <v>41247</v>
      </c>
      <c r="H6862" t="s">
        <v>59639</v>
      </c>
      <c r="I6862" t="s">
        <v>58876</v>
      </c>
      <c r="J6862" t="s">
        <v>36051</v>
      </c>
      <c r="K6862" t="s">
        <v>4472</v>
      </c>
      <c r="L6862" t="s">
        <v>36052</v>
      </c>
      <c r="M6862" t="s">
        <v>4472</v>
      </c>
      <c r="N6862" t="s">
        <v>4473</v>
      </c>
      <c r="O6862" t="s">
        <v>36053</v>
      </c>
      <c r="P6862" t="s">
        <v>60126</v>
      </c>
      <c r="Q6862">
        <v>701754</v>
      </c>
      <c r="R6862" t="s">
        <v>58600</v>
      </c>
      <c r="S6862" t="s">
        <v>1912</v>
      </c>
      <c r="T6862" s="6">
        <v>771799</v>
      </c>
      <c r="U6862" t="s">
        <v>26278</v>
      </c>
      <c r="V6862" t="s">
        <v>86</v>
      </c>
      <c r="W6862" t="s">
        <v>87</v>
      </c>
      <c r="X6862" t="s">
        <v>88</v>
      </c>
      <c r="Y6862" t="s">
        <v>89</v>
      </c>
      <c r="Z6862" t="s">
        <v>90</v>
      </c>
      <c r="AA6862" t="s">
        <v>38079</v>
      </c>
      <c r="AB6862">
        <v>0.503</v>
      </c>
      <c r="AC6862">
        <v>0.58799999999999997</v>
      </c>
      <c r="AD6862" t="s">
        <v>58150</v>
      </c>
      <c r="AF6862" s="8"/>
      <c r="AG6862" s="9">
        <v>44075</v>
      </c>
      <c r="AH6862" t="s">
        <v>92</v>
      </c>
      <c r="AI6862" t="s">
        <v>124</v>
      </c>
      <c r="AN6862" s="9"/>
      <c r="AO6862" s="10">
        <v>1165570.44</v>
      </c>
    </row>
    <row r="6863" spans="1:41" x14ac:dyDescent="0.25">
      <c r="A6863">
        <v>35861</v>
      </c>
      <c r="B6863" t="s">
        <v>70</v>
      </c>
      <c r="C6863" t="s">
        <v>93</v>
      </c>
      <c r="D6863" t="s">
        <v>72</v>
      </c>
      <c r="E6863" t="s">
        <v>1281</v>
      </c>
      <c r="F6863" t="s">
        <v>36054</v>
      </c>
      <c r="G6863" s="5">
        <v>41249</v>
      </c>
      <c r="H6863" t="s">
        <v>60068</v>
      </c>
      <c r="J6863" t="s">
        <v>36055</v>
      </c>
      <c r="K6863" t="s">
        <v>6526</v>
      </c>
      <c r="L6863" t="s">
        <v>36056</v>
      </c>
      <c r="M6863" t="s">
        <v>6528</v>
      </c>
      <c r="N6863" t="s">
        <v>6529</v>
      </c>
      <c r="O6863" t="s">
        <v>35507</v>
      </c>
      <c r="P6863" t="s">
        <v>36057</v>
      </c>
      <c r="Q6863">
        <v>702363</v>
      </c>
      <c r="R6863" t="s">
        <v>6532</v>
      </c>
      <c r="S6863" t="s">
        <v>5456</v>
      </c>
      <c r="T6863" s="6">
        <v>772399</v>
      </c>
      <c r="U6863" t="s">
        <v>5457</v>
      </c>
      <c r="V6863" t="s">
        <v>86</v>
      </c>
      <c r="W6863" t="s">
        <v>87</v>
      </c>
      <c r="X6863" t="s">
        <v>88</v>
      </c>
      <c r="Y6863" t="s">
        <v>89</v>
      </c>
      <c r="Z6863" t="s">
        <v>90</v>
      </c>
      <c r="AA6863" t="s">
        <v>6364</v>
      </c>
      <c r="AB6863">
        <v>0.48599999999999999</v>
      </c>
      <c r="AC6863">
        <v>0.63100000000000001</v>
      </c>
      <c r="AD6863" t="s">
        <v>59503</v>
      </c>
      <c r="AF6863" s="8">
        <v>3678.61</v>
      </c>
      <c r="AG6863" s="9">
        <v>41534</v>
      </c>
      <c r="AH6863" t="s">
        <v>92</v>
      </c>
      <c r="AI6863" t="s">
        <v>72</v>
      </c>
      <c r="AN6863" s="9">
        <v>44201</v>
      </c>
      <c r="AO6863" s="10">
        <v>1875463.84</v>
      </c>
    </row>
    <row r="6864" spans="1:41" x14ac:dyDescent="0.25">
      <c r="A6864">
        <v>35862</v>
      </c>
      <c r="B6864" t="s">
        <v>70</v>
      </c>
      <c r="C6864" t="s">
        <v>123</v>
      </c>
      <c r="D6864" t="s">
        <v>124</v>
      </c>
      <c r="E6864" t="s">
        <v>125</v>
      </c>
      <c r="F6864" t="s">
        <v>126</v>
      </c>
      <c r="G6864" s="5">
        <v>41781</v>
      </c>
      <c r="H6864" t="s">
        <v>59226</v>
      </c>
      <c r="I6864" t="s">
        <v>36058</v>
      </c>
      <c r="J6864" t="s">
        <v>36059</v>
      </c>
      <c r="K6864" t="s">
        <v>36060</v>
      </c>
      <c r="L6864" t="s">
        <v>36061</v>
      </c>
      <c r="M6864" t="s">
        <v>1505</v>
      </c>
      <c r="N6864" t="s">
        <v>1506</v>
      </c>
      <c r="O6864" t="s">
        <v>36062</v>
      </c>
      <c r="P6864" t="s">
        <v>36063</v>
      </c>
      <c r="Q6864">
        <v>701152</v>
      </c>
      <c r="R6864" t="s">
        <v>58836</v>
      </c>
      <c r="S6864" t="s">
        <v>604</v>
      </c>
      <c r="T6864" s="6">
        <v>771199</v>
      </c>
      <c r="U6864" t="s">
        <v>58606</v>
      </c>
      <c r="V6864" t="s">
        <v>86</v>
      </c>
      <c r="W6864" t="s">
        <v>87</v>
      </c>
      <c r="X6864" t="s">
        <v>88</v>
      </c>
      <c r="Y6864" t="s">
        <v>89</v>
      </c>
      <c r="Z6864" t="s">
        <v>90</v>
      </c>
      <c r="AA6864" t="s">
        <v>58411</v>
      </c>
      <c r="AB6864">
        <v>0.51200000000000001</v>
      </c>
      <c r="AC6864">
        <v>0.65500000000000003</v>
      </c>
      <c r="AD6864" t="s">
        <v>59225</v>
      </c>
      <c r="AF6864" s="8"/>
      <c r="AG6864" s="9">
        <v>43434</v>
      </c>
      <c r="AH6864" t="s">
        <v>92</v>
      </c>
      <c r="AI6864" t="s">
        <v>235</v>
      </c>
      <c r="AN6864" s="9"/>
      <c r="AO6864" s="10">
        <v>1135052.94</v>
      </c>
    </row>
    <row r="6865" spans="1:41" x14ac:dyDescent="0.25">
      <c r="A6865">
        <v>35863</v>
      </c>
      <c r="B6865" t="s">
        <v>70</v>
      </c>
      <c r="C6865" t="s">
        <v>71</v>
      </c>
      <c r="D6865" t="s">
        <v>72</v>
      </c>
      <c r="E6865" t="s">
        <v>831</v>
      </c>
      <c r="F6865" t="s">
        <v>57586</v>
      </c>
      <c r="G6865" s="5">
        <v>42157</v>
      </c>
      <c r="H6865" t="s">
        <v>59229</v>
      </c>
      <c r="I6865" t="s">
        <v>36064</v>
      </c>
      <c r="J6865" t="s">
        <v>36065</v>
      </c>
      <c r="K6865" t="s">
        <v>1820</v>
      </c>
      <c r="L6865" t="s">
        <v>36066</v>
      </c>
      <c r="M6865" t="s">
        <v>1746</v>
      </c>
      <c r="N6865" t="s">
        <v>1506</v>
      </c>
      <c r="O6865" t="s">
        <v>36067</v>
      </c>
      <c r="P6865" t="s">
        <v>36068</v>
      </c>
      <c r="Q6865">
        <v>702412</v>
      </c>
      <c r="R6865" t="s">
        <v>1575</v>
      </c>
      <c r="S6865" t="s">
        <v>2481</v>
      </c>
      <c r="T6865" s="6">
        <v>772499</v>
      </c>
      <c r="U6865" t="s">
        <v>1576</v>
      </c>
      <c r="V6865" t="s">
        <v>86</v>
      </c>
      <c r="W6865" t="s">
        <v>87</v>
      </c>
      <c r="X6865" t="s">
        <v>88</v>
      </c>
      <c r="Y6865" t="s">
        <v>89</v>
      </c>
      <c r="Z6865" t="s">
        <v>90</v>
      </c>
      <c r="AA6865" t="s">
        <v>2846</v>
      </c>
      <c r="AB6865">
        <v>0.505</v>
      </c>
      <c r="AC6865">
        <v>0.68799999999999994</v>
      </c>
      <c r="AD6865" t="s">
        <v>59221</v>
      </c>
      <c r="AF6865" s="8"/>
      <c r="AG6865" s="9">
        <v>43952</v>
      </c>
      <c r="AH6865" t="s">
        <v>92</v>
      </c>
      <c r="AI6865" t="s">
        <v>72</v>
      </c>
      <c r="AN6865" s="9">
        <v>44195</v>
      </c>
      <c r="AO6865" s="10">
        <v>1375306.66</v>
      </c>
    </row>
    <row r="6866" spans="1:41" x14ac:dyDescent="0.25">
      <c r="A6866">
        <v>35864</v>
      </c>
      <c r="B6866" t="s">
        <v>70</v>
      </c>
      <c r="C6866" t="s">
        <v>93</v>
      </c>
      <c r="D6866" t="s">
        <v>72</v>
      </c>
      <c r="E6866" t="s">
        <v>4012</v>
      </c>
      <c r="F6866" t="s">
        <v>4013</v>
      </c>
      <c r="G6866" s="5">
        <v>41638</v>
      </c>
      <c r="H6866" t="s">
        <v>59353</v>
      </c>
      <c r="I6866" t="s">
        <v>36069</v>
      </c>
      <c r="J6866" t="s">
        <v>36070</v>
      </c>
      <c r="K6866" t="s">
        <v>4829</v>
      </c>
      <c r="L6866" t="s">
        <v>36071</v>
      </c>
      <c r="M6866" t="s">
        <v>4002</v>
      </c>
      <c r="N6866" t="s">
        <v>3945</v>
      </c>
      <c r="O6866" t="s">
        <v>36072</v>
      </c>
      <c r="P6866" t="s">
        <v>36073</v>
      </c>
      <c r="Q6866">
        <v>701937</v>
      </c>
      <c r="R6866" t="s">
        <v>4011</v>
      </c>
      <c r="S6866" t="s">
        <v>573</v>
      </c>
      <c r="T6866" s="6">
        <v>771999</v>
      </c>
      <c r="U6866" t="s">
        <v>3896</v>
      </c>
      <c r="V6866" t="s">
        <v>86</v>
      </c>
      <c r="W6866" t="s">
        <v>87</v>
      </c>
      <c r="X6866" t="s">
        <v>88</v>
      </c>
      <c r="Y6866" t="s">
        <v>89</v>
      </c>
      <c r="Z6866" t="s">
        <v>90</v>
      </c>
      <c r="AA6866" t="s">
        <v>3949</v>
      </c>
      <c r="AB6866">
        <v>0.47099999999999997</v>
      </c>
      <c r="AC6866">
        <v>0.58299999999999996</v>
      </c>
      <c r="AD6866" t="s">
        <v>59350</v>
      </c>
      <c r="AF6866" s="8">
        <v>0.81</v>
      </c>
      <c r="AG6866" s="9">
        <v>41638</v>
      </c>
      <c r="AH6866" t="s">
        <v>92</v>
      </c>
      <c r="AI6866" t="s">
        <v>72</v>
      </c>
      <c r="AJ6866">
        <v>41638</v>
      </c>
      <c r="AN6866" s="9"/>
      <c r="AO6866" s="10">
        <v>2709643.22</v>
      </c>
    </row>
    <row r="6867" spans="1:41" x14ac:dyDescent="0.25">
      <c r="A6867">
        <v>35866</v>
      </c>
      <c r="B6867" t="s">
        <v>70</v>
      </c>
      <c r="C6867" t="s">
        <v>490</v>
      </c>
      <c r="D6867" t="s">
        <v>124</v>
      </c>
      <c r="E6867" t="s">
        <v>125</v>
      </c>
      <c r="F6867" t="s">
        <v>126</v>
      </c>
      <c r="G6867" s="5">
        <v>41271</v>
      </c>
      <c r="H6867" t="s">
        <v>117</v>
      </c>
      <c r="I6867" t="s">
        <v>36074</v>
      </c>
      <c r="J6867" t="s">
        <v>36075</v>
      </c>
      <c r="K6867" t="s">
        <v>26548</v>
      </c>
      <c r="L6867" t="s">
        <v>36076</v>
      </c>
      <c r="M6867" t="s">
        <v>26548</v>
      </c>
      <c r="N6867" t="s">
        <v>2043</v>
      </c>
      <c r="O6867" t="s">
        <v>36077</v>
      </c>
      <c r="P6867" t="s">
        <v>36078</v>
      </c>
      <c r="Q6867">
        <v>702421</v>
      </c>
      <c r="R6867" t="s">
        <v>2996</v>
      </c>
      <c r="S6867" t="s">
        <v>2481</v>
      </c>
      <c r="T6867" s="6">
        <v>772499</v>
      </c>
      <c r="U6867" t="s">
        <v>1576</v>
      </c>
      <c r="V6867" t="s">
        <v>86</v>
      </c>
      <c r="W6867" t="s">
        <v>87</v>
      </c>
      <c r="X6867" t="s">
        <v>88</v>
      </c>
      <c r="Y6867" t="s">
        <v>89</v>
      </c>
      <c r="Z6867" t="s">
        <v>90</v>
      </c>
      <c r="AA6867" t="s">
        <v>2047</v>
      </c>
      <c r="AB6867">
        <v>0</v>
      </c>
      <c r="AC6867">
        <v>0</v>
      </c>
      <c r="AD6867" t="s">
        <v>59274</v>
      </c>
      <c r="AF6867" s="8"/>
      <c r="AG6867" s="9">
        <v>44137</v>
      </c>
      <c r="AH6867" t="s">
        <v>92</v>
      </c>
      <c r="AI6867" t="s">
        <v>235</v>
      </c>
      <c r="AN6867" s="9">
        <v>44225</v>
      </c>
      <c r="AO6867" s="10">
        <v>1252972.0900000001</v>
      </c>
    </row>
    <row r="6868" spans="1:41" x14ac:dyDescent="0.25">
      <c r="A6868">
        <v>35867</v>
      </c>
      <c r="B6868" t="s">
        <v>70</v>
      </c>
      <c r="G6868" s="5">
        <v>41943</v>
      </c>
      <c r="H6868" t="s">
        <v>117</v>
      </c>
      <c r="I6868" t="s">
        <v>16468</v>
      </c>
      <c r="J6868" t="s">
        <v>36079</v>
      </c>
      <c r="K6868" t="s">
        <v>3689</v>
      </c>
      <c r="L6868" t="s">
        <v>36080</v>
      </c>
      <c r="M6868" t="s">
        <v>3691</v>
      </c>
      <c r="N6868" t="s">
        <v>3659</v>
      </c>
      <c r="O6868" t="s">
        <v>36081</v>
      </c>
      <c r="P6868" t="s">
        <v>36082</v>
      </c>
      <c r="Q6868">
        <v>701690</v>
      </c>
      <c r="R6868" t="s">
        <v>3663</v>
      </c>
      <c r="T6868" s="6">
        <v>772699</v>
      </c>
      <c r="U6868" t="s">
        <v>119</v>
      </c>
      <c r="V6868" t="s">
        <v>120</v>
      </c>
      <c r="W6868" t="s">
        <v>121</v>
      </c>
      <c r="X6868" t="s">
        <v>88</v>
      </c>
      <c r="Y6868" t="s">
        <v>89</v>
      </c>
      <c r="Z6868" t="s">
        <v>90</v>
      </c>
      <c r="AB6868">
        <v>0</v>
      </c>
      <c r="AC6868">
        <v>0</v>
      </c>
      <c r="AF6868" s="8"/>
      <c r="AG6868" s="9"/>
      <c r="AH6868" t="s">
        <v>92</v>
      </c>
      <c r="AI6868" t="s">
        <v>122</v>
      </c>
      <c r="AN6868" s="9"/>
      <c r="AO6868" s="10"/>
    </row>
    <row r="6869" spans="1:41" x14ac:dyDescent="0.25">
      <c r="A6869">
        <v>35868</v>
      </c>
      <c r="B6869" t="s">
        <v>70</v>
      </c>
      <c r="C6869" t="s">
        <v>93</v>
      </c>
      <c r="D6869" t="s">
        <v>72</v>
      </c>
      <c r="E6869" t="s">
        <v>36083</v>
      </c>
      <c r="F6869" t="s">
        <v>36084</v>
      </c>
      <c r="G6869" s="5">
        <v>41264</v>
      </c>
      <c r="H6869" t="s">
        <v>59213</v>
      </c>
      <c r="J6869" t="s">
        <v>36085</v>
      </c>
      <c r="K6869" t="s">
        <v>1264</v>
      </c>
      <c r="L6869" t="s">
        <v>36086</v>
      </c>
      <c r="M6869" t="s">
        <v>1266</v>
      </c>
      <c r="N6869" t="s">
        <v>569</v>
      </c>
      <c r="O6869" t="s">
        <v>1498</v>
      </c>
      <c r="P6869" t="s">
        <v>36087</v>
      </c>
      <c r="Q6869">
        <v>702514</v>
      </c>
      <c r="R6869" t="s">
        <v>1269</v>
      </c>
      <c r="S6869" t="s">
        <v>85</v>
      </c>
      <c r="T6869" s="6">
        <v>771599</v>
      </c>
      <c r="U6869" t="s">
        <v>60055</v>
      </c>
      <c r="V6869" t="s">
        <v>86</v>
      </c>
      <c r="W6869" t="s">
        <v>87</v>
      </c>
      <c r="X6869" t="s">
        <v>88</v>
      </c>
      <c r="Y6869" t="s">
        <v>89</v>
      </c>
      <c r="Z6869" t="s">
        <v>90</v>
      </c>
      <c r="AA6869" t="s">
        <v>1270</v>
      </c>
      <c r="AB6869">
        <v>0.49399999999999999</v>
      </c>
      <c r="AC6869">
        <v>0.64300000000000002</v>
      </c>
      <c r="AD6869" t="s">
        <v>59198</v>
      </c>
      <c r="AF6869" s="8">
        <v>1415.25</v>
      </c>
      <c r="AG6869" s="9">
        <v>41627</v>
      </c>
      <c r="AH6869" t="s">
        <v>92</v>
      </c>
      <c r="AI6869" t="s">
        <v>72</v>
      </c>
      <c r="AN6869" s="9">
        <v>44179</v>
      </c>
      <c r="AO6869" s="10">
        <v>1647916.44</v>
      </c>
    </row>
    <row r="6870" spans="1:41" x14ac:dyDescent="0.25">
      <c r="A6870">
        <v>35870</v>
      </c>
      <c r="B6870" t="s">
        <v>70</v>
      </c>
      <c r="G6870" s="5">
        <v>41090</v>
      </c>
      <c r="H6870" t="s">
        <v>18554</v>
      </c>
      <c r="I6870" t="s">
        <v>36088</v>
      </c>
      <c r="J6870" t="s">
        <v>36089</v>
      </c>
      <c r="K6870" t="s">
        <v>18556</v>
      </c>
      <c r="L6870" t="s">
        <v>36090</v>
      </c>
      <c r="N6870" t="s">
        <v>6682</v>
      </c>
      <c r="O6870" t="s">
        <v>36091</v>
      </c>
      <c r="P6870" t="s">
        <v>36092</v>
      </c>
      <c r="Q6870">
        <v>702823</v>
      </c>
      <c r="R6870" t="s">
        <v>6692</v>
      </c>
      <c r="S6870" t="s">
        <v>6599</v>
      </c>
      <c r="T6870" s="6">
        <v>772829</v>
      </c>
      <c r="U6870" t="s">
        <v>6600</v>
      </c>
      <c r="V6870" t="s">
        <v>86</v>
      </c>
      <c r="W6870" t="s">
        <v>87</v>
      </c>
      <c r="X6870" t="s">
        <v>88</v>
      </c>
      <c r="Y6870" t="s">
        <v>89</v>
      </c>
      <c r="Z6870" t="s">
        <v>90</v>
      </c>
      <c r="AA6870" t="s">
        <v>6686</v>
      </c>
      <c r="AB6870">
        <v>0</v>
      </c>
      <c r="AC6870">
        <v>0</v>
      </c>
      <c r="AD6870" t="s">
        <v>59525</v>
      </c>
      <c r="AF6870" s="8"/>
      <c r="AG6870" s="9"/>
      <c r="AH6870" t="s">
        <v>92</v>
      </c>
      <c r="AI6870" t="s">
        <v>6602</v>
      </c>
      <c r="AN6870" s="9"/>
      <c r="AO6870" s="10">
        <v>1537603.18</v>
      </c>
    </row>
    <row r="6871" spans="1:41" x14ac:dyDescent="0.25">
      <c r="A6871">
        <v>35871</v>
      </c>
      <c r="B6871" t="s">
        <v>70</v>
      </c>
      <c r="C6871" t="s">
        <v>93</v>
      </c>
      <c r="D6871" t="s">
        <v>72</v>
      </c>
      <c r="E6871" t="s">
        <v>20666</v>
      </c>
      <c r="F6871" t="s">
        <v>22511</v>
      </c>
      <c r="G6871" s="5">
        <v>41211</v>
      </c>
      <c r="H6871" t="s">
        <v>628</v>
      </c>
      <c r="I6871" t="s">
        <v>36093</v>
      </c>
      <c r="J6871" t="s">
        <v>36094</v>
      </c>
      <c r="K6871" t="s">
        <v>580</v>
      </c>
      <c r="L6871" t="s">
        <v>36095</v>
      </c>
      <c r="M6871" t="s">
        <v>582</v>
      </c>
      <c r="N6871" t="s">
        <v>569</v>
      </c>
      <c r="O6871" t="s">
        <v>33061</v>
      </c>
      <c r="P6871" t="s">
        <v>36096</v>
      </c>
      <c r="Q6871">
        <v>702554</v>
      </c>
      <c r="R6871" t="s">
        <v>796</v>
      </c>
      <c r="S6871" t="s">
        <v>2524</v>
      </c>
      <c r="T6871" s="6">
        <v>772599</v>
      </c>
      <c r="U6871" t="s">
        <v>574</v>
      </c>
      <c r="V6871" t="s">
        <v>86</v>
      </c>
      <c r="W6871" t="s">
        <v>87</v>
      </c>
      <c r="X6871" t="s">
        <v>88</v>
      </c>
      <c r="Y6871" t="s">
        <v>89</v>
      </c>
      <c r="Z6871" t="s">
        <v>90</v>
      </c>
      <c r="AA6871" t="s">
        <v>797</v>
      </c>
      <c r="AB6871">
        <v>0.51</v>
      </c>
      <c r="AC6871">
        <v>0.60099999999999998</v>
      </c>
      <c r="AD6871" t="s">
        <v>59176</v>
      </c>
      <c r="AF6871" s="8">
        <v>88.13</v>
      </c>
      <c r="AG6871" s="9">
        <v>41240</v>
      </c>
      <c r="AH6871" t="s">
        <v>92</v>
      </c>
      <c r="AI6871" t="s">
        <v>72</v>
      </c>
      <c r="AN6871" s="9"/>
      <c r="AO6871" s="10">
        <v>965707.85</v>
      </c>
    </row>
    <row r="6872" spans="1:41" x14ac:dyDescent="0.25">
      <c r="A6872">
        <v>35872</v>
      </c>
      <c r="B6872" t="s">
        <v>70</v>
      </c>
      <c r="C6872" t="s">
        <v>93</v>
      </c>
      <c r="D6872" t="s">
        <v>72</v>
      </c>
      <c r="E6872" t="s">
        <v>73</v>
      </c>
      <c r="F6872" t="s">
        <v>11549</v>
      </c>
      <c r="G6872" s="5">
        <v>41171</v>
      </c>
      <c r="H6872" t="s">
        <v>59498</v>
      </c>
      <c r="J6872" t="s">
        <v>36097</v>
      </c>
      <c r="K6872" t="s">
        <v>9190</v>
      </c>
      <c r="L6872" t="s">
        <v>36098</v>
      </c>
      <c r="M6872" t="s">
        <v>6359</v>
      </c>
      <c r="N6872" t="s">
        <v>6360</v>
      </c>
      <c r="O6872" t="s">
        <v>9192</v>
      </c>
      <c r="P6872" t="s">
        <v>36099</v>
      </c>
      <c r="Q6872">
        <v>702361</v>
      </c>
      <c r="R6872" t="s">
        <v>6465</v>
      </c>
      <c r="S6872" t="s">
        <v>5456</v>
      </c>
      <c r="T6872" s="6">
        <v>772399</v>
      </c>
      <c r="U6872" t="s">
        <v>5457</v>
      </c>
      <c r="V6872" t="s">
        <v>86</v>
      </c>
      <c r="W6872" t="s">
        <v>87</v>
      </c>
      <c r="X6872" t="s">
        <v>88</v>
      </c>
      <c r="Y6872" t="s">
        <v>89</v>
      </c>
      <c r="Z6872" t="s">
        <v>90</v>
      </c>
      <c r="AA6872" t="s">
        <v>6364</v>
      </c>
      <c r="AB6872">
        <v>0.501</v>
      </c>
      <c r="AC6872">
        <v>0.60299999999999998</v>
      </c>
      <c r="AD6872" t="s">
        <v>59499</v>
      </c>
      <c r="AF6872" s="8"/>
      <c r="AG6872" s="9">
        <v>41261</v>
      </c>
      <c r="AH6872" t="s">
        <v>92</v>
      </c>
      <c r="AI6872" t="s">
        <v>72</v>
      </c>
      <c r="AN6872" s="9">
        <v>44203</v>
      </c>
      <c r="AO6872" s="10">
        <v>1291000</v>
      </c>
    </row>
    <row r="6873" spans="1:41" x14ac:dyDescent="0.25">
      <c r="A6873">
        <v>35874</v>
      </c>
      <c r="B6873" t="s">
        <v>70</v>
      </c>
      <c r="C6873" t="s">
        <v>71</v>
      </c>
      <c r="D6873" t="s">
        <v>72</v>
      </c>
      <c r="E6873" t="s">
        <v>902</v>
      </c>
      <c r="F6873" t="s">
        <v>32427</v>
      </c>
      <c r="G6873" s="5">
        <v>41243</v>
      </c>
      <c r="H6873" t="s">
        <v>60364</v>
      </c>
      <c r="J6873" t="s">
        <v>36100</v>
      </c>
      <c r="K6873" t="s">
        <v>8175</v>
      </c>
      <c r="L6873" t="s">
        <v>36101</v>
      </c>
      <c r="M6873" t="s">
        <v>4862</v>
      </c>
      <c r="N6873" t="s">
        <v>4473</v>
      </c>
      <c r="O6873" t="s">
        <v>36102</v>
      </c>
      <c r="P6873" t="s">
        <v>36103</v>
      </c>
      <c r="Q6873">
        <v>702176</v>
      </c>
      <c r="R6873" t="s">
        <v>4865</v>
      </c>
      <c r="S6873" t="s">
        <v>4866</v>
      </c>
      <c r="T6873" s="6">
        <v>772199</v>
      </c>
      <c r="U6873" t="s">
        <v>4867</v>
      </c>
      <c r="V6873" t="s">
        <v>86</v>
      </c>
      <c r="W6873" t="s">
        <v>87</v>
      </c>
      <c r="X6873" t="s">
        <v>88</v>
      </c>
      <c r="Y6873" t="s">
        <v>89</v>
      </c>
      <c r="Z6873" t="s">
        <v>90</v>
      </c>
      <c r="AA6873" t="s">
        <v>4868</v>
      </c>
      <c r="AB6873">
        <v>0.48799999999999999</v>
      </c>
      <c r="AC6873">
        <v>0.59599999999999997</v>
      </c>
      <c r="AD6873" t="s">
        <v>59408</v>
      </c>
      <c r="AF6873" s="8"/>
      <c r="AG6873" s="9">
        <v>43675</v>
      </c>
      <c r="AH6873" t="s">
        <v>92</v>
      </c>
      <c r="AI6873" t="s">
        <v>72</v>
      </c>
      <c r="AN6873" s="9">
        <v>44202</v>
      </c>
      <c r="AO6873" s="10">
        <v>1690646.13</v>
      </c>
    </row>
    <row r="6874" spans="1:41" x14ac:dyDescent="0.25">
      <c r="A6874">
        <v>35875</v>
      </c>
      <c r="B6874" t="s">
        <v>70</v>
      </c>
      <c r="C6874" t="s">
        <v>71</v>
      </c>
      <c r="D6874" t="s">
        <v>72</v>
      </c>
      <c r="E6874" t="s">
        <v>34215</v>
      </c>
      <c r="F6874" t="s">
        <v>4139</v>
      </c>
      <c r="G6874" s="5">
        <v>41453</v>
      </c>
      <c r="H6874" t="s">
        <v>59443</v>
      </c>
      <c r="J6874" t="s">
        <v>36104</v>
      </c>
      <c r="K6874" t="s">
        <v>5357</v>
      </c>
      <c r="L6874" t="s">
        <v>36105</v>
      </c>
      <c r="M6874" t="s">
        <v>5282</v>
      </c>
      <c r="N6874" t="s">
        <v>4473</v>
      </c>
      <c r="O6874" t="s">
        <v>31538</v>
      </c>
      <c r="P6874" t="s">
        <v>36106</v>
      </c>
      <c r="Q6874">
        <v>702175</v>
      </c>
      <c r="R6874" t="s">
        <v>5059</v>
      </c>
      <c r="S6874" t="s">
        <v>4866</v>
      </c>
      <c r="T6874" s="6">
        <v>772199</v>
      </c>
      <c r="U6874" t="s">
        <v>4867</v>
      </c>
      <c r="V6874" t="s">
        <v>86</v>
      </c>
      <c r="W6874" t="s">
        <v>87</v>
      </c>
      <c r="X6874" t="s">
        <v>88</v>
      </c>
      <c r="Y6874" t="s">
        <v>89</v>
      </c>
      <c r="Z6874" t="s">
        <v>90</v>
      </c>
      <c r="AA6874" t="s">
        <v>4876</v>
      </c>
      <c r="AB6874">
        <v>0.48799999999999999</v>
      </c>
      <c r="AC6874">
        <v>0.6</v>
      </c>
      <c r="AD6874" t="s">
        <v>59426</v>
      </c>
      <c r="AF6874" s="8"/>
      <c r="AG6874" s="9">
        <v>41974</v>
      </c>
      <c r="AH6874" t="s">
        <v>92</v>
      </c>
      <c r="AI6874" t="s">
        <v>72</v>
      </c>
      <c r="AN6874" s="9">
        <v>44188</v>
      </c>
      <c r="AO6874" s="10">
        <v>1777473.82</v>
      </c>
    </row>
    <row r="6875" spans="1:41" x14ac:dyDescent="0.25">
      <c r="A6875">
        <v>35877</v>
      </c>
      <c r="B6875" t="s">
        <v>70</v>
      </c>
      <c r="C6875" t="s">
        <v>71</v>
      </c>
      <c r="D6875" t="s">
        <v>72</v>
      </c>
      <c r="E6875" t="s">
        <v>73</v>
      </c>
      <c r="F6875" t="s">
        <v>6349</v>
      </c>
      <c r="G6875" s="5">
        <v>41232</v>
      </c>
      <c r="H6875" t="s">
        <v>59458</v>
      </c>
      <c r="J6875" t="s">
        <v>36107</v>
      </c>
      <c r="K6875" t="s">
        <v>25281</v>
      </c>
      <c r="L6875" t="s">
        <v>36108</v>
      </c>
      <c r="M6875" t="s">
        <v>5478</v>
      </c>
      <c r="N6875" t="s">
        <v>4473</v>
      </c>
      <c r="O6875" t="s">
        <v>26090</v>
      </c>
      <c r="P6875" t="s">
        <v>36109</v>
      </c>
      <c r="Q6875">
        <v>702364</v>
      </c>
      <c r="R6875" t="s">
        <v>5455</v>
      </c>
      <c r="S6875" t="s">
        <v>5456</v>
      </c>
      <c r="T6875" s="6">
        <v>772399</v>
      </c>
      <c r="U6875" t="s">
        <v>5457</v>
      </c>
      <c r="V6875" t="s">
        <v>86</v>
      </c>
      <c r="W6875" t="s">
        <v>87</v>
      </c>
      <c r="X6875" t="s">
        <v>88</v>
      </c>
      <c r="Y6875" t="s">
        <v>89</v>
      </c>
      <c r="Z6875" t="s">
        <v>90</v>
      </c>
      <c r="AA6875" t="s">
        <v>5458</v>
      </c>
      <c r="AB6875">
        <v>0.49</v>
      </c>
      <c r="AC6875">
        <v>0.61099999999999999</v>
      </c>
      <c r="AD6875" t="s">
        <v>59459</v>
      </c>
      <c r="AF6875" s="8">
        <v>2705.93</v>
      </c>
      <c r="AG6875" s="9">
        <v>41974</v>
      </c>
      <c r="AH6875" t="s">
        <v>92</v>
      </c>
      <c r="AI6875" t="s">
        <v>72</v>
      </c>
      <c r="AN6875" s="9">
        <v>44202</v>
      </c>
      <c r="AO6875" s="10">
        <v>1759097.7</v>
      </c>
    </row>
    <row r="6876" spans="1:41" x14ac:dyDescent="0.25">
      <c r="A6876">
        <v>35878</v>
      </c>
      <c r="B6876" t="s">
        <v>70</v>
      </c>
      <c r="C6876" t="s">
        <v>71</v>
      </c>
      <c r="D6876" t="s">
        <v>72</v>
      </c>
      <c r="E6876" t="s">
        <v>73</v>
      </c>
      <c r="F6876" t="s">
        <v>36110</v>
      </c>
      <c r="G6876" s="5">
        <v>41274</v>
      </c>
      <c r="H6876" t="s">
        <v>59327</v>
      </c>
      <c r="J6876" t="s">
        <v>36111</v>
      </c>
      <c r="K6876" t="s">
        <v>3778</v>
      </c>
      <c r="L6876" t="s">
        <v>36112</v>
      </c>
      <c r="M6876" t="s">
        <v>3780</v>
      </c>
      <c r="N6876" t="s">
        <v>3659</v>
      </c>
      <c r="O6876" t="s">
        <v>36113</v>
      </c>
      <c r="P6876" t="s">
        <v>36114</v>
      </c>
      <c r="Q6876">
        <v>701603</v>
      </c>
      <c r="R6876" t="s">
        <v>3791</v>
      </c>
      <c r="S6876" t="s">
        <v>57789</v>
      </c>
      <c r="T6876" s="6">
        <v>771699</v>
      </c>
      <c r="U6876" t="s">
        <v>3663</v>
      </c>
      <c r="V6876" t="s">
        <v>86</v>
      </c>
      <c r="W6876" t="s">
        <v>87</v>
      </c>
      <c r="X6876" t="s">
        <v>88</v>
      </c>
      <c r="Y6876" t="s">
        <v>89</v>
      </c>
      <c r="Z6876" t="s">
        <v>90</v>
      </c>
      <c r="AA6876" t="s">
        <v>3664</v>
      </c>
      <c r="AB6876">
        <v>0.503</v>
      </c>
      <c r="AC6876">
        <v>0.58299999999999996</v>
      </c>
      <c r="AD6876" t="s">
        <v>60972</v>
      </c>
      <c r="AF6876" s="8"/>
      <c r="AG6876" s="9">
        <v>42857</v>
      </c>
      <c r="AH6876" t="s">
        <v>92</v>
      </c>
      <c r="AI6876" t="s">
        <v>72</v>
      </c>
      <c r="AN6876" s="9"/>
      <c r="AO6876" s="10">
        <v>1229382.6399999999</v>
      </c>
    </row>
    <row r="6877" spans="1:41" x14ac:dyDescent="0.25">
      <c r="A6877">
        <v>35880</v>
      </c>
      <c r="B6877" t="s">
        <v>70</v>
      </c>
      <c r="C6877" t="s">
        <v>71</v>
      </c>
      <c r="D6877" t="s">
        <v>72</v>
      </c>
      <c r="E6877" t="s">
        <v>679</v>
      </c>
      <c r="F6877" t="s">
        <v>36115</v>
      </c>
      <c r="G6877" s="5">
        <v>41404</v>
      </c>
      <c r="H6877" t="s">
        <v>15985</v>
      </c>
      <c r="I6877" t="s">
        <v>36116</v>
      </c>
      <c r="J6877" t="s">
        <v>36117</v>
      </c>
      <c r="K6877" t="s">
        <v>4030</v>
      </c>
      <c r="L6877" t="s">
        <v>36118</v>
      </c>
      <c r="M6877" t="s">
        <v>4032</v>
      </c>
      <c r="N6877" t="s">
        <v>3945</v>
      </c>
      <c r="O6877" t="s">
        <v>36119</v>
      </c>
      <c r="P6877" t="s">
        <v>36120</v>
      </c>
      <c r="Q6877">
        <v>701937</v>
      </c>
      <c r="R6877" t="s">
        <v>4011</v>
      </c>
      <c r="S6877" t="s">
        <v>573</v>
      </c>
      <c r="T6877" s="6">
        <v>771999</v>
      </c>
      <c r="U6877" t="s">
        <v>3896</v>
      </c>
      <c r="V6877" t="s">
        <v>86</v>
      </c>
      <c r="W6877" t="s">
        <v>87</v>
      </c>
      <c r="X6877" t="s">
        <v>88</v>
      </c>
      <c r="Y6877" t="s">
        <v>89</v>
      </c>
      <c r="Z6877" t="s">
        <v>90</v>
      </c>
      <c r="AA6877" t="s">
        <v>3949</v>
      </c>
      <c r="AB6877">
        <v>0.48599999999999999</v>
      </c>
      <c r="AC6877">
        <v>0.59499999999999997</v>
      </c>
      <c r="AD6877" t="s">
        <v>59350</v>
      </c>
      <c r="AF6877" s="8"/>
      <c r="AG6877" s="9">
        <v>42493</v>
      </c>
      <c r="AH6877" t="s">
        <v>92</v>
      </c>
      <c r="AI6877" t="s">
        <v>72</v>
      </c>
      <c r="AN6877" s="9"/>
      <c r="AO6877" s="10">
        <v>1796451.48</v>
      </c>
    </row>
    <row r="6878" spans="1:41" x14ac:dyDescent="0.25">
      <c r="A6878">
        <v>35881</v>
      </c>
      <c r="B6878" t="s">
        <v>70</v>
      </c>
      <c r="C6878" t="s">
        <v>93</v>
      </c>
      <c r="D6878" t="s">
        <v>72</v>
      </c>
      <c r="E6878" t="s">
        <v>254</v>
      </c>
      <c r="F6878" t="s">
        <v>36121</v>
      </c>
      <c r="G6878" s="5">
        <v>41506</v>
      </c>
      <c r="H6878" t="s">
        <v>59642</v>
      </c>
      <c r="J6878" t="s">
        <v>36122</v>
      </c>
      <c r="K6878" t="s">
        <v>36123</v>
      </c>
      <c r="L6878" t="s">
        <v>36124</v>
      </c>
      <c r="M6878" t="s">
        <v>10091</v>
      </c>
      <c r="N6878" t="s">
        <v>3659</v>
      </c>
      <c r="O6878" t="s">
        <v>36125</v>
      </c>
      <c r="P6878" t="s">
        <v>36126</v>
      </c>
      <c r="Q6878">
        <v>701613</v>
      </c>
      <c r="R6878" t="s">
        <v>3783</v>
      </c>
      <c r="S6878" t="s">
        <v>57789</v>
      </c>
      <c r="T6878" s="6">
        <v>771699</v>
      </c>
      <c r="U6878" t="s">
        <v>3663</v>
      </c>
      <c r="V6878" t="s">
        <v>86</v>
      </c>
      <c r="W6878" t="s">
        <v>87</v>
      </c>
      <c r="X6878" t="s">
        <v>88</v>
      </c>
      <c r="Y6878" t="s">
        <v>89</v>
      </c>
      <c r="Z6878" t="s">
        <v>90</v>
      </c>
      <c r="AA6878" t="s">
        <v>3664</v>
      </c>
      <c r="AB6878">
        <v>0.48299999999999998</v>
      </c>
      <c r="AC6878">
        <v>0.59899999999999998</v>
      </c>
      <c r="AD6878" t="s">
        <v>59326</v>
      </c>
      <c r="AF6878" s="8"/>
      <c r="AG6878" s="9">
        <v>41934</v>
      </c>
      <c r="AH6878" t="s">
        <v>92</v>
      </c>
      <c r="AI6878" t="s">
        <v>72</v>
      </c>
      <c r="AJ6878">
        <v>41506</v>
      </c>
      <c r="AN6878" s="9"/>
      <c r="AO6878" s="10">
        <v>2054642.27</v>
      </c>
    </row>
    <row r="6879" spans="1:41" x14ac:dyDescent="0.25">
      <c r="A6879">
        <v>35882</v>
      </c>
      <c r="B6879" t="s">
        <v>70</v>
      </c>
      <c r="C6879" t="s">
        <v>71</v>
      </c>
      <c r="D6879" t="s">
        <v>72</v>
      </c>
      <c r="E6879" t="s">
        <v>61004</v>
      </c>
      <c r="F6879" t="s">
        <v>61005</v>
      </c>
      <c r="G6879" s="5">
        <v>41263</v>
      </c>
      <c r="H6879" t="s">
        <v>1933</v>
      </c>
      <c r="J6879" t="s">
        <v>36127</v>
      </c>
      <c r="K6879" t="s">
        <v>1888</v>
      </c>
      <c r="L6879" t="s">
        <v>36128</v>
      </c>
      <c r="M6879" t="s">
        <v>1890</v>
      </c>
      <c r="N6879" t="s">
        <v>569</v>
      </c>
      <c r="O6879" t="s">
        <v>36129</v>
      </c>
      <c r="P6879" t="s">
        <v>36130</v>
      </c>
      <c r="Q6879">
        <v>702515</v>
      </c>
      <c r="R6879" t="s">
        <v>1877</v>
      </c>
      <c r="S6879" t="s">
        <v>85</v>
      </c>
      <c r="T6879" s="6">
        <v>771599</v>
      </c>
      <c r="U6879" t="s">
        <v>60055</v>
      </c>
      <c r="V6879" t="s">
        <v>86</v>
      </c>
      <c r="W6879" t="s">
        <v>87</v>
      </c>
      <c r="X6879" t="s">
        <v>88</v>
      </c>
      <c r="Y6879" t="s">
        <v>89</v>
      </c>
      <c r="Z6879" t="s">
        <v>90</v>
      </c>
      <c r="AA6879" t="s">
        <v>605</v>
      </c>
      <c r="AB6879">
        <v>0.48799999999999999</v>
      </c>
      <c r="AC6879">
        <v>0</v>
      </c>
      <c r="AD6879" t="s">
        <v>59235</v>
      </c>
      <c r="AF6879" s="8"/>
      <c r="AG6879" s="9">
        <v>44167</v>
      </c>
      <c r="AH6879" t="s">
        <v>92</v>
      </c>
      <c r="AI6879" t="s">
        <v>72</v>
      </c>
      <c r="AN6879" s="9"/>
      <c r="AO6879" s="10">
        <v>1664935.24</v>
      </c>
    </row>
    <row r="6880" spans="1:41" x14ac:dyDescent="0.25">
      <c r="A6880">
        <v>35883</v>
      </c>
      <c r="B6880" t="s">
        <v>70</v>
      </c>
      <c r="C6880" t="s">
        <v>93</v>
      </c>
      <c r="D6880" t="s">
        <v>72</v>
      </c>
      <c r="E6880" t="s">
        <v>73</v>
      </c>
      <c r="F6880" t="s">
        <v>5142</v>
      </c>
      <c r="G6880" s="5">
        <v>42566</v>
      </c>
      <c r="H6880" t="s">
        <v>60063</v>
      </c>
      <c r="I6880" t="s">
        <v>9679</v>
      </c>
      <c r="J6880" t="s">
        <v>36131</v>
      </c>
      <c r="K6880" t="s">
        <v>3566</v>
      </c>
      <c r="L6880" t="s">
        <v>36132</v>
      </c>
      <c r="M6880" t="s">
        <v>3608</v>
      </c>
      <c r="N6880" t="s">
        <v>3609</v>
      </c>
      <c r="O6880" t="s">
        <v>26169</v>
      </c>
      <c r="P6880" t="s">
        <v>36133</v>
      </c>
      <c r="Q6880">
        <v>702541</v>
      </c>
      <c r="R6880" t="s">
        <v>3206</v>
      </c>
      <c r="S6880" t="s">
        <v>2524</v>
      </c>
      <c r="T6880" s="6">
        <v>772599</v>
      </c>
      <c r="U6880" t="s">
        <v>574</v>
      </c>
      <c r="V6880" t="s">
        <v>86</v>
      </c>
      <c r="W6880" t="s">
        <v>87</v>
      </c>
      <c r="X6880" t="s">
        <v>88</v>
      </c>
      <c r="Y6880" t="s">
        <v>89</v>
      </c>
      <c r="Z6880" t="s">
        <v>90</v>
      </c>
      <c r="AA6880" t="s">
        <v>575</v>
      </c>
      <c r="AB6880">
        <v>0.48899999999999999</v>
      </c>
      <c r="AC6880">
        <v>0.57699999999999996</v>
      </c>
      <c r="AD6880" t="s">
        <v>59300</v>
      </c>
      <c r="AF6880" s="8"/>
      <c r="AG6880" s="9">
        <v>42937</v>
      </c>
      <c r="AH6880" t="s">
        <v>92</v>
      </c>
      <c r="AI6880" t="s">
        <v>72</v>
      </c>
      <c r="AN6880" s="9">
        <v>44211</v>
      </c>
      <c r="AO6880" s="10">
        <v>1605256.01</v>
      </c>
    </row>
    <row r="6881" spans="1:41" x14ac:dyDescent="0.25">
      <c r="A6881">
        <v>35884</v>
      </c>
      <c r="B6881" t="s">
        <v>70</v>
      </c>
      <c r="C6881" t="s">
        <v>71</v>
      </c>
      <c r="D6881" t="s">
        <v>72</v>
      </c>
      <c r="E6881" t="s">
        <v>73</v>
      </c>
      <c r="F6881" t="s">
        <v>11586</v>
      </c>
      <c r="G6881" s="5">
        <v>41230</v>
      </c>
      <c r="H6881" t="s">
        <v>7281</v>
      </c>
      <c r="J6881" t="s">
        <v>36134</v>
      </c>
      <c r="K6881" t="s">
        <v>4960</v>
      </c>
      <c r="L6881" t="s">
        <v>36135</v>
      </c>
      <c r="M6881" t="s">
        <v>80</v>
      </c>
      <c r="N6881" t="s">
        <v>4473</v>
      </c>
      <c r="O6881" t="s">
        <v>4962</v>
      </c>
      <c r="P6881" t="s">
        <v>36136</v>
      </c>
      <c r="Q6881">
        <v>702172</v>
      </c>
      <c r="R6881" t="s">
        <v>4905</v>
      </c>
      <c r="S6881" t="s">
        <v>4866</v>
      </c>
      <c r="T6881" s="6">
        <v>772199</v>
      </c>
      <c r="U6881" t="s">
        <v>4867</v>
      </c>
      <c r="V6881" t="s">
        <v>86</v>
      </c>
      <c r="W6881" t="s">
        <v>87</v>
      </c>
      <c r="X6881" t="s">
        <v>88</v>
      </c>
      <c r="Y6881" t="s">
        <v>89</v>
      </c>
      <c r="Z6881" t="s">
        <v>90</v>
      </c>
      <c r="AA6881" t="s">
        <v>27056</v>
      </c>
      <c r="AB6881">
        <v>0.504</v>
      </c>
      <c r="AC6881">
        <v>0.63400000000000001</v>
      </c>
      <c r="AD6881" t="s">
        <v>59413</v>
      </c>
      <c r="AF6881" s="8"/>
      <c r="AG6881" s="9">
        <v>44105</v>
      </c>
      <c r="AH6881" t="s">
        <v>92</v>
      </c>
      <c r="AI6881" t="s">
        <v>72</v>
      </c>
      <c r="AN6881" s="9">
        <v>44212</v>
      </c>
      <c r="AO6881" s="10">
        <v>1250495.1599999999</v>
      </c>
    </row>
    <row r="6882" spans="1:41" x14ac:dyDescent="0.25">
      <c r="A6882">
        <v>35885</v>
      </c>
      <c r="B6882" t="s">
        <v>70</v>
      </c>
      <c r="C6882" t="s">
        <v>93</v>
      </c>
      <c r="D6882" t="s">
        <v>72</v>
      </c>
      <c r="E6882" t="s">
        <v>36137</v>
      </c>
      <c r="F6882" t="s">
        <v>36138</v>
      </c>
      <c r="G6882" s="5">
        <v>42184</v>
      </c>
      <c r="H6882" t="s">
        <v>60066</v>
      </c>
      <c r="J6882" t="s">
        <v>36139</v>
      </c>
      <c r="K6882" t="s">
        <v>2066</v>
      </c>
      <c r="L6882" t="s">
        <v>36140</v>
      </c>
      <c r="M6882" t="s">
        <v>4472</v>
      </c>
      <c r="N6882" t="s">
        <v>4473</v>
      </c>
      <c r="O6882" t="s">
        <v>30100</v>
      </c>
      <c r="P6882" t="s">
        <v>36141</v>
      </c>
      <c r="Q6882">
        <v>702112</v>
      </c>
      <c r="R6882" t="s">
        <v>4572</v>
      </c>
      <c r="S6882" t="s">
        <v>3802</v>
      </c>
      <c r="T6882" s="6">
        <v>772099</v>
      </c>
      <c r="U6882" t="s">
        <v>3803</v>
      </c>
      <c r="V6882" t="s">
        <v>86</v>
      </c>
      <c r="W6882" t="s">
        <v>87</v>
      </c>
      <c r="X6882" t="s">
        <v>88</v>
      </c>
      <c r="Y6882" t="s">
        <v>89</v>
      </c>
      <c r="Z6882" t="s">
        <v>90</v>
      </c>
      <c r="AA6882" t="s">
        <v>3907</v>
      </c>
      <c r="AB6882">
        <v>0.48599999999999999</v>
      </c>
      <c r="AC6882">
        <v>0.61599999999999999</v>
      </c>
      <c r="AD6882" t="s">
        <v>59394</v>
      </c>
      <c r="AF6882" s="8"/>
      <c r="AG6882" s="9">
        <v>42184</v>
      </c>
      <c r="AH6882" t="s">
        <v>92</v>
      </c>
      <c r="AI6882" t="s">
        <v>72</v>
      </c>
      <c r="AJ6882">
        <v>42184</v>
      </c>
      <c r="AN6882" s="9">
        <v>44188</v>
      </c>
      <c r="AO6882" s="10">
        <v>1765887.23</v>
      </c>
    </row>
    <row r="6883" spans="1:41" x14ac:dyDescent="0.25">
      <c r="A6883">
        <v>35886</v>
      </c>
      <c r="B6883" t="s">
        <v>70</v>
      </c>
      <c r="C6883" t="s">
        <v>93</v>
      </c>
      <c r="D6883" t="s">
        <v>72</v>
      </c>
      <c r="E6883" t="s">
        <v>36142</v>
      </c>
      <c r="F6883" t="s">
        <v>36143</v>
      </c>
      <c r="G6883" s="5">
        <v>41619</v>
      </c>
      <c r="H6883" t="s">
        <v>59222</v>
      </c>
      <c r="J6883" t="s">
        <v>36144</v>
      </c>
      <c r="K6883" t="s">
        <v>1587</v>
      </c>
      <c r="L6883" t="s">
        <v>36145</v>
      </c>
      <c r="M6883" t="s">
        <v>1589</v>
      </c>
      <c r="N6883" t="s">
        <v>1506</v>
      </c>
      <c r="O6883" t="s">
        <v>31916</v>
      </c>
      <c r="P6883" t="s">
        <v>36146</v>
      </c>
      <c r="Q6883">
        <v>702412</v>
      </c>
      <c r="R6883" t="s">
        <v>1575</v>
      </c>
      <c r="S6883" t="s">
        <v>2481</v>
      </c>
      <c r="T6883" s="6">
        <v>772499</v>
      </c>
      <c r="U6883" t="s">
        <v>1576</v>
      </c>
      <c r="V6883" t="s">
        <v>86</v>
      </c>
      <c r="W6883" t="s">
        <v>87</v>
      </c>
      <c r="X6883" t="s">
        <v>88</v>
      </c>
      <c r="Y6883" t="s">
        <v>89</v>
      </c>
      <c r="Z6883" t="s">
        <v>90</v>
      </c>
      <c r="AA6883" t="s">
        <v>2846</v>
      </c>
      <c r="AB6883">
        <v>0.50700000000000001</v>
      </c>
      <c r="AC6883">
        <v>0.68</v>
      </c>
      <c r="AD6883" t="s">
        <v>59221</v>
      </c>
      <c r="AF6883" s="8"/>
      <c r="AG6883" s="9">
        <v>42122</v>
      </c>
      <c r="AH6883" t="s">
        <v>92</v>
      </c>
      <c r="AI6883" t="s">
        <v>72</v>
      </c>
      <c r="AN6883" s="9"/>
      <c r="AO6883" s="10">
        <v>1298867.27</v>
      </c>
    </row>
    <row r="6884" spans="1:41" x14ac:dyDescent="0.25">
      <c r="A6884">
        <v>35888</v>
      </c>
      <c r="B6884" t="s">
        <v>70</v>
      </c>
      <c r="C6884" t="s">
        <v>490</v>
      </c>
      <c r="D6884" t="s">
        <v>124</v>
      </c>
      <c r="E6884" t="s">
        <v>125</v>
      </c>
      <c r="F6884" t="s">
        <v>126</v>
      </c>
      <c r="G6884" s="5">
        <v>41619</v>
      </c>
      <c r="H6884" t="s">
        <v>117</v>
      </c>
      <c r="J6884" t="s">
        <v>36147</v>
      </c>
      <c r="K6884" t="s">
        <v>2623</v>
      </c>
      <c r="L6884" t="s">
        <v>36148</v>
      </c>
      <c r="M6884" t="s">
        <v>2623</v>
      </c>
      <c r="N6884" t="s">
        <v>2567</v>
      </c>
      <c r="O6884" t="s">
        <v>36149</v>
      </c>
      <c r="P6884" t="s">
        <v>36150</v>
      </c>
      <c r="Q6884">
        <v>701152</v>
      </c>
      <c r="R6884" t="s">
        <v>58836</v>
      </c>
      <c r="S6884" t="s">
        <v>604</v>
      </c>
      <c r="T6884" s="6">
        <v>771199</v>
      </c>
      <c r="U6884" t="s">
        <v>58606</v>
      </c>
      <c r="V6884" t="s">
        <v>86</v>
      </c>
      <c r="W6884" t="s">
        <v>87</v>
      </c>
      <c r="X6884" t="s">
        <v>88</v>
      </c>
      <c r="Y6884" t="s">
        <v>89</v>
      </c>
      <c r="Z6884" t="s">
        <v>90</v>
      </c>
      <c r="AA6884" t="s">
        <v>58411</v>
      </c>
      <c r="AB6884">
        <v>0</v>
      </c>
      <c r="AC6884">
        <v>0</v>
      </c>
      <c r="AD6884" t="s">
        <v>59225</v>
      </c>
      <c r="AF6884" s="8"/>
      <c r="AG6884" s="9">
        <v>44132</v>
      </c>
      <c r="AH6884" t="s">
        <v>92</v>
      </c>
      <c r="AI6884" t="s">
        <v>235</v>
      </c>
      <c r="AN6884" s="9"/>
      <c r="AO6884" s="10">
        <v>852132.45</v>
      </c>
    </row>
    <row r="6885" spans="1:41" x14ac:dyDescent="0.25">
      <c r="A6885">
        <v>35889</v>
      </c>
      <c r="B6885" t="s">
        <v>70</v>
      </c>
      <c r="C6885" t="s">
        <v>93</v>
      </c>
      <c r="D6885" t="s">
        <v>72</v>
      </c>
      <c r="E6885" t="s">
        <v>23162</v>
      </c>
      <c r="F6885" t="s">
        <v>10499</v>
      </c>
      <c r="G6885" s="5">
        <v>41200</v>
      </c>
      <c r="H6885" t="s">
        <v>117</v>
      </c>
      <c r="J6885" t="s">
        <v>36151</v>
      </c>
      <c r="K6885" t="s">
        <v>23635</v>
      </c>
      <c r="L6885" t="s">
        <v>36152</v>
      </c>
      <c r="M6885" t="s">
        <v>23635</v>
      </c>
      <c r="N6885" t="s">
        <v>2043</v>
      </c>
      <c r="O6885" t="s">
        <v>36153</v>
      </c>
      <c r="P6885" t="s">
        <v>36154</v>
      </c>
      <c r="Q6885">
        <v>702421</v>
      </c>
      <c r="R6885" t="s">
        <v>2996</v>
      </c>
      <c r="S6885" t="s">
        <v>2481</v>
      </c>
      <c r="T6885" s="6">
        <v>772499</v>
      </c>
      <c r="U6885" t="s">
        <v>1576</v>
      </c>
      <c r="V6885" t="s">
        <v>86</v>
      </c>
      <c r="W6885" t="s">
        <v>87</v>
      </c>
      <c r="X6885" t="s">
        <v>88</v>
      </c>
      <c r="Y6885" t="s">
        <v>89</v>
      </c>
      <c r="Z6885" t="s">
        <v>90</v>
      </c>
      <c r="AA6885" t="s">
        <v>2047</v>
      </c>
      <c r="AB6885">
        <v>0.50900000000000001</v>
      </c>
      <c r="AC6885">
        <v>0.54</v>
      </c>
      <c r="AD6885" t="s">
        <v>59274</v>
      </c>
      <c r="AF6885" s="8"/>
      <c r="AG6885" s="9">
        <v>43081</v>
      </c>
      <c r="AH6885" t="s">
        <v>92</v>
      </c>
      <c r="AI6885" t="s">
        <v>72</v>
      </c>
      <c r="AN6885" s="9">
        <v>44187</v>
      </c>
      <c r="AO6885" s="10">
        <v>813852.09</v>
      </c>
    </row>
    <row r="6886" spans="1:41" x14ac:dyDescent="0.25">
      <c r="A6886">
        <v>35890</v>
      </c>
      <c r="B6886" t="s">
        <v>70</v>
      </c>
      <c r="C6886" t="s">
        <v>544</v>
      </c>
      <c r="D6886" t="s">
        <v>124</v>
      </c>
      <c r="E6886" t="s">
        <v>125</v>
      </c>
      <c r="F6886" t="s">
        <v>126</v>
      </c>
      <c r="G6886" s="5">
        <v>41586</v>
      </c>
      <c r="H6886" t="s">
        <v>117</v>
      </c>
      <c r="I6886" t="s">
        <v>36155</v>
      </c>
      <c r="J6886" t="s">
        <v>36156</v>
      </c>
      <c r="K6886" t="s">
        <v>35197</v>
      </c>
      <c r="L6886" t="s">
        <v>36157</v>
      </c>
      <c r="M6886" t="s">
        <v>10815</v>
      </c>
      <c r="N6886" t="s">
        <v>81</v>
      </c>
      <c r="O6886" t="s">
        <v>35678</v>
      </c>
      <c r="P6886" t="s">
        <v>36158</v>
      </c>
      <c r="Q6886">
        <v>701507</v>
      </c>
      <c r="R6886" t="s">
        <v>154</v>
      </c>
      <c r="S6886" t="s">
        <v>85</v>
      </c>
      <c r="T6886" s="6">
        <v>771599</v>
      </c>
      <c r="U6886" t="s">
        <v>60055</v>
      </c>
      <c r="V6886" t="s">
        <v>86</v>
      </c>
      <c r="W6886" t="s">
        <v>87</v>
      </c>
      <c r="X6886" t="s">
        <v>88</v>
      </c>
      <c r="Y6886" t="s">
        <v>89</v>
      </c>
      <c r="Z6886" t="s">
        <v>90</v>
      </c>
      <c r="AA6886" t="s">
        <v>1270</v>
      </c>
      <c r="AB6886">
        <v>0.48799999999999999</v>
      </c>
      <c r="AC6886">
        <v>0.61799999999999999</v>
      </c>
      <c r="AD6886" t="s">
        <v>59145</v>
      </c>
      <c r="AF6886" s="8"/>
      <c r="AG6886" s="9">
        <v>44152</v>
      </c>
      <c r="AH6886" t="s">
        <v>92</v>
      </c>
      <c r="AI6886" t="s">
        <v>124</v>
      </c>
      <c r="AJ6886">
        <v>41586</v>
      </c>
      <c r="AN6886" s="9"/>
      <c r="AO6886" s="10">
        <v>1816445.88</v>
      </c>
    </row>
    <row r="6887" spans="1:41" x14ac:dyDescent="0.25">
      <c r="A6887">
        <v>35893</v>
      </c>
      <c r="B6887" t="s">
        <v>70</v>
      </c>
      <c r="C6887" t="s">
        <v>93</v>
      </c>
      <c r="D6887" t="s">
        <v>72</v>
      </c>
      <c r="E6887" t="s">
        <v>36159</v>
      </c>
      <c r="F6887" t="s">
        <v>2177</v>
      </c>
      <c r="G6887" s="5">
        <v>41263</v>
      </c>
      <c r="H6887" t="s">
        <v>59502</v>
      </c>
      <c r="J6887" t="s">
        <v>36160</v>
      </c>
      <c r="K6887" t="s">
        <v>6685</v>
      </c>
      <c r="L6887" t="s">
        <v>36161</v>
      </c>
      <c r="M6887" t="s">
        <v>4780</v>
      </c>
      <c r="N6887" t="s">
        <v>6360</v>
      </c>
      <c r="O6887" t="s">
        <v>36162</v>
      </c>
      <c r="P6887" t="s">
        <v>36163</v>
      </c>
      <c r="Q6887">
        <v>702363</v>
      </c>
      <c r="R6887" t="s">
        <v>6532</v>
      </c>
      <c r="S6887" t="s">
        <v>5456</v>
      </c>
      <c r="T6887" s="6">
        <v>772399</v>
      </c>
      <c r="U6887" t="s">
        <v>5457</v>
      </c>
      <c r="V6887" t="s">
        <v>86</v>
      </c>
      <c r="W6887" t="s">
        <v>87</v>
      </c>
      <c r="X6887" t="s">
        <v>88</v>
      </c>
      <c r="Y6887" t="s">
        <v>89</v>
      </c>
      <c r="Z6887" t="s">
        <v>90</v>
      </c>
      <c r="AA6887" t="s">
        <v>6364</v>
      </c>
      <c r="AB6887">
        <v>0.48899999999999999</v>
      </c>
      <c r="AC6887">
        <v>0.6</v>
      </c>
      <c r="AD6887" t="s">
        <v>59503</v>
      </c>
      <c r="AF6887" s="8"/>
      <c r="AG6887" s="9">
        <v>42275</v>
      </c>
      <c r="AH6887" t="s">
        <v>92</v>
      </c>
      <c r="AI6887" t="s">
        <v>72</v>
      </c>
      <c r="AJ6887">
        <v>41263</v>
      </c>
      <c r="AN6887" s="9">
        <v>44188</v>
      </c>
      <c r="AO6887" s="10">
        <v>1765819.23</v>
      </c>
    </row>
    <row r="6888" spans="1:41" x14ac:dyDescent="0.25">
      <c r="A6888">
        <v>35894</v>
      </c>
      <c r="B6888" t="s">
        <v>70</v>
      </c>
      <c r="C6888" t="s">
        <v>71</v>
      </c>
      <c r="D6888" t="s">
        <v>72</v>
      </c>
      <c r="E6888" t="s">
        <v>36164</v>
      </c>
      <c r="F6888" t="s">
        <v>902</v>
      </c>
      <c r="G6888" s="5">
        <v>41150</v>
      </c>
      <c r="H6888" t="s">
        <v>59231</v>
      </c>
      <c r="J6888" t="s">
        <v>36165</v>
      </c>
      <c r="K6888" t="s">
        <v>31011</v>
      </c>
      <c r="L6888" t="s">
        <v>36166</v>
      </c>
      <c r="M6888" t="s">
        <v>1732</v>
      </c>
      <c r="N6888" t="s">
        <v>1506</v>
      </c>
      <c r="O6888" t="s">
        <v>36167</v>
      </c>
      <c r="P6888" t="s">
        <v>36168</v>
      </c>
      <c r="Q6888">
        <v>702411</v>
      </c>
      <c r="R6888" t="s">
        <v>1509</v>
      </c>
      <c r="S6888" t="s">
        <v>2524</v>
      </c>
      <c r="T6888" s="6">
        <v>772599</v>
      </c>
      <c r="U6888" t="s">
        <v>574</v>
      </c>
      <c r="V6888" t="s">
        <v>86</v>
      </c>
      <c r="W6888" t="s">
        <v>87</v>
      </c>
      <c r="X6888" t="s">
        <v>88</v>
      </c>
      <c r="Y6888" t="s">
        <v>89</v>
      </c>
      <c r="Z6888" t="s">
        <v>90</v>
      </c>
      <c r="AA6888" t="s">
        <v>1577</v>
      </c>
      <c r="AB6888">
        <v>0.51300000000000001</v>
      </c>
      <c r="AC6888">
        <v>0.67100000000000004</v>
      </c>
      <c r="AD6888" t="s">
        <v>59217</v>
      </c>
      <c r="AF6888" s="8"/>
      <c r="AG6888" s="9">
        <v>43168</v>
      </c>
      <c r="AH6888" t="s">
        <v>92</v>
      </c>
      <c r="AI6888" t="s">
        <v>72</v>
      </c>
      <c r="AN6888" s="9">
        <v>44181</v>
      </c>
      <c r="AO6888" s="10">
        <v>1013368.8</v>
      </c>
    </row>
    <row r="6889" spans="1:41" x14ac:dyDescent="0.25">
      <c r="A6889">
        <v>35895</v>
      </c>
      <c r="B6889" t="s">
        <v>70</v>
      </c>
      <c r="C6889" t="s">
        <v>93</v>
      </c>
      <c r="D6889" t="s">
        <v>72</v>
      </c>
      <c r="E6889" t="s">
        <v>35893</v>
      </c>
      <c r="F6889" t="s">
        <v>3723</v>
      </c>
      <c r="G6889" s="5">
        <v>41242</v>
      </c>
      <c r="H6889" t="s">
        <v>7870</v>
      </c>
      <c r="J6889" t="s">
        <v>36169</v>
      </c>
      <c r="K6889" t="s">
        <v>26548</v>
      </c>
      <c r="L6889" t="s">
        <v>36170</v>
      </c>
      <c r="M6889" t="s">
        <v>26548</v>
      </c>
      <c r="N6889" t="s">
        <v>2043</v>
      </c>
      <c r="O6889" t="s">
        <v>34016</v>
      </c>
      <c r="P6889" t="s">
        <v>36171</v>
      </c>
      <c r="Q6889">
        <v>702421</v>
      </c>
      <c r="R6889" t="s">
        <v>2996</v>
      </c>
      <c r="S6889" t="s">
        <v>2481</v>
      </c>
      <c r="T6889" s="6">
        <v>772499</v>
      </c>
      <c r="U6889" t="s">
        <v>1576</v>
      </c>
      <c r="V6889" t="s">
        <v>86</v>
      </c>
      <c r="W6889" t="s">
        <v>87</v>
      </c>
      <c r="X6889" t="s">
        <v>88</v>
      </c>
      <c r="Y6889" t="s">
        <v>89</v>
      </c>
      <c r="Z6889" t="s">
        <v>90</v>
      </c>
      <c r="AA6889" t="s">
        <v>2047</v>
      </c>
      <c r="AB6889">
        <v>0.49199999999999999</v>
      </c>
      <c r="AC6889">
        <v>0.47099999999999997</v>
      </c>
      <c r="AD6889" t="s">
        <v>59274</v>
      </c>
      <c r="AF6889" s="8"/>
      <c r="AG6889" s="9">
        <v>42318</v>
      </c>
      <c r="AH6889" t="s">
        <v>92</v>
      </c>
      <c r="AI6889" t="s">
        <v>72</v>
      </c>
      <c r="AN6889" s="9">
        <v>44181</v>
      </c>
      <c r="AO6889" s="10">
        <v>1229970.5900000001</v>
      </c>
    </row>
    <row r="6890" spans="1:41" x14ac:dyDescent="0.25">
      <c r="A6890">
        <v>35896</v>
      </c>
      <c r="B6890" t="s">
        <v>70</v>
      </c>
      <c r="C6890" t="s">
        <v>93</v>
      </c>
      <c r="D6890" t="s">
        <v>72</v>
      </c>
      <c r="E6890" t="s">
        <v>36172</v>
      </c>
      <c r="F6890" t="s">
        <v>36173</v>
      </c>
      <c r="G6890" s="5">
        <v>41170</v>
      </c>
      <c r="H6890" t="s">
        <v>59844</v>
      </c>
      <c r="I6890" t="s">
        <v>36174</v>
      </c>
      <c r="J6890" t="s">
        <v>36175</v>
      </c>
      <c r="K6890" t="s">
        <v>36176</v>
      </c>
      <c r="L6890" t="s">
        <v>36177</v>
      </c>
      <c r="M6890" t="s">
        <v>30279</v>
      </c>
      <c r="N6890" t="s">
        <v>2567</v>
      </c>
      <c r="O6890" t="s">
        <v>36178</v>
      </c>
      <c r="P6890" t="s">
        <v>36179</v>
      </c>
      <c r="Q6890">
        <v>702533</v>
      </c>
      <c r="R6890" t="s">
        <v>8530</v>
      </c>
      <c r="S6890" t="s">
        <v>2524</v>
      </c>
      <c r="T6890" s="6">
        <v>772599</v>
      </c>
      <c r="U6890" t="s">
        <v>574</v>
      </c>
      <c r="V6890" t="s">
        <v>86</v>
      </c>
      <c r="W6890" t="s">
        <v>87</v>
      </c>
      <c r="X6890" t="s">
        <v>88</v>
      </c>
      <c r="Y6890" t="s">
        <v>89</v>
      </c>
      <c r="Z6890" t="s">
        <v>90</v>
      </c>
      <c r="AA6890" t="s">
        <v>1510</v>
      </c>
      <c r="AB6890">
        <v>0.51100000000000001</v>
      </c>
      <c r="AC6890">
        <v>0.66700000000000004</v>
      </c>
      <c r="AD6890" t="s">
        <v>60056</v>
      </c>
      <c r="AF6890" s="8"/>
      <c r="AG6890" s="9">
        <v>42291</v>
      </c>
      <c r="AH6890" t="s">
        <v>92</v>
      </c>
      <c r="AI6890" t="s">
        <v>72</v>
      </c>
      <c r="AJ6890">
        <v>41170</v>
      </c>
      <c r="AN6890" s="9">
        <v>44182</v>
      </c>
      <c r="AO6890" s="10">
        <v>1204165.25</v>
      </c>
    </row>
    <row r="6891" spans="1:41" x14ac:dyDescent="0.25">
      <c r="A6891">
        <v>35897</v>
      </c>
      <c r="B6891" t="s">
        <v>143</v>
      </c>
      <c r="C6891" t="s">
        <v>93</v>
      </c>
      <c r="D6891" t="s">
        <v>72</v>
      </c>
      <c r="E6891" t="s">
        <v>3736</v>
      </c>
      <c r="F6891" t="s">
        <v>3737</v>
      </c>
      <c r="G6891" s="5">
        <v>41173</v>
      </c>
      <c r="H6891" t="s">
        <v>59845</v>
      </c>
      <c r="I6891" t="s">
        <v>36180</v>
      </c>
      <c r="J6891" t="s">
        <v>36181</v>
      </c>
      <c r="K6891" t="s">
        <v>2519</v>
      </c>
      <c r="L6891" t="s">
        <v>36182</v>
      </c>
      <c r="M6891" t="s">
        <v>24859</v>
      </c>
      <c r="N6891" t="s">
        <v>2567</v>
      </c>
      <c r="O6891" t="s">
        <v>36183</v>
      </c>
      <c r="P6891" t="s">
        <v>36184</v>
      </c>
      <c r="Q6891">
        <v>702533</v>
      </c>
      <c r="R6891" t="s">
        <v>8530</v>
      </c>
      <c r="S6891" t="s">
        <v>2524</v>
      </c>
      <c r="T6891" s="6">
        <v>772599</v>
      </c>
      <c r="U6891" t="s">
        <v>574</v>
      </c>
      <c r="V6891" t="s">
        <v>86</v>
      </c>
      <c r="W6891" t="s">
        <v>87</v>
      </c>
      <c r="X6891" t="s">
        <v>88</v>
      </c>
      <c r="Y6891" t="s">
        <v>89</v>
      </c>
      <c r="Z6891" t="s">
        <v>90</v>
      </c>
      <c r="AA6891" t="s">
        <v>1510</v>
      </c>
      <c r="AB6891">
        <v>0.50600000000000001</v>
      </c>
      <c r="AC6891">
        <v>0.70199999999999996</v>
      </c>
      <c r="AD6891" t="s">
        <v>60056</v>
      </c>
      <c r="AF6891" s="8"/>
      <c r="AG6891" s="9">
        <v>44076</v>
      </c>
      <c r="AH6891" t="s">
        <v>92</v>
      </c>
      <c r="AI6891" t="s">
        <v>72</v>
      </c>
      <c r="AJ6891">
        <v>41173</v>
      </c>
      <c r="AK6891">
        <v>44175</v>
      </c>
      <c r="AL6891">
        <v>43493</v>
      </c>
      <c r="AM6891">
        <v>43497</v>
      </c>
      <c r="AN6891" s="9"/>
      <c r="AO6891" s="10">
        <v>1578170.66</v>
      </c>
    </row>
    <row r="6892" spans="1:41" x14ac:dyDescent="0.25">
      <c r="A6892">
        <v>35898</v>
      </c>
      <c r="B6892" t="s">
        <v>70</v>
      </c>
      <c r="G6892" s="5">
        <v>41173</v>
      </c>
      <c r="H6892" t="s">
        <v>117</v>
      </c>
      <c r="I6892" t="s">
        <v>36185</v>
      </c>
      <c r="J6892" t="s">
        <v>36186</v>
      </c>
      <c r="K6892" t="s">
        <v>2519</v>
      </c>
      <c r="L6892" t="s">
        <v>36187</v>
      </c>
      <c r="M6892" t="s">
        <v>24859</v>
      </c>
      <c r="N6892" t="s">
        <v>2567</v>
      </c>
      <c r="O6892" t="s">
        <v>36188</v>
      </c>
      <c r="P6892" t="s">
        <v>36189</v>
      </c>
      <c r="Q6892">
        <v>702590</v>
      </c>
      <c r="R6892" t="s">
        <v>611</v>
      </c>
      <c r="T6892" s="6">
        <v>772699</v>
      </c>
      <c r="U6892" t="s">
        <v>119</v>
      </c>
      <c r="V6892" t="s">
        <v>120</v>
      </c>
      <c r="W6892" t="s">
        <v>121</v>
      </c>
      <c r="X6892" t="s">
        <v>88</v>
      </c>
      <c r="Y6892" t="s">
        <v>89</v>
      </c>
      <c r="Z6892" t="s">
        <v>90</v>
      </c>
      <c r="AB6892">
        <v>0</v>
      </c>
      <c r="AC6892">
        <v>0</v>
      </c>
      <c r="AF6892" s="8"/>
      <c r="AG6892" s="9"/>
      <c r="AH6892" t="s">
        <v>92</v>
      </c>
      <c r="AI6892" t="s">
        <v>235</v>
      </c>
      <c r="AJ6892">
        <v>41173</v>
      </c>
      <c r="AK6892">
        <v>43250</v>
      </c>
      <c r="AN6892" s="9"/>
      <c r="AO6892" s="10"/>
    </row>
    <row r="6893" spans="1:41" x14ac:dyDescent="0.25">
      <c r="A6893">
        <v>35899</v>
      </c>
      <c r="B6893" t="s">
        <v>70</v>
      </c>
      <c r="C6893" t="s">
        <v>93</v>
      </c>
      <c r="D6893" t="s">
        <v>72</v>
      </c>
      <c r="E6893" t="s">
        <v>3736</v>
      </c>
      <c r="F6893" t="s">
        <v>3737</v>
      </c>
      <c r="G6893" s="5">
        <v>41170</v>
      </c>
      <c r="H6893" t="s">
        <v>59845</v>
      </c>
      <c r="I6893" t="s">
        <v>36190</v>
      </c>
      <c r="J6893" t="s">
        <v>36191</v>
      </c>
      <c r="K6893" t="s">
        <v>36192</v>
      </c>
      <c r="L6893" t="s">
        <v>36193</v>
      </c>
      <c r="M6893" t="s">
        <v>2013</v>
      </c>
      <c r="N6893" t="s">
        <v>2567</v>
      </c>
      <c r="O6893" t="s">
        <v>36194</v>
      </c>
      <c r="P6893" t="s">
        <v>36195</v>
      </c>
      <c r="Q6893">
        <v>702533</v>
      </c>
      <c r="R6893" t="s">
        <v>8530</v>
      </c>
      <c r="S6893" t="s">
        <v>2524</v>
      </c>
      <c r="T6893" s="6">
        <v>772599</v>
      </c>
      <c r="U6893" t="s">
        <v>574</v>
      </c>
      <c r="V6893" t="s">
        <v>86</v>
      </c>
      <c r="W6893" t="s">
        <v>87</v>
      </c>
      <c r="X6893" t="s">
        <v>88</v>
      </c>
      <c r="Y6893" t="s">
        <v>89</v>
      </c>
      <c r="Z6893" t="s">
        <v>90</v>
      </c>
      <c r="AA6893" t="s">
        <v>1510</v>
      </c>
      <c r="AB6893">
        <v>0.502</v>
      </c>
      <c r="AC6893">
        <v>0.69</v>
      </c>
      <c r="AD6893" t="s">
        <v>60056</v>
      </c>
      <c r="AF6893" s="8"/>
      <c r="AG6893" s="9">
        <v>44077</v>
      </c>
      <c r="AH6893" t="s">
        <v>92</v>
      </c>
      <c r="AI6893" t="s">
        <v>72</v>
      </c>
      <c r="AJ6893">
        <v>41170</v>
      </c>
      <c r="AN6893" s="9"/>
      <c r="AO6893" s="10">
        <v>1756478.01</v>
      </c>
    </row>
    <row r="6894" spans="1:41" x14ac:dyDescent="0.25">
      <c r="A6894">
        <v>35900</v>
      </c>
      <c r="B6894" t="s">
        <v>70</v>
      </c>
      <c r="C6894" t="s">
        <v>93</v>
      </c>
      <c r="D6894" t="s">
        <v>72</v>
      </c>
      <c r="E6894" t="s">
        <v>36196</v>
      </c>
      <c r="F6894" t="s">
        <v>2422</v>
      </c>
      <c r="G6894" s="5">
        <v>41170</v>
      </c>
      <c r="H6894" t="s">
        <v>59846</v>
      </c>
      <c r="I6894" t="s">
        <v>36197</v>
      </c>
      <c r="J6894" t="s">
        <v>36198</v>
      </c>
      <c r="K6894" t="s">
        <v>36199</v>
      </c>
      <c r="L6894" t="s">
        <v>36200</v>
      </c>
      <c r="M6894" t="s">
        <v>3566</v>
      </c>
      <c r="N6894" t="s">
        <v>2567</v>
      </c>
      <c r="O6894" t="s">
        <v>36201</v>
      </c>
      <c r="P6894" t="s">
        <v>36202</v>
      </c>
      <c r="Q6894">
        <v>702533</v>
      </c>
      <c r="R6894" t="s">
        <v>8530</v>
      </c>
      <c r="S6894" t="s">
        <v>2524</v>
      </c>
      <c r="T6894" s="6">
        <v>772599</v>
      </c>
      <c r="U6894" t="s">
        <v>574</v>
      </c>
      <c r="V6894" t="s">
        <v>86</v>
      </c>
      <c r="W6894" t="s">
        <v>87</v>
      </c>
      <c r="X6894" t="s">
        <v>88</v>
      </c>
      <c r="Y6894" t="s">
        <v>89</v>
      </c>
      <c r="Z6894" t="s">
        <v>90</v>
      </c>
      <c r="AA6894" t="s">
        <v>1510</v>
      </c>
      <c r="AB6894">
        <v>0.48799999999999999</v>
      </c>
      <c r="AC6894">
        <v>0.72599999999999998</v>
      </c>
      <c r="AD6894" t="s">
        <v>60056</v>
      </c>
      <c r="AF6894" s="8"/>
      <c r="AG6894" s="9">
        <v>43084</v>
      </c>
      <c r="AH6894" t="s">
        <v>92</v>
      </c>
      <c r="AI6894" t="s">
        <v>72</v>
      </c>
      <c r="AJ6894">
        <v>41170</v>
      </c>
      <c r="AN6894" s="9">
        <v>44224</v>
      </c>
      <c r="AO6894" s="11">
        <v>2394136.48</v>
      </c>
    </row>
    <row r="6895" spans="1:41" x14ac:dyDescent="0.25">
      <c r="A6895">
        <v>35904</v>
      </c>
      <c r="B6895" t="s">
        <v>70</v>
      </c>
      <c r="C6895" t="s">
        <v>187</v>
      </c>
      <c r="D6895" t="s">
        <v>124</v>
      </c>
      <c r="E6895" t="s">
        <v>125</v>
      </c>
      <c r="F6895" t="s">
        <v>126</v>
      </c>
      <c r="G6895" s="5">
        <v>41165</v>
      </c>
      <c r="H6895" t="s">
        <v>59847</v>
      </c>
      <c r="I6895" t="s">
        <v>36203</v>
      </c>
      <c r="J6895" t="s">
        <v>36204</v>
      </c>
      <c r="K6895" t="s">
        <v>36205</v>
      </c>
      <c r="L6895" t="s">
        <v>36206</v>
      </c>
      <c r="M6895" t="s">
        <v>36207</v>
      </c>
      <c r="N6895" t="s">
        <v>719</v>
      </c>
      <c r="O6895" t="s">
        <v>36208</v>
      </c>
      <c r="P6895" t="s">
        <v>36209</v>
      </c>
      <c r="Q6895">
        <v>701154</v>
      </c>
      <c r="R6895" t="s">
        <v>58845</v>
      </c>
      <c r="S6895" t="s">
        <v>604</v>
      </c>
      <c r="T6895" s="6">
        <v>771199</v>
      </c>
      <c r="U6895" t="s">
        <v>58606</v>
      </c>
      <c r="V6895" t="s">
        <v>86</v>
      </c>
      <c r="W6895" t="s">
        <v>87</v>
      </c>
      <c r="X6895" t="s">
        <v>88</v>
      </c>
      <c r="Y6895" t="s">
        <v>89</v>
      </c>
      <c r="Z6895" t="s">
        <v>90</v>
      </c>
      <c r="AA6895" t="s">
        <v>31795</v>
      </c>
      <c r="AB6895">
        <v>0.5</v>
      </c>
      <c r="AC6895">
        <v>0.67100000000000004</v>
      </c>
      <c r="AD6895" t="s">
        <v>59533</v>
      </c>
      <c r="AF6895" s="8">
        <v>-2829.79</v>
      </c>
      <c r="AG6895" s="9">
        <v>41165</v>
      </c>
      <c r="AH6895" t="s">
        <v>92</v>
      </c>
      <c r="AI6895" t="s">
        <v>124</v>
      </c>
      <c r="AJ6895">
        <v>41165</v>
      </c>
      <c r="AN6895" s="9">
        <v>44199</v>
      </c>
      <c r="AO6895" s="10">
        <v>1949313.36</v>
      </c>
    </row>
    <row r="6896" spans="1:41" x14ac:dyDescent="0.25">
      <c r="A6896">
        <v>35910</v>
      </c>
      <c r="B6896" t="s">
        <v>70</v>
      </c>
      <c r="C6896" t="s">
        <v>187</v>
      </c>
      <c r="D6896" t="s">
        <v>124</v>
      </c>
      <c r="E6896" t="s">
        <v>125</v>
      </c>
      <c r="F6896" t="s">
        <v>126</v>
      </c>
      <c r="G6896" s="5">
        <v>41169</v>
      </c>
      <c r="H6896" t="s">
        <v>59847</v>
      </c>
      <c r="I6896" t="s">
        <v>36210</v>
      </c>
      <c r="J6896" t="s">
        <v>36211</v>
      </c>
      <c r="K6896" t="s">
        <v>36205</v>
      </c>
      <c r="L6896" t="s">
        <v>36212</v>
      </c>
      <c r="M6896" t="s">
        <v>36207</v>
      </c>
      <c r="N6896" t="s">
        <v>719</v>
      </c>
      <c r="O6896" t="s">
        <v>36213</v>
      </c>
      <c r="P6896" t="s">
        <v>36214</v>
      </c>
      <c r="Q6896">
        <v>701154</v>
      </c>
      <c r="R6896" t="s">
        <v>58845</v>
      </c>
      <c r="S6896" t="s">
        <v>604</v>
      </c>
      <c r="T6896" s="6">
        <v>771199</v>
      </c>
      <c r="U6896" t="s">
        <v>58606</v>
      </c>
      <c r="V6896" t="s">
        <v>86</v>
      </c>
      <c r="W6896" t="s">
        <v>87</v>
      </c>
      <c r="X6896" t="s">
        <v>88</v>
      </c>
      <c r="Y6896" t="s">
        <v>89</v>
      </c>
      <c r="Z6896" t="s">
        <v>90</v>
      </c>
      <c r="AA6896" t="s">
        <v>31795</v>
      </c>
      <c r="AB6896">
        <v>0.5</v>
      </c>
      <c r="AC6896">
        <v>0.68700000000000006</v>
      </c>
      <c r="AD6896" t="s">
        <v>59533</v>
      </c>
      <c r="AF6896" s="8">
        <v>492.71</v>
      </c>
      <c r="AG6896" s="9">
        <v>41169</v>
      </c>
      <c r="AH6896" t="s">
        <v>92</v>
      </c>
      <c r="AI6896" t="s">
        <v>124</v>
      </c>
      <c r="AJ6896">
        <v>41169</v>
      </c>
      <c r="AN6896" s="9">
        <v>44206</v>
      </c>
      <c r="AO6896" s="10">
        <v>2689916.54</v>
      </c>
    </row>
    <row r="6897" spans="1:41" x14ac:dyDescent="0.25">
      <c r="A6897">
        <v>35913</v>
      </c>
      <c r="B6897" t="s">
        <v>70</v>
      </c>
      <c r="C6897" t="s">
        <v>93</v>
      </c>
      <c r="D6897" t="s">
        <v>72</v>
      </c>
      <c r="E6897" t="s">
        <v>15456</v>
      </c>
      <c r="F6897" t="s">
        <v>36215</v>
      </c>
      <c r="G6897" s="5">
        <v>41183</v>
      </c>
      <c r="H6897" t="s">
        <v>59848</v>
      </c>
      <c r="I6897" t="s">
        <v>36216</v>
      </c>
      <c r="J6897" t="s">
        <v>36217</v>
      </c>
      <c r="K6897" t="s">
        <v>36218</v>
      </c>
      <c r="L6897" t="s">
        <v>36219</v>
      </c>
      <c r="M6897" t="s">
        <v>36220</v>
      </c>
      <c r="N6897" t="s">
        <v>719</v>
      </c>
      <c r="O6897" t="s">
        <v>36221</v>
      </c>
      <c r="P6897" t="s">
        <v>36222</v>
      </c>
      <c r="Q6897">
        <v>702533</v>
      </c>
      <c r="R6897" t="s">
        <v>8530</v>
      </c>
      <c r="S6897" t="s">
        <v>2524</v>
      </c>
      <c r="T6897" s="6">
        <v>772599</v>
      </c>
      <c r="U6897" t="s">
        <v>574</v>
      </c>
      <c r="V6897" t="s">
        <v>86</v>
      </c>
      <c r="W6897" t="s">
        <v>87</v>
      </c>
      <c r="X6897" t="s">
        <v>88</v>
      </c>
      <c r="Y6897" t="s">
        <v>89</v>
      </c>
      <c r="Z6897" t="s">
        <v>90</v>
      </c>
      <c r="AA6897" t="s">
        <v>1510</v>
      </c>
      <c r="AB6897">
        <v>0.505</v>
      </c>
      <c r="AC6897">
        <v>0.68600000000000005</v>
      </c>
      <c r="AD6897" t="s">
        <v>60056</v>
      </c>
      <c r="AF6897" s="8"/>
      <c r="AG6897" s="9">
        <v>42823</v>
      </c>
      <c r="AH6897" t="s">
        <v>92</v>
      </c>
      <c r="AI6897" t="s">
        <v>72</v>
      </c>
      <c r="AJ6897">
        <v>41183</v>
      </c>
      <c r="AN6897" s="9"/>
      <c r="AO6897" s="10">
        <v>1520197.13</v>
      </c>
    </row>
    <row r="6898" spans="1:41" x14ac:dyDescent="0.25">
      <c r="A6898">
        <v>35914</v>
      </c>
      <c r="B6898" t="s">
        <v>70</v>
      </c>
      <c r="C6898" t="s">
        <v>93</v>
      </c>
      <c r="D6898" t="s">
        <v>72</v>
      </c>
      <c r="E6898" t="s">
        <v>15456</v>
      </c>
      <c r="F6898" t="s">
        <v>36215</v>
      </c>
      <c r="G6898" s="5">
        <v>41148</v>
      </c>
      <c r="H6898" t="s">
        <v>59848</v>
      </c>
      <c r="I6898" t="s">
        <v>36223</v>
      </c>
      <c r="J6898" t="s">
        <v>36224</v>
      </c>
      <c r="K6898" t="s">
        <v>36225</v>
      </c>
      <c r="L6898" t="s">
        <v>36226</v>
      </c>
      <c r="M6898" t="s">
        <v>36207</v>
      </c>
      <c r="N6898" t="s">
        <v>719</v>
      </c>
      <c r="O6898" t="s">
        <v>36227</v>
      </c>
      <c r="P6898" t="s">
        <v>36228</v>
      </c>
      <c r="Q6898">
        <v>702533</v>
      </c>
      <c r="R6898" t="s">
        <v>8530</v>
      </c>
      <c r="S6898" t="s">
        <v>2524</v>
      </c>
      <c r="T6898" s="6">
        <v>772599</v>
      </c>
      <c r="U6898" t="s">
        <v>574</v>
      </c>
      <c r="V6898" t="s">
        <v>86</v>
      </c>
      <c r="W6898" t="s">
        <v>87</v>
      </c>
      <c r="X6898" t="s">
        <v>88</v>
      </c>
      <c r="Y6898" t="s">
        <v>89</v>
      </c>
      <c r="Z6898" t="s">
        <v>90</v>
      </c>
      <c r="AA6898" t="s">
        <v>1510</v>
      </c>
      <c r="AB6898">
        <v>0.51</v>
      </c>
      <c r="AC6898">
        <v>0.70199999999999996</v>
      </c>
      <c r="AD6898" t="s">
        <v>60056</v>
      </c>
      <c r="AF6898" s="8"/>
      <c r="AG6898" s="9">
        <v>43454</v>
      </c>
      <c r="AH6898" t="s">
        <v>92</v>
      </c>
      <c r="AI6898" t="s">
        <v>72</v>
      </c>
      <c r="AJ6898">
        <v>41148</v>
      </c>
      <c r="AK6898">
        <v>41526</v>
      </c>
      <c r="AN6898" s="9"/>
      <c r="AO6898" s="10">
        <v>1327046.43</v>
      </c>
    </row>
    <row r="6899" spans="1:41" x14ac:dyDescent="0.25">
      <c r="A6899">
        <v>35915</v>
      </c>
      <c r="B6899" t="s">
        <v>70</v>
      </c>
      <c r="C6899" t="s">
        <v>93</v>
      </c>
      <c r="D6899" t="s">
        <v>72</v>
      </c>
      <c r="E6899" t="s">
        <v>15456</v>
      </c>
      <c r="F6899" t="s">
        <v>36215</v>
      </c>
      <c r="G6899" s="5">
        <v>41164</v>
      </c>
      <c r="H6899" t="s">
        <v>59848</v>
      </c>
      <c r="I6899" t="s">
        <v>36229</v>
      </c>
      <c r="J6899" t="s">
        <v>36230</v>
      </c>
      <c r="K6899" t="s">
        <v>36225</v>
      </c>
      <c r="L6899" t="s">
        <v>36231</v>
      </c>
      <c r="M6899" t="s">
        <v>36207</v>
      </c>
      <c r="N6899" t="s">
        <v>719</v>
      </c>
      <c r="O6899" t="s">
        <v>36227</v>
      </c>
      <c r="P6899" t="s">
        <v>36232</v>
      </c>
      <c r="Q6899">
        <v>702533</v>
      </c>
      <c r="R6899" t="s">
        <v>8530</v>
      </c>
      <c r="S6899" t="s">
        <v>2524</v>
      </c>
      <c r="T6899" s="6">
        <v>772599</v>
      </c>
      <c r="U6899" t="s">
        <v>574</v>
      </c>
      <c r="V6899" t="s">
        <v>86</v>
      </c>
      <c r="W6899" t="s">
        <v>87</v>
      </c>
      <c r="X6899" t="s">
        <v>88</v>
      </c>
      <c r="Y6899" t="s">
        <v>89</v>
      </c>
      <c r="Z6899" t="s">
        <v>90</v>
      </c>
      <c r="AA6899" t="s">
        <v>1510</v>
      </c>
      <c r="AB6899">
        <v>0.48499999999999999</v>
      </c>
      <c r="AC6899">
        <v>0.66300000000000003</v>
      </c>
      <c r="AD6899" t="s">
        <v>60056</v>
      </c>
      <c r="AF6899" s="8"/>
      <c r="AG6899" s="9">
        <v>43455</v>
      </c>
      <c r="AH6899" t="s">
        <v>92</v>
      </c>
      <c r="AI6899" t="s">
        <v>72</v>
      </c>
      <c r="AJ6899">
        <v>41164</v>
      </c>
      <c r="AN6899" s="9">
        <v>44223</v>
      </c>
      <c r="AO6899" s="10">
        <v>2329864.65</v>
      </c>
    </row>
    <row r="6900" spans="1:41" x14ac:dyDescent="0.25">
      <c r="A6900">
        <v>35920</v>
      </c>
      <c r="B6900" t="s">
        <v>70</v>
      </c>
      <c r="C6900" t="s">
        <v>187</v>
      </c>
      <c r="D6900" t="s">
        <v>124</v>
      </c>
      <c r="E6900" t="s">
        <v>125</v>
      </c>
      <c r="F6900" t="s">
        <v>126</v>
      </c>
      <c r="G6900" s="5">
        <v>41172</v>
      </c>
      <c r="H6900" t="s">
        <v>59847</v>
      </c>
      <c r="I6900" t="s">
        <v>57840</v>
      </c>
      <c r="J6900" t="s">
        <v>36233</v>
      </c>
      <c r="K6900" t="s">
        <v>36234</v>
      </c>
      <c r="L6900" t="s">
        <v>36235</v>
      </c>
      <c r="M6900" t="s">
        <v>33361</v>
      </c>
      <c r="N6900" t="s">
        <v>719</v>
      </c>
      <c r="O6900" t="s">
        <v>36236</v>
      </c>
      <c r="P6900" t="s">
        <v>36237</v>
      </c>
      <c r="Q6900">
        <v>701154</v>
      </c>
      <c r="R6900" t="s">
        <v>58845</v>
      </c>
      <c r="S6900" t="s">
        <v>604</v>
      </c>
      <c r="T6900" s="6">
        <v>771199</v>
      </c>
      <c r="U6900" t="s">
        <v>58606</v>
      </c>
      <c r="V6900" t="s">
        <v>86</v>
      </c>
      <c r="W6900" t="s">
        <v>87</v>
      </c>
      <c r="X6900" t="s">
        <v>88</v>
      </c>
      <c r="Y6900" t="s">
        <v>89</v>
      </c>
      <c r="Z6900" t="s">
        <v>90</v>
      </c>
      <c r="AA6900" t="s">
        <v>31795</v>
      </c>
      <c r="AB6900">
        <v>0.5</v>
      </c>
      <c r="AC6900">
        <v>0.63800000000000001</v>
      </c>
      <c r="AD6900" t="s">
        <v>59533</v>
      </c>
      <c r="AF6900" s="8">
        <v>-1564.95</v>
      </c>
      <c r="AG6900" s="9">
        <v>41172</v>
      </c>
      <c r="AH6900" t="s">
        <v>92</v>
      </c>
      <c r="AI6900" t="s">
        <v>124</v>
      </c>
      <c r="AJ6900">
        <v>41172</v>
      </c>
      <c r="AK6900">
        <v>41902</v>
      </c>
      <c r="AN6900" s="9"/>
      <c r="AO6900" s="10">
        <v>1408589.87</v>
      </c>
    </row>
    <row r="6901" spans="1:41" x14ac:dyDescent="0.25">
      <c r="A6901">
        <v>35921</v>
      </c>
      <c r="B6901" t="s">
        <v>70</v>
      </c>
      <c r="C6901" t="s">
        <v>187</v>
      </c>
      <c r="D6901" t="s">
        <v>124</v>
      </c>
      <c r="E6901" t="s">
        <v>125</v>
      </c>
      <c r="F6901" t="s">
        <v>126</v>
      </c>
      <c r="G6901" s="5">
        <v>41179</v>
      </c>
      <c r="H6901" t="s">
        <v>59849</v>
      </c>
      <c r="I6901" t="s">
        <v>57841</v>
      </c>
      <c r="J6901" t="s">
        <v>36238</v>
      </c>
      <c r="K6901" t="s">
        <v>630</v>
      </c>
      <c r="L6901" t="s">
        <v>36239</v>
      </c>
      <c r="M6901" t="s">
        <v>11701</v>
      </c>
      <c r="N6901" t="s">
        <v>719</v>
      </c>
      <c r="O6901" t="s">
        <v>36240</v>
      </c>
      <c r="P6901" t="s">
        <v>36241</v>
      </c>
      <c r="Q6901">
        <v>701154</v>
      </c>
      <c r="R6901" t="s">
        <v>58845</v>
      </c>
      <c r="S6901" t="s">
        <v>604</v>
      </c>
      <c r="T6901" s="6">
        <v>771199</v>
      </c>
      <c r="U6901" t="s">
        <v>58606</v>
      </c>
      <c r="V6901" t="s">
        <v>86</v>
      </c>
      <c r="W6901" t="s">
        <v>87</v>
      </c>
      <c r="X6901" t="s">
        <v>88</v>
      </c>
      <c r="Y6901" t="s">
        <v>89</v>
      </c>
      <c r="Z6901" t="s">
        <v>90</v>
      </c>
      <c r="AA6901" t="s">
        <v>31795</v>
      </c>
      <c r="AB6901">
        <v>0.5</v>
      </c>
      <c r="AC6901">
        <v>0.68600000000000005</v>
      </c>
      <c r="AD6901" t="s">
        <v>59533</v>
      </c>
      <c r="AF6901" s="8">
        <v>-5929.13</v>
      </c>
      <c r="AG6901" s="9">
        <v>41179</v>
      </c>
      <c r="AH6901" t="s">
        <v>92</v>
      </c>
      <c r="AI6901" t="s">
        <v>124</v>
      </c>
      <c r="AJ6901">
        <v>41179</v>
      </c>
      <c r="AN6901" s="9">
        <v>44202</v>
      </c>
      <c r="AO6901" s="10">
        <v>1744985.11</v>
      </c>
    </row>
    <row r="6902" spans="1:41" x14ac:dyDescent="0.25">
      <c r="A6902">
        <v>35922</v>
      </c>
      <c r="B6902" t="s">
        <v>70</v>
      </c>
      <c r="C6902" t="s">
        <v>187</v>
      </c>
      <c r="D6902" t="s">
        <v>124</v>
      </c>
      <c r="E6902" t="s">
        <v>125</v>
      </c>
      <c r="F6902" t="s">
        <v>126</v>
      </c>
      <c r="G6902" s="5">
        <v>41145</v>
      </c>
      <c r="H6902" t="s">
        <v>59849</v>
      </c>
      <c r="I6902" t="s">
        <v>36242</v>
      </c>
      <c r="J6902" t="s">
        <v>36243</v>
      </c>
      <c r="K6902" t="s">
        <v>36244</v>
      </c>
      <c r="L6902" t="s">
        <v>36245</v>
      </c>
      <c r="M6902" t="s">
        <v>11701</v>
      </c>
      <c r="N6902" t="s">
        <v>719</v>
      </c>
      <c r="O6902" t="s">
        <v>36246</v>
      </c>
      <c r="P6902" t="s">
        <v>36247</v>
      </c>
      <c r="Q6902">
        <v>701154</v>
      </c>
      <c r="R6902" t="s">
        <v>58845</v>
      </c>
      <c r="S6902" t="s">
        <v>604</v>
      </c>
      <c r="T6902" s="6">
        <v>771199</v>
      </c>
      <c r="U6902" t="s">
        <v>58606</v>
      </c>
      <c r="V6902" t="s">
        <v>86</v>
      </c>
      <c r="W6902" t="s">
        <v>87</v>
      </c>
      <c r="X6902" t="s">
        <v>88</v>
      </c>
      <c r="Y6902" t="s">
        <v>89</v>
      </c>
      <c r="Z6902" t="s">
        <v>90</v>
      </c>
      <c r="AA6902" t="s">
        <v>31795</v>
      </c>
      <c r="AB6902">
        <v>0.5</v>
      </c>
      <c r="AC6902">
        <v>0.64400000000000002</v>
      </c>
      <c r="AD6902" t="s">
        <v>59533</v>
      </c>
      <c r="AF6902" s="8">
        <v>-2833.11</v>
      </c>
      <c r="AG6902" s="9">
        <v>41145</v>
      </c>
      <c r="AH6902" t="s">
        <v>92</v>
      </c>
      <c r="AI6902" t="s">
        <v>124</v>
      </c>
      <c r="AJ6902">
        <v>41145</v>
      </c>
      <c r="AN6902" s="9">
        <v>44213</v>
      </c>
      <c r="AO6902" s="10">
        <v>1396755.06</v>
      </c>
    </row>
    <row r="6903" spans="1:41" x14ac:dyDescent="0.25">
      <c r="A6903">
        <v>35923</v>
      </c>
      <c r="B6903" t="s">
        <v>70</v>
      </c>
      <c r="C6903" t="s">
        <v>187</v>
      </c>
      <c r="D6903" t="s">
        <v>124</v>
      </c>
      <c r="E6903" t="s">
        <v>125</v>
      </c>
      <c r="F6903" t="s">
        <v>126</v>
      </c>
      <c r="G6903" s="5">
        <v>41144</v>
      </c>
      <c r="H6903" t="s">
        <v>59849</v>
      </c>
      <c r="I6903" t="s">
        <v>36248</v>
      </c>
      <c r="J6903" t="s">
        <v>36249</v>
      </c>
      <c r="K6903" t="s">
        <v>36250</v>
      </c>
      <c r="L6903" t="s">
        <v>36251</v>
      </c>
      <c r="M6903" t="s">
        <v>11701</v>
      </c>
      <c r="N6903" t="s">
        <v>719</v>
      </c>
      <c r="O6903" t="s">
        <v>36252</v>
      </c>
      <c r="P6903" t="s">
        <v>36253</v>
      </c>
      <c r="Q6903">
        <v>701154</v>
      </c>
      <c r="R6903" t="s">
        <v>58845</v>
      </c>
      <c r="S6903" t="s">
        <v>604</v>
      </c>
      <c r="T6903" s="6">
        <v>771199</v>
      </c>
      <c r="U6903" t="s">
        <v>58606</v>
      </c>
      <c r="V6903" t="s">
        <v>86</v>
      </c>
      <c r="W6903" t="s">
        <v>87</v>
      </c>
      <c r="X6903" t="s">
        <v>88</v>
      </c>
      <c r="Y6903" t="s">
        <v>89</v>
      </c>
      <c r="Z6903" t="s">
        <v>90</v>
      </c>
      <c r="AA6903" t="s">
        <v>31795</v>
      </c>
      <c r="AB6903">
        <v>0.5</v>
      </c>
      <c r="AC6903">
        <v>0.68300000000000005</v>
      </c>
      <c r="AD6903" t="s">
        <v>59533</v>
      </c>
      <c r="AF6903" s="8">
        <v>39.770000000000003</v>
      </c>
      <c r="AG6903" s="9">
        <v>41144</v>
      </c>
      <c r="AH6903" t="s">
        <v>92</v>
      </c>
      <c r="AI6903" t="s">
        <v>124</v>
      </c>
      <c r="AJ6903">
        <v>41144</v>
      </c>
      <c r="AN6903" s="9"/>
      <c r="AO6903" s="10">
        <v>1492688.92</v>
      </c>
    </row>
    <row r="6904" spans="1:41" x14ac:dyDescent="0.25">
      <c r="A6904">
        <v>35924</v>
      </c>
      <c r="B6904" t="s">
        <v>70</v>
      </c>
      <c r="C6904" t="s">
        <v>187</v>
      </c>
      <c r="D6904" t="s">
        <v>124</v>
      </c>
      <c r="E6904" t="s">
        <v>125</v>
      </c>
      <c r="F6904" t="s">
        <v>126</v>
      </c>
      <c r="G6904" s="5">
        <v>41162</v>
      </c>
      <c r="H6904" t="s">
        <v>59847</v>
      </c>
      <c r="I6904" t="s">
        <v>57842</v>
      </c>
      <c r="J6904" t="s">
        <v>36254</v>
      </c>
      <c r="K6904" t="s">
        <v>13370</v>
      </c>
      <c r="L6904" t="s">
        <v>36255</v>
      </c>
      <c r="M6904" t="s">
        <v>36256</v>
      </c>
      <c r="N6904" t="s">
        <v>719</v>
      </c>
      <c r="O6904" t="s">
        <v>36257</v>
      </c>
      <c r="P6904" t="s">
        <v>36258</v>
      </c>
      <c r="Q6904">
        <v>701154</v>
      </c>
      <c r="R6904" t="s">
        <v>58845</v>
      </c>
      <c r="S6904" t="s">
        <v>604</v>
      </c>
      <c r="T6904" s="6">
        <v>771199</v>
      </c>
      <c r="U6904" t="s">
        <v>58606</v>
      </c>
      <c r="V6904" t="s">
        <v>86</v>
      </c>
      <c r="W6904" t="s">
        <v>87</v>
      </c>
      <c r="X6904" t="s">
        <v>88</v>
      </c>
      <c r="Y6904" t="s">
        <v>89</v>
      </c>
      <c r="Z6904" t="s">
        <v>90</v>
      </c>
      <c r="AA6904" t="s">
        <v>31795</v>
      </c>
      <c r="AB6904">
        <v>0.5</v>
      </c>
      <c r="AC6904">
        <v>0.66</v>
      </c>
      <c r="AD6904" t="s">
        <v>59533</v>
      </c>
      <c r="AF6904" s="8"/>
      <c r="AG6904" s="9">
        <v>41162</v>
      </c>
      <c r="AH6904" t="s">
        <v>92</v>
      </c>
      <c r="AI6904" t="s">
        <v>124</v>
      </c>
      <c r="AJ6904">
        <v>41162</v>
      </c>
      <c r="AN6904" s="9">
        <v>44218</v>
      </c>
      <c r="AO6904" s="10">
        <v>2020376.14</v>
      </c>
    </row>
    <row r="6905" spans="1:41" x14ac:dyDescent="0.25">
      <c r="A6905">
        <v>35925</v>
      </c>
      <c r="B6905" t="s">
        <v>70</v>
      </c>
      <c r="C6905" t="s">
        <v>187</v>
      </c>
      <c r="D6905" t="s">
        <v>124</v>
      </c>
      <c r="E6905" t="s">
        <v>125</v>
      </c>
      <c r="F6905" t="s">
        <v>126</v>
      </c>
      <c r="G6905" s="5">
        <v>41162</v>
      </c>
      <c r="H6905" t="s">
        <v>59847</v>
      </c>
      <c r="I6905" t="s">
        <v>36259</v>
      </c>
      <c r="J6905" t="s">
        <v>36260</v>
      </c>
      <c r="K6905" t="s">
        <v>36261</v>
      </c>
      <c r="L6905" t="s">
        <v>36262</v>
      </c>
      <c r="M6905" t="s">
        <v>36263</v>
      </c>
      <c r="N6905" t="s">
        <v>36264</v>
      </c>
      <c r="O6905" t="s">
        <v>36265</v>
      </c>
      <c r="P6905" t="s">
        <v>36266</v>
      </c>
      <c r="Q6905">
        <v>701154</v>
      </c>
      <c r="R6905" t="s">
        <v>58845</v>
      </c>
      <c r="S6905" t="s">
        <v>604</v>
      </c>
      <c r="T6905" s="6">
        <v>771199</v>
      </c>
      <c r="U6905" t="s">
        <v>58606</v>
      </c>
      <c r="V6905" t="s">
        <v>86</v>
      </c>
      <c r="W6905" t="s">
        <v>87</v>
      </c>
      <c r="X6905" t="s">
        <v>88</v>
      </c>
      <c r="Y6905" t="s">
        <v>89</v>
      </c>
      <c r="Z6905" t="s">
        <v>90</v>
      </c>
      <c r="AA6905" t="s">
        <v>31795</v>
      </c>
      <c r="AB6905">
        <v>0.5</v>
      </c>
      <c r="AC6905">
        <v>0.61499999999999999</v>
      </c>
      <c r="AD6905" t="s">
        <v>59533</v>
      </c>
      <c r="AF6905" s="8"/>
      <c r="AG6905" s="9">
        <v>41162</v>
      </c>
      <c r="AH6905" t="s">
        <v>92</v>
      </c>
      <c r="AI6905" t="s">
        <v>124</v>
      </c>
      <c r="AJ6905">
        <v>41162</v>
      </c>
      <c r="AN6905" s="9">
        <v>44220</v>
      </c>
      <c r="AO6905" s="10">
        <v>1122633.6100000001</v>
      </c>
    </row>
    <row r="6906" spans="1:41" x14ac:dyDescent="0.25">
      <c r="A6906">
        <v>35926</v>
      </c>
      <c r="B6906" t="s">
        <v>70</v>
      </c>
      <c r="C6906" t="s">
        <v>187</v>
      </c>
      <c r="D6906" t="s">
        <v>124</v>
      </c>
      <c r="E6906" t="s">
        <v>125</v>
      </c>
      <c r="F6906" t="s">
        <v>126</v>
      </c>
      <c r="G6906" s="5">
        <v>41142</v>
      </c>
      <c r="H6906" t="s">
        <v>59849</v>
      </c>
      <c r="I6906" t="s">
        <v>36267</v>
      </c>
      <c r="J6906" t="s">
        <v>36268</v>
      </c>
      <c r="K6906" t="s">
        <v>36269</v>
      </c>
      <c r="L6906" t="s">
        <v>36270</v>
      </c>
      <c r="M6906" t="s">
        <v>29665</v>
      </c>
      <c r="N6906" t="s">
        <v>719</v>
      </c>
      <c r="O6906" t="s">
        <v>36271</v>
      </c>
      <c r="P6906" t="s">
        <v>36272</v>
      </c>
      <c r="Q6906">
        <v>701154</v>
      </c>
      <c r="R6906" t="s">
        <v>58845</v>
      </c>
      <c r="S6906" t="s">
        <v>604</v>
      </c>
      <c r="T6906" s="6">
        <v>771199</v>
      </c>
      <c r="U6906" t="s">
        <v>58606</v>
      </c>
      <c r="V6906" t="s">
        <v>86</v>
      </c>
      <c r="W6906" t="s">
        <v>87</v>
      </c>
      <c r="X6906" t="s">
        <v>88</v>
      </c>
      <c r="Y6906" t="s">
        <v>89</v>
      </c>
      <c r="Z6906" t="s">
        <v>90</v>
      </c>
      <c r="AA6906" t="s">
        <v>31795</v>
      </c>
      <c r="AB6906">
        <v>0.5</v>
      </c>
      <c r="AC6906">
        <v>0.65800000000000003</v>
      </c>
      <c r="AD6906" t="s">
        <v>59533</v>
      </c>
      <c r="AF6906" s="8">
        <v>-1416.31</v>
      </c>
      <c r="AG6906" s="9">
        <v>41141</v>
      </c>
      <c r="AH6906" t="s">
        <v>92</v>
      </c>
      <c r="AI6906" t="s">
        <v>124</v>
      </c>
      <c r="AJ6906">
        <v>41142</v>
      </c>
      <c r="AL6906">
        <v>43716</v>
      </c>
      <c r="AM6906">
        <v>43768</v>
      </c>
      <c r="AN6906" s="9">
        <v>44179</v>
      </c>
      <c r="AO6906">
        <v>1763001.97</v>
      </c>
    </row>
    <row r="6907" spans="1:41" x14ac:dyDescent="0.25">
      <c r="A6907">
        <v>35927</v>
      </c>
      <c r="B6907" t="s">
        <v>70</v>
      </c>
      <c r="C6907" t="s">
        <v>93</v>
      </c>
      <c r="D6907" t="s">
        <v>72</v>
      </c>
      <c r="E6907" t="s">
        <v>15456</v>
      </c>
      <c r="F6907" t="s">
        <v>36215</v>
      </c>
      <c r="G6907" s="5">
        <v>41164</v>
      </c>
      <c r="H6907" t="s">
        <v>59848</v>
      </c>
      <c r="I6907" t="s">
        <v>36273</v>
      </c>
      <c r="J6907" t="s">
        <v>36274</v>
      </c>
      <c r="K6907" t="s">
        <v>36275</v>
      </c>
      <c r="L6907" t="s">
        <v>36276</v>
      </c>
      <c r="M6907" t="s">
        <v>36277</v>
      </c>
      <c r="N6907" t="s">
        <v>719</v>
      </c>
      <c r="O6907" t="s">
        <v>36278</v>
      </c>
      <c r="P6907" t="s">
        <v>36279</v>
      </c>
      <c r="Q6907">
        <v>702533</v>
      </c>
      <c r="R6907" t="s">
        <v>8530</v>
      </c>
      <c r="S6907" t="s">
        <v>2524</v>
      </c>
      <c r="T6907" s="6">
        <v>772599</v>
      </c>
      <c r="U6907" t="s">
        <v>574</v>
      </c>
      <c r="V6907" t="s">
        <v>86</v>
      </c>
      <c r="W6907" t="s">
        <v>87</v>
      </c>
      <c r="X6907" t="s">
        <v>88</v>
      </c>
      <c r="Y6907" t="s">
        <v>89</v>
      </c>
      <c r="Z6907" t="s">
        <v>90</v>
      </c>
      <c r="AA6907" t="s">
        <v>1510</v>
      </c>
      <c r="AB6907">
        <v>0.505</v>
      </c>
      <c r="AC6907">
        <v>0.66700000000000004</v>
      </c>
      <c r="AD6907" t="s">
        <v>60056</v>
      </c>
      <c r="AF6907" s="8"/>
      <c r="AG6907" s="9">
        <v>42857</v>
      </c>
      <c r="AH6907" t="s">
        <v>92</v>
      </c>
      <c r="AI6907" t="s">
        <v>72</v>
      </c>
      <c r="AJ6907">
        <v>41164</v>
      </c>
      <c r="AL6907">
        <v>43299</v>
      </c>
      <c r="AM6907">
        <v>43333</v>
      </c>
      <c r="AN6907" s="9">
        <v>44179</v>
      </c>
      <c r="AO6907" s="11">
        <v>1443609.1</v>
      </c>
    </row>
    <row r="6908" spans="1:41" x14ac:dyDescent="0.25">
      <c r="A6908">
        <v>35929</v>
      </c>
      <c r="B6908" t="s">
        <v>70</v>
      </c>
      <c r="C6908" t="s">
        <v>187</v>
      </c>
      <c r="D6908" t="s">
        <v>124</v>
      </c>
      <c r="E6908" t="s">
        <v>125</v>
      </c>
      <c r="F6908" t="s">
        <v>126</v>
      </c>
      <c r="G6908" s="5">
        <v>41166</v>
      </c>
      <c r="H6908" t="s">
        <v>59847</v>
      </c>
      <c r="I6908" t="s">
        <v>57843</v>
      </c>
      <c r="J6908" t="s">
        <v>36280</v>
      </c>
      <c r="K6908" t="s">
        <v>36281</v>
      </c>
      <c r="L6908" t="s">
        <v>36282</v>
      </c>
      <c r="M6908" t="s">
        <v>36207</v>
      </c>
      <c r="N6908" t="s">
        <v>719</v>
      </c>
      <c r="O6908" t="s">
        <v>36283</v>
      </c>
      <c r="P6908" t="s">
        <v>36284</v>
      </c>
      <c r="Q6908">
        <v>701154</v>
      </c>
      <c r="R6908" t="s">
        <v>58845</v>
      </c>
      <c r="S6908" t="s">
        <v>604</v>
      </c>
      <c r="T6908" s="6">
        <v>771199</v>
      </c>
      <c r="U6908" t="s">
        <v>58606</v>
      </c>
      <c r="V6908" t="s">
        <v>86</v>
      </c>
      <c r="W6908" t="s">
        <v>87</v>
      </c>
      <c r="X6908" t="s">
        <v>88</v>
      </c>
      <c r="Y6908" t="s">
        <v>89</v>
      </c>
      <c r="Z6908" t="s">
        <v>90</v>
      </c>
      <c r="AA6908" t="s">
        <v>31795</v>
      </c>
      <c r="AB6908">
        <v>0.5</v>
      </c>
      <c r="AC6908">
        <v>0.69599999999999995</v>
      </c>
      <c r="AD6908" t="s">
        <v>59533</v>
      </c>
      <c r="AF6908" s="8">
        <v>-0.79</v>
      </c>
      <c r="AG6908" s="9">
        <v>41166</v>
      </c>
      <c r="AH6908" t="s">
        <v>92</v>
      </c>
      <c r="AI6908" t="s">
        <v>124</v>
      </c>
      <c r="AJ6908">
        <v>41166</v>
      </c>
      <c r="AN6908" s="9">
        <v>44203</v>
      </c>
      <c r="AO6908" s="10">
        <v>1324506.24</v>
      </c>
    </row>
    <row r="6909" spans="1:41" x14ac:dyDescent="0.25">
      <c r="A6909">
        <v>35930</v>
      </c>
      <c r="B6909" t="s">
        <v>70</v>
      </c>
      <c r="C6909" t="s">
        <v>187</v>
      </c>
      <c r="D6909" t="s">
        <v>124</v>
      </c>
      <c r="E6909" t="s">
        <v>125</v>
      </c>
      <c r="F6909" t="s">
        <v>126</v>
      </c>
      <c r="G6909" s="5">
        <v>41165</v>
      </c>
      <c r="H6909" t="s">
        <v>59847</v>
      </c>
      <c r="I6909" t="s">
        <v>57844</v>
      </c>
      <c r="J6909" t="s">
        <v>36285</v>
      </c>
      <c r="K6909" t="s">
        <v>36205</v>
      </c>
      <c r="L6909" t="s">
        <v>36286</v>
      </c>
      <c r="M6909" t="s">
        <v>36207</v>
      </c>
      <c r="N6909" t="s">
        <v>719</v>
      </c>
      <c r="O6909" t="s">
        <v>36213</v>
      </c>
      <c r="P6909" t="s">
        <v>36287</v>
      </c>
      <c r="Q6909">
        <v>701154</v>
      </c>
      <c r="R6909" t="s">
        <v>58845</v>
      </c>
      <c r="S6909" t="s">
        <v>604</v>
      </c>
      <c r="T6909" s="6">
        <v>771199</v>
      </c>
      <c r="U6909" t="s">
        <v>58606</v>
      </c>
      <c r="V6909" t="s">
        <v>86</v>
      </c>
      <c r="W6909" t="s">
        <v>87</v>
      </c>
      <c r="X6909" t="s">
        <v>88</v>
      </c>
      <c r="Y6909" t="s">
        <v>89</v>
      </c>
      <c r="Z6909" t="s">
        <v>90</v>
      </c>
      <c r="AA6909" t="s">
        <v>31795</v>
      </c>
      <c r="AB6909">
        <v>0.5</v>
      </c>
      <c r="AC6909">
        <v>0.67200000000000004</v>
      </c>
      <c r="AD6909" t="s">
        <v>59533</v>
      </c>
      <c r="AF6909" s="8">
        <v>-271.18</v>
      </c>
      <c r="AG6909" s="9">
        <v>41165</v>
      </c>
      <c r="AH6909" t="s">
        <v>92</v>
      </c>
      <c r="AI6909" t="s">
        <v>124</v>
      </c>
      <c r="AJ6909">
        <v>41165</v>
      </c>
      <c r="AN6909" s="9">
        <v>44206</v>
      </c>
      <c r="AO6909" s="10">
        <v>1996579.37</v>
      </c>
    </row>
    <row r="6910" spans="1:41" x14ac:dyDescent="0.25">
      <c r="A6910">
        <v>35932</v>
      </c>
      <c r="B6910" t="s">
        <v>70</v>
      </c>
      <c r="C6910" t="s">
        <v>187</v>
      </c>
      <c r="D6910" t="s">
        <v>124</v>
      </c>
      <c r="E6910" t="s">
        <v>125</v>
      </c>
      <c r="F6910" t="s">
        <v>126</v>
      </c>
      <c r="G6910" s="5">
        <v>41149</v>
      </c>
      <c r="H6910" t="s">
        <v>59847</v>
      </c>
      <c r="I6910" t="s">
        <v>60678</v>
      </c>
      <c r="J6910" t="s">
        <v>36288</v>
      </c>
      <c r="K6910" t="s">
        <v>36205</v>
      </c>
      <c r="L6910" t="s">
        <v>36289</v>
      </c>
      <c r="M6910" t="s">
        <v>36207</v>
      </c>
      <c r="N6910" t="s">
        <v>719</v>
      </c>
      <c r="O6910" t="s">
        <v>36290</v>
      </c>
      <c r="P6910" t="s">
        <v>36291</v>
      </c>
      <c r="Q6910">
        <v>701154</v>
      </c>
      <c r="R6910" t="s">
        <v>58845</v>
      </c>
      <c r="S6910" t="s">
        <v>604</v>
      </c>
      <c r="T6910" s="6">
        <v>771199</v>
      </c>
      <c r="U6910" t="s">
        <v>58606</v>
      </c>
      <c r="V6910" t="s">
        <v>86</v>
      </c>
      <c r="W6910" t="s">
        <v>87</v>
      </c>
      <c r="X6910" t="s">
        <v>88</v>
      </c>
      <c r="Y6910" t="s">
        <v>89</v>
      </c>
      <c r="Z6910" t="s">
        <v>90</v>
      </c>
      <c r="AA6910" t="s">
        <v>31795</v>
      </c>
      <c r="AB6910">
        <v>0.5</v>
      </c>
      <c r="AC6910">
        <v>0.68500000000000005</v>
      </c>
      <c r="AD6910" t="s">
        <v>59533</v>
      </c>
      <c r="AF6910" s="8">
        <v>-137.78</v>
      </c>
      <c r="AG6910" s="9">
        <v>41149</v>
      </c>
      <c r="AH6910" t="s">
        <v>92</v>
      </c>
      <c r="AI6910" t="s">
        <v>124</v>
      </c>
      <c r="AJ6910">
        <v>41149</v>
      </c>
      <c r="AN6910" s="9">
        <v>44181</v>
      </c>
      <c r="AO6910" s="10">
        <v>1876310.78</v>
      </c>
    </row>
    <row r="6911" spans="1:41" x14ac:dyDescent="0.25">
      <c r="A6911">
        <v>35933</v>
      </c>
      <c r="B6911" t="s">
        <v>70</v>
      </c>
      <c r="C6911" t="s">
        <v>123</v>
      </c>
      <c r="D6911" t="s">
        <v>124</v>
      </c>
      <c r="E6911" t="s">
        <v>125</v>
      </c>
      <c r="F6911" t="s">
        <v>126</v>
      </c>
      <c r="G6911" s="5">
        <v>41169</v>
      </c>
      <c r="H6911" t="s">
        <v>59847</v>
      </c>
      <c r="I6911" t="s">
        <v>57845</v>
      </c>
      <c r="J6911" t="s">
        <v>36292</v>
      </c>
      <c r="K6911" t="s">
        <v>36205</v>
      </c>
      <c r="L6911" t="s">
        <v>36293</v>
      </c>
      <c r="M6911" t="s">
        <v>36207</v>
      </c>
      <c r="N6911" t="s">
        <v>719</v>
      </c>
      <c r="O6911" t="s">
        <v>36294</v>
      </c>
      <c r="P6911" t="s">
        <v>36295</v>
      </c>
      <c r="Q6911">
        <v>701154</v>
      </c>
      <c r="R6911" t="s">
        <v>58845</v>
      </c>
      <c r="S6911" t="s">
        <v>604</v>
      </c>
      <c r="T6911" s="6">
        <v>771199</v>
      </c>
      <c r="U6911" t="s">
        <v>58606</v>
      </c>
      <c r="V6911" t="s">
        <v>86</v>
      </c>
      <c r="W6911" t="s">
        <v>87</v>
      </c>
      <c r="X6911" t="s">
        <v>88</v>
      </c>
      <c r="Y6911" t="s">
        <v>89</v>
      </c>
      <c r="Z6911" t="s">
        <v>90</v>
      </c>
      <c r="AA6911" t="s">
        <v>31795</v>
      </c>
      <c r="AB6911">
        <v>0.50800000000000001</v>
      </c>
      <c r="AC6911">
        <v>0.66700000000000004</v>
      </c>
      <c r="AD6911" t="s">
        <v>59533</v>
      </c>
      <c r="AF6911" s="8"/>
      <c r="AG6911" s="9">
        <v>43378</v>
      </c>
      <c r="AH6911" t="s">
        <v>92</v>
      </c>
      <c r="AI6911" t="s">
        <v>124</v>
      </c>
      <c r="AJ6911">
        <v>41169</v>
      </c>
      <c r="AN6911" s="9">
        <v>44217</v>
      </c>
      <c r="AO6911" s="10">
        <v>1587903.81</v>
      </c>
    </row>
    <row r="6912" spans="1:41" x14ac:dyDescent="0.25">
      <c r="A6912">
        <v>35935</v>
      </c>
      <c r="B6912" t="s">
        <v>70</v>
      </c>
      <c r="C6912" t="s">
        <v>187</v>
      </c>
      <c r="D6912" t="s">
        <v>124</v>
      </c>
      <c r="E6912" t="s">
        <v>125</v>
      </c>
      <c r="F6912" t="s">
        <v>126</v>
      </c>
      <c r="G6912" s="5">
        <v>41163</v>
      </c>
      <c r="H6912" t="s">
        <v>59847</v>
      </c>
      <c r="I6912" t="s">
        <v>36296</v>
      </c>
      <c r="J6912" t="s">
        <v>36297</v>
      </c>
      <c r="K6912" t="s">
        <v>36298</v>
      </c>
      <c r="L6912" t="s">
        <v>36299</v>
      </c>
      <c r="M6912" t="s">
        <v>33361</v>
      </c>
      <c r="N6912" t="s">
        <v>719</v>
      </c>
      <c r="O6912" t="s">
        <v>36300</v>
      </c>
      <c r="P6912" t="s">
        <v>36301</v>
      </c>
      <c r="Q6912">
        <v>701154</v>
      </c>
      <c r="R6912" t="s">
        <v>58845</v>
      </c>
      <c r="S6912" t="s">
        <v>604</v>
      </c>
      <c r="T6912" s="6">
        <v>771199</v>
      </c>
      <c r="U6912" t="s">
        <v>58606</v>
      </c>
      <c r="V6912" t="s">
        <v>86</v>
      </c>
      <c r="W6912" t="s">
        <v>87</v>
      </c>
      <c r="X6912" t="s">
        <v>88</v>
      </c>
      <c r="Y6912" t="s">
        <v>89</v>
      </c>
      <c r="Z6912" t="s">
        <v>90</v>
      </c>
      <c r="AA6912" t="s">
        <v>31795</v>
      </c>
      <c r="AB6912">
        <v>0.5</v>
      </c>
      <c r="AC6912">
        <v>0.61699999999999999</v>
      </c>
      <c r="AD6912" t="s">
        <v>59533</v>
      </c>
      <c r="AF6912" s="8"/>
      <c r="AG6912" s="9">
        <v>41163</v>
      </c>
      <c r="AH6912" t="s">
        <v>92</v>
      </c>
      <c r="AI6912" t="s">
        <v>124</v>
      </c>
      <c r="AJ6912">
        <v>41163</v>
  